 <v>0.32779999999999998</v>
      </c>
      <c r="IK2199">
        <v>0.32</v>
      </c>
      <c r="IL2199">
        <v>1.7500000000000002E-2</v>
      </c>
      <c r="IM2199">
        <v>0.1913</v>
      </c>
      <c r="IN2199">
        <v>0.2</v>
      </c>
      <c r="IO2199">
        <v>0.13220000000000001</v>
      </c>
      <c r="IP2199">
        <v>0.1646</v>
      </c>
      <c r="IQ2199">
        <v>0.18</v>
      </c>
      <c r="IS2199">
        <v>0</v>
      </c>
      <c r="IT2199">
        <v>0</v>
      </c>
      <c r="IU2199">
        <v>0.55469999999999997</v>
      </c>
      <c r="IV2199">
        <v>0.25559999999999999</v>
      </c>
      <c r="IW2199">
        <v>0.23</v>
      </c>
      <c r="IX2199">
        <v>0.34089999999999998</v>
      </c>
      <c r="IY2199">
        <v>5.0000000000000001E-3</v>
      </c>
      <c r="IZ2199">
        <v>0</v>
      </c>
      <c r="JA2199">
        <v>0.15640000000000001</v>
      </c>
      <c r="JB2199">
        <v>5.4600000000000003E-2</v>
      </c>
      <c r="JC2199">
        <v>7.0000000000000007E-2</v>
      </c>
      <c r="JD2199">
        <v>1.1000000000000001E-3</v>
      </c>
      <c r="JE2199">
        <v>1.1000000000000001E-3</v>
      </c>
      <c r="JF2199">
        <v>0</v>
      </c>
      <c r="JH2199">
        <v>0</v>
      </c>
      <c r="JI2199">
        <v>0</v>
      </c>
    </row>
    <row r="2200" spans="1:269" hidden="1" x14ac:dyDescent="0.25">
      <c r="A2200">
        <v>119</v>
      </c>
      <c r="B2200" s="11" t="str">
        <f t="shared" si="34"/>
        <v>119 2022</v>
      </c>
      <c r="C2200" t="s">
        <v>1096</v>
      </c>
      <c r="D2200">
        <v>2022</v>
      </c>
      <c r="E2200">
        <v>100</v>
      </c>
      <c r="F2200" t="s">
        <v>1097</v>
      </c>
      <c r="H2200">
        <v>1</v>
      </c>
      <c r="I2200">
        <v>1977</v>
      </c>
      <c r="J2200">
        <v>0</v>
      </c>
      <c r="L2200">
        <v>0</v>
      </c>
      <c r="M2200" t="s">
        <v>1098</v>
      </c>
      <c r="N2200" t="s">
        <v>1099</v>
      </c>
      <c r="O2200" t="s">
        <v>1099</v>
      </c>
      <c r="P2200">
        <v>1</v>
      </c>
      <c r="Q2200" t="s">
        <v>263</v>
      </c>
      <c r="R2200">
        <v>1</v>
      </c>
      <c r="S2200" t="s">
        <v>264</v>
      </c>
      <c r="T2200" t="s">
        <v>291</v>
      </c>
      <c r="U2200">
        <v>2</v>
      </c>
      <c r="V2200">
        <v>1</v>
      </c>
      <c r="W2200" t="s">
        <v>1100</v>
      </c>
      <c r="X2200">
        <v>0</v>
      </c>
      <c r="Y2200">
        <v>0</v>
      </c>
      <c r="Z2200" s="1">
        <v>44377</v>
      </c>
      <c r="AA2200" s="1">
        <v>44742</v>
      </c>
      <c r="AB2200" t="s">
        <v>423</v>
      </c>
      <c r="AC2200" t="s">
        <v>1110</v>
      </c>
      <c r="AE2200">
        <v>2.75E-2</v>
      </c>
      <c r="AF2200">
        <v>7.0000000000000007E-2</v>
      </c>
      <c r="AG2200">
        <v>4</v>
      </c>
      <c r="AH2200">
        <v>0</v>
      </c>
      <c r="AI2200">
        <v>8</v>
      </c>
      <c r="AM2200">
        <v>7.0000000000000007E-2</v>
      </c>
      <c r="BV2200">
        <v>49451000</v>
      </c>
      <c r="BW2200">
        <v>52039000</v>
      </c>
      <c r="BX2200">
        <v>0.95</v>
      </c>
      <c r="BY2200">
        <v>2588000</v>
      </c>
      <c r="BZ2200">
        <v>0</v>
      </c>
      <c r="CA2200">
        <v>12520612</v>
      </c>
      <c r="CB2200">
        <v>796311</v>
      </c>
      <c r="CC2200">
        <v>1.00976</v>
      </c>
      <c r="CD2200">
        <v>55125196</v>
      </c>
      <c r="CE2200">
        <v>58833976</v>
      </c>
      <c r="CF2200">
        <v>-3708781</v>
      </c>
      <c r="CG2200">
        <v>0</v>
      </c>
      <c r="CH2200">
        <v>0</v>
      </c>
      <c r="CI2200">
        <v>0</v>
      </c>
      <c r="CK2200">
        <v>1.06728</v>
      </c>
      <c r="CL2200" t="s">
        <v>451</v>
      </c>
      <c r="CM2200">
        <v>4</v>
      </c>
      <c r="CN2200">
        <v>5.3900000000000003E-2</v>
      </c>
      <c r="CP2200">
        <v>0.12039999999999999</v>
      </c>
      <c r="CR2200">
        <v>0.10929999999999999</v>
      </c>
      <c r="CU2200">
        <v>0.10440000000000001</v>
      </c>
      <c r="DC2200">
        <v>1</v>
      </c>
      <c r="DD2200">
        <v>7.4749999999999997E-2</v>
      </c>
      <c r="DE2200">
        <v>0</v>
      </c>
      <c r="DF2200">
        <v>0</v>
      </c>
      <c r="DG2200">
        <v>0</v>
      </c>
      <c r="DH2200">
        <v>0</v>
      </c>
      <c r="DI2200">
        <v>0.126</v>
      </c>
      <c r="DJ2200">
        <v>0.113</v>
      </c>
      <c r="DK2200">
        <v>0.107</v>
      </c>
      <c r="DM2200">
        <v>624984</v>
      </c>
      <c r="DN2200">
        <v>804081</v>
      </c>
      <c r="DQ2200">
        <v>43771</v>
      </c>
      <c r="DT2200">
        <v>0</v>
      </c>
      <c r="DV2200">
        <v>1472836</v>
      </c>
      <c r="DW2200">
        <v>-1010787</v>
      </c>
      <c r="DY2200">
        <v>1083537</v>
      </c>
      <c r="DZ2200">
        <v>304126</v>
      </c>
      <c r="EA2200">
        <v>1387663</v>
      </c>
      <c r="EK2200">
        <v>-263081</v>
      </c>
      <c r="EM2200">
        <v>1738</v>
      </c>
      <c r="EN2200">
        <v>-354</v>
      </c>
      <c r="EQ2200">
        <v>62744</v>
      </c>
      <c r="ER2200">
        <v>1650759</v>
      </c>
      <c r="ES2200">
        <v>-1757554</v>
      </c>
      <c r="ET2200">
        <v>-1757554</v>
      </c>
      <c r="FB2200">
        <v>-72009</v>
      </c>
      <c r="FC2200">
        <v>-17815</v>
      </c>
      <c r="FE2200">
        <v>-19352</v>
      </c>
      <c r="FF2200">
        <v>-1867503</v>
      </c>
      <c r="FH2200">
        <v>58846808</v>
      </c>
      <c r="FI2200">
        <v>59063552</v>
      </c>
      <c r="FJ2200">
        <v>804081</v>
      </c>
      <c r="FK2200">
        <v>43771</v>
      </c>
      <c r="FL2200">
        <v>-1010787</v>
      </c>
      <c r="FM2200">
        <v>1387663</v>
      </c>
      <c r="FN2200">
        <v>-263081</v>
      </c>
      <c r="FO2200">
        <v>1384</v>
      </c>
      <c r="FP2200">
        <v>115179</v>
      </c>
      <c r="FQ2200">
        <v>-19352</v>
      </c>
      <c r="FU2200">
        <v>0.14399999999999999</v>
      </c>
      <c r="FV2200">
        <v>7.1999999999999995E-2</v>
      </c>
      <c r="FW2200">
        <v>7.1999999999999995E-2</v>
      </c>
      <c r="FX2200">
        <v>0.1105</v>
      </c>
      <c r="FY2200">
        <v>0.1825</v>
      </c>
      <c r="FZ2200">
        <v>0.1021</v>
      </c>
      <c r="GA2200">
        <v>0.1741</v>
      </c>
      <c r="GI2200">
        <v>0</v>
      </c>
      <c r="GJ2200">
        <v>0</v>
      </c>
      <c r="GK2200">
        <v>0</v>
      </c>
      <c r="GL2200">
        <v>0</v>
      </c>
      <c r="GQ2200">
        <v>162757</v>
      </c>
      <c r="GR2200">
        <v>12169000</v>
      </c>
      <c r="GS2200">
        <v>46.6</v>
      </c>
      <c r="GT2200">
        <v>10.9</v>
      </c>
      <c r="GU2200">
        <v>74.765000000000001</v>
      </c>
      <c r="GV2200">
        <v>35706</v>
      </c>
      <c r="GW2200">
        <v>122008</v>
      </c>
      <c r="GX2200">
        <v>70638</v>
      </c>
      <c r="HA2200">
        <v>22.026</v>
      </c>
      <c r="HN2200">
        <v>269101</v>
      </c>
      <c r="HO2200">
        <v>0</v>
      </c>
      <c r="HP2200">
        <v>0</v>
      </c>
      <c r="IE2200">
        <v>-14.52</v>
      </c>
      <c r="IF2200">
        <v>0</v>
      </c>
      <c r="II2200">
        <v>-0.16009999999999999</v>
      </c>
      <c r="IJ2200">
        <v>0.24229999999999999</v>
      </c>
      <c r="IK2200">
        <v>0.3</v>
      </c>
      <c r="IL2200">
        <v>-0.1056</v>
      </c>
      <c r="IM2200">
        <v>0.1855</v>
      </c>
      <c r="IN2200">
        <v>0.19</v>
      </c>
      <c r="IO2200">
        <v>0.40810000000000002</v>
      </c>
      <c r="IP2200">
        <v>0.21</v>
      </c>
      <c r="IQ2200">
        <v>0.18</v>
      </c>
      <c r="IS2200">
        <v>0</v>
      </c>
      <c r="IT2200">
        <v>0</v>
      </c>
      <c r="IU2200">
        <v>0.1993</v>
      </c>
      <c r="IV2200">
        <v>0.2928</v>
      </c>
      <c r="IW2200">
        <v>0.25</v>
      </c>
      <c r="IX2200">
        <v>0.16950000000000001</v>
      </c>
      <c r="IY2200">
        <v>7.9000000000000008E-3</v>
      </c>
      <c r="IZ2200">
        <v>0</v>
      </c>
      <c r="JA2200">
        <v>0.1111</v>
      </c>
      <c r="JB2200">
        <v>6.0999999999999999E-2</v>
      </c>
      <c r="JC2200">
        <v>0.08</v>
      </c>
      <c r="JD2200">
        <v>2.3999999999999998E-3</v>
      </c>
      <c r="JE2200">
        <v>5.0000000000000001E-4</v>
      </c>
      <c r="JF2200">
        <v>0</v>
      </c>
      <c r="JH2200">
        <v>0</v>
      </c>
      <c r="JI2200">
        <v>0</v>
      </c>
    </row>
    <row r="2201" spans="1:269" hidden="1" x14ac:dyDescent="0.25">
      <c r="A2201">
        <v>120</v>
      </c>
      <c r="B2201" s="11" t="str">
        <f t="shared" si="34"/>
        <v>120 2001</v>
      </c>
      <c r="C2201" t="s">
        <v>1113</v>
      </c>
      <c r="D2201">
        <v>2001</v>
      </c>
      <c r="E2201">
        <v>100</v>
      </c>
      <c r="F2201" t="s">
        <v>1113</v>
      </c>
      <c r="H2201">
        <v>1</v>
      </c>
      <c r="I2201">
        <v>2000</v>
      </c>
      <c r="J2201">
        <v>0</v>
      </c>
      <c r="L2201">
        <v>0</v>
      </c>
      <c r="M2201" t="s">
        <v>1098</v>
      </c>
      <c r="N2201" t="s">
        <v>1099</v>
      </c>
      <c r="O2201" t="s">
        <v>1099</v>
      </c>
      <c r="P2201">
        <v>1</v>
      </c>
      <c r="Q2201" t="s">
        <v>263</v>
      </c>
      <c r="R2201">
        <v>1</v>
      </c>
      <c r="S2201" t="s">
        <v>264</v>
      </c>
      <c r="T2201" t="s">
        <v>291</v>
      </c>
      <c r="U2201">
        <v>2</v>
      </c>
      <c r="V2201">
        <v>1</v>
      </c>
      <c r="W2201" t="s">
        <v>1114</v>
      </c>
      <c r="X2201">
        <v>0</v>
      </c>
      <c r="Y2201">
        <v>0</v>
      </c>
      <c r="Z2201" s="1">
        <v>37164</v>
      </c>
      <c r="AA2201" s="1">
        <v>37072</v>
      </c>
      <c r="AB2201" t="s">
        <v>423</v>
      </c>
      <c r="AC2201" t="s">
        <v>1101</v>
      </c>
      <c r="AE2201">
        <v>3.5000000000000003E-2</v>
      </c>
      <c r="AF2201">
        <v>0.08</v>
      </c>
      <c r="AG2201">
        <v>4</v>
      </c>
      <c r="AH2201">
        <v>0</v>
      </c>
      <c r="AI2201">
        <v>4</v>
      </c>
      <c r="BU2201">
        <v>4.4999999999999998E-2</v>
      </c>
      <c r="BV2201">
        <v>1471700</v>
      </c>
      <c r="BW2201">
        <v>747000</v>
      </c>
      <c r="BX2201">
        <v>1.9701500000000001</v>
      </c>
      <c r="BY2201">
        <v>-724700</v>
      </c>
      <c r="BZ2201">
        <v>0</v>
      </c>
      <c r="CA2201">
        <v>1004000</v>
      </c>
      <c r="CB2201">
        <v>6700</v>
      </c>
      <c r="CC2201">
        <v>2.97</v>
      </c>
      <c r="CG2201">
        <v>0</v>
      </c>
      <c r="CH2201">
        <v>0</v>
      </c>
      <c r="CI2201">
        <v>0</v>
      </c>
      <c r="CL2201" t="s">
        <v>426</v>
      </c>
      <c r="CM2201">
        <v>9</v>
      </c>
      <c r="CN2201">
        <v>-5.96E-2</v>
      </c>
      <c r="CP2201">
        <v>6.2300000000000001E-2</v>
      </c>
      <c r="CR2201">
        <v>0.1108</v>
      </c>
      <c r="DD2201">
        <v>-5.96E-2</v>
      </c>
      <c r="DE2201">
        <v>0</v>
      </c>
      <c r="DF2201">
        <v>0</v>
      </c>
      <c r="DG2201">
        <v>0</v>
      </c>
      <c r="DH2201">
        <v>0</v>
      </c>
      <c r="DM2201">
        <v>14168.004000000001</v>
      </c>
      <c r="DN2201">
        <v>19938.785</v>
      </c>
      <c r="DQ2201">
        <v>49.279000000000003</v>
      </c>
      <c r="DT2201">
        <v>0</v>
      </c>
      <c r="DV2201">
        <v>34156.065999999999</v>
      </c>
      <c r="DW2201">
        <v>-192465.05</v>
      </c>
      <c r="DY2201">
        <v>30327.482</v>
      </c>
      <c r="DZ2201">
        <v>10905.76</v>
      </c>
      <c r="EA2201">
        <v>41233.241999999998</v>
      </c>
      <c r="EK2201">
        <v>-297.76900000000001</v>
      </c>
      <c r="EM2201">
        <v>3339.9430000000002</v>
      </c>
      <c r="EN2201">
        <v>-4320.1019999999999</v>
      </c>
      <c r="EQ2201">
        <v>1903750.5</v>
      </c>
      <c r="ER2201">
        <v>1785396.6</v>
      </c>
      <c r="ES2201">
        <v>-284.94900000000001</v>
      </c>
      <c r="ET2201">
        <v>-284.94900000000001</v>
      </c>
      <c r="FB2201">
        <v>-1397.241</v>
      </c>
      <c r="FC2201">
        <v>-1098.1289999999999</v>
      </c>
      <c r="FE2201">
        <v>-478438.59</v>
      </c>
      <c r="FF2201">
        <v>-481218.94</v>
      </c>
      <c r="FH2201">
        <v>1304177.8</v>
      </c>
      <c r="FI2201">
        <v>0</v>
      </c>
      <c r="FJ2201">
        <v>19938.785</v>
      </c>
      <c r="FK2201">
        <v>49.279000000000003</v>
      </c>
      <c r="FL2201">
        <v>-192465.05</v>
      </c>
      <c r="FM2201">
        <v>41233.241999999998</v>
      </c>
      <c r="FN2201">
        <v>-297.76900000000001</v>
      </c>
      <c r="FO2201">
        <v>-980.15899999999999</v>
      </c>
      <c r="FP2201">
        <v>-152509.73000000001</v>
      </c>
      <c r="FQ2201">
        <v>-478438.59</v>
      </c>
      <c r="FR2201">
        <v>2003</v>
      </c>
      <c r="FS2201" t="s">
        <v>352</v>
      </c>
      <c r="FT2201">
        <v>7</v>
      </c>
      <c r="FU2201">
        <v>2.1999999999999999E-2</v>
      </c>
      <c r="FV2201">
        <v>1.0999999999999999E-2</v>
      </c>
      <c r="FW2201">
        <v>1.0999999999999999E-2</v>
      </c>
      <c r="FX2201">
        <v>1.7399999999999999E-2</v>
      </c>
      <c r="FY2201">
        <v>2.8400000000000002E-2</v>
      </c>
      <c r="FZ2201">
        <v>1.7399999999999999E-2</v>
      </c>
      <c r="GA2201">
        <v>2.8400000000000002E-2</v>
      </c>
      <c r="GI2201">
        <v>0</v>
      </c>
      <c r="GJ2201">
        <v>0</v>
      </c>
      <c r="GK2201">
        <v>0</v>
      </c>
      <c r="GL2201">
        <v>0</v>
      </c>
      <c r="GN2201">
        <v>6.4000000000000003E-3</v>
      </c>
      <c r="GQ2201">
        <v>48347</v>
      </c>
      <c r="GR2201">
        <v>1004000</v>
      </c>
      <c r="GU2201">
        <v>20.766999999999999</v>
      </c>
      <c r="GV2201">
        <v>1566</v>
      </c>
      <c r="GW2201">
        <v>2717</v>
      </c>
      <c r="GX2201">
        <v>269</v>
      </c>
      <c r="GY2201">
        <v>1000</v>
      </c>
      <c r="HA2201">
        <v>3.7170000000000001</v>
      </c>
      <c r="HB2201">
        <v>269</v>
      </c>
      <c r="HK2201">
        <v>0</v>
      </c>
      <c r="HN2201">
        <v>50182</v>
      </c>
      <c r="HO2201">
        <v>1</v>
      </c>
      <c r="HP2201">
        <v>1</v>
      </c>
      <c r="HT2201">
        <v>15000</v>
      </c>
      <c r="IE2201">
        <v>-6.35</v>
      </c>
      <c r="IF2201">
        <v>0</v>
      </c>
      <c r="II2201">
        <v>-0.16394</v>
      </c>
      <c r="IJ2201">
        <v>0.51200000000000001</v>
      </c>
      <c r="IK2201">
        <v>0.51</v>
      </c>
      <c r="IL2201">
        <v>0.21410000000000001</v>
      </c>
      <c r="IM2201">
        <v>0.25600000000000001</v>
      </c>
      <c r="IN2201">
        <v>0.25</v>
      </c>
      <c r="IO2201">
        <v>0.1331</v>
      </c>
      <c r="IP2201">
        <v>8.5000000000000006E-2</v>
      </c>
      <c r="IQ2201">
        <v>0.09</v>
      </c>
      <c r="IS2201">
        <v>0</v>
      </c>
      <c r="IT2201">
        <v>0</v>
      </c>
      <c r="IU2201">
        <v>-6.9000000000000006E-2</v>
      </c>
      <c r="IV2201">
        <v>0.13400000000000001</v>
      </c>
      <c r="IW2201">
        <v>0.15</v>
      </c>
      <c r="IY2201">
        <v>0</v>
      </c>
      <c r="IZ2201">
        <v>0</v>
      </c>
      <c r="JB2201">
        <v>0</v>
      </c>
      <c r="JC2201">
        <v>0</v>
      </c>
      <c r="JD2201">
        <v>9.4999999999999998E-3</v>
      </c>
      <c r="JE2201">
        <v>1.2999999999999999E-2</v>
      </c>
      <c r="JF2201">
        <v>0</v>
      </c>
      <c r="JH2201">
        <v>0</v>
      </c>
      <c r="JI2201">
        <v>0</v>
      </c>
    </row>
    <row r="2202" spans="1:269" hidden="1" x14ac:dyDescent="0.25">
      <c r="A2202">
        <v>120</v>
      </c>
      <c r="B2202" s="11" t="str">
        <f t="shared" si="34"/>
        <v>120 2002</v>
      </c>
      <c r="C2202" t="s">
        <v>1113</v>
      </c>
      <c r="D2202">
        <v>2002</v>
      </c>
      <c r="E2202">
        <v>100</v>
      </c>
      <c r="F2202" t="s">
        <v>1113</v>
      </c>
      <c r="H2202">
        <v>1</v>
      </c>
      <c r="I2202">
        <v>2000</v>
      </c>
      <c r="J2202">
        <v>0</v>
      </c>
      <c r="L2202">
        <v>0</v>
      </c>
      <c r="M2202" t="s">
        <v>1098</v>
      </c>
      <c r="N2202" t="s">
        <v>1099</v>
      </c>
      <c r="O2202" t="s">
        <v>1099</v>
      </c>
      <c r="P2202">
        <v>1</v>
      </c>
      <c r="Q2202" t="s">
        <v>263</v>
      </c>
      <c r="R2202">
        <v>1</v>
      </c>
      <c r="S2202" t="s">
        <v>264</v>
      </c>
      <c r="T2202" t="s">
        <v>291</v>
      </c>
      <c r="U2202">
        <v>2</v>
      </c>
      <c r="V2202">
        <v>1</v>
      </c>
      <c r="W2202" t="s">
        <v>1114</v>
      </c>
      <c r="X2202">
        <v>0</v>
      </c>
      <c r="Y2202">
        <v>0</v>
      </c>
      <c r="Z2202" s="1">
        <v>37529</v>
      </c>
      <c r="AA2202" s="1">
        <v>37437</v>
      </c>
      <c r="AB2202" t="s">
        <v>423</v>
      </c>
      <c r="AC2202" t="s">
        <v>1102</v>
      </c>
      <c r="AE2202">
        <v>3.5000000000000003E-2</v>
      </c>
      <c r="AF2202">
        <v>0.08</v>
      </c>
      <c r="AG2202">
        <v>4</v>
      </c>
      <c r="AH2202">
        <v>0</v>
      </c>
      <c r="AI2202">
        <v>8</v>
      </c>
      <c r="BU2202">
        <v>4.4999999999999998E-2</v>
      </c>
      <c r="BV2202">
        <v>1519000</v>
      </c>
      <c r="BW2202">
        <v>899000</v>
      </c>
      <c r="BX2202">
        <v>1.6896599999999999</v>
      </c>
      <c r="BY2202">
        <v>-620000</v>
      </c>
      <c r="BZ2202">
        <v>0</v>
      </c>
      <c r="CA2202">
        <v>1086000</v>
      </c>
      <c r="CB2202">
        <v>19500</v>
      </c>
      <c r="CC2202">
        <v>0.57999999999999996</v>
      </c>
      <c r="CG2202">
        <v>0</v>
      </c>
      <c r="CH2202">
        <v>0</v>
      </c>
      <c r="CI2202">
        <v>0</v>
      </c>
      <c r="CL2202" t="s">
        <v>451</v>
      </c>
      <c r="CM2202">
        <v>4</v>
      </c>
      <c r="CN2202">
        <v>-6.4000000000000001E-2</v>
      </c>
      <c r="CP2202">
        <v>1.6999999999999999E-3</v>
      </c>
      <c r="CR2202">
        <v>5.5300000000000002E-2</v>
      </c>
      <c r="DD2202">
        <v>-6.1800000000000001E-2</v>
      </c>
      <c r="DE2202">
        <v>0</v>
      </c>
      <c r="DF2202">
        <v>0</v>
      </c>
      <c r="DG2202">
        <v>0</v>
      </c>
      <c r="DH2202">
        <v>0</v>
      </c>
      <c r="DM2202">
        <v>5171.1989999999996</v>
      </c>
      <c r="DN2202">
        <v>11312.441000000001</v>
      </c>
      <c r="DQ2202">
        <v>98.709000000000003</v>
      </c>
      <c r="DT2202">
        <v>0</v>
      </c>
      <c r="DV2202">
        <v>16582.349999999999</v>
      </c>
      <c r="DW2202">
        <v>-124197.23</v>
      </c>
      <c r="DY2202">
        <v>24544.881000000001</v>
      </c>
      <c r="DZ2202">
        <v>11291.575999999999</v>
      </c>
      <c r="EA2202">
        <v>35836.457000000002</v>
      </c>
      <c r="EK2202">
        <v>-1411.671</v>
      </c>
      <c r="EM2202">
        <v>1645.7059999999999</v>
      </c>
      <c r="EN2202">
        <v>-1953.5129999999999</v>
      </c>
      <c r="EQ2202">
        <v>19065.627</v>
      </c>
      <c r="ER2202">
        <v>-54432.277000000002</v>
      </c>
      <c r="ES2202">
        <v>-2047.9839999999999</v>
      </c>
      <c r="ET2202">
        <v>-2047.9839999999999</v>
      </c>
      <c r="FB2202">
        <v>-2396.7159999999999</v>
      </c>
      <c r="FC2202">
        <v>-1117.5820000000001</v>
      </c>
      <c r="FE2202">
        <v>-1494.9269999999999</v>
      </c>
      <c r="FF2202">
        <v>-7057.2089999999998</v>
      </c>
      <c r="FH2202">
        <v>1242688.3</v>
      </c>
      <c r="FI2202">
        <v>1304177.8</v>
      </c>
      <c r="FJ2202">
        <v>11312.441000000001</v>
      </c>
      <c r="FK2202">
        <v>98.709000000000003</v>
      </c>
      <c r="FL2202">
        <v>-124197.23</v>
      </c>
      <c r="FM2202">
        <v>35836.457000000002</v>
      </c>
      <c r="FN2202">
        <v>-1411.671</v>
      </c>
      <c r="FO2202">
        <v>-307.80700000000002</v>
      </c>
      <c r="FP2202">
        <v>-90080.258000000002</v>
      </c>
      <c r="FQ2202">
        <v>-1494.9269999999999</v>
      </c>
      <c r="FR2202">
        <v>2004</v>
      </c>
      <c r="FS2202" t="s">
        <v>352</v>
      </c>
      <c r="FT2202">
        <v>7</v>
      </c>
      <c r="FU2202">
        <v>4.9799999999999997E-2</v>
      </c>
      <c r="FV2202">
        <v>2.4899999999999999E-2</v>
      </c>
      <c r="FW2202">
        <v>2.4899999999999999E-2</v>
      </c>
      <c r="FX2202">
        <v>3.6400000000000002E-2</v>
      </c>
      <c r="FY2202">
        <v>6.13E-2</v>
      </c>
      <c r="FZ2202">
        <v>1.7399999999999999E-2</v>
      </c>
      <c r="GA2202">
        <v>4.2299999999999997E-2</v>
      </c>
      <c r="GI2202">
        <v>0</v>
      </c>
      <c r="GJ2202">
        <v>0</v>
      </c>
      <c r="GK2202">
        <v>0</v>
      </c>
      <c r="GL2202">
        <v>0</v>
      </c>
      <c r="GN2202">
        <v>1.15E-2</v>
      </c>
      <c r="GQ2202">
        <v>49791</v>
      </c>
      <c r="GR2202">
        <v>1086000</v>
      </c>
      <c r="GU2202">
        <v>21.811</v>
      </c>
      <c r="GV2202">
        <v>2545</v>
      </c>
      <c r="GW2202">
        <v>3553</v>
      </c>
      <c r="GX2202">
        <v>622</v>
      </c>
      <c r="GY2202">
        <v>3000</v>
      </c>
      <c r="HA2202">
        <v>4.8230000000000004</v>
      </c>
      <c r="HB2202">
        <v>622</v>
      </c>
      <c r="HK2202">
        <v>0</v>
      </c>
      <c r="HN2202">
        <v>52958</v>
      </c>
      <c r="HO2202">
        <v>1</v>
      </c>
      <c r="HP2202">
        <v>1</v>
      </c>
      <c r="HT2202">
        <v>38000</v>
      </c>
      <c r="IE2202">
        <v>-6.17</v>
      </c>
      <c r="IF2202">
        <v>0</v>
      </c>
      <c r="II2202">
        <v>-0.13938999999999999</v>
      </c>
      <c r="IJ2202">
        <v>0.48299999999999998</v>
      </c>
      <c r="IK2202">
        <v>0.46</v>
      </c>
      <c r="IL2202">
        <v>6.5600000000000006E-2</v>
      </c>
      <c r="IM2202">
        <v>0.28000000000000003</v>
      </c>
      <c r="IN2202">
        <v>0.25</v>
      </c>
      <c r="IO2202">
        <v>9.8299999999999998E-2</v>
      </c>
      <c r="IP2202">
        <v>9.1999999999999998E-2</v>
      </c>
      <c r="IQ2202">
        <v>0.12</v>
      </c>
      <c r="IS2202">
        <v>0</v>
      </c>
      <c r="IT2202">
        <v>0</v>
      </c>
      <c r="IU2202">
        <v>-0.129</v>
      </c>
      <c r="IV2202">
        <v>0.13200000000000001</v>
      </c>
      <c r="IW2202">
        <v>0.17</v>
      </c>
      <c r="IY2202">
        <v>0</v>
      </c>
      <c r="IZ2202">
        <v>0</v>
      </c>
      <c r="JB2202">
        <v>0</v>
      </c>
      <c r="JC2202">
        <v>0</v>
      </c>
      <c r="JD2202">
        <v>1.9E-2</v>
      </c>
      <c r="JE2202">
        <v>1.2999999999999999E-2</v>
      </c>
      <c r="JF2202">
        <v>0</v>
      </c>
      <c r="JH2202">
        <v>0</v>
      </c>
      <c r="JI2202">
        <v>0</v>
      </c>
    </row>
    <row r="2203" spans="1:269" hidden="1" x14ac:dyDescent="0.25">
      <c r="A2203">
        <v>120</v>
      </c>
      <c r="B2203" s="11" t="str">
        <f t="shared" si="34"/>
        <v>120 2003</v>
      </c>
      <c r="C2203" t="s">
        <v>1113</v>
      </c>
      <c r="D2203">
        <v>2003</v>
      </c>
      <c r="E2203">
        <v>100</v>
      </c>
      <c r="F2203" t="s">
        <v>1113</v>
      </c>
      <c r="H2203">
        <v>1</v>
      </c>
      <c r="I2203">
        <v>2000</v>
      </c>
      <c r="J2203">
        <v>0</v>
      </c>
      <c r="L2203">
        <v>0</v>
      </c>
      <c r="M2203" t="s">
        <v>1098</v>
      </c>
      <c r="N2203" t="s">
        <v>1099</v>
      </c>
      <c r="O2203" t="s">
        <v>1099</v>
      </c>
      <c r="P2203">
        <v>1</v>
      </c>
      <c r="Q2203" t="s">
        <v>263</v>
      </c>
      <c r="R2203">
        <v>1</v>
      </c>
      <c r="S2203" t="s">
        <v>264</v>
      </c>
      <c r="T2203" t="s">
        <v>291</v>
      </c>
      <c r="U2203">
        <v>2</v>
      </c>
      <c r="V2203">
        <v>1</v>
      </c>
      <c r="W2203" t="s">
        <v>1114</v>
      </c>
      <c r="X2203">
        <v>0</v>
      </c>
      <c r="Y2203">
        <v>0</v>
      </c>
      <c r="Z2203" s="1">
        <v>37894</v>
      </c>
      <c r="AA2203" s="1">
        <v>37802</v>
      </c>
      <c r="AB2203" t="s">
        <v>423</v>
      </c>
      <c r="AC2203" t="s">
        <v>1102</v>
      </c>
      <c r="AE2203">
        <v>3.5000000000000003E-2</v>
      </c>
      <c r="AF2203">
        <v>0.08</v>
      </c>
      <c r="AG2203">
        <v>4</v>
      </c>
      <c r="AH2203">
        <v>0</v>
      </c>
      <c r="AI2203">
        <v>8</v>
      </c>
      <c r="BU2203">
        <v>4.4999999999999998E-2</v>
      </c>
      <c r="BV2203">
        <v>1546000</v>
      </c>
      <c r="BW2203">
        <v>1051000</v>
      </c>
      <c r="BX2203">
        <v>1.47098</v>
      </c>
      <c r="BY2203">
        <v>-495000</v>
      </c>
      <c r="BZ2203">
        <v>0</v>
      </c>
      <c r="CA2203">
        <v>1133000</v>
      </c>
      <c r="CB2203">
        <v>44200</v>
      </c>
      <c r="CC2203">
        <v>0.14000000000000001</v>
      </c>
      <c r="CG2203">
        <v>0</v>
      </c>
      <c r="CH2203">
        <v>0</v>
      </c>
      <c r="CI2203">
        <v>0</v>
      </c>
      <c r="CL2203" t="s">
        <v>451</v>
      </c>
      <c r="CM2203">
        <v>4</v>
      </c>
      <c r="CN2203">
        <v>4.1500000000000002E-2</v>
      </c>
      <c r="CP2203">
        <v>-2.8500000000000001E-2</v>
      </c>
      <c r="CR2203">
        <v>3.1699999999999999E-2</v>
      </c>
      <c r="DD2203">
        <v>-2.8559999999999999E-2</v>
      </c>
      <c r="DE2203">
        <v>0</v>
      </c>
      <c r="DF2203">
        <v>0</v>
      </c>
      <c r="DG2203">
        <v>0</v>
      </c>
      <c r="DH2203">
        <v>0</v>
      </c>
      <c r="DI2203">
        <v>-2.7E-2</v>
      </c>
      <c r="DM2203">
        <v>1827.5650000000001</v>
      </c>
      <c r="DN2203">
        <v>6153.5959999999995</v>
      </c>
      <c r="DQ2203">
        <v>85.450999999999993</v>
      </c>
      <c r="DT2203">
        <v>0</v>
      </c>
      <c r="DV2203">
        <v>8066.6120000000001</v>
      </c>
      <c r="DW2203">
        <v>23911.789000000001</v>
      </c>
      <c r="DY2203">
        <v>21325.285</v>
      </c>
      <c r="DZ2203">
        <v>11849.123</v>
      </c>
      <c r="EA2203">
        <v>33174.406000000003</v>
      </c>
      <c r="EK2203">
        <v>-1289.376</v>
      </c>
      <c r="EM2203">
        <v>1682.31</v>
      </c>
      <c r="EN2203">
        <v>-2061.9850000000001</v>
      </c>
      <c r="EQ2203">
        <v>3118.6619999999998</v>
      </c>
      <c r="ER2203">
        <v>66602.422000000006</v>
      </c>
      <c r="ES2203">
        <v>-4304.6469999999999</v>
      </c>
      <c r="ET2203">
        <v>-4304.6469999999999</v>
      </c>
      <c r="FB2203">
        <v>-2220.5479999999998</v>
      </c>
      <c r="FC2203">
        <v>-1112.672</v>
      </c>
      <c r="FE2203">
        <v>-355.20600000000002</v>
      </c>
      <c r="FF2203">
        <v>-7993.0730000000003</v>
      </c>
      <c r="FH2203">
        <v>1301297.6000000001</v>
      </c>
      <c r="FI2203">
        <v>1242688.3</v>
      </c>
      <c r="FJ2203">
        <v>6153.5959999999995</v>
      </c>
      <c r="FK2203">
        <v>85.450999999999993</v>
      </c>
      <c r="FL2203">
        <v>23911.789000000001</v>
      </c>
      <c r="FM2203">
        <v>33174.406000000003</v>
      </c>
      <c r="FN2203">
        <v>-1289.376</v>
      </c>
      <c r="FO2203">
        <v>-379.67500000000001</v>
      </c>
      <c r="FP2203">
        <v>55417.144999999997</v>
      </c>
      <c r="FQ2203">
        <v>-355.20600000000002</v>
      </c>
      <c r="FR2203">
        <v>2005</v>
      </c>
      <c r="FS2203" t="s">
        <v>352</v>
      </c>
      <c r="FT2203">
        <v>7</v>
      </c>
      <c r="FU2203">
        <v>8.9700000000000002E-2</v>
      </c>
      <c r="FV2203">
        <v>3.5099999999999999E-2</v>
      </c>
      <c r="FW2203">
        <v>5.4600000000000003E-2</v>
      </c>
      <c r="FX2203">
        <v>7.5600000000000001E-2</v>
      </c>
      <c r="FY2203">
        <v>0.11070000000000001</v>
      </c>
      <c r="FZ2203">
        <v>7.5600000000000001E-2</v>
      </c>
      <c r="GA2203">
        <v>0.11070000000000001</v>
      </c>
      <c r="GI2203">
        <v>0</v>
      </c>
      <c r="GJ2203">
        <v>0</v>
      </c>
      <c r="GK2203">
        <v>0</v>
      </c>
      <c r="GL2203">
        <v>0</v>
      </c>
      <c r="GN2203">
        <v>2.1000000000000001E-2</v>
      </c>
      <c r="GQ2203">
        <v>49214</v>
      </c>
      <c r="GR2203">
        <v>1133000</v>
      </c>
      <c r="GU2203">
        <v>23.021999999999998</v>
      </c>
      <c r="GV2203">
        <v>3550</v>
      </c>
      <c r="GW2203">
        <v>4232</v>
      </c>
      <c r="GX2203">
        <v>1042</v>
      </c>
      <c r="GY2203">
        <v>5000</v>
      </c>
      <c r="HA2203">
        <v>4.798</v>
      </c>
      <c r="HB2203">
        <v>1042</v>
      </c>
      <c r="HK2203">
        <v>0</v>
      </c>
      <c r="HN2203">
        <v>53806</v>
      </c>
      <c r="HO2203">
        <v>1</v>
      </c>
      <c r="HP2203">
        <v>1</v>
      </c>
      <c r="HT2203">
        <v>65000</v>
      </c>
      <c r="IE2203">
        <v>3.67</v>
      </c>
      <c r="IF2203">
        <v>0</v>
      </c>
      <c r="II2203">
        <v>-5.5300000000000002E-3</v>
      </c>
      <c r="IJ2203">
        <v>0.47699999999999998</v>
      </c>
      <c r="IK2203">
        <v>0.46</v>
      </c>
      <c r="IL2203">
        <v>0.1353</v>
      </c>
      <c r="IM2203">
        <v>0.27300000000000002</v>
      </c>
      <c r="IN2203">
        <v>0.25</v>
      </c>
      <c r="IO2203">
        <v>0.1133</v>
      </c>
      <c r="IP2203">
        <v>9.4E-2</v>
      </c>
      <c r="IQ2203">
        <v>0.12</v>
      </c>
      <c r="IS2203">
        <v>0</v>
      </c>
      <c r="IT2203">
        <v>0</v>
      </c>
      <c r="IU2203">
        <v>-3.9899999999999998E-2</v>
      </c>
      <c r="IV2203">
        <v>0.14399999999999999</v>
      </c>
      <c r="IW2203">
        <v>0.17</v>
      </c>
      <c r="IY2203">
        <v>0</v>
      </c>
      <c r="IZ2203">
        <v>0</v>
      </c>
      <c r="JB2203">
        <v>0</v>
      </c>
      <c r="JC2203">
        <v>0</v>
      </c>
      <c r="JD2203">
        <v>1.4800000000000001E-2</v>
      </c>
      <c r="JE2203">
        <v>1.2E-2</v>
      </c>
      <c r="JF2203">
        <v>0</v>
      </c>
      <c r="JH2203">
        <v>0</v>
      </c>
      <c r="JI2203">
        <v>0</v>
      </c>
    </row>
    <row r="2204" spans="1:269" hidden="1" x14ac:dyDescent="0.25">
      <c r="A2204">
        <v>120</v>
      </c>
      <c r="B2204" s="11" t="str">
        <f t="shared" si="34"/>
        <v>120 2004</v>
      </c>
      <c r="C2204" t="s">
        <v>1113</v>
      </c>
      <c r="D2204">
        <v>2004</v>
      </c>
      <c r="E2204">
        <v>100</v>
      </c>
      <c r="F2204" t="s">
        <v>1113</v>
      </c>
      <c r="H2204">
        <v>1</v>
      </c>
      <c r="I2204">
        <v>2000</v>
      </c>
      <c r="J2204">
        <v>0</v>
      </c>
      <c r="L2204">
        <v>0</v>
      </c>
      <c r="M2204" t="s">
        <v>1098</v>
      </c>
      <c r="N2204" t="s">
        <v>1099</v>
      </c>
      <c r="O2204" t="s">
        <v>1099</v>
      </c>
      <c r="P2204">
        <v>1</v>
      </c>
      <c r="Q2204" t="s">
        <v>263</v>
      </c>
      <c r="R2204">
        <v>1</v>
      </c>
      <c r="S2204" t="s">
        <v>264</v>
      </c>
      <c r="T2204" t="s">
        <v>291</v>
      </c>
      <c r="U2204">
        <v>2</v>
      </c>
      <c r="V2204">
        <v>1</v>
      </c>
      <c r="W2204" t="s">
        <v>1114</v>
      </c>
      <c r="X2204">
        <v>0</v>
      </c>
      <c r="Y2204">
        <v>0</v>
      </c>
      <c r="Z2204" s="1">
        <v>38260</v>
      </c>
      <c r="AA2204" s="1">
        <v>38168</v>
      </c>
      <c r="AB2204" t="s">
        <v>423</v>
      </c>
      <c r="AC2204" t="s">
        <v>1102</v>
      </c>
      <c r="AE2204">
        <v>3.5000000000000003E-2</v>
      </c>
      <c r="AF2204">
        <v>0.08</v>
      </c>
      <c r="AG2204">
        <v>4</v>
      </c>
      <c r="AH2204">
        <v>0</v>
      </c>
      <c r="AI2204">
        <v>8</v>
      </c>
      <c r="BU2204">
        <v>4.4999999999999998E-2</v>
      </c>
      <c r="BV2204">
        <v>1630000</v>
      </c>
      <c r="BW2204">
        <v>1191000</v>
      </c>
      <c r="BX2204">
        <v>1.3686</v>
      </c>
      <c r="BY2204">
        <v>-439000</v>
      </c>
      <c r="BZ2204">
        <v>0</v>
      </c>
      <c r="CA2204">
        <v>1168000</v>
      </c>
      <c r="CB2204">
        <v>52300</v>
      </c>
      <c r="CC2204">
        <v>0.17</v>
      </c>
      <c r="CG2204">
        <v>0</v>
      </c>
      <c r="CH2204">
        <v>0</v>
      </c>
      <c r="CI2204">
        <v>0</v>
      </c>
      <c r="CL2204" t="s">
        <v>451</v>
      </c>
      <c r="CM2204">
        <v>4</v>
      </c>
      <c r="CN2204">
        <v>0.16059999999999999</v>
      </c>
      <c r="CP2204">
        <v>4.2099999999999999E-2</v>
      </c>
      <c r="CR2204">
        <v>3.9699999999999999E-2</v>
      </c>
      <c r="DD2204">
        <v>1.562E-2</v>
      </c>
      <c r="DE2204">
        <v>0</v>
      </c>
      <c r="DF2204">
        <v>0</v>
      </c>
      <c r="DG2204">
        <v>0</v>
      </c>
      <c r="DH2204">
        <v>0</v>
      </c>
      <c r="DI2204">
        <v>4.5999999999999999E-2</v>
      </c>
      <c r="DM2204">
        <v>3501</v>
      </c>
      <c r="DN2204">
        <v>9076</v>
      </c>
      <c r="DQ2204">
        <v>291</v>
      </c>
      <c r="DT2204">
        <v>0</v>
      </c>
      <c r="DV2204">
        <v>12868</v>
      </c>
      <c r="DW2204">
        <v>171620</v>
      </c>
      <c r="DY2204">
        <v>18113</v>
      </c>
      <c r="DZ2204">
        <v>14938</v>
      </c>
      <c r="EA2204">
        <v>33051</v>
      </c>
      <c r="EK2204">
        <v>-708</v>
      </c>
      <c r="EM2204">
        <v>1113</v>
      </c>
      <c r="EN2204">
        <v>-1408</v>
      </c>
      <c r="EQ2204">
        <v>2902</v>
      </c>
      <c r="ER2204">
        <v>219438</v>
      </c>
      <c r="ES2204">
        <v>-6692</v>
      </c>
      <c r="ET2204">
        <v>-6692</v>
      </c>
      <c r="FB2204">
        <v>-2025</v>
      </c>
      <c r="FC2204">
        <v>-1080</v>
      </c>
      <c r="FE2204">
        <v>-545</v>
      </c>
      <c r="FF2204">
        <v>-10342</v>
      </c>
      <c r="FH2204">
        <v>1510394</v>
      </c>
      <c r="FI2204">
        <v>1301297.6000000001</v>
      </c>
      <c r="FJ2204">
        <v>9076</v>
      </c>
      <c r="FK2204">
        <v>291</v>
      </c>
      <c r="FL2204">
        <v>171620</v>
      </c>
      <c r="FM2204">
        <v>33051</v>
      </c>
      <c r="FN2204">
        <v>-708</v>
      </c>
      <c r="FO2204">
        <v>-295</v>
      </c>
      <c r="FP2204">
        <v>203668</v>
      </c>
      <c r="FQ2204">
        <v>-545</v>
      </c>
      <c r="FR2204">
        <v>2006</v>
      </c>
      <c r="FS2204" t="s">
        <v>352</v>
      </c>
      <c r="FT2204">
        <v>7</v>
      </c>
      <c r="FU2204">
        <v>6.8199999999999997E-2</v>
      </c>
      <c r="FV2204">
        <v>3.4099999999999998E-2</v>
      </c>
      <c r="FW2204">
        <v>3.4099999999999998E-2</v>
      </c>
      <c r="FX2204">
        <v>5.6399999999999999E-2</v>
      </c>
      <c r="FY2204">
        <v>9.0499999999999997E-2</v>
      </c>
      <c r="FZ2204">
        <v>7.5600000000000001E-2</v>
      </c>
      <c r="GA2204">
        <v>0.10970000000000001</v>
      </c>
      <c r="GI2204">
        <v>0</v>
      </c>
      <c r="GJ2204">
        <v>0</v>
      </c>
      <c r="GK2204">
        <v>0</v>
      </c>
      <c r="GL2204">
        <v>0</v>
      </c>
      <c r="GN2204">
        <v>2.23E-2</v>
      </c>
      <c r="GQ2204">
        <v>49854</v>
      </c>
      <c r="GR2204">
        <v>1168000</v>
      </c>
      <c r="GU2204">
        <v>23.428000000000001</v>
      </c>
      <c r="GV2204">
        <v>4463</v>
      </c>
      <c r="GW2204">
        <v>4588</v>
      </c>
      <c r="GX2204">
        <v>1578</v>
      </c>
      <c r="GY2204">
        <v>8000</v>
      </c>
      <c r="HA2204">
        <v>5.07</v>
      </c>
      <c r="HB2204">
        <v>1578</v>
      </c>
      <c r="HK2204">
        <v>0</v>
      </c>
      <c r="HN2204">
        <v>55895</v>
      </c>
      <c r="HO2204">
        <v>1</v>
      </c>
      <c r="HP2204">
        <v>1</v>
      </c>
      <c r="HT2204">
        <v>102000</v>
      </c>
      <c r="IE2204">
        <v>17.53</v>
      </c>
      <c r="IF2204">
        <v>0</v>
      </c>
      <c r="II2204">
        <v>0.24313000000000001</v>
      </c>
      <c r="IJ2204">
        <v>0.50968000000000002</v>
      </c>
      <c r="IK2204">
        <v>0.46</v>
      </c>
      <c r="IL2204">
        <v>1.54E-2</v>
      </c>
      <c r="IM2204">
        <v>0.26096000000000003</v>
      </c>
      <c r="IN2204">
        <v>0.25</v>
      </c>
      <c r="IO2204">
        <v>0.10580000000000001</v>
      </c>
      <c r="IP2204">
        <v>9.5820000000000002E-2</v>
      </c>
      <c r="IQ2204">
        <v>0.12</v>
      </c>
      <c r="IS2204">
        <v>0</v>
      </c>
      <c r="IT2204">
        <v>0</v>
      </c>
      <c r="IU2204">
        <v>0.21479999999999999</v>
      </c>
      <c r="IV2204">
        <v>0.12232</v>
      </c>
      <c r="IW2204">
        <v>0.17</v>
      </c>
      <c r="IY2204">
        <v>0</v>
      </c>
      <c r="IZ2204">
        <v>0</v>
      </c>
      <c r="JB2204">
        <v>0</v>
      </c>
      <c r="JC2204">
        <v>0</v>
      </c>
      <c r="JD2204">
        <v>1.03E-2</v>
      </c>
      <c r="JE2204">
        <v>1.1209999999999999E-2</v>
      </c>
      <c r="JF2204">
        <v>0</v>
      </c>
      <c r="JH2204">
        <v>0</v>
      </c>
      <c r="JI2204">
        <v>0</v>
      </c>
    </row>
    <row r="2205" spans="1:269" hidden="1" x14ac:dyDescent="0.25">
      <c r="A2205">
        <v>120</v>
      </c>
      <c r="B2205" s="11" t="str">
        <f t="shared" si="34"/>
        <v>120 2005</v>
      </c>
      <c r="C2205" t="s">
        <v>1113</v>
      </c>
      <c r="D2205">
        <v>2005</v>
      </c>
      <c r="E2205">
        <v>100</v>
      </c>
      <c r="F2205" t="s">
        <v>1113</v>
      </c>
      <c r="H2205">
        <v>1</v>
      </c>
      <c r="I2205">
        <v>2000</v>
      </c>
      <c r="J2205">
        <v>0</v>
      </c>
      <c r="L2205">
        <v>0</v>
      </c>
      <c r="M2205" t="s">
        <v>1098</v>
      </c>
      <c r="N2205" t="s">
        <v>1099</v>
      </c>
      <c r="O2205" t="s">
        <v>1099</v>
      </c>
      <c r="P2205">
        <v>1</v>
      </c>
      <c r="Q2205" t="s">
        <v>263</v>
      </c>
      <c r="R2205">
        <v>1</v>
      </c>
      <c r="S2205" t="s">
        <v>264</v>
      </c>
      <c r="T2205" t="s">
        <v>291</v>
      </c>
      <c r="U2205">
        <v>2</v>
      </c>
      <c r="V2205">
        <v>1</v>
      </c>
      <c r="W2205" t="s">
        <v>1114</v>
      </c>
      <c r="X2205">
        <v>0</v>
      </c>
      <c r="Y2205">
        <v>0</v>
      </c>
      <c r="Z2205" s="1">
        <v>38625</v>
      </c>
      <c r="AA2205" s="1">
        <v>38533</v>
      </c>
      <c r="AB2205" t="s">
        <v>423</v>
      </c>
      <c r="AC2205" t="s">
        <v>1102</v>
      </c>
      <c r="AE2205">
        <v>3.5000000000000003E-2</v>
      </c>
      <c r="AF2205">
        <v>0.08</v>
      </c>
      <c r="AG2205">
        <v>4</v>
      </c>
      <c r="AH2205">
        <v>0</v>
      </c>
      <c r="AI2205">
        <v>8</v>
      </c>
      <c r="BU2205">
        <v>4.4999999999999998E-2</v>
      </c>
      <c r="BV2205">
        <v>1747400</v>
      </c>
      <c r="BW2205">
        <v>1433000</v>
      </c>
      <c r="BX2205">
        <v>1.2194</v>
      </c>
      <c r="BY2205">
        <v>-314400</v>
      </c>
      <c r="BZ2205">
        <v>0</v>
      </c>
      <c r="CA2205">
        <v>1201000</v>
      </c>
      <c r="CB2205">
        <v>64000</v>
      </c>
      <c r="CC2205">
        <v>0.16</v>
      </c>
      <c r="CG2205">
        <v>0</v>
      </c>
      <c r="CH2205">
        <v>0</v>
      </c>
      <c r="CI2205">
        <v>0</v>
      </c>
      <c r="CL2205" t="s">
        <v>451</v>
      </c>
      <c r="CM2205">
        <v>4</v>
      </c>
      <c r="CN2205">
        <v>0.13339999999999999</v>
      </c>
      <c r="CP2205">
        <v>0.1071</v>
      </c>
      <c r="CR2205">
        <v>3.6299999999999999E-2</v>
      </c>
      <c r="DD2205">
        <v>3.8159999999999999E-2</v>
      </c>
      <c r="DE2205">
        <v>0</v>
      </c>
      <c r="DF2205">
        <v>0</v>
      </c>
      <c r="DG2205">
        <v>0</v>
      </c>
      <c r="DH2205">
        <v>0</v>
      </c>
      <c r="DI2205">
        <v>0.112</v>
      </c>
      <c r="DJ2205">
        <v>4.2000000000000003E-2</v>
      </c>
      <c r="DM2205">
        <v>4166</v>
      </c>
      <c r="DN2205">
        <v>10160</v>
      </c>
      <c r="DQ2205">
        <v>259</v>
      </c>
      <c r="DT2205">
        <v>0</v>
      </c>
      <c r="DV2205">
        <v>14585</v>
      </c>
      <c r="DW2205">
        <v>163113</v>
      </c>
      <c r="DY2205">
        <v>20198</v>
      </c>
      <c r="DZ2205">
        <v>19871</v>
      </c>
      <c r="EA2205">
        <v>40069</v>
      </c>
      <c r="EK2205">
        <v>-524</v>
      </c>
      <c r="EM2205">
        <v>3323</v>
      </c>
      <c r="EN2205">
        <v>-4258</v>
      </c>
      <c r="EQ2205">
        <v>3016</v>
      </c>
      <c r="ER2205">
        <v>219324</v>
      </c>
      <c r="ES2205">
        <v>-10114</v>
      </c>
      <c r="ET2205">
        <v>-10114</v>
      </c>
      <c r="FB2205">
        <v>-2191</v>
      </c>
      <c r="FC2205">
        <v>-990</v>
      </c>
      <c r="FE2205">
        <v>-568</v>
      </c>
      <c r="FF2205">
        <v>-13863</v>
      </c>
      <c r="FH2205">
        <v>1715855</v>
      </c>
      <c r="FI2205">
        <v>1510394</v>
      </c>
      <c r="FJ2205">
        <v>10160</v>
      </c>
      <c r="FK2205">
        <v>259</v>
      </c>
      <c r="FL2205">
        <v>163113</v>
      </c>
      <c r="FM2205">
        <v>40069</v>
      </c>
      <c r="FN2205">
        <v>-524</v>
      </c>
      <c r="FO2205">
        <v>-935</v>
      </c>
      <c r="FP2205">
        <v>201723</v>
      </c>
      <c r="FQ2205">
        <v>-568</v>
      </c>
      <c r="FR2205">
        <v>2007</v>
      </c>
      <c r="FS2205" t="s">
        <v>352</v>
      </c>
      <c r="FT2205">
        <v>7</v>
      </c>
      <c r="FU2205">
        <v>9.4200000000000006E-2</v>
      </c>
      <c r="FV2205">
        <v>3.8199999999999998E-2</v>
      </c>
      <c r="FW2205">
        <v>5.6000000000000001E-2</v>
      </c>
      <c r="FX2205">
        <v>8.5699999999999998E-2</v>
      </c>
      <c r="FY2205">
        <v>0.1239</v>
      </c>
      <c r="FZ2205">
        <v>8.5699999999999998E-2</v>
      </c>
      <c r="GA2205">
        <v>0.1239</v>
      </c>
      <c r="GI2205">
        <v>0</v>
      </c>
      <c r="GJ2205">
        <v>0</v>
      </c>
      <c r="GK2205">
        <v>0</v>
      </c>
      <c r="GL2205">
        <v>0</v>
      </c>
      <c r="GN2205">
        <v>2.9700000000000001E-2</v>
      </c>
      <c r="GQ2205">
        <v>50350</v>
      </c>
      <c r="GR2205">
        <v>1201000</v>
      </c>
      <c r="GU2205">
        <v>23.853000000000002</v>
      </c>
      <c r="GV2205">
        <v>5564</v>
      </c>
      <c r="GW2205">
        <v>4796</v>
      </c>
      <c r="GX2205">
        <v>2131</v>
      </c>
      <c r="GY2205">
        <v>12000</v>
      </c>
      <c r="HA2205">
        <v>5.6310000000000002</v>
      </c>
      <c r="HB2205">
        <v>2131</v>
      </c>
      <c r="HK2205">
        <v>0</v>
      </c>
      <c r="HN2205">
        <v>58045</v>
      </c>
      <c r="HO2205">
        <v>1</v>
      </c>
      <c r="HP2205">
        <v>1</v>
      </c>
      <c r="HT2205">
        <v>144000</v>
      </c>
      <c r="IE2205">
        <v>9.41</v>
      </c>
      <c r="IF2205">
        <v>0</v>
      </c>
      <c r="II2205">
        <v>0.11473999999999999</v>
      </c>
      <c r="IJ2205">
        <v>0.49170000000000003</v>
      </c>
      <c r="IK2205">
        <v>0.46</v>
      </c>
      <c r="IL2205">
        <v>7.0300000000000001E-2</v>
      </c>
      <c r="IM2205">
        <v>0.25950000000000001</v>
      </c>
      <c r="IN2205">
        <v>0.25</v>
      </c>
      <c r="IO2205">
        <v>0.22170000000000001</v>
      </c>
      <c r="IP2205">
        <v>9.3100000000000002E-2</v>
      </c>
      <c r="IQ2205">
        <v>0.12</v>
      </c>
      <c r="IS2205">
        <v>0</v>
      </c>
      <c r="IT2205">
        <v>0</v>
      </c>
      <c r="IU2205">
        <v>0.27010000000000001</v>
      </c>
      <c r="IV2205">
        <v>0.14560000000000001</v>
      </c>
      <c r="IW2205">
        <v>0.17</v>
      </c>
      <c r="IY2205">
        <v>0</v>
      </c>
      <c r="IZ2205">
        <v>0</v>
      </c>
      <c r="JB2205">
        <v>0</v>
      </c>
      <c r="JC2205">
        <v>0</v>
      </c>
      <c r="JD2205">
        <v>2.1100000000000001E-2</v>
      </c>
      <c r="JE2205">
        <v>1.01E-2</v>
      </c>
      <c r="JF2205">
        <v>0</v>
      </c>
      <c r="JH2205">
        <v>0</v>
      </c>
      <c r="JI2205">
        <v>0</v>
      </c>
    </row>
    <row r="2206" spans="1:269" hidden="1" x14ac:dyDescent="0.25">
      <c r="A2206">
        <v>120</v>
      </c>
      <c r="B2206" s="11" t="str">
        <f t="shared" si="34"/>
        <v>120 2006</v>
      </c>
      <c r="C2206" t="s">
        <v>1113</v>
      </c>
      <c r="D2206">
        <v>2006</v>
      </c>
      <c r="E2206">
        <v>100</v>
      </c>
      <c r="F2206" t="s">
        <v>1113</v>
      </c>
      <c r="H2206">
        <v>1</v>
      </c>
      <c r="I2206">
        <v>2000</v>
      </c>
      <c r="J2206">
        <v>0</v>
      </c>
      <c r="L2206">
        <v>0</v>
      </c>
      <c r="M2206" t="s">
        <v>1098</v>
      </c>
      <c r="N2206" t="s">
        <v>1099</v>
      </c>
      <c r="O2206" t="s">
        <v>1099</v>
      </c>
      <c r="P2206">
        <v>1</v>
      </c>
      <c r="Q2206" t="s">
        <v>263</v>
      </c>
      <c r="R2206">
        <v>1</v>
      </c>
      <c r="S2206" t="s">
        <v>264</v>
      </c>
      <c r="T2206" t="s">
        <v>291</v>
      </c>
      <c r="U2206">
        <v>2</v>
      </c>
      <c r="V2206">
        <v>1</v>
      </c>
      <c r="W2206" t="s">
        <v>1114</v>
      </c>
      <c r="X2206">
        <v>0</v>
      </c>
      <c r="Y2206">
        <v>0</v>
      </c>
      <c r="Z2206" s="1">
        <v>38990</v>
      </c>
      <c r="AA2206" s="1">
        <v>38898</v>
      </c>
      <c r="AB2206" t="s">
        <v>423</v>
      </c>
      <c r="AC2206" t="s">
        <v>1102</v>
      </c>
      <c r="AE2206">
        <v>3.5000000000000003E-2</v>
      </c>
      <c r="AF2206">
        <v>0.08</v>
      </c>
      <c r="AG2206">
        <v>4</v>
      </c>
      <c r="AH2206">
        <v>0</v>
      </c>
      <c r="AI2206">
        <v>8</v>
      </c>
      <c r="BU2206">
        <v>4.4999999999999998E-2</v>
      </c>
      <c r="BV2206">
        <v>1934300</v>
      </c>
      <c r="BW2206">
        <v>1543000</v>
      </c>
      <c r="BX2206">
        <v>1.2536</v>
      </c>
      <c r="BY2206">
        <v>-391300</v>
      </c>
      <c r="BZ2206">
        <v>0</v>
      </c>
      <c r="CA2206">
        <v>1243000</v>
      </c>
      <c r="CB2206">
        <v>81400</v>
      </c>
      <c r="CC2206">
        <v>0.37</v>
      </c>
      <c r="CG2206">
        <v>0</v>
      </c>
      <c r="CH2206">
        <v>0</v>
      </c>
      <c r="CI2206">
        <v>0</v>
      </c>
      <c r="CL2206" t="s">
        <v>451</v>
      </c>
      <c r="CM2206">
        <v>4</v>
      </c>
      <c r="CN2206">
        <v>0.16689999999999999</v>
      </c>
      <c r="CP2206">
        <v>0.1547</v>
      </c>
      <c r="CR2206">
        <v>8.5099999999999995E-2</v>
      </c>
      <c r="DD2206">
        <v>5.858E-2</v>
      </c>
      <c r="DE2206">
        <v>0</v>
      </c>
      <c r="DF2206">
        <v>0</v>
      </c>
      <c r="DG2206">
        <v>0</v>
      </c>
      <c r="DH2206">
        <v>0</v>
      </c>
      <c r="DI2206">
        <v>0.154</v>
      </c>
      <c r="DJ2206">
        <v>8.7999999999999995E-2</v>
      </c>
      <c r="DM2206">
        <v>11818</v>
      </c>
      <c r="DN2206">
        <v>30419</v>
      </c>
      <c r="DQ2206">
        <v>158</v>
      </c>
      <c r="DT2206">
        <v>0</v>
      </c>
      <c r="DV2206">
        <v>42395</v>
      </c>
      <c r="DW2206">
        <v>233623</v>
      </c>
      <c r="DY2206">
        <v>22368</v>
      </c>
      <c r="DZ2206">
        <v>31386</v>
      </c>
      <c r="EA2206">
        <v>53754</v>
      </c>
      <c r="EK2206">
        <v>-646</v>
      </c>
      <c r="EM2206">
        <v>8329</v>
      </c>
      <c r="EN2206">
        <v>-7836</v>
      </c>
      <c r="EQ2206">
        <v>3744</v>
      </c>
      <c r="ER2206">
        <v>333363</v>
      </c>
      <c r="ES2206">
        <v>-13500</v>
      </c>
      <c r="ET2206">
        <v>-13500</v>
      </c>
      <c r="FB2206">
        <v>-2477</v>
      </c>
      <c r="FC2206">
        <v>-1069</v>
      </c>
      <c r="FE2206">
        <v>-434</v>
      </c>
      <c r="FF2206">
        <v>-17480</v>
      </c>
      <c r="FH2206">
        <v>2031738</v>
      </c>
      <c r="FI2206">
        <v>1715855</v>
      </c>
      <c r="FJ2206">
        <v>30419</v>
      </c>
      <c r="FK2206">
        <v>158</v>
      </c>
      <c r="FL2206">
        <v>233623</v>
      </c>
      <c r="FM2206">
        <v>53754</v>
      </c>
      <c r="FN2206">
        <v>-646</v>
      </c>
      <c r="FO2206">
        <v>493</v>
      </c>
      <c r="FP2206">
        <v>287224</v>
      </c>
      <c r="FQ2206">
        <v>-434</v>
      </c>
      <c r="FR2206">
        <v>2008</v>
      </c>
      <c r="FS2206" t="s">
        <v>352</v>
      </c>
      <c r="FT2206">
        <v>7</v>
      </c>
      <c r="FU2206">
        <v>9.2799999999999994E-2</v>
      </c>
      <c r="FV2206">
        <v>4.2000000000000003E-2</v>
      </c>
      <c r="FW2206">
        <v>5.0799999999999998E-2</v>
      </c>
      <c r="FX2206">
        <v>8.0799999999999997E-2</v>
      </c>
      <c r="FY2206">
        <v>0.12280000000000001</v>
      </c>
      <c r="FZ2206">
        <v>8.5699999999999998E-2</v>
      </c>
      <c r="GA2206">
        <v>0.12770000000000001</v>
      </c>
      <c r="GI2206">
        <v>0</v>
      </c>
      <c r="GJ2206">
        <v>0</v>
      </c>
      <c r="GK2206">
        <v>0</v>
      </c>
      <c r="GL2206">
        <v>0</v>
      </c>
      <c r="GN2206">
        <v>0.03</v>
      </c>
      <c r="GQ2206">
        <v>50818</v>
      </c>
      <c r="GR2206">
        <v>1243000</v>
      </c>
      <c r="GU2206">
        <v>24.46</v>
      </c>
      <c r="GV2206">
        <v>6894</v>
      </c>
      <c r="GW2206">
        <v>4911</v>
      </c>
      <c r="GX2206">
        <v>2758</v>
      </c>
      <c r="GY2206">
        <v>16000</v>
      </c>
      <c r="HA2206">
        <v>5.8010000000000002</v>
      </c>
      <c r="HB2206">
        <v>2758</v>
      </c>
      <c r="HK2206">
        <v>0</v>
      </c>
      <c r="HN2206">
        <v>60470</v>
      </c>
      <c r="HO2206">
        <v>1</v>
      </c>
      <c r="HP2206">
        <v>1</v>
      </c>
      <c r="HT2206">
        <v>186000</v>
      </c>
      <c r="IE2206">
        <v>10.92</v>
      </c>
      <c r="IF2206">
        <v>0</v>
      </c>
      <c r="II2206">
        <v>0.18415000000000001</v>
      </c>
      <c r="IJ2206">
        <v>0.47749999999999998</v>
      </c>
      <c r="IK2206">
        <v>0.47499999999999998</v>
      </c>
      <c r="IL2206">
        <v>3.2000000000000002E-3</v>
      </c>
      <c r="IM2206">
        <v>0.24060000000000001</v>
      </c>
      <c r="IN2206">
        <v>0.27500000000000002</v>
      </c>
      <c r="IO2206">
        <v>0.24299999999999999</v>
      </c>
      <c r="IP2206">
        <v>0.105</v>
      </c>
      <c r="IQ2206">
        <v>9.5000000000000001E-2</v>
      </c>
      <c r="IS2206">
        <v>0</v>
      </c>
      <c r="IT2206">
        <v>0</v>
      </c>
      <c r="IU2206">
        <v>0.39479999999999998</v>
      </c>
      <c r="IV2206">
        <v>0.16789999999999999</v>
      </c>
      <c r="IW2206">
        <v>0.155</v>
      </c>
      <c r="IY2206">
        <v>0</v>
      </c>
      <c r="IZ2206">
        <v>0</v>
      </c>
      <c r="JB2206">
        <v>0</v>
      </c>
      <c r="JC2206">
        <v>0</v>
      </c>
      <c r="JD2206">
        <v>4.1599999999999998E-2</v>
      </c>
      <c r="JE2206">
        <v>8.9999999999999993E-3</v>
      </c>
      <c r="JF2206">
        <v>0</v>
      </c>
      <c r="JH2206">
        <v>0</v>
      </c>
      <c r="JI2206">
        <v>0</v>
      </c>
    </row>
    <row r="2207" spans="1:269" hidden="1" x14ac:dyDescent="0.25">
      <c r="A2207">
        <v>120</v>
      </c>
      <c r="B2207" s="11" t="str">
        <f t="shared" si="34"/>
        <v>120 2007</v>
      </c>
      <c r="C2207" t="s">
        <v>1113</v>
      </c>
      <c r="D2207">
        <v>2007</v>
      </c>
      <c r="E2207">
        <v>100</v>
      </c>
      <c r="F2207" t="s">
        <v>1113</v>
      </c>
      <c r="H2207">
        <v>1</v>
      </c>
      <c r="I2207">
        <v>2000</v>
      </c>
      <c r="J2207">
        <v>0</v>
      </c>
      <c r="L2207">
        <v>0</v>
      </c>
      <c r="M2207" t="s">
        <v>1098</v>
      </c>
      <c r="N2207" t="s">
        <v>1099</v>
      </c>
      <c r="O2207" t="s">
        <v>1099</v>
      </c>
      <c r="P2207">
        <v>1</v>
      </c>
      <c r="Q2207" t="s">
        <v>263</v>
      </c>
      <c r="R2207">
        <v>1</v>
      </c>
      <c r="S2207" t="s">
        <v>264</v>
      </c>
      <c r="T2207" t="s">
        <v>291</v>
      </c>
      <c r="U2207">
        <v>2</v>
      </c>
      <c r="V2207">
        <v>1</v>
      </c>
      <c r="W2207" t="s">
        <v>1114</v>
      </c>
      <c r="X2207">
        <v>0</v>
      </c>
      <c r="Y2207">
        <v>0</v>
      </c>
      <c r="Z2207" s="1">
        <v>39263</v>
      </c>
      <c r="AA2207" s="1">
        <v>39263</v>
      </c>
      <c r="AB2207" t="s">
        <v>423</v>
      </c>
      <c r="AC2207" t="s">
        <v>1102</v>
      </c>
      <c r="AE2207">
        <v>3.5000000000000003E-2</v>
      </c>
      <c r="AF2207">
        <v>0.08</v>
      </c>
      <c r="AG2207">
        <v>4</v>
      </c>
      <c r="AH2207">
        <v>0</v>
      </c>
      <c r="AI2207">
        <v>8</v>
      </c>
      <c r="BU2207">
        <v>4.4999999999999998E-2</v>
      </c>
      <c r="BV2207">
        <v>2133000</v>
      </c>
      <c r="BW2207">
        <v>1691000</v>
      </c>
      <c r="BX2207">
        <v>1.262</v>
      </c>
      <c r="BY2207">
        <v>-443000</v>
      </c>
      <c r="BZ2207">
        <v>0</v>
      </c>
      <c r="CA2207">
        <v>1283000</v>
      </c>
      <c r="CB2207">
        <v>71500</v>
      </c>
      <c r="CC2207">
        <v>0.64</v>
      </c>
      <c r="CG2207">
        <v>0</v>
      </c>
      <c r="CH2207">
        <v>0</v>
      </c>
      <c r="CI2207">
        <v>0</v>
      </c>
      <c r="CL2207" t="s">
        <v>451</v>
      </c>
      <c r="CM2207">
        <v>4</v>
      </c>
      <c r="CN2207">
        <v>0.21329999999999999</v>
      </c>
      <c r="CP2207">
        <v>0.16969999999999999</v>
      </c>
      <c r="CR2207">
        <v>0.1399</v>
      </c>
      <c r="DD2207">
        <v>7.9409999999999994E-2</v>
      </c>
      <c r="DE2207">
        <v>0</v>
      </c>
      <c r="DF2207">
        <v>0</v>
      </c>
      <c r="DG2207">
        <v>0</v>
      </c>
      <c r="DH2207">
        <v>0</v>
      </c>
      <c r="DI2207">
        <v>0.17100000000000001</v>
      </c>
      <c r="DJ2207">
        <v>0.14299999999999999</v>
      </c>
      <c r="DM2207">
        <v>17371</v>
      </c>
      <c r="DN2207">
        <v>45950</v>
      </c>
      <c r="DQ2207">
        <v>112</v>
      </c>
      <c r="DT2207">
        <v>0</v>
      </c>
      <c r="DV2207">
        <v>63433</v>
      </c>
      <c r="DW2207">
        <v>352885</v>
      </c>
      <c r="DY2207">
        <v>35343</v>
      </c>
      <c r="DZ2207">
        <v>48369</v>
      </c>
      <c r="EA2207">
        <v>83712</v>
      </c>
      <c r="EK2207">
        <v>-1513</v>
      </c>
      <c r="EM2207">
        <v>12782</v>
      </c>
      <c r="EN2207">
        <v>-12170</v>
      </c>
      <c r="EQ2207">
        <v>3187</v>
      </c>
      <c r="ER2207">
        <v>502316</v>
      </c>
      <c r="ES2207">
        <v>-17641</v>
      </c>
      <c r="ET2207">
        <v>-17641</v>
      </c>
      <c r="FB2207">
        <v>-2516</v>
      </c>
      <c r="FC2207">
        <v>-1124</v>
      </c>
      <c r="FE2207">
        <v>-275</v>
      </c>
      <c r="FF2207">
        <v>-21556</v>
      </c>
      <c r="FH2207">
        <v>2512498</v>
      </c>
      <c r="FI2207">
        <v>2031738</v>
      </c>
      <c r="FJ2207">
        <v>45950</v>
      </c>
      <c r="FK2207">
        <v>112</v>
      </c>
      <c r="FL2207">
        <v>352885</v>
      </c>
      <c r="FM2207">
        <v>83712</v>
      </c>
      <c r="FN2207">
        <v>-1513</v>
      </c>
      <c r="FO2207">
        <v>612</v>
      </c>
      <c r="FP2207">
        <v>435696</v>
      </c>
      <c r="FQ2207">
        <v>-275</v>
      </c>
      <c r="FR2207">
        <v>2009</v>
      </c>
      <c r="FS2207" t="s">
        <v>352</v>
      </c>
      <c r="FT2207">
        <v>7</v>
      </c>
      <c r="FU2207">
        <v>0.09</v>
      </c>
      <c r="FV2207">
        <v>0.04</v>
      </c>
      <c r="FW2207">
        <v>0.05</v>
      </c>
      <c r="FX2207">
        <v>8.1199999999999994E-2</v>
      </c>
      <c r="FY2207">
        <v>0.1212</v>
      </c>
      <c r="FZ2207">
        <v>8.1199999999999994E-2</v>
      </c>
      <c r="GA2207">
        <v>0.1212</v>
      </c>
      <c r="GI2207">
        <v>0</v>
      </c>
      <c r="GJ2207">
        <v>0</v>
      </c>
      <c r="GK2207">
        <v>0</v>
      </c>
      <c r="GL2207">
        <v>0</v>
      </c>
      <c r="GN2207">
        <v>3.1199999999999999E-2</v>
      </c>
      <c r="GQ2207">
        <v>50825</v>
      </c>
      <c r="GR2207">
        <v>1283000</v>
      </c>
      <c r="GU2207">
        <v>25.242999999999999</v>
      </c>
      <c r="GV2207">
        <v>7674</v>
      </c>
      <c r="GW2207">
        <v>4906</v>
      </c>
      <c r="GX2207">
        <v>3141</v>
      </c>
      <c r="GY2207">
        <v>18000</v>
      </c>
      <c r="HA2207">
        <v>5.7309999999999999</v>
      </c>
      <c r="HB2207">
        <v>3141</v>
      </c>
      <c r="HK2207">
        <v>0</v>
      </c>
      <c r="HN2207">
        <v>61640</v>
      </c>
      <c r="HO2207">
        <v>1</v>
      </c>
      <c r="HP2207">
        <v>1</v>
      </c>
      <c r="HT2207">
        <v>221000</v>
      </c>
      <c r="IA2207">
        <v>2512000</v>
      </c>
      <c r="IE2207">
        <v>19.03</v>
      </c>
      <c r="IF2207">
        <v>0</v>
      </c>
      <c r="II2207">
        <v>0.25564999999999999</v>
      </c>
      <c r="IJ2207">
        <v>0.4708</v>
      </c>
      <c r="IK2207">
        <v>0.46</v>
      </c>
      <c r="IL2207">
        <v>6.6100000000000006E-2</v>
      </c>
      <c r="IM2207">
        <v>0.23449999999999999</v>
      </c>
      <c r="IN2207">
        <v>0.25</v>
      </c>
      <c r="IO2207">
        <v>0.252</v>
      </c>
      <c r="IP2207">
        <v>0.11020000000000001</v>
      </c>
      <c r="IQ2207">
        <v>0.12</v>
      </c>
      <c r="IS2207">
        <v>0</v>
      </c>
      <c r="IT2207">
        <v>0</v>
      </c>
      <c r="IU2207">
        <v>0.28970000000000001</v>
      </c>
      <c r="IV2207">
        <v>0.183</v>
      </c>
      <c r="IW2207">
        <v>0.17</v>
      </c>
      <c r="IY2207">
        <v>6.9999999999999999E-4</v>
      </c>
      <c r="IZ2207">
        <v>0</v>
      </c>
      <c r="JB2207">
        <v>0</v>
      </c>
      <c r="JC2207">
        <v>0</v>
      </c>
      <c r="JD2207">
        <v>5.1700000000000003E-2</v>
      </c>
      <c r="JE2207">
        <v>8.0000000000000004E-4</v>
      </c>
      <c r="JF2207">
        <v>0</v>
      </c>
      <c r="JH2207">
        <v>0</v>
      </c>
      <c r="JI2207">
        <v>0</v>
      </c>
    </row>
    <row r="2208" spans="1:269" hidden="1" x14ac:dyDescent="0.25">
      <c r="A2208">
        <v>120</v>
      </c>
      <c r="B2208" s="11" t="str">
        <f t="shared" si="34"/>
        <v>120 2008</v>
      </c>
      <c r="C2208" t="s">
        <v>1113</v>
      </c>
      <c r="D2208">
        <v>2008</v>
      </c>
      <c r="E2208">
        <v>100</v>
      </c>
      <c r="F2208" t="s">
        <v>1113</v>
      </c>
      <c r="H2208">
        <v>1</v>
      </c>
      <c r="I2208">
        <v>2000</v>
      </c>
      <c r="J2208">
        <v>0</v>
      </c>
      <c r="L2208">
        <v>0</v>
      </c>
      <c r="M2208" t="s">
        <v>1098</v>
      </c>
      <c r="N2208" t="s">
        <v>1099</v>
      </c>
      <c r="O2208" t="s">
        <v>1099</v>
      </c>
      <c r="P2208">
        <v>1</v>
      </c>
      <c r="Q2208" t="s">
        <v>263</v>
      </c>
      <c r="R2208">
        <v>1</v>
      </c>
      <c r="S2208" t="s">
        <v>264</v>
      </c>
      <c r="T2208" t="s">
        <v>291</v>
      </c>
      <c r="U2208">
        <v>2</v>
      </c>
      <c r="V2208">
        <v>1</v>
      </c>
      <c r="W2208" t="s">
        <v>1114</v>
      </c>
      <c r="X2208">
        <v>0</v>
      </c>
      <c r="Y2208">
        <v>0</v>
      </c>
      <c r="Z2208" s="1">
        <v>39629</v>
      </c>
      <c r="AA2208" s="1">
        <v>39629</v>
      </c>
      <c r="AB2208" t="s">
        <v>423</v>
      </c>
      <c r="AC2208" t="s">
        <v>1102</v>
      </c>
      <c r="AE2208">
        <v>3.5000000000000003E-2</v>
      </c>
      <c r="AF2208">
        <v>0.08</v>
      </c>
      <c r="AG2208">
        <v>4</v>
      </c>
      <c r="AH2208">
        <v>0</v>
      </c>
      <c r="AI2208">
        <v>8</v>
      </c>
      <c r="BU2208">
        <v>4.4999999999999998E-2</v>
      </c>
      <c r="BV2208">
        <v>2303000</v>
      </c>
      <c r="BW2208">
        <v>1906000</v>
      </c>
      <c r="BX2208">
        <v>1.208</v>
      </c>
      <c r="BY2208">
        <v>-397000</v>
      </c>
      <c r="BZ2208">
        <v>0</v>
      </c>
      <c r="CA2208">
        <v>1380000</v>
      </c>
      <c r="CB2208">
        <v>75800</v>
      </c>
      <c r="CC2208">
        <v>0.69</v>
      </c>
      <c r="CG2208">
        <v>0</v>
      </c>
      <c r="CH2208">
        <v>0</v>
      </c>
      <c r="CI2208">
        <v>0</v>
      </c>
      <c r="CL2208" t="s">
        <v>451</v>
      </c>
      <c r="CM2208">
        <v>4</v>
      </c>
      <c r="CN2208">
        <v>-1.24E-2</v>
      </c>
      <c r="CP2208">
        <v>0.1182</v>
      </c>
      <c r="CR2208">
        <v>0.1303</v>
      </c>
      <c r="DD2208">
        <v>6.7489999999999994E-2</v>
      </c>
      <c r="DE2208">
        <v>0</v>
      </c>
      <c r="DF2208">
        <v>0</v>
      </c>
      <c r="DG2208">
        <v>0</v>
      </c>
      <c r="DH2208">
        <v>0</v>
      </c>
      <c r="DI2208">
        <v>0.123</v>
      </c>
      <c r="DJ2208">
        <v>0.13200000000000001</v>
      </c>
      <c r="DM2208">
        <v>20726</v>
      </c>
      <c r="DN2208">
        <v>52139</v>
      </c>
      <c r="DQ2208">
        <v>185</v>
      </c>
      <c r="DT2208">
        <v>0</v>
      </c>
      <c r="DV2208">
        <v>73050</v>
      </c>
      <c r="DW2208">
        <v>-97536</v>
      </c>
      <c r="DY2208">
        <v>23187</v>
      </c>
      <c r="DZ2208">
        <v>45868</v>
      </c>
      <c r="EA2208">
        <v>69055</v>
      </c>
      <c r="EK2208">
        <v>-2777</v>
      </c>
      <c r="EM2208">
        <v>7694</v>
      </c>
      <c r="EN2208">
        <v>-6358</v>
      </c>
      <c r="EQ2208">
        <v>3331</v>
      </c>
      <c r="ER2208">
        <v>46459</v>
      </c>
      <c r="ES2208">
        <v>-22627</v>
      </c>
      <c r="ET2208">
        <v>-22627</v>
      </c>
      <c r="FB2208">
        <v>-2045</v>
      </c>
      <c r="FC2208">
        <v>-1267</v>
      </c>
      <c r="FE2208">
        <v>-89481</v>
      </c>
      <c r="FF2208">
        <v>-115420</v>
      </c>
      <c r="FH2208">
        <v>2443537</v>
      </c>
      <c r="FI2208">
        <v>2512498</v>
      </c>
      <c r="FJ2208">
        <v>52139</v>
      </c>
      <c r="FK2208">
        <v>185</v>
      </c>
      <c r="FL2208">
        <v>-97536</v>
      </c>
      <c r="FM2208">
        <v>69055</v>
      </c>
      <c r="FN2208">
        <v>-2777</v>
      </c>
      <c r="FO2208">
        <v>1336</v>
      </c>
      <c r="FP2208">
        <v>-29922</v>
      </c>
      <c r="FQ2208">
        <v>-89481</v>
      </c>
      <c r="FR2208">
        <v>2010</v>
      </c>
      <c r="FS2208" t="s">
        <v>352</v>
      </c>
      <c r="FT2208">
        <v>7</v>
      </c>
      <c r="FU2208">
        <v>8.0199999999999994E-2</v>
      </c>
      <c r="FV2208">
        <v>3.5099999999999999E-2</v>
      </c>
      <c r="FW2208">
        <v>4.5100000000000001E-2</v>
      </c>
      <c r="FX2208">
        <v>5.79E-2</v>
      </c>
      <c r="FY2208">
        <v>9.2999999999999999E-2</v>
      </c>
      <c r="FZ2208">
        <v>8.1199999999999994E-2</v>
      </c>
      <c r="GA2208">
        <v>0.1163</v>
      </c>
      <c r="GI2208">
        <v>0</v>
      </c>
      <c r="GJ2208">
        <v>0</v>
      </c>
      <c r="GK2208">
        <v>0</v>
      </c>
      <c r="GL2208">
        <v>0</v>
      </c>
      <c r="GN2208">
        <v>1.2800000000000001E-2</v>
      </c>
      <c r="GQ2208">
        <v>51774</v>
      </c>
      <c r="GR2208">
        <v>1380000</v>
      </c>
      <c r="GU2208">
        <v>26.654</v>
      </c>
      <c r="GV2208">
        <v>8600</v>
      </c>
      <c r="GW2208">
        <v>5383</v>
      </c>
      <c r="GX2208">
        <v>3873</v>
      </c>
      <c r="GY2208">
        <v>23000</v>
      </c>
      <c r="HA2208">
        <v>5.9390000000000001</v>
      </c>
      <c r="HB2208">
        <v>3873</v>
      </c>
      <c r="HK2208">
        <v>0</v>
      </c>
      <c r="HN2208">
        <v>64247</v>
      </c>
      <c r="HO2208">
        <v>1</v>
      </c>
      <c r="HP2208">
        <v>1</v>
      </c>
      <c r="HT2208">
        <v>281000</v>
      </c>
      <c r="IA2208">
        <v>2443000</v>
      </c>
      <c r="IE2208">
        <v>-5.81</v>
      </c>
      <c r="IF2208">
        <v>0</v>
      </c>
      <c r="II2208">
        <v>-0.10218000000000001</v>
      </c>
      <c r="IJ2208">
        <v>0.38673999999999997</v>
      </c>
      <c r="IK2208">
        <v>0.37</v>
      </c>
      <c r="IL2208">
        <v>8.2799999999999999E-2</v>
      </c>
      <c r="IM2208">
        <v>0.23361999999999999</v>
      </c>
      <c r="IN2208">
        <v>0.2</v>
      </c>
      <c r="IO2208">
        <v>0.1018</v>
      </c>
      <c r="IP2208">
        <v>0.13971</v>
      </c>
      <c r="IQ2208">
        <v>0.13</v>
      </c>
      <c r="IS2208">
        <v>0</v>
      </c>
      <c r="IT2208">
        <v>0</v>
      </c>
      <c r="IU2208">
        <v>0.03</v>
      </c>
      <c r="IV2208">
        <v>0.22281999999999999</v>
      </c>
      <c r="IW2208">
        <v>0.25</v>
      </c>
      <c r="IX2208">
        <v>-0.1416</v>
      </c>
      <c r="IY2208">
        <v>8.8999999999999999E-3</v>
      </c>
      <c r="IZ2208">
        <v>0</v>
      </c>
      <c r="JB2208">
        <v>7.1999999999999998E-3</v>
      </c>
      <c r="JC2208">
        <v>0.05</v>
      </c>
      <c r="JD2208">
        <v>4.2900000000000001E-2</v>
      </c>
      <c r="JE2208">
        <v>1E-3</v>
      </c>
      <c r="JF2208">
        <v>0</v>
      </c>
      <c r="JH2208">
        <v>0</v>
      </c>
      <c r="JI2208">
        <v>0</v>
      </c>
    </row>
    <row r="2209" spans="1:269" hidden="1" x14ac:dyDescent="0.25">
      <c r="A2209">
        <v>120</v>
      </c>
      <c r="B2209" s="11" t="str">
        <f t="shared" si="34"/>
        <v>120 2009</v>
      </c>
      <c r="C2209" t="s">
        <v>1113</v>
      </c>
      <c r="D2209">
        <v>2009</v>
      </c>
      <c r="E2209">
        <v>100</v>
      </c>
      <c r="F2209" t="s">
        <v>1113</v>
      </c>
      <c r="H2209">
        <v>1</v>
      </c>
      <c r="I2209">
        <v>2000</v>
      </c>
      <c r="J2209">
        <v>0</v>
      </c>
      <c r="L2209">
        <v>0</v>
      </c>
      <c r="M2209" t="s">
        <v>1098</v>
      </c>
      <c r="N2209" t="s">
        <v>1099</v>
      </c>
      <c r="O2209" t="s">
        <v>1099</v>
      </c>
      <c r="P2209">
        <v>1</v>
      </c>
      <c r="Q2209" t="s">
        <v>263</v>
      </c>
      <c r="R2209">
        <v>1</v>
      </c>
      <c r="S2209" t="s">
        <v>264</v>
      </c>
      <c r="T2209" t="s">
        <v>291</v>
      </c>
      <c r="U2209">
        <v>2</v>
      </c>
      <c r="V2209">
        <v>1</v>
      </c>
      <c r="W2209" t="s">
        <v>1114</v>
      </c>
      <c r="X2209">
        <v>0</v>
      </c>
      <c r="Y2209">
        <v>0</v>
      </c>
      <c r="Z2209" s="1">
        <v>39994</v>
      </c>
      <c r="AA2209" s="1">
        <v>39994</v>
      </c>
      <c r="AB2209" t="s">
        <v>423</v>
      </c>
      <c r="AC2209" t="s">
        <v>1102</v>
      </c>
      <c r="AE2209">
        <v>3.5000000000000003E-2</v>
      </c>
      <c r="AF2209">
        <v>0.08</v>
      </c>
      <c r="AG2209">
        <v>4</v>
      </c>
      <c r="AH2209">
        <v>0</v>
      </c>
      <c r="AI2209">
        <v>8</v>
      </c>
      <c r="BU2209">
        <v>4.4999999999999998E-2</v>
      </c>
      <c r="BV2209">
        <v>2503000</v>
      </c>
      <c r="BW2209">
        <v>2163000</v>
      </c>
      <c r="BX2209">
        <v>1.157</v>
      </c>
      <c r="BY2209">
        <v>-340000</v>
      </c>
      <c r="BZ2209">
        <v>0</v>
      </c>
      <c r="CA2209">
        <v>1467000</v>
      </c>
      <c r="CB2209">
        <v>71500</v>
      </c>
      <c r="CC2209">
        <v>0.89</v>
      </c>
      <c r="CG2209">
        <v>0</v>
      </c>
      <c r="CH2209">
        <v>0</v>
      </c>
      <c r="CI2209">
        <v>0</v>
      </c>
      <c r="CL2209" t="s">
        <v>451</v>
      </c>
      <c r="CM2209">
        <v>4</v>
      </c>
      <c r="CN2209">
        <v>-0.22839999999999999</v>
      </c>
      <c r="CP2209">
        <v>-2.58E-2</v>
      </c>
      <c r="CR2209">
        <v>4.0500000000000001E-2</v>
      </c>
      <c r="DD2209">
        <v>2.9669999999999998E-2</v>
      </c>
      <c r="DE2209">
        <v>0</v>
      </c>
      <c r="DF2209">
        <v>0</v>
      </c>
      <c r="DG2209">
        <v>0</v>
      </c>
      <c r="DH2209">
        <v>0</v>
      </c>
      <c r="DI2209">
        <v>-8.9999999999999993E-3</v>
      </c>
      <c r="DJ2209">
        <v>5.5E-2</v>
      </c>
      <c r="DM2209">
        <v>26062</v>
      </c>
      <c r="DN2209">
        <v>63526</v>
      </c>
      <c r="DQ2209">
        <v>202</v>
      </c>
      <c r="DT2209">
        <v>0</v>
      </c>
      <c r="DV2209">
        <v>89790</v>
      </c>
      <c r="DW2209">
        <v>-589963</v>
      </c>
      <c r="DY2209">
        <v>12702</v>
      </c>
      <c r="DZ2209">
        <v>26579</v>
      </c>
      <c r="EA2209">
        <v>39281</v>
      </c>
      <c r="EK2209">
        <v>-11235</v>
      </c>
      <c r="EM2209">
        <v>3255</v>
      </c>
      <c r="EN2209">
        <v>-1503</v>
      </c>
      <c r="EQ2209">
        <v>3365</v>
      </c>
      <c r="ER2209">
        <v>-467010</v>
      </c>
      <c r="ES2209">
        <v>-28307</v>
      </c>
      <c r="ET2209">
        <v>-28307</v>
      </c>
      <c r="FB2209">
        <v>-2125</v>
      </c>
      <c r="FC2209">
        <v>-1327</v>
      </c>
      <c r="FE2209">
        <v>-956</v>
      </c>
      <c r="FF2209">
        <v>-32715</v>
      </c>
      <c r="FH2209">
        <v>1943812</v>
      </c>
      <c r="FI2209">
        <v>2443537</v>
      </c>
      <c r="FJ2209">
        <v>63526</v>
      </c>
      <c r="FK2209">
        <v>202</v>
      </c>
      <c r="FL2209">
        <v>-589963</v>
      </c>
      <c r="FM2209">
        <v>39281</v>
      </c>
      <c r="FN2209">
        <v>-11235</v>
      </c>
      <c r="FO2209">
        <v>1752</v>
      </c>
      <c r="FP2209">
        <v>-560165</v>
      </c>
      <c r="FQ2209">
        <v>-956</v>
      </c>
      <c r="FR2209">
        <v>2011</v>
      </c>
      <c r="FS2209" t="s">
        <v>352</v>
      </c>
      <c r="FT2209">
        <v>7</v>
      </c>
      <c r="FU2209">
        <v>9.1600000000000001E-2</v>
      </c>
      <c r="FV2209">
        <v>4.0800000000000003E-2</v>
      </c>
      <c r="FW2209">
        <v>5.0799999999999998E-2</v>
      </c>
      <c r="FX2209">
        <v>8.8300000000000003E-2</v>
      </c>
      <c r="FY2209">
        <v>0.12909999999999999</v>
      </c>
      <c r="FZ2209">
        <v>8.8300000000000003E-2</v>
      </c>
      <c r="GA2209">
        <v>0.12909999999999999</v>
      </c>
      <c r="GI2209">
        <v>0</v>
      </c>
      <c r="GJ2209">
        <v>0</v>
      </c>
      <c r="GK2209">
        <v>0</v>
      </c>
      <c r="GL2209">
        <v>0</v>
      </c>
      <c r="GN2209">
        <v>3.7499999999999999E-2</v>
      </c>
      <c r="GQ2209">
        <v>52474</v>
      </c>
      <c r="GR2209">
        <v>1467000</v>
      </c>
      <c r="GU2209">
        <v>27.957000000000001</v>
      </c>
      <c r="GV2209">
        <v>9193</v>
      </c>
      <c r="GW2209">
        <v>5976</v>
      </c>
      <c r="GX2209">
        <v>4629</v>
      </c>
      <c r="GY2209">
        <v>29000</v>
      </c>
      <c r="HA2209">
        <v>6.2649999999999997</v>
      </c>
      <c r="HB2209">
        <v>4629</v>
      </c>
      <c r="HK2209">
        <v>0</v>
      </c>
      <c r="HN2209">
        <v>66296</v>
      </c>
      <c r="HO2209">
        <v>1</v>
      </c>
      <c r="HP2209">
        <v>1</v>
      </c>
      <c r="HT2209">
        <v>347000</v>
      </c>
      <c r="IA2209">
        <v>1944000</v>
      </c>
      <c r="IE2209">
        <v>-18.579999999999998</v>
      </c>
      <c r="IF2209">
        <v>0</v>
      </c>
      <c r="II2209">
        <v>-0.29948000000000002</v>
      </c>
      <c r="IJ2209">
        <v>0.36014000000000002</v>
      </c>
      <c r="IK2209">
        <v>0.37</v>
      </c>
      <c r="IL2209">
        <v>6.0999999999999999E-2</v>
      </c>
      <c r="IM2209">
        <v>0.23152</v>
      </c>
      <c r="IN2209">
        <v>0.2</v>
      </c>
      <c r="IO2209">
        <v>-0.25740000000000002</v>
      </c>
      <c r="IP2209">
        <v>0.17532</v>
      </c>
      <c r="IQ2209">
        <v>0.13</v>
      </c>
      <c r="IS2209">
        <v>0</v>
      </c>
      <c r="IT2209">
        <v>0</v>
      </c>
      <c r="IU2209">
        <v>-0.30919999999999997</v>
      </c>
      <c r="IV2209">
        <v>0.21232000000000001</v>
      </c>
      <c r="IW2209">
        <v>0.25</v>
      </c>
      <c r="IX2209">
        <v>-0.32440000000000002</v>
      </c>
      <c r="IY2209">
        <v>8.0000000000000002E-3</v>
      </c>
      <c r="IZ2209">
        <v>0</v>
      </c>
      <c r="JA2209">
        <v>-9.2600000000000002E-2</v>
      </c>
      <c r="JB2209">
        <v>1.11E-2</v>
      </c>
      <c r="JC2209">
        <v>0.05</v>
      </c>
      <c r="JD2209">
        <v>1.34E-2</v>
      </c>
      <c r="JE2209">
        <v>1.6000000000000001E-3</v>
      </c>
      <c r="JF2209">
        <v>0</v>
      </c>
      <c r="JH2209">
        <v>0</v>
      </c>
      <c r="JI2209">
        <v>0</v>
      </c>
    </row>
    <row r="2210" spans="1:269" hidden="1" x14ac:dyDescent="0.25">
      <c r="A2210">
        <v>120</v>
      </c>
      <c r="B2210" s="11" t="str">
        <f t="shared" si="34"/>
        <v>120 2010</v>
      </c>
      <c r="C2210" t="s">
        <v>1113</v>
      </c>
      <c r="D2210">
        <v>2010</v>
      </c>
      <c r="E2210">
        <v>100</v>
      </c>
      <c r="F2210" t="s">
        <v>1113</v>
      </c>
      <c r="H2210">
        <v>1</v>
      </c>
      <c r="I2210">
        <v>2000</v>
      </c>
      <c r="J2210">
        <v>0</v>
      </c>
      <c r="L2210">
        <v>0</v>
      </c>
      <c r="M2210" t="s">
        <v>1098</v>
      </c>
      <c r="N2210" t="s">
        <v>1099</v>
      </c>
      <c r="O2210" t="s">
        <v>1099</v>
      </c>
      <c r="P2210">
        <v>1</v>
      </c>
      <c r="Q2210" t="s">
        <v>263</v>
      </c>
      <c r="R2210">
        <v>1</v>
      </c>
      <c r="S2210" t="s">
        <v>264</v>
      </c>
      <c r="T2210" t="s">
        <v>291</v>
      </c>
      <c r="U2210">
        <v>2</v>
      </c>
      <c r="V2210">
        <v>1</v>
      </c>
      <c r="W2210" t="s">
        <v>1114</v>
      </c>
      <c r="X2210">
        <v>0</v>
      </c>
      <c r="Y2210">
        <v>0</v>
      </c>
      <c r="Z2210" s="1">
        <v>40359</v>
      </c>
      <c r="AA2210" s="1">
        <v>40359</v>
      </c>
      <c r="AB2210" t="s">
        <v>423</v>
      </c>
      <c r="AC2210" t="s">
        <v>1102</v>
      </c>
      <c r="AE2210">
        <v>3.5000000000000003E-2</v>
      </c>
      <c r="AF2210">
        <v>0.08</v>
      </c>
      <c r="AG2210">
        <v>4</v>
      </c>
      <c r="AH2210">
        <v>0</v>
      </c>
      <c r="AI2210">
        <v>8</v>
      </c>
      <c r="BU2210">
        <v>4.4999999999999998E-2</v>
      </c>
      <c r="BV2210">
        <v>2664000</v>
      </c>
      <c r="BW2210">
        <v>2368000</v>
      </c>
      <c r="BX2210">
        <v>1.125</v>
      </c>
      <c r="BY2210">
        <v>-296000</v>
      </c>
      <c r="BZ2210">
        <v>0</v>
      </c>
      <c r="CA2210">
        <v>1475000</v>
      </c>
      <c r="CB2210">
        <v>82300</v>
      </c>
      <c r="CC2210">
        <v>0.75</v>
      </c>
      <c r="CG2210">
        <v>0</v>
      </c>
      <c r="CH2210">
        <v>0</v>
      </c>
      <c r="CI2210">
        <v>0</v>
      </c>
      <c r="CL2210" t="s">
        <v>451</v>
      </c>
      <c r="CM2210">
        <v>4</v>
      </c>
      <c r="CN2210">
        <v>0.13220000000000001</v>
      </c>
      <c r="CP2210">
        <v>-4.8000000000000001E-2</v>
      </c>
      <c r="CR2210">
        <v>4.0800000000000003E-2</v>
      </c>
      <c r="CU2210">
        <v>3.9489999999999997E-2</v>
      </c>
      <c r="DD2210">
        <v>3.9489999999999997E-2</v>
      </c>
      <c r="DE2210">
        <v>0</v>
      </c>
      <c r="DF2210">
        <v>0</v>
      </c>
      <c r="DG2210">
        <v>0</v>
      </c>
      <c r="DH2210">
        <v>1</v>
      </c>
      <c r="DI2210">
        <v>-3.5999999999999997E-2</v>
      </c>
      <c r="DJ2210">
        <v>5.3999999999999999E-2</v>
      </c>
      <c r="DK2210">
        <v>4.8000000000000001E-2</v>
      </c>
      <c r="DM2210">
        <v>20105</v>
      </c>
      <c r="DN2210">
        <v>62090</v>
      </c>
      <c r="DQ2210">
        <v>122</v>
      </c>
      <c r="DT2210">
        <v>0</v>
      </c>
      <c r="DV2210">
        <v>82317</v>
      </c>
      <c r="DW2210">
        <v>200936</v>
      </c>
      <c r="DY2210">
        <v>27511</v>
      </c>
      <c r="DZ2210">
        <v>35441</v>
      </c>
      <c r="EA2210">
        <v>62952</v>
      </c>
      <c r="EK2210">
        <v>-8968</v>
      </c>
      <c r="EM2210">
        <v>854</v>
      </c>
      <c r="EN2210">
        <v>-249</v>
      </c>
      <c r="EQ2210">
        <v>1830</v>
      </c>
      <c r="ER2210">
        <v>339672</v>
      </c>
      <c r="ES2210">
        <v>-34449</v>
      </c>
      <c r="ET2210">
        <v>-34449</v>
      </c>
      <c r="FB2210">
        <v>-2125</v>
      </c>
      <c r="FC2210">
        <v>-1384</v>
      </c>
      <c r="FE2210">
        <v>-8141</v>
      </c>
      <c r="FF2210">
        <v>-46099</v>
      </c>
      <c r="FH2210">
        <v>2237385</v>
      </c>
      <c r="FI2210">
        <v>1943812</v>
      </c>
      <c r="FJ2210">
        <v>62090</v>
      </c>
      <c r="FK2210">
        <v>122</v>
      </c>
      <c r="FL2210">
        <v>200936</v>
      </c>
      <c r="FM2210">
        <v>62952</v>
      </c>
      <c r="FN2210">
        <v>-8968</v>
      </c>
      <c r="FO2210">
        <v>605</v>
      </c>
      <c r="FP2210">
        <v>255525</v>
      </c>
      <c r="FQ2210">
        <v>-8141</v>
      </c>
      <c r="FR2210">
        <v>2012</v>
      </c>
      <c r="FS2210" t="s">
        <v>352</v>
      </c>
      <c r="FT2210">
        <v>7</v>
      </c>
      <c r="FU2210">
        <v>9.74E-2</v>
      </c>
      <c r="FV2210">
        <v>4.3700000000000003E-2</v>
      </c>
      <c r="FW2210">
        <v>5.3699999999999998E-2</v>
      </c>
      <c r="FX2210">
        <v>8.7599999999999997E-2</v>
      </c>
      <c r="FY2210">
        <v>0.1313</v>
      </c>
      <c r="FZ2210">
        <v>8.8300000000000003E-2</v>
      </c>
      <c r="GA2210">
        <v>0.13200000000000001</v>
      </c>
      <c r="GI2210">
        <v>0</v>
      </c>
      <c r="GJ2210">
        <v>0</v>
      </c>
      <c r="GK2210">
        <v>0</v>
      </c>
      <c r="GL2210">
        <v>0</v>
      </c>
      <c r="GN2210">
        <v>3.39E-2</v>
      </c>
      <c r="GQ2210">
        <v>52339</v>
      </c>
      <c r="GR2210">
        <v>1475000</v>
      </c>
      <c r="GU2210">
        <v>28.181999999999999</v>
      </c>
      <c r="GV2210">
        <v>9700</v>
      </c>
      <c r="GW2210">
        <v>6668</v>
      </c>
      <c r="GX2210">
        <v>5384</v>
      </c>
      <c r="GY2210">
        <v>35000</v>
      </c>
      <c r="HA2210">
        <v>6.5010000000000003</v>
      </c>
      <c r="HB2210">
        <v>5384</v>
      </c>
      <c r="HK2210">
        <v>0</v>
      </c>
      <c r="HN2210">
        <v>67423</v>
      </c>
      <c r="HO2210">
        <v>1</v>
      </c>
      <c r="HP2210">
        <v>1</v>
      </c>
      <c r="HT2210">
        <v>420000</v>
      </c>
      <c r="IA2210">
        <v>2237000</v>
      </c>
      <c r="IE2210">
        <v>13.2</v>
      </c>
      <c r="IF2210">
        <v>0</v>
      </c>
      <c r="II2210">
        <v>0.29193999999999998</v>
      </c>
      <c r="IJ2210">
        <v>0.34710000000000002</v>
      </c>
      <c r="IK2210">
        <v>0.37</v>
      </c>
      <c r="IL2210">
        <v>0.12470000000000001</v>
      </c>
      <c r="IM2210">
        <v>0.21890000000000001</v>
      </c>
      <c r="IN2210">
        <v>0.2</v>
      </c>
      <c r="IO2210">
        <v>-3.8199999999999998E-2</v>
      </c>
      <c r="IP2210">
        <v>0.1421</v>
      </c>
      <c r="IQ2210">
        <v>0.13</v>
      </c>
      <c r="IS2210">
        <v>0</v>
      </c>
      <c r="IT2210">
        <v>0</v>
      </c>
      <c r="IU2210">
        <v>0.23949999999999999</v>
      </c>
      <c r="IV2210">
        <v>0.2576</v>
      </c>
      <c r="IW2210">
        <v>0.25</v>
      </c>
      <c r="IX2210">
        <v>0.11890000000000001</v>
      </c>
      <c r="IY2210">
        <v>8.3000000000000001E-3</v>
      </c>
      <c r="IZ2210">
        <v>0</v>
      </c>
      <c r="JA2210">
        <v>0.10100000000000001</v>
      </c>
      <c r="JB2210">
        <v>1.1599999999999999E-2</v>
      </c>
      <c r="JC2210">
        <v>0.05</v>
      </c>
      <c r="JD2210">
        <v>1.6999999999999999E-3</v>
      </c>
      <c r="JE2210">
        <v>1.44E-2</v>
      </c>
      <c r="JF2210">
        <v>0</v>
      </c>
      <c r="JH2210">
        <v>0</v>
      </c>
      <c r="JI2210">
        <v>0</v>
      </c>
    </row>
    <row r="2211" spans="1:269" hidden="1" x14ac:dyDescent="0.25">
      <c r="A2211">
        <v>120</v>
      </c>
      <c r="B2211" s="11" t="str">
        <f t="shared" si="34"/>
        <v>120 2011</v>
      </c>
      <c r="C2211" t="s">
        <v>1113</v>
      </c>
      <c r="D2211">
        <v>2011</v>
      </c>
      <c r="E2211">
        <v>100</v>
      </c>
      <c r="F2211" t="s">
        <v>1113</v>
      </c>
      <c r="H2211">
        <v>1</v>
      </c>
      <c r="I2211">
        <v>2000</v>
      </c>
      <c r="J2211">
        <v>0</v>
      </c>
      <c r="L2211">
        <v>0</v>
      </c>
      <c r="M2211" t="s">
        <v>1098</v>
      </c>
      <c r="N2211" t="s">
        <v>1099</v>
      </c>
      <c r="O2211" t="s">
        <v>1099</v>
      </c>
      <c r="P2211">
        <v>1</v>
      </c>
      <c r="Q2211" t="s">
        <v>263</v>
      </c>
      <c r="R2211">
        <v>1</v>
      </c>
      <c r="S2211" t="s">
        <v>264</v>
      </c>
      <c r="T2211" t="s">
        <v>291</v>
      </c>
      <c r="U2211">
        <v>2</v>
      </c>
      <c r="V2211">
        <v>1</v>
      </c>
      <c r="W2211" t="s">
        <v>1114</v>
      </c>
      <c r="X2211">
        <v>0</v>
      </c>
      <c r="Y2211">
        <v>0</v>
      </c>
      <c r="Z2211" s="1">
        <v>40724</v>
      </c>
      <c r="AA2211" s="1">
        <v>40724</v>
      </c>
      <c r="AB2211" t="s">
        <v>423</v>
      </c>
      <c r="AC2211" t="s">
        <v>1102</v>
      </c>
      <c r="AE2211">
        <v>0.03</v>
      </c>
      <c r="AF2211">
        <v>7.9000000000000001E-2</v>
      </c>
      <c r="AG2211">
        <v>4</v>
      </c>
      <c r="AH2211">
        <v>0</v>
      </c>
      <c r="AI2211">
        <v>8</v>
      </c>
      <c r="BU2211">
        <v>3.7499999999999999E-2</v>
      </c>
      <c r="BV2211">
        <v>2872000</v>
      </c>
      <c r="BW2211">
        <v>2607000</v>
      </c>
      <c r="BX2211">
        <v>1.1020000000000001</v>
      </c>
      <c r="BY2211">
        <v>-265000</v>
      </c>
      <c r="BZ2211">
        <v>0</v>
      </c>
      <c r="CA2211">
        <v>1490000</v>
      </c>
      <c r="CB2211">
        <v>88600</v>
      </c>
      <c r="CC2211">
        <v>0.7</v>
      </c>
      <c r="CG2211">
        <v>0</v>
      </c>
      <c r="CH2211">
        <v>0</v>
      </c>
      <c r="CI2211">
        <v>0</v>
      </c>
      <c r="CL2211" t="s">
        <v>451</v>
      </c>
      <c r="CM2211">
        <v>4</v>
      </c>
      <c r="CN2211">
        <v>0.2114</v>
      </c>
      <c r="CP2211">
        <v>1.9E-2</v>
      </c>
      <c r="CR2211">
        <v>4.8599999999999997E-2</v>
      </c>
      <c r="CU2211">
        <v>6.615E-2</v>
      </c>
      <c r="DC2211">
        <v>1</v>
      </c>
      <c r="DD2211">
        <v>5.4059999999999997E-2</v>
      </c>
      <c r="DE2211">
        <v>0</v>
      </c>
      <c r="DF2211">
        <v>0</v>
      </c>
      <c r="DG2211">
        <v>0</v>
      </c>
      <c r="DH2211">
        <v>1</v>
      </c>
      <c r="DI2211">
        <v>3.7999999999999999E-2</v>
      </c>
      <c r="DJ2211">
        <v>6.3E-2</v>
      </c>
      <c r="DK2211">
        <v>7.4999999999999997E-2</v>
      </c>
      <c r="DM2211">
        <v>19247</v>
      </c>
      <c r="DN2211">
        <v>62316</v>
      </c>
      <c r="DQ2211">
        <v>169</v>
      </c>
      <c r="DT2211">
        <v>0</v>
      </c>
      <c r="DV2211">
        <v>81732</v>
      </c>
      <c r="DW2211">
        <v>414369</v>
      </c>
      <c r="DY2211">
        <v>27307</v>
      </c>
      <c r="DZ2211">
        <v>39912</v>
      </c>
      <c r="EA2211">
        <v>67219</v>
      </c>
      <c r="EK2211">
        <v>-9154</v>
      </c>
      <c r="EM2211">
        <v>726</v>
      </c>
      <c r="EN2211">
        <v>-47</v>
      </c>
      <c r="EQ2211">
        <v>1963</v>
      </c>
      <c r="ER2211">
        <v>556808</v>
      </c>
      <c r="ES2211">
        <v>-43338</v>
      </c>
      <c r="ET2211">
        <v>-43338</v>
      </c>
      <c r="FB2211">
        <v>-2492</v>
      </c>
      <c r="FC2211">
        <v>-1484</v>
      </c>
      <c r="FE2211">
        <v>-423</v>
      </c>
      <c r="FF2211">
        <v>-47737</v>
      </c>
      <c r="FH2211">
        <v>2746456</v>
      </c>
      <c r="FI2211">
        <v>2237385</v>
      </c>
      <c r="FJ2211">
        <v>62316</v>
      </c>
      <c r="FK2211">
        <v>169</v>
      </c>
      <c r="FL2211">
        <v>414369</v>
      </c>
      <c r="FM2211">
        <v>67219</v>
      </c>
      <c r="FN2211">
        <v>-9154</v>
      </c>
      <c r="FO2211">
        <v>679</v>
      </c>
      <c r="FP2211">
        <v>473113</v>
      </c>
      <c r="FQ2211">
        <v>-423</v>
      </c>
      <c r="FR2211">
        <v>2013</v>
      </c>
      <c r="FS2211" t="s">
        <v>352</v>
      </c>
      <c r="FT2211">
        <v>7</v>
      </c>
      <c r="FU2211">
        <v>0.1028</v>
      </c>
      <c r="FV2211">
        <v>4.6399999999999997E-2</v>
      </c>
      <c r="FW2211">
        <v>5.6399999999999999E-2</v>
      </c>
      <c r="FX2211">
        <v>9.64E-2</v>
      </c>
      <c r="FY2211">
        <v>0.14280000000000001</v>
      </c>
      <c r="FZ2211">
        <v>9.64E-2</v>
      </c>
      <c r="GA2211">
        <v>0.14280000000000001</v>
      </c>
      <c r="GI2211">
        <v>0</v>
      </c>
      <c r="GJ2211">
        <v>0</v>
      </c>
      <c r="GK2211">
        <v>0</v>
      </c>
      <c r="GL2211">
        <v>0</v>
      </c>
      <c r="GN2211">
        <v>0.04</v>
      </c>
      <c r="GQ2211">
        <v>52332</v>
      </c>
      <c r="GR2211">
        <v>1490000</v>
      </c>
      <c r="GU2211">
        <v>28.472000000000001</v>
      </c>
      <c r="GV2211">
        <v>10262</v>
      </c>
      <c r="GW2211">
        <v>7317</v>
      </c>
      <c r="GX2211">
        <v>6428</v>
      </c>
      <c r="GY2211">
        <v>44000</v>
      </c>
      <c r="HA2211">
        <v>6.8449999999999998</v>
      </c>
      <c r="HB2211">
        <v>6428</v>
      </c>
      <c r="HK2211">
        <v>0</v>
      </c>
      <c r="HN2211">
        <v>69022</v>
      </c>
      <c r="HO2211">
        <v>1</v>
      </c>
      <c r="HP2211">
        <v>1</v>
      </c>
      <c r="HT2211">
        <v>528000</v>
      </c>
      <c r="IA2211">
        <v>2746000</v>
      </c>
      <c r="IE2211">
        <v>22.69</v>
      </c>
      <c r="IF2211">
        <v>0</v>
      </c>
      <c r="II2211">
        <v>0.31</v>
      </c>
      <c r="IJ2211">
        <v>0.36830000000000002</v>
      </c>
      <c r="IK2211">
        <v>0.37</v>
      </c>
      <c r="IL2211">
        <v>7.4800000000000005E-2</v>
      </c>
      <c r="IM2211">
        <v>0.19550000000000001</v>
      </c>
      <c r="IN2211">
        <v>0.2</v>
      </c>
      <c r="IO2211">
        <v>0.1439</v>
      </c>
      <c r="IP2211">
        <v>0.13769999999999999</v>
      </c>
      <c r="IQ2211">
        <v>0.13</v>
      </c>
      <c r="IS2211">
        <v>0</v>
      </c>
      <c r="IT2211">
        <v>0</v>
      </c>
      <c r="IU2211">
        <v>0.24329999999999999</v>
      </c>
      <c r="IV2211">
        <v>0.25090000000000001</v>
      </c>
      <c r="IW2211">
        <v>0.25</v>
      </c>
      <c r="IY2211">
        <v>2.0400000000000001E-2</v>
      </c>
      <c r="IZ2211">
        <v>0</v>
      </c>
      <c r="JA2211">
        <v>6.6100000000000006E-2</v>
      </c>
      <c r="JB2211">
        <v>1.15E-2</v>
      </c>
      <c r="JC2211">
        <v>0.05</v>
      </c>
      <c r="JD2211">
        <v>1.8E-3</v>
      </c>
      <c r="JE2211">
        <v>1.5699999999999999E-2</v>
      </c>
      <c r="JF2211">
        <v>0</v>
      </c>
      <c r="JH2211">
        <v>0</v>
      </c>
      <c r="JI2211">
        <v>0</v>
      </c>
    </row>
    <row r="2212" spans="1:269" hidden="1" x14ac:dyDescent="0.25">
      <c r="A2212">
        <v>120</v>
      </c>
      <c r="B2212" s="11" t="str">
        <f t="shared" si="34"/>
        <v>120 2012</v>
      </c>
      <c r="C2212" t="s">
        <v>1113</v>
      </c>
      <c r="D2212">
        <v>2012</v>
      </c>
      <c r="E2212">
        <v>100</v>
      </c>
      <c r="F2212" t="s">
        <v>1113</v>
      </c>
      <c r="H2212">
        <v>1</v>
      </c>
      <c r="I2212">
        <v>2000</v>
      </c>
      <c r="J2212">
        <v>0</v>
      </c>
      <c r="L2212">
        <v>0</v>
      </c>
      <c r="M2212" t="s">
        <v>1098</v>
      </c>
      <c r="N2212" t="s">
        <v>1099</v>
      </c>
      <c r="O2212" t="s">
        <v>1099</v>
      </c>
      <c r="P2212">
        <v>1</v>
      </c>
      <c r="Q2212" t="s">
        <v>263</v>
      </c>
      <c r="R2212">
        <v>1</v>
      </c>
      <c r="S2212" t="s">
        <v>264</v>
      </c>
      <c r="T2212" t="s">
        <v>291</v>
      </c>
      <c r="U2212">
        <v>2</v>
      </c>
      <c r="V2212">
        <v>1</v>
      </c>
      <c r="W2212" t="s">
        <v>1114</v>
      </c>
      <c r="X2212">
        <v>0</v>
      </c>
      <c r="Y2212">
        <v>0</v>
      </c>
      <c r="Z2212" s="1">
        <v>41090</v>
      </c>
      <c r="AA2212" s="1">
        <v>41090</v>
      </c>
      <c r="AB2212" t="s">
        <v>423</v>
      </c>
      <c r="AC2212" t="s">
        <v>1102</v>
      </c>
      <c r="AE2212">
        <v>0.03</v>
      </c>
      <c r="AF2212">
        <v>7.9000000000000001E-2</v>
      </c>
      <c r="AG2212">
        <v>4</v>
      </c>
      <c r="AH2212">
        <v>0</v>
      </c>
      <c r="AI2212">
        <v>8</v>
      </c>
      <c r="AO2212" t="s">
        <v>1115</v>
      </c>
      <c r="AP2212" t="s">
        <v>1104</v>
      </c>
      <c r="AU2212">
        <v>2827000</v>
      </c>
      <c r="AV2212">
        <v>3100000</v>
      </c>
      <c r="AW2212">
        <v>36000</v>
      </c>
      <c r="AX2212">
        <v>0</v>
      </c>
      <c r="AY2212">
        <v>0</v>
      </c>
      <c r="AZ2212">
        <v>0</v>
      </c>
      <c r="BA2212">
        <v>1</v>
      </c>
      <c r="BB2212">
        <v>2</v>
      </c>
      <c r="BD2212">
        <v>0</v>
      </c>
      <c r="BE2212">
        <v>0.85714000000000001</v>
      </c>
      <c r="BF2212">
        <v>7</v>
      </c>
      <c r="BG2212">
        <v>0</v>
      </c>
      <c r="BH2212">
        <v>1</v>
      </c>
      <c r="BI2212">
        <v>1</v>
      </c>
      <c r="BK2212">
        <v>0</v>
      </c>
      <c r="BL2212">
        <v>1.3</v>
      </c>
      <c r="BM2212">
        <v>0.7</v>
      </c>
      <c r="BU2212">
        <v>3.7499999999999999E-2</v>
      </c>
      <c r="BV2212">
        <v>3100000</v>
      </c>
      <c r="BW2212">
        <v>2820000</v>
      </c>
      <c r="BX2212">
        <v>1.099</v>
      </c>
      <c r="BY2212">
        <v>-280000</v>
      </c>
      <c r="BZ2212">
        <v>0</v>
      </c>
      <c r="CA2212">
        <v>1479000</v>
      </c>
      <c r="CB2212">
        <v>85200</v>
      </c>
      <c r="CC2212">
        <v>0.88</v>
      </c>
      <c r="CG2212">
        <v>0</v>
      </c>
      <c r="CH2212">
        <v>0</v>
      </c>
      <c r="CI2212">
        <v>0</v>
      </c>
      <c r="CL2212" t="s">
        <v>451</v>
      </c>
      <c r="CM2212">
        <v>4</v>
      </c>
      <c r="CN2212">
        <v>1.4E-2</v>
      </c>
      <c r="CP2212">
        <v>0.1162</v>
      </c>
      <c r="CR2212">
        <v>1.17E-2</v>
      </c>
      <c r="CU2212">
        <v>7.4719999999999995E-2</v>
      </c>
      <c r="DC2212">
        <v>1</v>
      </c>
      <c r="DD2212">
        <v>5.0659999999999997E-2</v>
      </c>
      <c r="DE2212">
        <v>0</v>
      </c>
      <c r="DF2212">
        <v>0</v>
      </c>
      <c r="DG2212">
        <v>0</v>
      </c>
      <c r="DH2212">
        <v>1</v>
      </c>
      <c r="DI2212">
        <v>0.11899999999999999</v>
      </c>
      <c r="DJ2212">
        <v>2.3E-2</v>
      </c>
      <c r="DK2212">
        <v>8.3000000000000004E-2</v>
      </c>
      <c r="DM2212">
        <v>24095</v>
      </c>
      <c r="DN2212">
        <v>74640</v>
      </c>
      <c r="DQ2212">
        <v>222</v>
      </c>
      <c r="DT2212">
        <v>0</v>
      </c>
      <c r="DV2212">
        <v>98957</v>
      </c>
      <c r="DW2212">
        <v>-17299</v>
      </c>
      <c r="DY2212">
        <v>27850</v>
      </c>
      <c r="DZ2212">
        <v>39645</v>
      </c>
      <c r="EA2212">
        <v>67495</v>
      </c>
      <c r="EK2212">
        <v>-11744</v>
      </c>
      <c r="EM2212">
        <v>1400</v>
      </c>
      <c r="EQ2212">
        <v>24</v>
      </c>
      <c r="ER2212">
        <v>138833</v>
      </c>
      <c r="ES2212">
        <v>-53630</v>
      </c>
      <c r="ET2212">
        <v>-53630</v>
      </c>
      <c r="FB2212">
        <v>-2516</v>
      </c>
      <c r="FC2212">
        <v>-1403</v>
      </c>
      <c r="FE2212">
        <v>-454</v>
      </c>
      <c r="FF2212">
        <v>-58003</v>
      </c>
      <c r="FH2212">
        <v>2827286</v>
      </c>
      <c r="FI2212">
        <v>2746456</v>
      </c>
      <c r="FJ2212">
        <v>74640</v>
      </c>
      <c r="FK2212">
        <v>222</v>
      </c>
      <c r="FL2212">
        <v>-17299</v>
      </c>
      <c r="FM2212">
        <v>67495</v>
      </c>
      <c r="FN2212">
        <v>-11744</v>
      </c>
      <c r="FO2212">
        <v>1400</v>
      </c>
      <c r="FP2212">
        <v>39852</v>
      </c>
      <c r="FQ2212">
        <v>-454</v>
      </c>
      <c r="FR2212">
        <v>2014</v>
      </c>
      <c r="FS2212" t="s">
        <v>352</v>
      </c>
      <c r="FT2212">
        <v>7</v>
      </c>
      <c r="FU2212">
        <v>0.1018</v>
      </c>
      <c r="FV2212">
        <v>4.5900000000000003E-2</v>
      </c>
      <c r="FW2212">
        <v>5.5899999999999998E-2</v>
      </c>
      <c r="FX2212">
        <v>9.8000000000000004E-2</v>
      </c>
      <c r="FY2212">
        <v>0.1439</v>
      </c>
      <c r="FZ2212">
        <v>9.64E-2</v>
      </c>
      <c r="GA2212">
        <v>0.14230000000000001</v>
      </c>
      <c r="GI2212">
        <v>0</v>
      </c>
      <c r="GJ2212">
        <v>0</v>
      </c>
      <c r="GK2212">
        <v>0</v>
      </c>
      <c r="GL2212">
        <v>0</v>
      </c>
      <c r="GN2212">
        <v>4.2099999999999999E-2</v>
      </c>
      <c r="GQ2212">
        <v>51558</v>
      </c>
      <c r="GR2212">
        <v>1479000</v>
      </c>
      <c r="GU2212">
        <v>28.686</v>
      </c>
      <c r="GV2212">
        <v>10920</v>
      </c>
      <c r="GW2212">
        <v>8143</v>
      </c>
      <c r="GX2212">
        <v>7651</v>
      </c>
      <c r="GY2212">
        <v>54000</v>
      </c>
      <c r="HA2212">
        <v>7.0579999999999998</v>
      </c>
      <c r="HB2212">
        <v>7651</v>
      </c>
      <c r="HK2212">
        <v>0</v>
      </c>
      <c r="HN2212">
        <v>70129</v>
      </c>
      <c r="HO2212">
        <v>1</v>
      </c>
      <c r="HP2212">
        <v>1</v>
      </c>
      <c r="HR2212">
        <v>2875000</v>
      </c>
      <c r="HS2212">
        <v>367000</v>
      </c>
      <c r="HT2212">
        <v>651000</v>
      </c>
      <c r="IA2212">
        <v>2827000</v>
      </c>
      <c r="IE2212">
        <v>-2.11</v>
      </c>
      <c r="IF2212">
        <v>0</v>
      </c>
      <c r="II2212">
        <v>-5.7799999999999997E-2</v>
      </c>
      <c r="IJ2212">
        <v>0.36020000000000002</v>
      </c>
      <c r="IK2212">
        <v>0.37</v>
      </c>
      <c r="IL2212">
        <v>5.5100000000000003E-2</v>
      </c>
      <c r="IM2212">
        <v>0.22159999999999999</v>
      </c>
      <c r="IN2212">
        <v>0.2</v>
      </c>
      <c r="IO2212">
        <v>8.5699999999999998E-2</v>
      </c>
      <c r="IP2212">
        <v>0.13689999999999999</v>
      </c>
      <c r="IQ2212">
        <v>0.13</v>
      </c>
      <c r="IS2212">
        <v>0</v>
      </c>
      <c r="IT2212">
        <v>0</v>
      </c>
      <c r="IU2212">
        <v>5.2600000000000001E-2</v>
      </c>
      <c r="IV2212">
        <v>0.26019999999999999</v>
      </c>
      <c r="IW2212">
        <v>0.25</v>
      </c>
      <c r="IY2212">
        <v>5.7000000000000002E-3</v>
      </c>
      <c r="IZ2212">
        <v>0</v>
      </c>
      <c r="JA2212">
        <v>2.1100000000000001E-2</v>
      </c>
      <c r="JB2212">
        <v>1.35E-2</v>
      </c>
      <c r="JC2212">
        <v>0.05</v>
      </c>
      <c r="JD2212">
        <v>1.4E-3</v>
      </c>
      <c r="JE2212">
        <v>1.9E-3</v>
      </c>
      <c r="JF2212">
        <v>0</v>
      </c>
      <c r="JH2212">
        <v>0</v>
      </c>
      <c r="JI2212">
        <v>0</v>
      </c>
    </row>
    <row r="2213" spans="1:269" hidden="1" x14ac:dyDescent="0.25">
      <c r="A2213">
        <v>120</v>
      </c>
      <c r="B2213" s="11" t="str">
        <f t="shared" si="34"/>
        <v>120 2013</v>
      </c>
      <c r="C2213" t="s">
        <v>1113</v>
      </c>
      <c r="D2213">
        <v>2013</v>
      </c>
      <c r="E2213">
        <v>100</v>
      </c>
      <c r="F2213" t="s">
        <v>1113</v>
      </c>
      <c r="H2213">
        <v>1</v>
      </c>
      <c r="I2213">
        <v>2000</v>
      </c>
      <c r="J2213">
        <v>0</v>
      </c>
      <c r="L2213">
        <v>0</v>
      </c>
      <c r="M2213" t="s">
        <v>1098</v>
      </c>
      <c r="N2213" t="s">
        <v>1099</v>
      </c>
      <c r="O2213" t="s">
        <v>1099</v>
      </c>
      <c r="P2213">
        <v>1</v>
      </c>
      <c r="Q2213" t="s">
        <v>263</v>
      </c>
      <c r="R2213">
        <v>1</v>
      </c>
      <c r="S2213" t="s">
        <v>264</v>
      </c>
      <c r="T2213" t="s">
        <v>291</v>
      </c>
      <c r="U2213">
        <v>2</v>
      </c>
      <c r="V2213">
        <v>1</v>
      </c>
      <c r="W2213" t="s">
        <v>1114</v>
      </c>
      <c r="X2213">
        <v>0</v>
      </c>
      <c r="Y2213">
        <v>0</v>
      </c>
      <c r="Z2213" s="1">
        <v>41455</v>
      </c>
      <c r="AA2213" s="1">
        <v>41455</v>
      </c>
      <c r="AB2213" t="s">
        <v>423</v>
      </c>
      <c r="AC2213" t="s">
        <v>1102</v>
      </c>
      <c r="AE2213">
        <v>0.03</v>
      </c>
      <c r="AF2213">
        <v>7.8E-2</v>
      </c>
      <c r="AG2213">
        <v>4</v>
      </c>
      <c r="AH2213">
        <v>0</v>
      </c>
      <c r="AI2213">
        <v>8</v>
      </c>
      <c r="AO2213" t="s">
        <v>1116</v>
      </c>
      <c r="AP2213" t="s">
        <v>1104</v>
      </c>
      <c r="AU2213">
        <v>3212000</v>
      </c>
      <c r="AV2213">
        <v>3335000</v>
      </c>
      <c r="AW2213">
        <v>37000</v>
      </c>
      <c r="AX2213">
        <v>0</v>
      </c>
      <c r="AY2213">
        <v>0</v>
      </c>
      <c r="AZ2213">
        <v>0</v>
      </c>
      <c r="BA2213">
        <v>1</v>
      </c>
      <c r="BB2213">
        <v>2</v>
      </c>
      <c r="BC2213">
        <v>126000</v>
      </c>
      <c r="BD2213">
        <v>0</v>
      </c>
      <c r="BE2213">
        <v>0.8</v>
      </c>
      <c r="BF2213">
        <v>7</v>
      </c>
      <c r="BG2213">
        <v>0</v>
      </c>
      <c r="BH2213">
        <v>1</v>
      </c>
      <c r="BI2213">
        <v>1</v>
      </c>
      <c r="BK2213">
        <v>0</v>
      </c>
      <c r="BL2213">
        <v>1.3</v>
      </c>
      <c r="BM2213">
        <v>0.7</v>
      </c>
      <c r="BU2213">
        <v>3.7499999999999999E-2</v>
      </c>
      <c r="BV2213">
        <v>3335000</v>
      </c>
      <c r="BW2213">
        <v>3273000</v>
      </c>
      <c r="BX2213">
        <v>1.0189999999999999</v>
      </c>
      <c r="BY2213">
        <v>-62000</v>
      </c>
      <c r="BZ2213">
        <v>0</v>
      </c>
      <c r="CA2213">
        <v>1514000</v>
      </c>
      <c r="CB2213">
        <v>86600</v>
      </c>
      <c r="CC2213">
        <v>0.90530999999999995</v>
      </c>
      <c r="CD2213">
        <v>3734712</v>
      </c>
      <c r="CE2213">
        <v>3211902</v>
      </c>
      <c r="CF2213">
        <v>522810</v>
      </c>
      <c r="CG2213">
        <v>0</v>
      </c>
      <c r="CH2213">
        <v>0</v>
      </c>
      <c r="CI2213">
        <v>0</v>
      </c>
      <c r="CK2213">
        <v>0.86001000000000005</v>
      </c>
      <c r="CL2213" t="s">
        <v>451</v>
      </c>
      <c r="CM2213">
        <v>4</v>
      </c>
      <c r="CN2213">
        <v>0.1236</v>
      </c>
      <c r="CP2213">
        <v>0.1133</v>
      </c>
      <c r="CR2213">
        <v>3.8100000000000002E-2</v>
      </c>
      <c r="CU2213">
        <v>8.2900000000000001E-2</v>
      </c>
      <c r="DC2213">
        <v>1</v>
      </c>
      <c r="DD2213">
        <v>5.6099999999999997E-2</v>
      </c>
      <c r="DE2213">
        <v>0</v>
      </c>
      <c r="DF2213">
        <v>0</v>
      </c>
      <c r="DG2213">
        <v>0</v>
      </c>
      <c r="DH2213">
        <v>1</v>
      </c>
      <c r="DI2213">
        <v>0.11600000000000001</v>
      </c>
      <c r="DJ2213">
        <v>5.0999999999999997E-2</v>
      </c>
      <c r="DK2213">
        <v>9.0999999999999998E-2</v>
      </c>
      <c r="DM2213">
        <v>26018</v>
      </c>
      <c r="DN2213">
        <v>78400</v>
      </c>
      <c r="DQ2213">
        <v>709</v>
      </c>
      <c r="DT2213">
        <v>0</v>
      </c>
      <c r="DV2213">
        <v>105127</v>
      </c>
      <c r="DW2213">
        <v>275634</v>
      </c>
      <c r="DY2213">
        <v>26091</v>
      </c>
      <c r="DZ2213">
        <v>58895</v>
      </c>
      <c r="EA2213">
        <v>84986</v>
      </c>
      <c r="EK2213">
        <v>-11664</v>
      </c>
      <c r="EM2213">
        <v>6</v>
      </c>
      <c r="EN2213">
        <v>73</v>
      </c>
      <c r="ER2213">
        <v>454162</v>
      </c>
      <c r="ES2213">
        <v>-66426</v>
      </c>
      <c r="ET2213">
        <v>-66426</v>
      </c>
      <c r="FB2213">
        <v>-2655</v>
      </c>
      <c r="FC2213">
        <v>-137</v>
      </c>
      <c r="FE2213">
        <v>-330</v>
      </c>
      <c r="FF2213">
        <v>-69548</v>
      </c>
      <c r="FH2213">
        <v>3211900</v>
      </c>
      <c r="FI2213">
        <v>2827286</v>
      </c>
      <c r="FJ2213">
        <v>78400</v>
      </c>
      <c r="FK2213">
        <v>709</v>
      </c>
      <c r="FL2213">
        <v>275634</v>
      </c>
      <c r="FM2213">
        <v>84986</v>
      </c>
      <c r="FN2213">
        <v>-11664</v>
      </c>
      <c r="FO2213">
        <v>79</v>
      </c>
      <c r="FP2213">
        <v>349035</v>
      </c>
      <c r="FQ2213">
        <v>-330</v>
      </c>
      <c r="FR2213">
        <v>2015</v>
      </c>
      <c r="FS2213" t="s">
        <v>352</v>
      </c>
      <c r="FT2213">
        <v>7</v>
      </c>
      <c r="FU2213">
        <v>0.14399999999999999</v>
      </c>
      <c r="FV2213">
        <v>6.7000000000000004E-2</v>
      </c>
      <c r="FW2213">
        <v>7.6999999999999999E-2</v>
      </c>
      <c r="FX2213">
        <v>0.1288</v>
      </c>
      <c r="FY2213">
        <v>0.1958</v>
      </c>
      <c r="FZ2213">
        <v>0.1288</v>
      </c>
      <c r="GA2213">
        <v>0.1958</v>
      </c>
      <c r="GI2213">
        <v>0</v>
      </c>
      <c r="GJ2213">
        <v>0</v>
      </c>
      <c r="GK2213">
        <v>0</v>
      </c>
      <c r="GL2213">
        <v>0</v>
      </c>
      <c r="GN2213">
        <v>5.1799999999999999E-2</v>
      </c>
      <c r="GQ2213">
        <v>52295</v>
      </c>
      <c r="GR2213">
        <v>1514000</v>
      </c>
      <c r="GU2213">
        <v>28.951000000000001</v>
      </c>
      <c r="GV2213">
        <v>11588</v>
      </c>
      <c r="GW2213">
        <v>8861</v>
      </c>
      <c r="GX2213">
        <v>9079</v>
      </c>
      <c r="GY2213">
        <v>67000</v>
      </c>
      <c r="HA2213">
        <v>7.38</v>
      </c>
      <c r="HB2213">
        <v>9079</v>
      </c>
      <c r="HK2213">
        <v>0</v>
      </c>
      <c r="HN2213">
        <v>72962</v>
      </c>
      <c r="HO2213">
        <v>1</v>
      </c>
      <c r="HP2213">
        <v>1</v>
      </c>
      <c r="HT2213">
        <v>839000</v>
      </c>
      <c r="IE2213">
        <v>11.89</v>
      </c>
      <c r="IF2213">
        <v>0</v>
      </c>
      <c r="II2213">
        <v>0.17829999999999999</v>
      </c>
      <c r="IJ2213">
        <v>0.37709999999999999</v>
      </c>
      <c r="IK2213">
        <v>0.37</v>
      </c>
      <c r="IL2213">
        <v>8.0000000000000002E-3</v>
      </c>
      <c r="IM2213">
        <v>0.2263</v>
      </c>
      <c r="IN2213">
        <v>0.2</v>
      </c>
      <c r="IO2213">
        <v>0.17860000000000001</v>
      </c>
      <c r="IP2213">
        <v>0.13619999999999999</v>
      </c>
      <c r="IQ2213">
        <v>0.13</v>
      </c>
      <c r="IS2213">
        <v>0</v>
      </c>
      <c r="IT2213">
        <v>0</v>
      </c>
      <c r="IU2213">
        <v>0.1356</v>
      </c>
      <c r="IV2213">
        <v>0.23810000000000001</v>
      </c>
      <c r="IW2213">
        <v>0.25</v>
      </c>
      <c r="IX2213">
        <v>0.30630000000000002</v>
      </c>
      <c r="IY2213">
        <v>5.3E-3</v>
      </c>
      <c r="IZ2213">
        <v>0</v>
      </c>
      <c r="JA2213">
        <v>-1.7500000000000002E-2</v>
      </c>
      <c r="JB2213">
        <v>1.52E-2</v>
      </c>
      <c r="JC2213">
        <v>0.05</v>
      </c>
      <c r="JD2213">
        <v>1.6000000000000001E-3</v>
      </c>
      <c r="JE2213">
        <v>1.8E-3</v>
      </c>
      <c r="JF2213">
        <v>0</v>
      </c>
      <c r="JH2213">
        <v>0</v>
      </c>
      <c r="JI2213">
        <v>0</v>
      </c>
    </row>
    <row r="2214" spans="1:269" hidden="1" x14ac:dyDescent="0.25">
      <c r="A2214">
        <v>120</v>
      </c>
      <c r="B2214" s="11" t="str">
        <f t="shared" si="34"/>
        <v>120 2014</v>
      </c>
      <c r="C2214" t="s">
        <v>1113</v>
      </c>
      <c r="D2214">
        <v>2014</v>
      </c>
      <c r="E2214">
        <v>100</v>
      </c>
      <c r="F2214" t="s">
        <v>1113</v>
      </c>
      <c r="H2214">
        <v>1</v>
      </c>
      <c r="I2214">
        <v>2000</v>
      </c>
      <c r="J2214">
        <v>0</v>
      </c>
      <c r="L2214">
        <v>0</v>
      </c>
      <c r="M2214" t="s">
        <v>1098</v>
      </c>
      <c r="N2214" t="s">
        <v>1099</v>
      </c>
      <c r="O2214" t="s">
        <v>1099</v>
      </c>
      <c r="P2214">
        <v>1</v>
      </c>
      <c r="Q2214" t="s">
        <v>263</v>
      </c>
      <c r="R2214">
        <v>1</v>
      </c>
      <c r="S2214" t="s">
        <v>264</v>
      </c>
      <c r="T2214" t="s">
        <v>291</v>
      </c>
      <c r="U2214">
        <v>2</v>
      </c>
      <c r="V2214">
        <v>1</v>
      </c>
      <c r="W2214" t="s">
        <v>1114</v>
      </c>
      <c r="X2214">
        <v>0</v>
      </c>
      <c r="Y2214">
        <v>0</v>
      </c>
      <c r="Z2214" s="1">
        <v>41820</v>
      </c>
      <c r="AA2214" s="1">
        <v>41820</v>
      </c>
      <c r="AB2214" t="s">
        <v>423</v>
      </c>
      <c r="AC2214" t="s">
        <v>1106</v>
      </c>
      <c r="AE2214">
        <v>0.03</v>
      </c>
      <c r="AF2214">
        <v>7.8E-2</v>
      </c>
      <c r="AG2214">
        <v>4</v>
      </c>
      <c r="AH2214">
        <v>0</v>
      </c>
      <c r="AI2214">
        <v>8</v>
      </c>
      <c r="AM2214">
        <v>7.4999999999999997E-2</v>
      </c>
      <c r="AO2214" t="s">
        <v>1117</v>
      </c>
      <c r="AP2214" t="s">
        <v>1104</v>
      </c>
      <c r="AU2214">
        <v>3856000</v>
      </c>
      <c r="AV2214">
        <v>3624000</v>
      </c>
      <c r="AW2214">
        <v>30000</v>
      </c>
      <c r="AX2214">
        <v>0</v>
      </c>
      <c r="AY2214">
        <v>0</v>
      </c>
      <c r="AZ2214">
        <v>0</v>
      </c>
      <c r="BA2214">
        <v>1</v>
      </c>
      <c r="BB2214">
        <v>2</v>
      </c>
      <c r="BC2214">
        <v>358000</v>
      </c>
      <c r="BD2214">
        <v>0</v>
      </c>
      <c r="BE2214">
        <v>0.8</v>
      </c>
      <c r="BF2214">
        <v>7</v>
      </c>
      <c r="BG2214">
        <v>0</v>
      </c>
      <c r="BH2214">
        <v>1</v>
      </c>
      <c r="BI2214">
        <v>1</v>
      </c>
      <c r="BK2214">
        <v>0</v>
      </c>
      <c r="BL2214">
        <v>1.3</v>
      </c>
      <c r="BM2214">
        <v>0.7</v>
      </c>
      <c r="BU2214">
        <v>3.7499999999999999E-2</v>
      </c>
      <c r="BV2214">
        <v>3623800</v>
      </c>
      <c r="BW2214">
        <v>3965000</v>
      </c>
      <c r="BX2214">
        <v>0.91</v>
      </c>
      <c r="BY2214">
        <v>341200</v>
      </c>
      <c r="BZ2214">
        <v>0</v>
      </c>
      <c r="CA2214">
        <v>1591000</v>
      </c>
      <c r="CB2214">
        <v>90064</v>
      </c>
      <c r="CC2214">
        <v>0.98577999999999999</v>
      </c>
      <c r="CD2214">
        <v>4066004</v>
      </c>
      <c r="CE2214">
        <v>3856083</v>
      </c>
      <c r="CF2214">
        <v>209921</v>
      </c>
      <c r="CG2214">
        <v>0</v>
      </c>
      <c r="CH2214">
        <v>0</v>
      </c>
      <c r="CI2214">
        <v>0</v>
      </c>
      <c r="CK2214">
        <v>0.94837000000000005</v>
      </c>
      <c r="CL2214" t="s">
        <v>451</v>
      </c>
      <c r="CM2214">
        <v>4</v>
      </c>
      <c r="CN2214">
        <v>0.1706</v>
      </c>
      <c r="CP2214">
        <v>0.1007</v>
      </c>
      <c r="CR2214">
        <v>0.1283</v>
      </c>
      <c r="CU2214">
        <v>8.3500000000000005E-2</v>
      </c>
      <c r="DC2214">
        <v>1</v>
      </c>
      <c r="DD2214">
        <v>6.3890000000000002E-2</v>
      </c>
      <c r="DE2214">
        <v>0</v>
      </c>
      <c r="DF2214">
        <v>0</v>
      </c>
      <c r="DG2214">
        <v>0</v>
      </c>
      <c r="DH2214">
        <v>0</v>
      </c>
      <c r="DI2214">
        <v>0.10299999999999999</v>
      </c>
      <c r="DJ2214">
        <v>0.13</v>
      </c>
      <c r="DK2214">
        <v>9.1999999999999998E-2</v>
      </c>
      <c r="DM2214">
        <v>31305</v>
      </c>
      <c r="DN2214">
        <v>88783</v>
      </c>
      <c r="DQ2214">
        <v>552</v>
      </c>
      <c r="DT2214">
        <v>0</v>
      </c>
      <c r="DV2214">
        <v>120640</v>
      </c>
      <c r="DW2214">
        <v>536742</v>
      </c>
      <c r="DY2214">
        <v>59375</v>
      </c>
      <c r="DZ2214">
        <v>26725</v>
      </c>
      <c r="EA2214">
        <v>86100</v>
      </c>
      <c r="EK2214">
        <v>-14858</v>
      </c>
      <c r="EM2214">
        <v>42</v>
      </c>
      <c r="EN2214">
        <v>1774</v>
      </c>
      <c r="EQ2214">
        <v>8</v>
      </c>
      <c r="ER2214">
        <v>730448</v>
      </c>
      <c r="ES2214">
        <v>-81216</v>
      </c>
      <c r="ET2214">
        <v>-81216</v>
      </c>
      <c r="FB2214">
        <v>-2732</v>
      </c>
      <c r="FC2214">
        <v>-1543</v>
      </c>
      <c r="FE2214">
        <v>-504</v>
      </c>
      <c r="FF2214">
        <v>-85995</v>
      </c>
      <c r="FH2214">
        <v>3856353</v>
      </c>
      <c r="FI2214">
        <v>3211900</v>
      </c>
      <c r="FJ2214">
        <v>88783</v>
      </c>
      <c r="FK2214">
        <v>552</v>
      </c>
      <c r="FL2214">
        <v>536742</v>
      </c>
      <c r="FM2214">
        <v>86100</v>
      </c>
      <c r="FN2214">
        <v>-14858</v>
      </c>
      <c r="FO2214">
        <v>1816</v>
      </c>
      <c r="FP2214">
        <v>609800</v>
      </c>
      <c r="FQ2214">
        <v>-504</v>
      </c>
      <c r="FR2214">
        <v>2015</v>
      </c>
      <c r="FS2214" t="s">
        <v>352</v>
      </c>
      <c r="FT2214">
        <v>7</v>
      </c>
      <c r="FU2214">
        <v>0.1492</v>
      </c>
      <c r="FV2214">
        <v>6.9599999999999995E-2</v>
      </c>
      <c r="FW2214">
        <v>7.9600000000000004E-2</v>
      </c>
      <c r="FX2214">
        <v>0.13070000000000001</v>
      </c>
      <c r="FY2214">
        <v>0.20030000000000001</v>
      </c>
      <c r="FZ2214">
        <v>0.1288</v>
      </c>
      <c r="GA2214">
        <v>0.19839999999999999</v>
      </c>
      <c r="GI2214">
        <v>0</v>
      </c>
      <c r="GJ2214">
        <v>0</v>
      </c>
      <c r="GK2214">
        <v>0</v>
      </c>
      <c r="GL2214">
        <v>0</v>
      </c>
      <c r="GN2214">
        <v>5.11E-2</v>
      </c>
      <c r="GQ2214">
        <v>53782</v>
      </c>
      <c r="GR2214">
        <v>1591000</v>
      </c>
      <c r="GS2214">
        <v>50.6</v>
      </c>
      <c r="GT2214">
        <v>10.5</v>
      </c>
      <c r="GU2214">
        <v>29.577000000000002</v>
      </c>
      <c r="GV2214">
        <v>12320</v>
      </c>
      <c r="GW2214">
        <v>9716</v>
      </c>
      <c r="GX2214">
        <v>10621</v>
      </c>
      <c r="HA2214">
        <v>7.6470000000000002</v>
      </c>
      <c r="HB2214">
        <v>10621</v>
      </c>
      <c r="HK2214">
        <v>0</v>
      </c>
      <c r="HN2214">
        <v>76723</v>
      </c>
      <c r="HO2214">
        <v>0</v>
      </c>
      <c r="HP2214">
        <v>1</v>
      </c>
      <c r="IE2214">
        <v>17.78</v>
      </c>
      <c r="IF2214">
        <v>0</v>
      </c>
      <c r="II2214">
        <v>0.24199999999999999</v>
      </c>
      <c r="IJ2214">
        <v>0.37974000000000002</v>
      </c>
      <c r="IK2214">
        <v>0.37</v>
      </c>
      <c r="IL2214">
        <v>5.96E-2</v>
      </c>
      <c r="IM2214">
        <v>0.25052999999999997</v>
      </c>
      <c r="IN2214">
        <v>0.2</v>
      </c>
      <c r="IO2214">
        <v>0.13009999999999999</v>
      </c>
      <c r="IP2214">
        <v>0.12361</v>
      </c>
      <c r="IQ2214">
        <v>0.15</v>
      </c>
      <c r="IS2214">
        <v>0</v>
      </c>
      <c r="IT2214">
        <v>0</v>
      </c>
      <c r="IU2214">
        <v>0.20019999999999999</v>
      </c>
      <c r="IV2214">
        <v>0.22302</v>
      </c>
      <c r="IW2214">
        <v>0.23</v>
      </c>
      <c r="IX2214">
        <v>0.38840000000000002</v>
      </c>
      <c r="IY2214">
        <v>4.4000000000000003E-3</v>
      </c>
      <c r="IZ2214">
        <v>0</v>
      </c>
      <c r="JA2214">
        <v>4.99E-2</v>
      </c>
      <c r="JB2214">
        <v>1.6299999999999999E-2</v>
      </c>
      <c r="JC2214">
        <v>0.05</v>
      </c>
      <c r="JD2214">
        <v>1.1000000000000001E-3</v>
      </c>
      <c r="JE2214">
        <v>2.3999999999999998E-3</v>
      </c>
      <c r="JF2214">
        <v>0</v>
      </c>
      <c r="JH2214">
        <v>0</v>
      </c>
      <c r="JI2214">
        <v>0</v>
      </c>
    </row>
    <row r="2215" spans="1:269" hidden="1" x14ac:dyDescent="0.25">
      <c r="A2215">
        <v>120</v>
      </c>
      <c r="B2215" s="11" t="str">
        <f t="shared" si="34"/>
        <v>120 2015</v>
      </c>
      <c r="C2215" t="s">
        <v>1113</v>
      </c>
      <c r="D2215">
        <v>2015</v>
      </c>
      <c r="E2215">
        <v>100</v>
      </c>
      <c r="F2215" t="s">
        <v>1113</v>
      </c>
      <c r="H2215">
        <v>1</v>
      </c>
      <c r="I2215">
        <v>2000</v>
      </c>
      <c r="J2215">
        <v>0</v>
      </c>
      <c r="L2215">
        <v>0</v>
      </c>
      <c r="M2215" t="s">
        <v>1098</v>
      </c>
      <c r="N2215" t="s">
        <v>1099</v>
      </c>
      <c r="O2215" t="s">
        <v>1099</v>
      </c>
      <c r="P2215">
        <v>1</v>
      </c>
      <c r="Q2215" t="s">
        <v>263</v>
      </c>
      <c r="R2215">
        <v>1</v>
      </c>
      <c r="S2215" t="s">
        <v>264</v>
      </c>
      <c r="T2215" t="s">
        <v>291</v>
      </c>
      <c r="U2215">
        <v>2</v>
      </c>
      <c r="V2215">
        <v>1</v>
      </c>
      <c r="W2215" t="s">
        <v>1114</v>
      </c>
      <c r="X2215">
        <v>0</v>
      </c>
      <c r="Y2215">
        <v>0</v>
      </c>
      <c r="Z2215" s="1">
        <v>42185</v>
      </c>
      <c r="AA2215" s="1">
        <v>42185</v>
      </c>
      <c r="AB2215" t="s">
        <v>423</v>
      </c>
      <c r="AC2215" t="s">
        <v>1106</v>
      </c>
      <c r="AE2215">
        <v>0.03</v>
      </c>
      <c r="AF2215">
        <v>7.6999999999999999E-2</v>
      </c>
      <c r="AG2215">
        <v>4</v>
      </c>
      <c r="AH2215">
        <v>0</v>
      </c>
      <c r="AI2215">
        <v>8</v>
      </c>
      <c r="AM2215">
        <v>7.4999999999999997E-2</v>
      </c>
      <c r="AO2215" t="s">
        <v>1118</v>
      </c>
      <c r="AP2215" t="s">
        <v>1104</v>
      </c>
      <c r="AU2215">
        <v>4067000</v>
      </c>
      <c r="AV2215">
        <v>3901000</v>
      </c>
      <c r="AW2215">
        <v>34000</v>
      </c>
      <c r="AX2215">
        <v>0</v>
      </c>
      <c r="AY2215">
        <v>0</v>
      </c>
      <c r="AZ2215">
        <v>0</v>
      </c>
      <c r="BA2215">
        <v>1</v>
      </c>
      <c r="BB2215">
        <v>2</v>
      </c>
      <c r="BC2215">
        <v>-122000</v>
      </c>
      <c r="BD2215">
        <v>0</v>
      </c>
      <c r="BE2215">
        <v>0.8</v>
      </c>
      <c r="BF2215">
        <v>7</v>
      </c>
      <c r="BG2215">
        <v>0</v>
      </c>
      <c r="BH2215">
        <v>1</v>
      </c>
      <c r="BI2215">
        <v>1</v>
      </c>
      <c r="BK2215">
        <v>0</v>
      </c>
      <c r="BL2215">
        <v>1.3</v>
      </c>
      <c r="BM2215">
        <v>0.7</v>
      </c>
      <c r="BU2215">
        <v>3.7499999999999999E-2</v>
      </c>
      <c r="BV2215">
        <v>3900600</v>
      </c>
      <c r="BW2215">
        <v>4381000</v>
      </c>
      <c r="BX2215">
        <v>0.89</v>
      </c>
      <c r="BY2215">
        <v>480900</v>
      </c>
      <c r="BZ2215">
        <v>0</v>
      </c>
      <c r="CA2215">
        <v>1697000</v>
      </c>
      <c r="CB2215">
        <v>94736</v>
      </c>
      <c r="CC2215">
        <v>1.0279700000000001</v>
      </c>
      <c r="CD2215">
        <v>4473428</v>
      </c>
      <c r="CE2215">
        <v>4067277</v>
      </c>
      <c r="CF2215">
        <v>406151</v>
      </c>
      <c r="CG2215">
        <v>0</v>
      </c>
      <c r="CH2215">
        <v>0</v>
      </c>
      <c r="CI2215">
        <v>0</v>
      </c>
      <c r="CK2215">
        <v>0.90920999999999996</v>
      </c>
      <c r="CL2215" t="s">
        <v>451</v>
      </c>
      <c r="CM2215">
        <v>4</v>
      </c>
      <c r="CN2215">
        <v>4.9299999999999997E-2</v>
      </c>
      <c r="CP2215">
        <v>0.1134</v>
      </c>
      <c r="CR2215">
        <v>0.1113</v>
      </c>
      <c r="CU2215">
        <v>7.5499999999999998E-2</v>
      </c>
      <c r="DC2215">
        <v>1</v>
      </c>
      <c r="DD2215">
        <v>6.2909999999999994E-2</v>
      </c>
      <c r="DE2215">
        <v>0</v>
      </c>
      <c r="DF2215">
        <v>0</v>
      </c>
      <c r="DG2215">
        <v>0</v>
      </c>
      <c r="DH2215">
        <v>0</v>
      </c>
      <c r="DI2215">
        <v>0.115</v>
      </c>
      <c r="DJ2215">
        <v>0.114</v>
      </c>
      <c r="DK2215">
        <v>8.4000000000000005E-2</v>
      </c>
      <c r="DM2215">
        <v>34939</v>
      </c>
      <c r="DN2215">
        <v>97386</v>
      </c>
      <c r="DQ2215">
        <v>506</v>
      </c>
      <c r="DT2215">
        <v>0</v>
      </c>
      <c r="DV2215">
        <v>132831</v>
      </c>
      <c r="DW2215">
        <v>104381</v>
      </c>
      <c r="DY2215">
        <v>63317</v>
      </c>
      <c r="DZ2215">
        <v>25581</v>
      </c>
      <c r="EA2215">
        <v>88898</v>
      </c>
      <c r="EK2215">
        <v>-15237</v>
      </c>
      <c r="EM2215">
        <v>49</v>
      </c>
      <c r="EN2215">
        <v>1925</v>
      </c>
      <c r="EQ2215">
        <v>4</v>
      </c>
      <c r="ER2215">
        <v>312851</v>
      </c>
      <c r="ES2215">
        <v>-96184</v>
      </c>
      <c r="ET2215">
        <v>-96184</v>
      </c>
      <c r="FB2215">
        <v>-2891</v>
      </c>
      <c r="FC2215">
        <v>-1644</v>
      </c>
      <c r="FE2215">
        <v>-630</v>
      </c>
      <c r="FF2215">
        <v>-101349</v>
      </c>
      <c r="FH2215">
        <v>4067855</v>
      </c>
      <c r="FI2215">
        <v>3856353</v>
      </c>
      <c r="FJ2215">
        <v>97386</v>
      </c>
      <c r="FK2215">
        <v>506</v>
      </c>
      <c r="FL2215">
        <v>104381</v>
      </c>
      <c r="FM2215">
        <v>88898</v>
      </c>
      <c r="FN2215">
        <v>-15237</v>
      </c>
      <c r="FO2215">
        <v>1974</v>
      </c>
      <c r="FP2215">
        <v>180016</v>
      </c>
      <c r="FQ2215">
        <v>-630</v>
      </c>
      <c r="FR2215">
        <v>2016</v>
      </c>
      <c r="FS2215" t="s">
        <v>352</v>
      </c>
      <c r="FT2215">
        <v>7</v>
      </c>
      <c r="FU2215">
        <v>0.16600000000000001</v>
      </c>
      <c r="FV2215">
        <v>7.8E-2</v>
      </c>
      <c r="FW2215">
        <v>8.7999999999999995E-2</v>
      </c>
      <c r="FX2215">
        <v>0.14019999999999999</v>
      </c>
      <c r="FY2215">
        <v>0.21820000000000001</v>
      </c>
      <c r="FZ2215">
        <v>0.14019999999999999</v>
      </c>
      <c r="GA2215">
        <v>0.21820000000000001</v>
      </c>
      <c r="GI2215">
        <v>0</v>
      </c>
      <c r="GJ2215">
        <v>0</v>
      </c>
      <c r="GK2215">
        <v>0</v>
      </c>
      <c r="GL2215">
        <v>0</v>
      </c>
      <c r="GN2215">
        <v>5.2200000000000003E-2</v>
      </c>
      <c r="GQ2215">
        <v>55805</v>
      </c>
      <c r="GR2215">
        <v>1697000</v>
      </c>
      <c r="GS2215">
        <v>50.3</v>
      </c>
      <c r="GT2215">
        <v>10.199999999999999</v>
      </c>
      <c r="GU2215">
        <v>30.405999999999999</v>
      </c>
      <c r="GV2215">
        <v>13063</v>
      </c>
      <c r="GW2215">
        <v>10940</v>
      </c>
      <c r="GX2215">
        <v>12312</v>
      </c>
      <c r="HA2215">
        <v>7.8120000000000003</v>
      </c>
      <c r="HB2215">
        <v>12312</v>
      </c>
      <c r="HK2215">
        <v>0</v>
      </c>
      <c r="HN2215">
        <v>81180</v>
      </c>
      <c r="HO2215">
        <v>0</v>
      </c>
      <c r="HP2215">
        <v>1</v>
      </c>
      <c r="IE2215">
        <v>1.34</v>
      </c>
      <c r="IF2215">
        <v>0</v>
      </c>
      <c r="II2215">
        <v>1.37E-2</v>
      </c>
      <c r="IJ2215">
        <v>0.37269999999999998</v>
      </c>
      <c r="IK2215">
        <v>0.37</v>
      </c>
      <c r="IL2215">
        <v>3.0000000000000001E-3</v>
      </c>
      <c r="IM2215">
        <v>0.23760000000000001</v>
      </c>
      <c r="IN2215">
        <v>0.2</v>
      </c>
      <c r="IO2215">
        <v>0.1429</v>
      </c>
      <c r="IP2215">
        <v>0.14449999999999999</v>
      </c>
      <c r="IQ2215">
        <v>0.15</v>
      </c>
      <c r="IS2215">
        <v>0</v>
      </c>
      <c r="IT2215">
        <v>0</v>
      </c>
      <c r="IU2215">
        <v>0.1124</v>
      </c>
      <c r="IV2215">
        <v>0.22040000000000001</v>
      </c>
      <c r="IW2215">
        <v>0.23</v>
      </c>
      <c r="IX2215">
        <v>-0.1038</v>
      </c>
      <c r="IY2215">
        <v>3.2000000000000002E-3</v>
      </c>
      <c r="IZ2215">
        <v>0</v>
      </c>
      <c r="JA2215">
        <v>3.6299999999999999E-2</v>
      </c>
      <c r="JB2215">
        <v>1.95E-2</v>
      </c>
      <c r="JC2215">
        <v>0.05</v>
      </c>
      <c r="JD2215">
        <v>1E-3</v>
      </c>
      <c r="JE2215">
        <v>2.0999999999999999E-3</v>
      </c>
      <c r="JF2215">
        <v>0</v>
      </c>
      <c r="JH2215">
        <v>0</v>
      </c>
      <c r="JI2215">
        <v>0</v>
      </c>
    </row>
    <row r="2216" spans="1:269" hidden="1" x14ac:dyDescent="0.25">
      <c r="A2216">
        <v>120</v>
      </c>
      <c r="B2216" s="11" t="str">
        <f t="shared" si="34"/>
        <v>120 2016</v>
      </c>
      <c r="C2216" t="s">
        <v>1113</v>
      </c>
      <c r="D2216">
        <v>2016</v>
      </c>
      <c r="E2216">
        <v>100</v>
      </c>
      <c r="F2216" t="s">
        <v>1113</v>
      </c>
      <c r="H2216">
        <v>1</v>
      </c>
      <c r="I2216">
        <v>2000</v>
      </c>
      <c r="J2216">
        <v>0</v>
      </c>
      <c r="L2216">
        <v>0</v>
      </c>
      <c r="M2216" t="s">
        <v>1098</v>
      </c>
      <c r="N2216" t="s">
        <v>1099</v>
      </c>
      <c r="O2216" t="s">
        <v>1099</v>
      </c>
      <c r="P2216">
        <v>1</v>
      </c>
      <c r="Q2216" t="s">
        <v>263</v>
      </c>
      <c r="R2216">
        <v>1</v>
      </c>
      <c r="S2216" t="s">
        <v>264</v>
      </c>
      <c r="T2216" t="s">
        <v>291</v>
      </c>
      <c r="U2216">
        <v>2</v>
      </c>
      <c r="V2216">
        <v>1</v>
      </c>
      <c r="W2216" t="s">
        <v>1114</v>
      </c>
      <c r="X2216">
        <v>0</v>
      </c>
      <c r="Y2216">
        <v>0</v>
      </c>
      <c r="Z2216" s="1">
        <v>42551</v>
      </c>
      <c r="AA2216" s="1">
        <v>42551</v>
      </c>
      <c r="AB2216" t="s">
        <v>423</v>
      </c>
      <c r="AC2216" t="s">
        <v>1106</v>
      </c>
      <c r="AE2216">
        <v>0.03</v>
      </c>
      <c r="AF2216">
        <v>7.6999999999999999E-2</v>
      </c>
      <c r="AG2216">
        <v>4</v>
      </c>
      <c r="AH2216">
        <v>0</v>
      </c>
      <c r="AI2216">
        <v>8</v>
      </c>
      <c r="AM2216">
        <v>7.4999999999999997E-2</v>
      </c>
      <c r="AO2216" t="s">
        <v>1119</v>
      </c>
      <c r="AP2216" t="s">
        <v>1104</v>
      </c>
      <c r="AU2216">
        <v>4214000</v>
      </c>
      <c r="AV2216">
        <v>4181000</v>
      </c>
      <c r="AW2216">
        <v>61000</v>
      </c>
      <c r="AX2216">
        <v>0</v>
      </c>
      <c r="AY2216">
        <v>0</v>
      </c>
      <c r="AZ2216">
        <v>0</v>
      </c>
      <c r="BA2216">
        <v>1</v>
      </c>
      <c r="BB2216">
        <v>2</v>
      </c>
      <c r="BC2216">
        <v>33000</v>
      </c>
      <c r="BD2216">
        <v>0</v>
      </c>
      <c r="BE2216">
        <v>0.8</v>
      </c>
      <c r="BF2216">
        <v>7</v>
      </c>
      <c r="BG2216">
        <v>0</v>
      </c>
      <c r="BH2216">
        <v>1</v>
      </c>
      <c r="BI2216">
        <v>1</v>
      </c>
      <c r="BK2216">
        <v>0</v>
      </c>
      <c r="BL2216">
        <v>1.3</v>
      </c>
      <c r="BM2216">
        <v>0.7</v>
      </c>
      <c r="BU2216">
        <v>3.7499999999999999E-2</v>
      </c>
      <c r="BV2216">
        <v>4181000</v>
      </c>
      <c r="BW2216">
        <v>4826000</v>
      </c>
      <c r="BX2216">
        <v>0.87</v>
      </c>
      <c r="BY2216">
        <v>645000</v>
      </c>
      <c r="BZ2216">
        <v>0</v>
      </c>
      <c r="CA2216">
        <v>1860000</v>
      </c>
      <c r="CB2216">
        <v>144599</v>
      </c>
      <c r="CC2216">
        <v>0.79862</v>
      </c>
      <c r="CD2216">
        <v>4870806</v>
      </c>
      <c r="CE2216">
        <v>4214039</v>
      </c>
      <c r="CF2216">
        <v>656767</v>
      </c>
      <c r="CG2216">
        <v>0</v>
      </c>
      <c r="CH2216">
        <v>0</v>
      </c>
      <c r="CI2216">
        <v>0</v>
      </c>
      <c r="CK2216">
        <v>0.86516000000000004</v>
      </c>
      <c r="CL2216" t="s">
        <v>451</v>
      </c>
      <c r="CM2216">
        <v>4</v>
      </c>
      <c r="CN2216">
        <v>2.6499999999999999E-2</v>
      </c>
      <c r="CP2216">
        <v>8.0299999999999996E-2</v>
      </c>
      <c r="CR2216">
        <v>7.51E-2</v>
      </c>
      <c r="CU2216">
        <v>6.1800000000000001E-2</v>
      </c>
      <c r="DC2216">
        <v>1</v>
      </c>
      <c r="DD2216">
        <v>6.0600000000000001E-2</v>
      </c>
      <c r="DE2216">
        <v>0</v>
      </c>
      <c r="DF2216">
        <v>0</v>
      </c>
      <c r="DG2216">
        <v>0</v>
      </c>
      <c r="DH2216">
        <v>0</v>
      </c>
      <c r="DI2216">
        <v>8.2000000000000003E-2</v>
      </c>
      <c r="DJ2216">
        <v>7.6999999999999999E-2</v>
      </c>
      <c r="DK2216">
        <v>7.0000000000000007E-2</v>
      </c>
      <c r="DM2216">
        <v>45946</v>
      </c>
      <c r="DN2216">
        <v>115480</v>
      </c>
      <c r="DQ2216">
        <v>1209</v>
      </c>
      <c r="DT2216">
        <v>0</v>
      </c>
      <c r="DV2216">
        <v>162635</v>
      </c>
      <c r="DW2216">
        <v>23541</v>
      </c>
      <c r="DY2216">
        <v>66448</v>
      </c>
      <c r="DZ2216">
        <v>26580</v>
      </c>
      <c r="EA2216">
        <v>93028</v>
      </c>
      <c r="EK2216">
        <v>-16834</v>
      </c>
      <c r="EM2216">
        <v>696</v>
      </c>
      <c r="EN2216">
        <v>-220</v>
      </c>
      <c r="EQ2216">
        <v>2051</v>
      </c>
      <c r="ER2216">
        <v>264897</v>
      </c>
      <c r="ES2216">
        <v>-112753</v>
      </c>
      <c r="ET2216">
        <v>-112753</v>
      </c>
      <c r="FB2216">
        <v>-2494</v>
      </c>
      <c r="FC2216">
        <v>-1782</v>
      </c>
      <c r="FE2216">
        <v>-1242</v>
      </c>
      <c r="FF2216">
        <v>-118271</v>
      </c>
      <c r="FH2216">
        <v>4214481</v>
      </c>
      <c r="FI2216">
        <v>4067855</v>
      </c>
      <c r="FJ2216">
        <v>115480</v>
      </c>
      <c r="FK2216">
        <v>1209</v>
      </c>
      <c r="FL2216">
        <v>23541</v>
      </c>
      <c r="FM2216">
        <v>93028</v>
      </c>
      <c r="FN2216">
        <v>-16834</v>
      </c>
      <c r="FO2216">
        <v>476</v>
      </c>
      <c r="FP2216">
        <v>100211</v>
      </c>
      <c r="FQ2216">
        <v>-1242</v>
      </c>
      <c r="FR2216">
        <v>2017</v>
      </c>
      <c r="FS2216" t="s">
        <v>352</v>
      </c>
      <c r="FT2216">
        <v>7</v>
      </c>
      <c r="FU2216">
        <v>0.1792</v>
      </c>
      <c r="FV2216">
        <v>8.4599999999999995E-2</v>
      </c>
      <c r="FW2216">
        <v>9.4600000000000004E-2</v>
      </c>
      <c r="FX2216">
        <v>0.14510000000000001</v>
      </c>
      <c r="FY2216">
        <v>0.22969999999999999</v>
      </c>
      <c r="FZ2216">
        <v>0.14019999999999999</v>
      </c>
      <c r="GA2216">
        <v>0.2248</v>
      </c>
      <c r="GI2216">
        <v>0</v>
      </c>
      <c r="GJ2216">
        <v>0</v>
      </c>
      <c r="GK2216">
        <v>0</v>
      </c>
      <c r="GL2216">
        <v>0</v>
      </c>
      <c r="GN2216">
        <v>5.0500000000000003E-2</v>
      </c>
      <c r="GQ2216">
        <v>58264</v>
      </c>
      <c r="GR2216">
        <v>1860000</v>
      </c>
      <c r="GS2216">
        <v>50</v>
      </c>
      <c r="GT2216">
        <v>9.9</v>
      </c>
      <c r="GU2216">
        <v>31.922999999999998</v>
      </c>
      <c r="GV2216">
        <v>13675</v>
      </c>
      <c r="GW2216">
        <v>12205</v>
      </c>
      <c r="GX2216">
        <v>14088</v>
      </c>
      <c r="HA2216">
        <v>8.0030000000000001</v>
      </c>
      <c r="HB2216">
        <v>14088</v>
      </c>
      <c r="HK2216">
        <v>0</v>
      </c>
      <c r="HN2216">
        <v>86027</v>
      </c>
      <c r="HO2216">
        <v>0</v>
      </c>
      <c r="HP2216">
        <v>1</v>
      </c>
      <c r="IE2216">
        <v>-0.51</v>
      </c>
      <c r="IF2216">
        <v>0</v>
      </c>
      <c r="II2216">
        <v>-2.5999999999999999E-2</v>
      </c>
      <c r="IJ2216">
        <v>0.3795</v>
      </c>
      <c r="IK2216">
        <v>0.37</v>
      </c>
      <c r="IL2216">
        <v>4.7699999999999999E-2</v>
      </c>
      <c r="IM2216">
        <v>0.22040000000000001</v>
      </c>
      <c r="IN2216">
        <v>0.2</v>
      </c>
      <c r="IO2216">
        <v>0.40429999999999999</v>
      </c>
      <c r="IP2216">
        <v>0.1578</v>
      </c>
      <c r="IQ2216">
        <v>0.15</v>
      </c>
      <c r="IS2216">
        <v>0</v>
      </c>
      <c r="IT2216">
        <v>0</v>
      </c>
      <c r="IU2216">
        <v>4.6699999999999998E-2</v>
      </c>
      <c r="IV2216">
        <v>0.20960000000000001</v>
      </c>
      <c r="IW2216">
        <v>0.23</v>
      </c>
      <c r="IX2216">
        <v>-4.8000000000000001E-2</v>
      </c>
      <c r="IY2216">
        <v>6.9999999999999999E-4</v>
      </c>
      <c r="IZ2216">
        <v>0</v>
      </c>
      <c r="JA2216">
        <v>-7.7000000000000002E-3</v>
      </c>
      <c r="JB2216">
        <v>2.9399999999999999E-2</v>
      </c>
      <c r="JC2216">
        <v>0.05</v>
      </c>
      <c r="JD2216">
        <v>3.2000000000000002E-3</v>
      </c>
      <c r="JE2216">
        <v>2.5999999999999999E-3</v>
      </c>
      <c r="JF2216">
        <v>0</v>
      </c>
      <c r="JH2216">
        <v>0</v>
      </c>
      <c r="JI2216">
        <v>0</v>
      </c>
    </row>
    <row r="2217" spans="1:269" hidden="1" x14ac:dyDescent="0.25">
      <c r="A2217">
        <v>120</v>
      </c>
      <c r="B2217" s="11" t="str">
        <f t="shared" si="34"/>
        <v>120 2017</v>
      </c>
      <c r="C2217" t="s">
        <v>1113</v>
      </c>
      <c r="D2217">
        <v>2017</v>
      </c>
      <c r="E2217">
        <v>100</v>
      </c>
      <c r="F2217" t="s">
        <v>1113</v>
      </c>
      <c r="H2217">
        <v>1</v>
      </c>
      <c r="I2217">
        <v>2000</v>
      </c>
      <c r="J2217">
        <v>0</v>
      </c>
      <c r="L2217">
        <v>0</v>
      </c>
      <c r="M2217" t="s">
        <v>1098</v>
      </c>
      <c r="N2217" t="s">
        <v>1099</v>
      </c>
      <c r="O2217" t="s">
        <v>1099</v>
      </c>
      <c r="P2217">
        <v>1</v>
      </c>
      <c r="Q2217" t="s">
        <v>263</v>
      </c>
      <c r="R2217">
        <v>1</v>
      </c>
      <c r="S2217" t="s">
        <v>264</v>
      </c>
      <c r="T2217" t="s">
        <v>291</v>
      </c>
      <c r="U2217">
        <v>2</v>
      </c>
      <c r="V2217">
        <v>1</v>
      </c>
      <c r="W2217" t="s">
        <v>1114</v>
      </c>
      <c r="X2217">
        <v>0</v>
      </c>
      <c r="Y2217">
        <v>0</v>
      </c>
      <c r="Z2217" s="1">
        <v>42916</v>
      </c>
      <c r="AA2217" s="1">
        <v>42916</v>
      </c>
      <c r="AB2217" t="s">
        <v>423</v>
      </c>
      <c r="AC2217" t="s">
        <v>1110</v>
      </c>
      <c r="AE2217">
        <v>2.75E-2</v>
      </c>
      <c r="AF2217">
        <v>7.4999999999999997E-2</v>
      </c>
      <c r="AG2217">
        <v>4</v>
      </c>
      <c r="AH2217">
        <v>0</v>
      </c>
      <c r="AI2217">
        <v>8</v>
      </c>
      <c r="AM2217">
        <v>7.4999999999999997E-2</v>
      </c>
      <c r="AO2217" t="s">
        <v>1120</v>
      </c>
      <c r="AP2217" t="s">
        <v>1104</v>
      </c>
      <c r="AU2217">
        <v>4864000</v>
      </c>
      <c r="AV2217">
        <v>4613000</v>
      </c>
      <c r="AW2217">
        <v>41000</v>
      </c>
      <c r="AX2217">
        <v>0</v>
      </c>
      <c r="AY2217">
        <v>0</v>
      </c>
      <c r="AZ2217">
        <v>0</v>
      </c>
      <c r="BA2217">
        <v>1</v>
      </c>
      <c r="BB2217">
        <v>2</v>
      </c>
      <c r="BC2217">
        <v>251000</v>
      </c>
      <c r="BD2217">
        <v>0</v>
      </c>
      <c r="BE2217">
        <v>0.8</v>
      </c>
      <c r="BF2217">
        <v>7</v>
      </c>
      <c r="BG2217">
        <v>0</v>
      </c>
      <c r="BH2217">
        <v>1</v>
      </c>
      <c r="BI2217">
        <v>1</v>
      </c>
      <c r="BK2217">
        <v>0</v>
      </c>
      <c r="BL2217">
        <v>1.3</v>
      </c>
      <c r="BM2217">
        <v>0.7</v>
      </c>
      <c r="BU2217">
        <v>3.5000000000000003E-2</v>
      </c>
      <c r="BV2217">
        <v>4613000</v>
      </c>
      <c r="BW2217">
        <v>5242000</v>
      </c>
      <c r="BX2217">
        <v>0.88</v>
      </c>
      <c r="BY2217">
        <v>629000</v>
      </c>
      <c r="BZ2217">
        <v>0</v>
      </c>
      <c r="CA2217">
        <v>2012000</v>
      </c>
      <c r="CB2217">
        <v>157080</v>
      </c>
      <c r="CC2217">
        <v>0.85770000000000002</v>
      </c>
      <c r="CD2217">
        <v>5357035</v>
      </c>
      <c r="CE2217">
        <v>4863560</v>
      </c>
      <c r="CF2217">
        <v>493475</v>
      </c>
      <c r="CG2217">
        <v>0</v>
      </c>
      <c r="CH2217">
        <v>0</v>
      </c>
      <c r="CI2217">
        <v>0</v>
      </c>
      <c r="CK2217">
        <v>0.90788000000000002</v>
      </c>
      <c r="CL2217" t="s">
        <v>451</v>
      </c>
      <c r="CM2217">
        <v>4</v>
      </c>
      <c r="CN2217">
        <v>0.13439999999999999</v>
      </c>
      <c r="CP2217">
        <v>6.9099999999999995E-2</v>
      </c>
      <c r="CR2217">
        <v>9.9500000000000005E-2</v>
      </c>
      <c r="CU2217">
        <v>5.4699999999999999E-2</v>
      </c>
      <c r="DC2217">
        <v>1</v>
      </c>
      <c r="DD2217">
        <v>6.4799999999999996E-2</v>
      </c>
      <c r="DE2217">
        <v>0</v>
      </c>
      <c r="DF2217">
        <v>0</v>
      </c>
      <c r="DG2217">
        <v>0</v>
      </c>
      <c r="DH2217">
        <v>0</v>
      </c>
      <c r="DI2217">
        <v>7.0000000000000007E-2</v>
      </c>
      <c r="DJ2217">
        <v>0.10100000000000001</v>
      </c>
      <c r="DK2217">
        <v>6.2E-2</v>
      </c>
      <c r="DM2217">
        <v>51627</v>
      </c>
      <c r="DN2217">
        <v>134727</v>
      </c>
      <c r="DQ2217">
        <v>774</v>
      </c>
      <c r="DT2217">
        <v>0</v>
      </c>
      <c r="DV2217">
        <v>187128</v>
      </c>
      <c r="DW2217">
        <v>509039</v>
      </c>
      <c r="DY2217">
        <v>79039</v>
      </c>
      <c r="DZ2217">
        <v>29600</v>
      </c>
      <c r="EA2217">
        <v>108639</v>
      </c>
      <c r="EK2217">
        <v>-20157</v>
      </c>
      <c r="EM2217">
        <v>712</v>
      </c>
      <c r="EN2217">
        <v>-319</v>
      </c>
      <c r="EQ2217">
        <v>1531</v>
      </c>
      <c r="ER2217">
        <v>786573</v>
      </c>
      <c r="ES2217">
        <v>-130039</v>
      </c>
      <c r="ET2217">
        <v>-130039</v>
      </c>
      <c r="FB2217">
        <v>-3227</v>
      </c>
      <c r="FC2217">
        <v>-1460</v>
      </c>
      <c r="FE2217">
        <v>-2606</v>
      </c>
      <c r="FF2217">
        <v>-137332</v>
      </c>
      <c r="FH2217">
        <v>4863722</v>
      </c>
      <c r="FI2217">
        <v>4214481</v>
      </c>
      <c r="FJ2217">
        <v>134727</v>
      </c>
      <c r="FK2217">
        <v>774</v>
      </c>
      <c r="FL2217">
        <v>509039</v>
      </c>
      <c r="FM2217">
        <v>108639</v>
      </c>
      <c r="FN2217">
        <v>-20157</v>
      </c>
      <c r="FO2217">
        <v>393</v>
      </c>
      <c r="FP2217">
        <v>597914</v>
      </c>
      <c r="FQ2217">
        <v>-2606</v>
      </c>
      <c r="FR2217">
        <v>2018</v>
      </c>
      <c r="FS2217" t="s">
        <v>352</v>
      </c>
      <c r="FT2217">
        <v>7</v>
      </c>
      <c r="FU2217">
        <v>0.16500000000000001</v>
      </c>
      <c r="FV2217">
        <v>8.2500000000000004E-2</v>
      </c>
      <c r="FW2217">
        <v>8.2500000000000004E-2</v>
      </c>
      <c r="FX2217">
        <v>0.13009999999999999</v>
      </c>
      <c r="FY2217">
        <v>0.21260000000000001</v>
      </c>
      <c r="FZ2217">
        <v>0.13009999999999999</v>
      </c>
      <c r="GA2217">
        <v>0.21260000000000001</v>
      </c>
      <c r="GI2217">
        <v>0</v>
      </c>
      <c r="GJ2217">
        <v>0</v>
      </c>
      <c r="GK2217">
        <v>0</v>
      </c>
      <c r="GL2217">
        <v>0</v>
      </c>
      <c r="GN2217">
        <v>4.7600000000000003E-2</v>
      </c>
      <c r="GQ2217">
        <v>60412</v>
      </c>
      <c r="GR2217">
        <v>2012000</v>
      </c>
      <c r="GS2217">
        <v>49.6</v>
      </c>
      <c r="GT2217">
        <v>9.5</v>
      </c>
      <c r="GU2217">
        <v>33.311</v>
      </c>
      <c r="GV2217">
        <v>14317</v>
      </c>
      <c r="GW2217">
        <v>13740</v>
      </c>
      <c r="GX2217">
        <v>15941</v>
      </c>
      <c r="HA2217">
        <v>8.1579999999999995</v>
      </c>
      <c r="HB2217">
        <v>15941</v>
      </c>
      <c r="HK2217">
        <v>0</v>
      </c>
      <c r="HN2217">
        <v>90670</v>
      </c>
      <c r="HO2217">
        <v>0</v>
      </c>
      <c r="HP2217">
        <v>1</v>
      </c>
      <c r="IE2217">
        <v>13.38</v>
      </c>
      <c r="IF2217">
        <v>0</v>
      </c>
      <c r="II2217">
        <v>0.1895</v>
      </c>
      <c r="IJ2217">
        <v>0.39379999999999998</v>
      </c>
      <c r="IK2217">
        <v>0.37</v>
      </c>
      <c r="IL2217">
        <v>2.4199999999999999E-2</v>
      </c>
      <c r="IM2217">
        <v>0.19309999999999999</v>
      </c>
      <c r="IN2217">
        <v>0.2</v>
      </c>
      <c r="IO2217">
        <v>0.1012</v>
      </c>
      <c r="IP2217">
        <v>0.1699</v>
      </c>
      <c r="IQ2217">
        <v>0.15</v>
      </c>
      <c r="IS2217">
        <v>0</v>
      </c>
      <c r="IT2217">
        <v>0</v>
      </c>
      <c r="IU2217">
        <v>0.1681</v>
      </c>
      <c r="IV2217">
        <v>0.20399999999999999</v>
      </c>
      <c r="IW2217">
        <v>0.23</v>
      </c>
      <c r="IX2217">
        <v>-0.1133</v>
      </c>
      <c r="IY2217">
        <v>2.9999999999999997E-4</v>
      </c>
      <c r="IZ2217">
        <v>0</v>
      </c>
      <c r="JA2217">
        <v>0.16270000000000001</v>
      </c>
      <c r="JB2217">
        <v>3.8100000000000002E-2</v>
      </c>
      <c r="JC2217">
        <v>0.05</v>
      </c>
      <c r="JD2217">
        <v>8.0000000000000002E-3</v>
      </c>
      <c r="JE2217">
        <v>8.0000000000000004E-4</v>
      </c>
      <c r="JF2217">
        <v>0</v>
      </c>
      <c r="JH2217">
        <v>0</v>
      </c>
      <c r="JI2217">
        <v>0</v>
      </c>
    </row>
    <row r="2218" spans="1:269" hidden="1" x14ac:dyDescent="0.25">
      <c r="A2218">
        <v>120</v>
      </c>
      <c r="B2218" s="11" t="str">
        <f t="shared" si="34"/>
        <v>120 2018</v>
      </c>
      <c r="C2218" t="s">
        <v>1113</v>
      </c>
      <c r="D2218">
        <v>2018</v>
      </c>
      <c r="E2218">
        <v>100</v>
      </c>
      <c r="F2218" t="s">
        <v>1113</v>
      </c>
      <c r="H2218">
        <v>1</v>
      </c>
      <c r="I2218">
        <v>2000</v>
      </c>
      <c r="J2218">
        <v>0</v>
      </c>
      <c r="L2218">
        <v>0</v>
      </c>
      <c r="M2218" t="s">
        <v>1098</v>
      </c>
      <c r="N2218" t="s">
        <v>1099</v>
      </c>
      <c r="O2218" t="s">
        <v>1099</v>
      </c>
      <c r="P2218">
        <v>1</v>
      </c>
      <c r="Q2218" t="s">
        <v>263</v>
      </c>
      <c r="R2218">
        <v>1</v>
      </c>
      <c r="S2218" t="s">
        <v>264</v>
      </c>
      <c r="T2218" t="s">
        <v>291</v>
      </c>
      <c r="U2218">
        <v>2</v>
      </c>
      <c r="V2218">
        <v>1</v>
      </c>
      <c r="W2218" t="s">
        <v>1114</v>
      </c>
      <c r="X2218">
        <v>0</v>
      </c>
      <c r="Y2218">
        <v>0</v>
      </c>
      <c r="Z2218" s="1">
        <v>43281</v>
      </c>
      <c r="AA2218" s="1">
        <v>43281</v>
      </c>
      <c r="AB2218" t="s">
        <v>423</v>
      </c>
      <c r="AC2218" t="s">
        <v>1106</v>
      </c>
      <c r="AE2218">
        <v>2.75E-2</v>
      </c>
      <c r="AF2218">
        <v>7.4999999999999997E-2</v>
      </c>
      <c r="AG2218">
        <v>4</v>
      </c>
      <c r="AH2218">
        <v>0</v>
      </c>
      <c r="AI2218">
        <v>8</v>
      </c>
      <c r="AM2218">
        <v>7.3999999999999996E-2</v>
      </c>
      <c r="AP2218" t="s">
        <v>1104</v>
      </c>
      <c r="AU2218">
        <v>5421000</v>
      </c>
      <c r="AV2218">
        <v>5131000</v>
      </c>
      <c r="AW2218">
        <v>89000</v>
      </c>
      <c r="BB2218">
        <v>2</v>
      </c>
      <c r="BE2218">
        <v>0.8</v>
      </c>
      <c r="BF2218">
        <v>7</v>
      </c>
      <c r="BH2218">
        <v>1</v>
      </c>
      <c r="BI2218">
        <v>1</v>
      </c>
      <c r="BK2218">
        <v>0</v>
      </c>
      <c r="BL2218">
        <v>1.3</v>
      </c>
      <c r="BM2218">
        <v>0.7</v>
      </c>
      <c r="BU2218">
        <v>3.5000000000000003E-2</v>
      </c>
      <c r="BV2218">
        <v>5131000</v>
      </c>
      <c r="BW2218">
        <v>5748000</v>
      </c>
      <c r="BX2218">
        <v>0.89</v>
      </c>
      <c r="BY2218">
        <v>617000</v>
      </c>
      <c r="BZ2218">
        <v>0</v>
      </c>
      <c r="CA2218">
        <v>2179000</v>
      </c>
      <c r="CB2218">
        <v>194785</v>
      </c>
      <c r="CC2218">
        <v>0.90632999999999997</v>
      </c>
      <c r="CD2218">
        <v>5719600</v>
      </c>
      <c r="CE2218">
        <v>5420538</v>
      </c>
      <c r="CF2218">
        <v>299062</v>
      </c>
      <c r="CG2218">
        <v>0</v>
      </c>
      <c r="CH2218">
        <v>0</v>
      </c>
      <c r="CI2218">
        <v>0</v>
      </c>
      <c r="CK2218">
        <v>0.94771000000000005</v>
      </c>
      <c r="CL2218" t="s">
        <v>451</v>
      </c>
      <c r="CM2218">
        <v>4</v>
      </c>
      <c r="CN2218">
        <v>0.10199999999999999</v>
      </c>
      <c r="CP2218">
        <v>8.6699999999999999E-2</v>
      </c>
      <c r="CR2218">
        <v>9.5299999999999996E-2</v>
      </c>
      <c r="CU2218">
        <v>6.6299999999999998E-2</v>
      </c>
      <c r="DC2218">
        <v>1</v>
      </c>
      <c r="DD2218">
        <v>6.6839999999999997E-2</v>
      </c>
      <c r="DE2218">
        <v>0</v>
      </c>
      <c r="DF2218">
        <v>0</v>
      </c>
      <c r="DG2218">
        <v>0</v>
      </c>
      <c r="DH2218">
        <v>0</v>
      </c>
      <c r="DI2218">
        <v>8.7999999999999995E-2</v>
      </c>
      <c r="DJ2218">
        <v>9.7000000000000003E-2</v>
      </c>
      <c r="DK2218">
        <v>7.3999999999999996E-2</v>
      </c>
      <c r="DM2218">
        <v>69827</v>
      </c>
      <c r="DN2218">
        <v>176539</v>
      </c>
      <c r="DQ2218">
        <v>934</v>
      </c>
      <c r="DT2218">
        <v>0</v>
      </c>
      <c r="DV2218">
        <v>247300</v>
      </c>
      <c r="DW2218">
        <v>372006</v>
      </c>
      <c r="DY2218">
        <v>90580</v>
      </c>
      <c r="DZ2218">
        <v>30735</v>
      </c>
      <c r="EA2218">
        <v>121315</v>
      </c>
      <c r="EK2218">
        <v>-27337</v>
      </c>
      <c r="EM2218">
        <v>1016</v>
      </c>
      <c r="EN2218">
        <v>-641</v>
      </c>
      <c r="EQ2218">
        <v>1944</v>
      </c>
      <c r="ER2218">
        <v>715603</v>
      </c>
      <c r="ES2218">
        <v>-151456</v>
      </c>
      <c r="ET2218">
        <v>-151456</v>
      </c>
      <c r="FB2218">
        <v>-3741</v>
      </c>
      <c r="FC2218">
        <v>-1346</v>
      </c>
      <c r="FE2218">
        <v>-1772</v>
      </c>
      <c r="FF2218">
        <v>-158315</v>
      </c>
      <c r="FH2218">
        <v>5421010</v>
      </c>
      <c r="FI2218">
        <v>4863722</v>
      </c>
      <c r="FJ2218">
        <v>176539</v>
      </c>
      <c r="FK2218">
        <v>934</v>
      </c>
      <c r="FL2218">
        <v>372006</v>
      </c>
      <c r="FM2218">
        <v>121315</v>
      </c>
      <c r="FN2218">
        <v>-27337</v>
      </c>
      <c r="FO2218">
        <v>375</v>
      </c>
      <c r="FP2218">
        <v>466359</v>
      </c>
      <c r="FQ2218">
        <v>-1772</v>
      </c>
      <c r="FR2218">
        <v>2019</v>
      </c>
      <c r="FS2218" t="s">
        <v>352</v>
      </c>
      <c r="FT2218">
        <v>7</v>
      </c>
      <c r="FU2218">
        <v>0.16039999999999999</v>
      </c>
      <c r="FV2218">
        <v>8.0199999999999994E-2</v>
      </c>
      <c r="FW2218">
        <v>8.0199999999999994E-2</v>
      </c>
      <c r="FX2218">
        <v>0.121</v>
      </c>
      <c r="FY2218">
        <v>0.20119999999999999</v>
      </c>
      <c r="FZ2218">
        <v>0.13009999999999999</v>
      </c>
      <c r="GA2218">
        <v>0.21029999999999999</v>
      </c>
      <c r="GI2218">
        <v>0</v>
      </c>
      <c r="GJ2218">
        <v>0</v>
      </c>
      <c r="GK2218">
        <v>0</v>
      </c>
      <c r="GL2218">
        <v>0</v>
      </c>
      <c r="GN2218">
        <v>4.0800000000000003E-2</v>
      </c>
      <c r="GQ2218">
        <v>62212</v>
      </c>
      <c r="GR2218">
        <v>2179000</v>
      </c>
      <c r="GS2218">
        <v>49.4</v>
      </c>
      <c r="GT2218">
        <v>9.3000000000000007</v>
      </c>
      <c r="GU2218">
        <v>35.018000000000001</v>
      </c>
      <c r="GV2218">
        <v>14833</v>
      </c>
      <c r="GW2218">
        <v>15260</v>
      </c>
      <c r="GX2218">
        <v>18007</v>
      </c>
      <c r="HA2218">
        <v>8.4109999999999996</v>
      </c>
      <c r="HB2218">
        <v>18007</v>
      </c>
      <c r="HK2218">
        <v>0</v>
      </c>
      <c r="HN2218">
        <v>95052</v>
      </c>
      <c r="HO2218">
        <v>0</v>
      </c>
      <c r="HP2218">
        <v>1</v>
      </c>
      <c r="IE2218">
        <v>7.78</v>
      </c>
      <c r="IF2218">
        <v>0</v>
      </c>
      <c r="II2218">
        <v>0.1142</v>
      </c>
      <c r="IJ2218">
        <v>0.34239999999999998</v>
      </c>
      <c r="IK2218">
        <v>0.32</v>
      </c>
      <c r="IL2218">
        <v>2.0000000000000001E-4</v>
      </c>
      <c r="IM2218">
        <v>0.23519999999999999</v>
      </c>
      <c r="IN2218">
        <v>0.2</v>
      </c>
      <c r="IO2218">
        <v>0.1484</v>
      </c>
      <c r="IP2218">
        <v>0.17169999999999999</v>
      </c>
      <c r="IQ2218">
        <v>0.18</v>
      </c>
      <c r="IS2218">
        <v>0</v>
      </c>
      <c r="IT2218">
        <v>0</v>
      </c>
      <c r="IU2218">
        <v>0.1668</v>
      </c>
      <c r="IV2218">
        <v>0.2059</v>
      </c>
      <c r="IW2218">
        <v>0.23</v>
      </c>
      <c r="IX2218">
        <v>-0.45800000000000002</v>
      </c>
      <c r="IY2218">
        <v>4.0000000000000002E-4</v>
      </c>
      <c r="IZ2218">
        <v>0</v>
      </c>
      <c r="JA2218">
        <v>4.2700000000000002E-2</v>
      </c>
      <c r="JB2218">
        <v>4.36E-2</v>
      </c>
      <c r="JC2218">
        <v>7.0000000000000007E-2</v>
      </c>
      <c r="JD2218">
        <v>1.49E-2</v>
      </c>
      <c r="JE2218">
        <v>8.0000000000000004E-4</v>
      </c>
      <c r="JF2218">
        <v>0</v>
      </c>
      <c r="JH2218">
        <v>0</v>
      </c>
      <c r="JI2218">
        <v>0</v>
      </c>
    </row>
    <row r="2219" spans="1:269" hidden="1" x14ac:dyDescent="0.25">
      <c r="A2219">
        <v>120</v>
      </c>
      <c r="B2219" s="11" t="str">
        <f t="shared" si="34"/>
        <v>120 2019</v>
      </c>
      <c r="C2219" t="s">
        <v>1113</v>
      </c>
      <c r="D2219">
        <v>2019</v>
      </c>
      <c r="E2219">
        <v>100</v>
      </c>
      <c r="F2219" t="s">
        <v>1113</v>
      </c>
      <c r="H2219">
        <v>1</v>
      </c>
      <c r="I2219">
        <v>2000</v>
      </c>
      <c r="J2219">
        <v>0</v>
      </c>
      <c r="L2219">
        <v>0</v>
      </c>
      <c r="M2219" t="s">
        <v>1098</v>
      </c>
      <c r="N2219" t="s">
        <v>1099</v>
      </c>
      <c r="O2219" t="s">
        <v>1099</v>
      </c>
      <c r="P2219">
        <v>1</v>
      </c>
      <c r="Q2219" t="s">
        <v>263</v>
      </c>
      <c r="R2219">
        <v>1</v>
      </c>
      <c r="S2219" t="s">
        <v>264</v>
      </c>
      <c r="T2219" t="s">
        <v>291</v>
      </c>
      <c r="U2219">
        <v>2</v>
      </c>
      <c r="V2219">
        <v>1</v>
      </c>
      <c r="W2219" t="s">
        <v>1114</v>
      </c>
      <c r="X2219">
        <v>0</v>
      </c>
      <c r="Y2219">
        <v>0</v>
      </c>
      <c r="Z2219" s="1">
        <v>43646</v>
      </c>
      <c r="AA2219" s="1">
        <v>43646</v>
      </c>
      <c r="AB2219" t="s">
        <v>423</v>
      </c>
      <c r="AC2219" t="s">
        <v>1106</v>
      </c>
      <c r="AE2219">
        <v>2.75E-2</v>
      </c>
      <c r="AF2219">
        <v>7.4999999999999997E-2</v>
      </c>
      <c r="AG2219">
        <v>4</v>
      </c>
      <c r="AH2219">
        <v>0</v>
      </c>
      <c r="AI2219">
        <v>8</v>
      </c>
      <c r="AM2219">
        <v>7.3999999999999996E-2</v>
      </c>
      <c r="BU2219">
        <v>3.5000000000000003E-2</v>
      </c>
      <c r="BV2219">
        <v>5872000</v>
      </c>
      <c r="BW2219">
        <v>6474000</v>
      </c>
      <c r="BX2219">
        <v>0.91</v>
      </c>
      <c r="BY2219">
        <v>602000</v>
      </c>
      <c r="BZ2219">
        <v>0</v>
      </c>
      <c r="CA2219">
        <v>2453000</v>
      </c>
      <c r="CB2219">
        <v>214285</v>
      </c>
      <c r="CC2219">
        <v>0.93615999999999999</v>
      </c>
      <c r="CD2219">
        <v>6352843</v>
      </c>
      <c r="CE2219">
        <v>6118345</v>
      </c>
      <c r="CF2219">
        <v>234498</v>
      </c>
      <c r="CG2219">
        <v>0</v>
      </c>
      <c r="CH2219">
        <v>0</v>
      </c>
      <c r="CI2219">
        <v>0</v>
      </c>
      <c r="CK2219">
        <v>0.96309</v>
      </c>
      <c r="CL2219" t="s">
        <v>451</v>
      </c>
      <c r="CM2219">
        <v>4</v>
      </c>
      <c r="CN2219">
        <v>8.3599999999999994E-2</v>
      </c>
      <c r="CP2219">
        <v>0.1065</v>
      </c>
      <c r="CR2219">
        <v>7.85E-2</v>
      </c>
      <c r="CU2219">
        <v>0.1031</v>
      </c>
      <c r="DC2219">
        <v>1</v>
      </c>
      <c r="DD2219">
        <v>6.7710000000000006E-2</v>
      </c>
      <c r="DE2219">
        <v>0</v>
      </c>
      <c r="DF2219">
        <v>0</v>
      </c>
      <c r="DG2219">
        <v>0</v>
      </c>
      <c r="DH2219">
        <v>0</v>
      </c>
      <c r="DI2219">
        <v>0.107</v>
      </c>
      <c r="DJ2219">
        <v>7.9000000000000001E-2</v>
      </c>
      <c r="DK2219">
        <v>0.105</v>
      </c>
      <c r="DM2219">
        <v>79864</v>
      </c>
      <c r="DN2219">
        <v>200604</v>
      </c>
      <c r="DQ2219">
        <v>773</v>
      </c>
      <c r="DT2219">
        <v>0</v>
      </c>
      <c r="DV2219">
        <v>281241</v>
      </c>
      <c r="DW2219">
        <v>400984</v>
      </c>
      <c r="DY2219">
        <v>99810</v>
      </c>
      <c r="DZ2219">
        <v>34496</v>
      </c>
      <c r="EA2219">
        <v>134306</v>
      </c>
      <c r="EK2219">
        <v>-40567</v>
      </c>
      <c r="EM2219">
        <v>1473</v>
      </c>
      <c r="EN2219">
        <v>-1087</v>
      </c>
      <c r="EQ2219">
        <v>23125</v>
      </c>
      <c r="ER2219">
        <v>799475</v>
      </c>
      <c r="ES2219">
        <v>-176012</v>
      </c>
      <c r="ET2219">
        <v>-176012</v>
      </c>
      <c r="FB2219">
        <v>-4592</v>
      </c>
      <c r="FC2219">
        <v>-1580</v>
      </c>
      <c r="FE2219">
        <v>-9377</v>
      </c>
      <c r="FF2219">
        <v>-191561</v>
      </c>
      <c r="FH2219">
        <v>6119152</v>
      </c>
      <c r="FI2219">
        <v>5511238</v>
      </c>
      <c r="FJ2219">
        <v>200604</v>
      </c>
      <c r="FK2219">
        <v>773</v>
      </c>
      <c r="FL2219">
        <v>400984</v>
      </c>
      <c r="FM2219">
        <v>134306</v>
      </c>
      <c r="FN2219">
        <v>-40567</v>
      </c>
      <c r="FO2219">
        <v>386</v>
      </c>
      <c r="FP2219">
        <v>495109</v>
      </c>
      <c r="FQ2219">
        <v>-9377</v>
      </c>
      <c r="FR2219">
        <v>2020</v>
      </c>
      <c r="FS2219" t="s">
        <v>352</v>
      </c>
      <c r="FT2219">
        <v>7</v>
      </c>
      <c r="FU2219">
        <v>0.1552</v>
      </c>
      <c r="FV2219">
        <v>7.7600000000000002E-2</v>
      </c>
      <c r="FW2219">
        <v>7.7600000000000002E-2</v>
      </c>
      <c r="FX2219">
        <v>0.1147</v>
      </c>
      <c r="FY2219">
        <v>0.1923</v>
      </c>
      <c r="FZ2219">
        <v>0.1147</v>
      </c>
      <c r="GA2219">
        <v>0.1923</v>
      </c>
      <c r="GI2219">
        <v>0</v>
      </c>
      <c r="GJ2219">
        <v>0</v>
      </c>
      <c r="GK2219">
        <v>0</v>
      </c>
      <c r="GL2219">
        <v>0</v>
      </c>
      <c r="GN2219">
        <v>3.7100000000000001E-2</v>
      </c>
      <c r="GQ2219">
        <v>63766</v>
      </c>
      <c r="GR2219">
        <v>2453000</v>
      </c>
      <c r="GS2219">
        <v>49.2</v>
      </c>
      <c r="GT2219">
        <v>9.1</v>
      </c>
      <c r="GU2219">
        <v>38.462000000000003</v>
      </c>
      <c r="GV2219">
        <v>15271</v>
      </c>
      <c r="GW2219">
        <v>16768</v>
      </c>
      <c r="GX2219">
        <v>20043</v>
      </c>
      <c r="HA2219">
        <v>8.782</v>
      </c>
      <c r="HB2219">
        <v>20043</v>
      </c>
      <c r="HK2219">
        <v>0</v>
      </c>
      <c r="HN2219">
        <v>99080</v>
      </c>
      <c r="HO2219">
        <v>0</v>
      </c>
      <c r="HP2219">
        <v>1</v>
      </c>
      <c r="HQ2219">
        <v>39000</v>
      </c>
      <c r="HR2219">
        <v>5071000</v>
      </c>
      <c r="HS2219">
        <v>755000</v>
      </c>
      <c r="HT2219">
        <v>2230000</v>
      </c>
      <c r="IE2219">
        <v>6.19</v>
      </c>
      <c r="IF2219">
        <v>0</v>
      </c>
      <c r="II2219">
        <v>5.9799999999999999E-2</v>
      </c>
      <c r="IJ2219">
        <v>0.33360000000000001</v>
      </c>
      <c r="IK2219">
        <v>0.32</v>
      </c>
      <c r="IL2219">
        <v>9.1999999999999998E-2</v>
      </c>
      <c r="IM2219">
        <v>0.215</v>
      </c>
      <c r="IN2219">
        <v>0.2</v>
      </c>
      <c r="IO2219">
        <v>8.6599999999999996E-2</v>
      </c>
      <c r="IP2219">
        <v>0.1825</v>
      </c>
      <c r="IQ2219">
        <v>0.18</v>
      </c>
      <c r="IS2219">
        <v>0</v>
      </c>
      <c r="IT2219">
        <v>0</v>
      </c>
      <c r="IU2219">
        <v>0.1226</v>
      </c>
      <c r="IV2219">
        <v>0.21490000000000001</v>
      </c>
      <c r="IW2219">
        <v>0.23</v>
      </c>
      <c r="IX2219">
        <v>0.20469999999999999</v>
      </c>
      <c r="IY2219">
        <v>1.4E-3</v>
      </c>
      <c r="IZ2219">
        <v>0</v>
      </c>
      <c r="JA2219">
        <v>3.1099999999999999E-2</v>
      </c>
      <c r="JB2219">
        <v>5.1299999999999998E-2</v>
      </c>
      <c r="JC2219">
        <v>7.0000000000000007E-2</v>
      </c>
      <c r="JD2219">
        <v>2.4299999999999999E-2</v>
      </c>
      <c r="JE2219">
        <v>1.2999999999999999E-3</v>
      </c>
      <c r="JF2219">
        <v>0</v>
      </c>
      <c r="JH2219">
        <v>0</v>
      </c>
      <c r="JI2219">
        <v>0</v>
      </c>
    </row>
    <row r="2220" spans="1:269" hidden="1" x14ac:dyDescent="0.25">
      <c r="A2220">
        <v>120</v>
      </c>
      <c r="B2220" s="11" t="str">
        <f t="shared" si="34"/>
        <v>120 2020</v>
      </c>
      <c r="C2220" t="s">
        <v>1113</v>
      </c>
      <c r="D2220">
        <v>2020</v>
      </c>
      <c r="E2220">
        <v>100</v>
      </c>
      <c r="F2220" t="s">
        <v>1113</v>
      </c>
      <c r="H2220">
        <v>1</v>
      </c>
      <c r="I2220">
        <v>2000</v>
      </c>
      <c r="J2220">
        <v>0</v>
      </c>
      <c r="L2220">
        <v>0</v>
      </c>
      <c r="M2220" t="s">
        <v>1098</v>
      </c>
      <c r="N2220" t="s">
        <v>1099</v>
      </c>
      <c r="O2220" t="s">
        <v>1099</v>
      </c>
      <c r="P2220">
        <v>1</v>
      </c>
      <c r="Q2220" t="s">
        <v>263</v>
      </c>
      <c r="R2220">
        <v>1</v>
      </c>
      <c r="S2220" t="s">
        <v>264</v>
      </c>
      <c r="T2220" t="s">
        <v>291</v>
      </c>
      <c r="U2220">
        <v>2</v>
      </c>
      <c r="V2220">
        <v>1</v>
      </c>
      <c r="W2220" t="s">
        <v>1114</v>
      </c>
      <c r="X2220">
        <v>0</v>
      </c>
      <c r="Y2220">
        <v>0</v>
      </c>
      <c r="Z2220" s="1">
        <v>44012</v>
      </c>
      <c r="AA2220" s="1">
        <v>44012</v>
      </c>
      <c r="AB2220" t="s">
        <v>423</v>
      </c>
      <c r="AC2220" t="s">
        <v>1112</v>
      </c>
      <c r="AE2220">
        <v>2.75E-2</v>
      </c>
      <c r="AF2220">
        <v>7.4999999999999997E-2</v>
      </c>
      <c r="AG2220">
        <v>4</v>
      </c>
      <c r="AI2220">
        <v>8</v>
      </c>
      <c r="AM2220">
        <v>7.3999999999999996E-2</v>
      </c>
      <c r="BV2220">
        <v>6485000</v>
      </c>
      <c r="BW2220">
        <v>6991000</v>
      </c>
      <c r="BX2220">
        <v>0.92800000000000005</v>
      </c>
      <c r="BY2220">
        <v>506000</v>
      </c>
      <c r="BZ2220">
        <v>0</v>
      </c>
      <c r="CA2220">
        <v>2735000</v>
      </c>
      <c r="CB2220">
        <v>215502</v>
      </c>
      <c r="CC2220">
        <v>1.00562</v>
      </c>
      <c r="CD2220">
        <v>7043384</v>
      </c>
      <c r="CE2220">
        <v>6511420</v>
      </c>
      <c r="CF2220">
        <v>531964</v>
      </c>
      <c r="CG2220">
        <v>0</v>
      </c>
      <c r="CH2220">
        <v>0</v>
      </c>
      <c r="CI2220">
        <v>0</v>
      </c>
      <c r="CK2220">
        <v>0.92447000000000001</v>
      </c>
      <c r="CL2220" t="s">
        <v>451</v>
      </c>
      <c r="CM2220">
        <v>4</v>
      </c>
      <c r="CN2220">
        <v>3.7100000000000001E-2</v>
      </c>
      <c r="CP2220">
        <v>7.3899999999999993E-2</v>
      </c>
      <c r="CR2220">
        <v>7.5999999999999998E-2</v>
      </c>
      <c r="CU2220">
        <v>9.35E-2</v>
      </c>
      <c r="DC2220">
        <v>1</v>
      </c>
      <c r="DD2220">
        <v>6.6159999999999997E-2</v>
      </c>
      <c r="DE2220">
        <v>0</v>
      </c>
      <c r="DF2220">
        <v>0</v>
      </c>
      <c r="DG2220">
        <v>0</v>
      </c>
      <c r="DH2220">
        <v>0</v>
      </c>
      <c r="DI2220">
        <v>7.3999999999999996E-2</v>
      </c>
      <c r="DJ2220">
        <v>7.6999999999999999E-2</v>
      </c>
      <c r="DK2220">
        <v>9.5000000000000001E-2</v>
      </c>
      <c r="DM2220">
        <v>95507</v>
      </c>
      <c r="DN2220">
        <v>216713</v>
      </c>
      <c r="DQ2220">
        <v>1130</v>
      </c>
      <c r="DT2220">
        <v>0</v>
      </c>
      <c r="DV2220">
        <v>313350</v>
      </c>
      <c r="DW2220">
        <v>179314</v>
      </c>
      <c r="DY2220">
        <v>103212</v>
      </c>
      <c r="DZ2220">
        <v>31110</v>
      </c>
      <c r="EA2220">
        <v>134322</v>
      </c>
      <c r="EK2220">
        <v>-34167</v>
      </c>
      <c r="EM2220">
        <v>980</v>
      </c>
      <c r="EN2220">
        <v>-575</v>
      </c>
      <c r="EQ2220">
        <v>20203</v>
      </c>
      <c r="ER2220">
        <v>613427</v>
      </c>
      <c r="ES2220">
        <v>-201851</v>
      </c>
      <c r="ET2220">
        <v>-201851</v>
      </c>
      <c r="FB2220">
        <v>-4511</v>
      </c>
      <c r="FC2220">
        <v>-2465</v>
      </c>
      <c r="FE2220">
        <v>-11421</v>
      </c>
      <c r="FF2220">
        <v>-220248</v>
      </c>
      <c r="FH2220">
        <v>6512331</v>
      </c>
      <c r="FI2220">
        <v>6119152</v>
      </c>
      <c r="FJ2220">
        <v>216713</v>
      </c>
      <c r="FK2220">
        <v>1130</v>
      </c>
      <c r="FL2220">
        <v>179314</v>
      </c>
      <c r="FM2220">
        <v>134322</v>
      </c>
      <c r="FN2220">
        <v>-34167</v>
      </c>
      <c r="FO2220">
        <v>405</v>
      </c>
      <c r="FP2220">
        <v>279874</v>
      </c>
      <c r="FQ2220">
        <v>-11421</v>
      </c>
      <c r="FR2220">
        <v>2021</v>
      </c>
      <c r="FS2220" t="s">
        <v>352</v>
      </c>
      <c r="FT2220">
        <v>7</v>
      </c>
      <c r="FU2220">
        <v>0.13919999999999999</v>
      </c>
      <c r="FV2220">
        <v>6.9599999999999995E-2</v>
      </c>
      <c r="FW2220">
        <v>6.9599999999999995E-2</v>
      </c>
      <c r="FX2220">
        <v>0.1067</v>
      </c>
      <c r="FY2220">
        <v>0.17630000000000001</v>
      </c>
      <c r="FZ2220">
        <v>0.1147</v>
      </c>
      <c r="GA2220">
        <v>0.18429999999999999</v>
      </c>
      <c r="GI2220">
        <v>0</v>
      </c>
      <c r="GJ2220">
        <v>0</v>
      </c>
      <c r="GK2220">
        <v>0</v>
      </c>
      <c r="GL2220">
        <v>0</v>
      </c>
      <c r="GN2220">
        <v>3.7100000000000001E-2</v>
      </c>
      <c r="GO2220">
        <v>403</v>
      </c>
      <c r="GQ2220">
        <v>65425</v>
      </c>
      <c r="GR2220">
        <v>2735000</v>
      </c>
      <c r="GS2220">
        <v>48.5</v>
      </c>
      <c r="GT2220">
        <v>8.8000000000000007</v>
      </c>
      <c r="GU2220">
        <v>41.838000000000001</v>
      </c>
      <c r="GV2220">
        <v>16480</v>
      </c>
      <c r="GX2220">
        <v>22064</v>
      </c>
      <c r="HA2220">
        <v>9.1479999999999997</v>
      </c>
      <c r="HB2220">
        <v>20776</v>
      </c>
      <c r="HI2220">
        <v>885</v>
      </c>
      <c r="HK2220">
        <v>0</v>
      </c>
      <c r="HN2220">
        <v>103969</v>
      </c>
      <c r="HO2220">
        <v>0</v>
      </c>
      <c r="HP2220">
        <v>1</v>
      </c>
      <c r="IE2220">
        <v>3.92</v>
      </c>
      <c r="IF2220">
        <v>0</v>
      </c>
      <c r="II2220">
        <v>4.8999999999999998E-3</v>
      </c>
      <c r="IJ2220">
        <v>0.33560000000000001</v>
      </c>
      <c r="IK2220">
        <v>0.32</v>
      </c>
      <c r="IL2220">
        <v>9.2499999999999999E-2</v>
      </c>
      <c r="IM2220">
        <v>0.21290000000000001</v>
      </c>
      <c r="IN2220">
        <v>0.2</v>
      </c>
      <c r="IO2220">
        <v>7.9699999999999993E-2</v>
      </c>
      <c r="IP2220">
        <v>0.18429999999999999</v>
      </c>
      <c r="IQ2220">
        <v>0.18</v>
      </c>
      <c r="IS2220">
        <v>0</v>
      </c>
      <c r="IT2220">
        <v>0</v>
      </c>
      <c r="IU2220">
        <v>-1.6000000000000001E-3</v>
      </c>
      <c r="IV2220">
        <v>0.21029999999999999</v>
      </c>
      <c r="IW2220">
        <v>0.23</v>
      </c>
      <c r="IX2220">
        <v>-8.8900000000000007E-2</v>
      </c>
      <c r="IY2220">
        <v>2.3999999999999998E-3</v>
      </c>
      <c r="IZ2220">
        <v>0</v>
      </c>
      <c r="JA2220">
        <v>-1.1000000000000001E-3</v>
      </c>
      <c r="JB2220">
        <v>5.3600000000000002E-2</v>
      </c>
      <c r="JC2220">
        <v>7.0000000000000007E-2</v>
      </c>
      <c r="JD2220">
        <v>1.5900000000000001E-2</v>
      </c>
      <c r="JE2220">
        <v>8.9999999999999998E-4</v>
      </c>
      <c r="JF2220">
        <v>0</v>
      </c>
      <c r="JH2220">
        <v>0</v>
      </c>
      <c r="JI2220">
        <v>0</v>
      </c>
    </row>
    <row r="2221" spans="1:269" hidden="1" x14ac:dyDescent="0.25">
      <c r="A2221">
        <v>120</v>
      </c>
      <c r="B2221" s="11" t="str">
        <f t="shared" si="34"/>
        <v>120 2021</v>
      </c>
      <c r="C2221" t="s">
        <v>1113</v>
      </c>
      <c r="D2221">
        <v>2021</v>
      </c>
      <c r="E2221">
        <v>100</v>
      </c>
      <c r="F2221" t="s">
        <v>1113</v>
      </c>
      <c r="H2221">
        <v>1</v>
      </c>
      <c r="I2221">
        <v>2000</v>
      </c>
      <c r="J2221">
        <v>0</v>
      </c>
      <c r="L2221">
        <v>0</v>
      </c>
      <c r="M2221" t="s">
        <v>1098</v>
      </c>
      <c r="N2221" t="s">
        <v>1099</v>
      </c>
      <c r="O2221" t="s">
        <v>1099</v>
      </c>
      <c r="P2221">
        <v>1</v>
      </c>
      <c r="Q2221" t="s">
        <v>263</v>
      </c>
      <c r="R2221">
        <v>1</v>
      </c>
      <c r="S2221" t="s">
        <v>264</v>
      </c>
      <c r="T2221" t="s">
        <v>291</v>
      </c>
      <c r="U2221">
        <v>2</v>
      </c>
      <c r="V2221">
        <v>1</v>
      </c>
      <c r="W2221" t="s">
        <v>1114</v>
      </c>
      <c r="X2221">
        <v>0</v>
      </c>
      <c r="Y2221">
        <v>0</v>
      </c>
      <c r="Z2221" s="1">
        <v>44377</v>
      </c>
      <c r="AA2221" s="1">
        <v>44377</v>
      </c>
      <c r="AB2221" t="s">
        <v>423</v>
      </c>
      <c r="AC2221" t="s">
        <v>1110</v>
      </c>
      <c r="AE2221">
        <v>2.75E-2</v>
      </c>
      <c r="AF2221">
        <v>7.0000000000000007E-2</v>
      </c>
      <c r="AG2221">
        <v>4</v>
      </c>
      <c r="AH2221">
        <v>0</v>
      </c>
      <c r="AI2221">
        <v>8</v>
      </c>
      <c r="AM2221">
        <v>7.3999999999999996E-2</v>
      </c>
      <c r="BV2221">
        <v>7257000</v>
      </c>
      <c r="BW2221">
        <v>7958000</v>
      </c>
      <c r="BX2221">
        <v>0.91</v>
      </c>
      <c r="BY2221">
        <v>701000</v>
      </c>
      <c r="BZ2221">
        <v>0</v>
      </c>
      <c r="CA2221">
        <v>2588000</v>
      </c>
      <c r="CB2221">
        <v>209991</v>
      </c>
      <c r="CC2221">
        <v>1.00101</v>
      </c>
      <c r="CD2221">
        <v>7586243</v>
      </c>
      <c r="CE2221">
        <v>8659940</v>
      </c>
      <c r="CF2221">
        <v>-1073697</v>
      </c>
      <c r="CG2221">
        <v>0</v>
      </c>
      <c r="CH2221">
        <v>0</v>
      </c>
      <c r="CI2221">
        <v>0</v>
      </c>
      <c r="CK2221">
        <v>1.1415299999999999</v>
      </c>
      <c r="CL2221" t="s">
        <v>451</v>
      </c>
      <c r="CM2221">
        <v>4</v>
      </c>
      <c r="CN2221">
        <v>0.2868</v>
      </c>
      <c r="CP2221">
        <v>0.13089999999999999</v>
      </c>
      <c r="CR2221">
        <v>0.12570000000000001</v>
      </c>
      <c r="CU2221">
        <v>0.10009999999999999</v>
      </c>
      <c r="DC2221">
        <v>1</v>
      </c>
      <c r="DD2221">
        <v>7.5800000000000006E-2</v>
      </c>
      <c r="DE2221">
        <v>0</v>
      </c>
      <c r="DF2221">
        <v>0</v>
      </c>
      <c r="DG2221">
        <v>0</v>
      </c>
      <c r="DH2221">
        <v>0</v>
      </c>
      <c r="DI2221">
        <v>0.13600000000000001</v>
      </c>
      <c r="DJ2221">
        <v>0.129</v>
      </c>
      <c r="DK2221">
        <v>0.10299999999999999</v>
      </c>
      <c r="DM2221">
        <v>94779</v>
      </c>
      <c r="DN2221">
        <v>210203</v>
      </c>
      <c r="DQ2221">
        <v>1104</v>
      </c>
      <c r="DT2221">
        <v>0</v>
      </c>
      <c r="DV2221">
        <v>306086</v>
      </c>
      <c r="DW2221">
        <v>1965259</v>
      </c>
      <c r="DY2221">
        <v>112712</v>
      </c>
      <c r="DZ2221">
        <v>32982</v>
      </c>
      <c r="EA2221">
        <v>145694</v>
      </c>
      <c r="EK2221">
        <v>-38938</v>
      </c>
      <c r="EM2221">
        <v>339</v>
      </c>
      <c r="EN2221">
        <v>-58</v>
      </c>
      <c r="EQ2221">
        <v>18360</v>
      </c>
      <c r="ER2221">
        <v>2396742</v>
      </c>
      <c r="ES2221">
        <v>-229632</v>
      </c>
      <c r="ET2221">
        <v>-229632</v>
      </c>
      <c r="FB2221">
        <v>-4710</v>
      </c>
      <c r="FC2221">
        <v>-2647</v>
      </c>
      <c r="FE2221">
        <v>-11114</v>
      </c>
      <c r="FF2221">
        <v>-248103</v>
      </c>
      <c r="FH2221">
        <v>8660970</v>
      </c>
      <c r="FI2221">
        <v>6512331</v>
      </c>
      <c r="FJ2221">
        <v>210203</v>
      </c>
      <c r="FK2221">
        <v>1104</v>
      </c>
      <c r="FL2221">
        <v>1965259</v>
      </c>
      <c r="FM2221">
        <v>145694</v>
      </c>
      <c r="FN2221">
        <v>-38938</v>
      </c>
      <c r="FO2221">
        <v>281</v>
      </c>
      <c r="FP2221">
        <v>2072296</v>
      </c>
      <c r="FQ2221">
        <v>-11114</v>
      </c>
      <c r="FR2221">
        <v>2022</v>
      </c>
      <c r="FS2221" t="s">
        <v>352</v>
      </c>
      <c r="FT2221">
        <v>7</v>
      </c>
      <c r="FU2221">
        <v>0.1694</v>
      </c>
      <c r="FV2221">
        <v>8.4699999999999998E-2</v>
      </c>
      <c r="FW2221">
        <v>8.4699999999999998E-2</v>
      </c>
      <c r="FX2221">
        <v>0.1232</v>
      </c>
      <c r="FY2221">
        <v>0.2079</v>
      </c>
      <c r="FZ2221">
        <v>0.11609999999999999</v>
      </c>
      <c r="GA2221">
        <v>0.20080000000000001</v>
      </c>
      <c r="GI2221">
        <v>0</v>
      </c>
      <c r="GJ2221">
        <v>0</v>
      </c>
      <c r="GK2221">
        <v>0</v>
      </c>
      <c r="GL2221">
        <v>0</v>
      </c>
      <c r="GN2221">
        <v>3.85E-2</v>
      </c>
      <c r="GO2221">
        <v>359</v>
      </c>
      <c r="GQ2221">
        <v>62195</v>
      </c>
      <c r="GR2221">
        <v>2588000</v>
      </c>
      <c r="GS2221">
        <v>49.3</v>
      </c>
      <c r="GT2221">
        <v>9.3000000000000007</v>
      </c>
      <c r="GU2221">
        <v>41.606000000000002</v>
      </c>
      <c r="GV2221">
        <v>16067</v>
      </c>
      <c r="GW2221">
        <v>19773</v>
      </c>
      <c r="GX2221">
        <v>24539</v>
      </c>
      <c r="HA2221">
        <v>9.3580000000000005</v>
      </c>
      <c r="HB2221">
        <v>23141</v>
      </c>
      <c r="HI2221">
        <v>1039</v>
      </c>
      <c r="HN2221">
        <v>102801</v>
      </c>
      <c r="HO2221">
        <v>0</v>
      </c>
      <c r="HP2221">
        <v>1</v>
      </c>
      <c r="IE2221">
        <v>27.7</v>
      </c>
      <c r="IF2221">
        <v>0</v>
      </c>
      <c r="II2221">
        <v>0.4123</v>
      </c>
      <c r="IJ2221">
        <v>0.32779999999999998</v>
      </c>
      <c r="IK2221">
        <v>0.32</v>
      </c>
      <c r="IL2221">
        <v>1.7500000000000002E-2</v>
      </c>
      <c r="IM2221">
        <v>0.1913</v>
      </c>
      <c r="IN2221">
        <v>0.2</v>
      </c>
      <c r="IO2221">
        <v>0.13220000000000001</v>
      </c>
      <c r="IP2221">
        <v>0.1646</v>
      </c>
      <c r="IQ2221">
        <v>0.18</v>
      </c>
      <c r="IS2221">
        <v>0</v>
      </c>
      <c r="IT2221">
        <v>0</v>
      </c>
      <c r="IU2221">
        <v>0.55469999999999997</v>
      </c>
      <c r="IV2221">
        <v>0.25559999999999999</v>
      </c>
      <c r="IW2221">
        <v>0.23</v>
      </c>
      <c r="IX2221">
        <v>0.34089999999999998</v>
      </c>
      <c r="IY2221">
        <v>5.0000000000000001E-3</v>
      </c>
      <c r="IZ2221">
        <v>0</v>
      </c>
      <c r="JA2221">
        <v>0.15640000000000001</v>
      </c>
      <c r="JB2221">
        <v>5.4600000000000003E-2</v>
      </c>
      <c r="JC2221">
        <v>7.0000000000000007E-2</v>
      </c>
      <c r="JD2221">
        <v>1.1000000000000001E-3</v>
      </c>
      <c r="JE2221">
        <v>1.1000000000000001E-3</v>
      </c>
      <c r="JF2221">
        <v>0</v>
      </c>
      <c r="JH2221">
        <v>0</v>
      </c>
      <c r="JI2221">
        <v>0</v>
      </c>
    </row>
    <row r="2222" spans="1:269" hidden="1" x14ac:dyDescent="0.25">
      <c r="A2222">
        <v>120</v>
      </c>
      <c r="B2222" s="11" t="str">
        <f t="shared" si="34"/>
        <v>120 2022</v>
      </c>
      <c r="C2222" t="s">
        <v>1113</v>
      </c>
      <c r="D2222">
        <v>2022</v>
      </c>
      <c r="E2222">
        <v>100</v>
      </c>
      <c r="F2222" t="s">
        <v>1113</v>
      </c>
      <c r="H2222">
        <v>1</v>
      </c>
      <c r="I2222">
        <v>2000</v>
      </c>
      <c r="J2222">
        <v>0</v>
      </c>
      <c r="L2222">
        <v>0</v>
      </c>
      <c r="M2222" t="s">
        <v>1098</v>
      </c>
      <c r="N2222" t="s">
        <v>1099</v>
      </c>
      <c r="O2222" t="s">
        <v>1099</v>
      </c>
      <c r="P2222">
        <v>1</v>
      </c>
      <c r="Q2222" t="s">
        <v>263</v>
      </c>
      <c r="R2222">
        <v>1</v>
      </c>
      <c r="S2222" t="s">
        <v>264</v>
      </c>
      <c r="T2222" t="s">
        <v>291</v>
      </c>
      <c r="U2222">
        <v>2</v>
      </c>
      <c r="V2222">
        <v>1</v>
      </c>
      <c r="W2222" t="s">
        <v>1114</v>
      </c>
      <c r="X2222">
        <v>0</v>
      </c>
      <c r="Y2222">
        <v>0</v>
      </c>
      <c r="Z2222" s="1">
        <v>44377</v>
      </c>
      <c r="AA2222" s="1">
        <v>44742</v>
      </c>
      <c r="AB2222" t="s">
        <v>423</v>
      </c>
      <c r="AC2222" t="s">
        <v>1110</v>
      </c>
      <c r="AE2222">
        <v>2.75E-2</v>
      </c>
      <c r="AF2222">
        <v>7.0000000000000007E-2</v>
      </c>
      <c r="AG2222">
        <v>4</v>
      </c>
      <c r="AH2222">
        <v>0</v>
      </c>
      <c r="AI2222">
        <v>8</v>
      </c>
      <c r="AM2222">
        <v>7.0000000000000007E-2</v>
      </c>
      <c r="BV2222">
        <v>7257000</v>
      </c>
      <c r="BW2222">
        <v>7958000</v>
      </c>
      <c r="BX2222">
        <v>0.91</v>
      </c>
      <c r="BY2222">
        <v>701000</v>
      </c>
      <c r="BZ2222">
        <v>0</v>
      </c>
      <c r="CA2222">
        <v>2852265</v>
      </c>
      <c r="CB2222">
        <v>221336</v>
      </c>
      <c r="CC2222">
        <v>1.0153000000000001</v>
      </c>
      <c r="CD2222">
        <v>8478821</v>
      </c>
      <c r="CE2222">
        <v>8747471</v>
      </c>
      <c r="CF2222">
        <v>-268650</v>
      </c>
      <c r="CG2222">
        <v>0</v>
      </c>
      <c r="CH2222">
        <v>0</v>
      </c>
      <c r="CI2222">
        <v>0</v>
      </c>
      <c r="CK2222">
        <v>1.03169</v>
      </c>
      <c r="CL2222" t="s">
        <v>451</v>
      </c>
      <c r="CM2222">
        <v>4</v>
      </c>
      <c r="CN2222">
        <v>5.3900000000000003E-2</v>
      </c>
      <c r="CP2222">
        <v>0.12039999999999999</v>
      </c>
      <c r="CR2222">
        <v>0.10929999999999999</v>
      </c>
      <c r="CU2222">
        <v>0.10440000000000001</v>
      </c>
      <c r="DC2222">
        <v>1</v>
      </c>
      <c r="DD2222">
        <v>7.4709999999999999E-2</v>
      </c>
      <c r="DE2222">
        <v>0</v>
      </c>
      <c r="DF2222">
        <v>0</v>
      </c>
      <c r="DG2222">
        <v>0</v>
      </c>
      <c r="DH2222">
        <v>0</v>
      </c>
      <c r="DI2222">
        <v>0.126</v>
      </c>
      <c r="DJ2222">
        <v>0.113</v>
      </c>
      <c r="DK2222">
        <v>0.107</v>
      </c>
      <c r="DM2222">
        <v>108847</v>
      </c>
      <c r="DN2222">
        <v>224722</v>
      </c>
      <c r="DQ2222">
        <v>2452</v>
      </c>
      <c r="DT2222">
        <v>0</v>
      </c>
      <c r="DV2222">
        <v>336021</v>
      </c>
      <c r="DW2222">
        <v>-149983</v>
      </c>
      <c r="DY2222">
        <v>159841</v>
      </c>
      <c r="DZ2222">
        <v>44873</v>
      </c>
      <c r="EA2222">
        <v>204714</v>
      </c>
      <c r="EK2222">
        <v>-39003</v>
      </c>
      <c r="EM2222">
        <v>258</v>
      </c>
      <c r="EN2222">
        <v>-53</v>
      </c>
      <c r="EQ2222">
        <v>20633</v>
      </c>
      <c r="ER2222">
        <v>372677</v>
      </c>
      <c r="ES2222">
        <v>-262299</v>
      </c>
      <c r="ET2222">
        <v>-262299</v>
      </c>
      <c r="FB2222">
        <v>-7601</v>
      </c>
      <c r="FC2222">
        <v>-1808</v>
      </c>
      <c r="FE2222">
        <v>-12455</v>
      </c>
      <c r="FF2222">
        <v>-284163</v>
      </c>
      <c r="FH2222">
        <v>8749484</v>
      </c>
      <c r="FI2222">
        <v>8660970</v>
      </c>
      <c r="FJ2222">
        <v>224722</v>
      </c>
      <c r="FK2222">
        <v>2452</v>
      </c>
      <c r="FL2222">
        <v>-149983</v>
      </c>
      <c r="FM2222">
        <v>204714</v>
      </c>
      <c r="FN2222">
        <v>-39003</v>
      </c>
      <c r="FO2222">
        <v>205</v>
      </c>
      <c r="FP2222">
        <v>15933</v>
      </c>
      <c r="FQ2222">
        <v>-12455</v>
      </c>
      <c r="FU2222">
        <v>0.1694</v>
      </c>
      <c r="FV2222">
        <v>8.4699999999999998E-2</v>
      </c>
      <c r="FW2222">
        <v>8.4699999999999998E-2</v>
      </c>
      <c r="FX2222">
        <v>0.1232</v>
      </c>
      <c r="FY2222">
        <v>0.2079</v>
      </c>
      <c r="FZ2222">
        <v>0.11609999999999999</v>
      </c>
      <c r="GA2222">
        <v>0.20080000000000001</v>
      </c>
      <c r="GI2222">
        <v>0</v>
      </c>
      <c r="GJ2222">
        <v>0</v>
      </c>
      <c r="GK2222">
        <v>0</v>
      </c>
      <c r="GL2222">
        <v>0</v>
      </c>
      <c r="GO2222">
        <v>359</v>
      </c>
      <c r="GQ2222">
        <v>62195</v>
      </c>
      <c r="GR2222">
        <v>2588000</v>
      </c>
      <c r="GS2222">
        <v>49.3</v>
      </c>
      <c r="GT2222">
        <v>9.3000000000000007</v>
      </c>
      <c r="GU2222">
        <v>41.606000000000002</v>
      </c>
      <c r="GV2222">
        <v>16067</v>
      </c>
      <c r="GW2222">
        <v>19773</v>
      </c>
      <c r="GX2222">
        <v>24539</v>
      </c>
      <c r="HA2222">
        <v>9.3580000000000005</v>
      </c>
      <c r="HB2222">
        <v>23141</v>
      </c>
      <c r="HI2222">
        <v>1039</v>
      </c>
      <c r="HN2222">
        <v>102801</v>
      </c>
      <c r="HO2222">
        <v>0</v>
      </c>
      <c r="HP2222">
        <v>0</v>
      </c>
      <c r="IE2222">
        <v>-14.52</v>
      </c>
      <c r="IF2222">
        <v>0</v>
      </c>
      <c r="II2222">
        <v>-0.16009999999999999</v>
      </c>
      <c r="IJ2222">
        <v>0.24229999999999999</v>
      </c>
      <c r="IK2222">
        <v>0.3</v>
      </c>
      <c r="IL2222">
        <v>-0.1056</v>
      </c>
      <c r="IM2222">
        <v>0.1855</v>
      </c>
      <c r="IN2222">
        <v>0.19</v>
      </c>
      <c r="IO2222">
        <v>0.40810000000000002</v>
      </c>
      <c r="IP2222">
        <v>0.21</v>
      </c>
      <c r="IQ2222">
        <v>0.18</v>
      </c>
      <c r="IS2222">
        <v>0</v>
      </c>
      <c r="IT2222">
        <v>0</v>
      </c>
      <c r="IU2222">
        <v>0.1993</v>
      </c>
      <c r="IV2222">
        <v>0.2928</v>
      </c>
      <c r="IW2222">
        <v>0.25</v>
      </c>
      <c r="IX2222">
        <v>0.16950000000000001</v>
      </c>
      <c r="IY2222">
        <v>7.9000000000000008E-3</v>
      </c>
      <c r="IZ2222">
        <v>0</v>
      </c>
      <c r="JA2222">
        <v>0.1111</v>
      </c>
      <c r="JB2222">
        <v>6.0999999999999999E-2</v>
      </c>
      <c r="JC2222">
        <v>0.08</v>
      </c>
      <c r="JD2222">
        <v>2.3999999999999998E-3</v>
      </c>
      <c r="JE2222">
        <v>5.0000000000000001E-4</v>
      </c>
      <c r="JF2222">
        <v>0</v>
      </c>
      <c r="JH2222">
        <v>0</v>
      </c>
      <c r="JI2222">
        <v>0</v>
      </c>
    </row>
    <row r="2223" spans="1:269" hidden="1" x14ac:dyDescent="0.25">
      <c r="A2223">
        <v>125</v>
      </c>
      <c r="B2223" s="11" t="str">
        <f t="shared" si="34"/>
        <v>125 2001</v>
      </c>
      <c r="C2223" t="s">
        <v>1121</v>
      </c>
      <c r="D2223">
        <v>2001</v>
      </c>
      <c r="E2223">
        <v>102</v>
      </c>
      <c r="F2223" t="s">
        <v>1122</v>
      </c>
      <c r="H2223">
        <v>2</v>
      </c>
      <c r="I2223">
        <v>1982</v>
      </c>
      <c r="J2223">
        <v>0</v>
      </c>
      <c r="L2223">
        <v>0</v>
      </c>
      <c r="M2223" t="s">
        <v>1123</v>
      </c>
      <c r="N2223" t="s">
        <v>1124</v>
      </c>
      <c r="O2223" t="s">
        <v>1124</v>
      </c>
      <c r="P2223">
        <v>1</v>
      </c>
      <c r="Q2223" t="s">
        <v>263</v>
      </c>
      <c r="R2223">
        <v>1</v>
      </c>
      <c r="S2223" t="s">
        <v>264</v>
      </c>
      <c r="T2223" t="s">
        <v>291</v>
      </c>
      <c r="U2223">
        <v>2</v>
      </c>
      <c r="V2223">
        <v>1</v>
      </c>
      <c r="W2223" t="s">
        <v>1125</v>
      </c>
      <c r="X2223">
        <v>0</v>
      </c>
      <c r="Y2223">
        <v>0</v>
      </c>
      <c r="Z2223" s="1">
        <v>37256</v>
      </c>
      <c r="AA2223" s="1">
        <v>37256</v>
      </c>
      <c r="AB2223" t="s">
        <v>842</v>
      </c>
      <c r="AC2223" t="s">
        <v>282</v>
      </c>
      <c r="AD2223" t="s">
        <v>277</v>
      </c>
      <c r="AE2223">
        <v>4.4999999999999998E-2</v>
      </c>
      <c r="AF2223">
        <v>0.08</v>
      </c>
      <c r="AG2223">
        <v>3</v>
      </c>
      <c r="AH2223">
        <v>0</v>
      </c>
      <c r="AI2223">
        <v>5</v>
      </c>
      <c r="AJ2223">
        <v>1</v>
      </c>
      <c r="AK2223">
        <v>3</v>
      </c>
      <c r="AL2223">
        <v>30</v>
      </c>
      <c r="BQ2223">
        <v>4.4999999999999998E-2</v>
      </c>
      <c r="BV2223">
        <v>58024300</v>
      </c>
      <c r="BW2223">
        <v>60134700</v>
      </c>
      <c r="BX2223">
        <v>0.96499999999999997</v>
      </c>
      <c r="BY2223">
        <v>2110400</v>
      </c>
      <c r="BZ2223">
        <v>0</v>
      </c>
      <c r="CA2223">
        <v>9917700</v>
      </c>
      <c r="CB2223">
        <v>412200</v>
      </c>
      <c r="CC2223">
        <v>0.996</v>
      </c>
      <c r="CG2223">
        <v>0</v>
      </c>
      <c r="CH2223">
        <v>0</v>
      </c>
      <c r="CI2223">
        <v>0</v>
      </c>
      <c r="CL2223" t="s">
        <v>497</v>
      </c>
      <c r="CM2223">
        <v>7</v>
      </c>
      <c r="CN2223">
        <v>-5.3999999999999999E-2</v>
      </c>
      <c r="CU2223">
        <v>0.114</v>
      </c>
      <c r="DD2223">
        <v>-5.3999999999999999E-2</v>
      </c>
      <c r="DE2223">
        <v>0</v>
      </c>
      <c r="DF2223">
        <v>0</v>
      </c>
      <c r="DG2223">
        <v>0</v>
      </c>
      <c r="DH2223">
        <v>0</v>
      </c>
      <c r="DM2223">
        <v>506712</v>
      </c>
      <c r="DN2223">
        <v>418319</v>
      </c>
      <c r="DS2223">
        <v>0</v>
      </c>
      <c r="DT2223">
        <v>0</v>
      </c>
      <c r="DV2223">
        <v>925031</v>
      </c>
      <c r="DW2223">
        <v>-3367457</v>
      </c>
      <c r="DY2223">
        <v>1030655</v>
      </c>
      <c r="DZ2223">
        <v>353034</v>
      </c>
      <c r="EA2223">
        <v>1383689</v>
      </c>
      <c r="EF2223">
        <v>104455</v>
      </c>
      <c r="EK2223">
        <v>-161853</v>
      </c>
      <c r="EM2223">
        <v>160319</v>
      </c>
      <c r="EN2223">
        <v>-138997</v>
      </c>
      <c r="EQ2223">
        <v>188085</v>
      </c>
      <c r="ER2223">
        <v>-906728</v>
      </c>
      <c r="ES2223">
        <v>-2530737</v>
      </c>
      <c r="ET2223">
        <v>-2489997</v>
      </c>
      <c r="FA2223">
        <v>-40740</v>
      </c>
      <c r="FC2223">
        <v>-16419</v>
      </c>
      <c r="FE2223">
        <v>784</v>
      </c>
      <c r="FF2223">
        <v>-2546372</v>
      </c>
      <c r="FH2223">
        <v>59233100</v>
      </c>
      <c r="FI2223">
        <v>62686200</v>
      </c>
      <c r="FJ2223">
        <v>418319</v>
      </c>
      <c r="FK2223">
        <v>0</v>
      </c>
      <c r="FL2223">
        <v>-3367457</v>
      </c>
      <c r="FM2223">
        <v>1488144</v>
      </c>
      <c r="FN2223">
        <v>-161853</v>
      </c>
      <c r="FO2223">
        <v>21322</v>
      </c>
      <c r="FP2223">
        <v>-2019844</v>
      </c>
      <c r="FQ2223">
        <v>784</v>
      </c>
      <c r="FR2223">
        <v>2003</v>
      </c>
      <c r="FS2223" t="s">
        <v>317</v>
      </c>
      <c r="FT2223">
        <v>1</v>
      </c>
      <c r="FU2223">
        <v>0.126</v>
      </c>
      <c r="FV2223">
        <v>4.9000000000000002E-2</v>
      </c>
      <c r="FW2223">
        <v>7.6999999999999999E-2</v>
      </c>
      <c r="FZ2223">
        <v>0.06</v>
      </c>
      <c r="GA2223">
        <v>0.109</v>
      </c>
      <c r="GI2223">
        <v>0</v>
      </c>
      <c r="GJ2223">
        <v>0</v>
      </c>
      <c r="GK2223">
        <v>0</v>
      </c>
      <c r="GL2223">
        <v>0</v>
      </c>
      <c r="GQ2223">
        <v>261126</v>
      </c>
      <c r="GR2223">
        <v>9744500</v>
      </c>
      <c r="GU2223">
        <v>37.317</v>
      </c>
      <c r="GV2223">
        <v>112561</v>
      </c>
      <c r="GX2223">
        <v>112142</v>
      </c>
      <c r="GY2223">
        <v>2048600</v>
      </c>
      <c r="HA2223">
        <v>18.268000000000001</v>
      </c>
      <c r="HK2223">
        <v>0</v>
      </c>
      <c r="HN2223">
        <v>485829</v>
      </c>
      <c r="HO2223">
        <v>1</v>
      </c>
      <c r="HP2223">
        <v>1</v>
      </c>
      <c r="HT2223">
        <v>25881500</v>
      </c>
      <c r="IE2223">
        <v>-5.9</v>
      </c>
      <c r="IF2223">
        <v>0</v>
      </c>
      <c r="II2223">
        <v>-9.9000000000000005E-2</v>
      </c>
      <c r="IJ2223">
        <v>0.59596000000000005</v>
      </c>
      <c r="IK2223">
        <v>0.56999999999999995</v>
      </c>
      <c r="IL2223">
        <v>7.1999999999999995E-2</v>
      </c>
      <c r="IM2223">
        <v>0.31313000000000002</v>
      </c>
      <c r="IN2223">
        <v>0.34</v>
      </c>
      <c r="IO2223">
        <v>8.6999999999999994E-2</v>
      </c>
      <c r="IP2223">
        <v>4.0399999999999998E-2</v>
      </c>
      <c r="IQ2223">
        <v>0.04</v>
      </c>
      <c r="IS2223">
        <v>0</v>
      </c>
      <c r="IT2223">
        <v>0</v>
      </c>
      <c r="IU2223">
        <v>-4.9000000000000002E-2</v>
      </c>
      <c r="IV2223">
        <v>4.0399999999999998E-2</v>
      </c>
      <c r="IW2223">
        <v>0.05</v>
      </c>
      <c r="IY2223">
        <v>0</v>
      </c>
      <c r="IZ2223">
        <v>0</v>
      </c>
      <c r="JB2223">
        <v>0</v>
      </c>
      <c r="JC2223">
        <v>0</v>
      </c>
      <c r="JE2223">
        <v>1.01E-2</v>
      </c>
      <c r="JF2223">
        <v>0</v>
      </c>
      <c r="JH2223">
        <v>0</v>
      </c>
      <c r="JI2223">
        <v>0</v>
      </c>
    </row>
    <row r="2224" spans="1:269" hidden="1" x14ac:dyDescent="0.25">
      <c r="A2224">
        <v>125</v>
      </c>
      <c r="B2224" s="11" t="str">
        <f t="shared" si="34"/>
        <v>125 2002</v>
      </c>
      <c r="C2224" t="s">
        <v>1121</v>
      </c>
      <c r="D2224">
        <v>2002</v>
      </c>
      <c r="E2224">
        <v>102</v>
      </c>
      <c r="F2224" t="s">
        <v>1122</v>
      </c>
      <c r="H2224">
        <v>2</v>
      </c>
      <c r="I2224">
        <v>1982</v>
      </c>
      <c r="J2224">
        <v>0</v>
      </c>
      <c r="L2224">
        <v>0</v>
      </c>
      <c r="M2224" t="s">
        <v>1123</v>
      </c>
      <c r="N2224" t="s">
        <v>1124</v>
      </c>
      <c r="O2224" t="s">
        <v>1124</v>
      </c>
      <c r="P2224">
        <v>1</v>
      </c>
      <c r="Q2224" t="s">
        <v>263</v>
      </c>
      <c r="R2224">
        <v>1</v>
      </c>
      <c r="S2224" t="s">
        <v>264</v>
      </c>
      <c r="T2224" t="s">
        <v>291</v>
      </c>
      <c r="U2224">
        <v>2</v>
      </c>
      <c r="V2224">
        <v>1</v>
      </c>
      <c r="W2224" t="s">
        <v>1125</v>
      </c>
      <c r="X2224">
        <v>0</v>
      </c>
      <c r="Y2224">
        <v>0</v>
      </c>
      <c r="Z2224" s="1">
        <v>37621</v>
      </c>
      <c r="AA2224" s="1">
        <v>37621</v>
      </c>
      <c r="AB2224" t="s">
        <v>842</v>
      </c>
      <c r="AC2224" t="s">
        <v>282</v>
      </c>
      <c r="AD2224" t="s">
        <v>277</v>
      </c>
      <c r="AE2224">
        <v>4.4999999999999998E-2</v>
      </c>
      <c r="AF2224">
        <v>0.08</v>
      </c>
      <c r="AG2224">
        <v>3</v>
      </c>
      <c r="AH2224">
        <v>0</v>
      </c>
      <c r="AI2224">
        <v>5</v>
      </c>
      <c r="AJ2224">
        <v>1</v>
      </c>
      <c r="AK2224">
        <v>3</v>
      </c>
      <c r="AL2224">
        <v>30</v>
      </c>
      <c r="BQ2224">
        <v>4.4999999999999998E-2</v>
      </c>
      <c r="BV2224">
        <v>57861900</v>
      </c>
      <c r="BW2224">
        <v>59618800</v>
      </c>
      <c r="BX2224">
        <v>0.97099999999999997</v>
      </c>
      <c r="BY2224">
        <v>1756900</v>
      </c>
      <c r="BZ2224">
        <v>0</v>
      </c>
      <c r="CA2224">
        <v>10126600</v>
      </c>
      <c r="CB2224">
        <v>426900</v>
      </c>
      <c r="CC2224">
        <v>0.998</v>
      </c>
      <c r="CG2224">
        <v>0</v>
      </c>
      <c r="CH2224">
        <v>0</v>
      </c>
      <c r="CI2224">
        <v>0</v>
      </c>
      <c r="CL2224" t="s">
        <v>497</v>
      </c>
      <c r="CM2224">
        <v>7</v>
      </c>
      <c r="CN2224">
        <v>-8.7999999999999995E-2</v>
      </c>
      <c r="CR2224">
        <v>3.2000000000000001E-2</v>
      </c>
      <c r="CU2224">
        <v>8.3000000000000004E-2</v>
      </c>
      <c r="DD2224">
        <v>-7.1160000000000001E-2</v>
      </c>
      <c r="DE2224">
        <v>0</v>
      </c>
      <c r="DF2224">
        <v>0</v>
      </c>
      <c r="DG2224">
        <v>0</v>
      </c>
      <c r="DH2224">
        <v>0</v>
      </c>
      <c r="DM2224">
        <v>526149</v>
      </c>
      <c r="DN2224">
        <v>437192</v>
      </c>
      <c r="DS2224">
        <v>0</v>
      </c>
      <c r="DT2224">
        <v>0</v>
      </c>
      <c r="DV2224">
        <v>963341</v>
      </c>
      <c r="DW2224">
        <v>-6949779</v>
      </c>
      <c r="DY2224">
        <v>726766</v>
      </c>
      <c r="DZ2224">
        <v>243884</v>
      </c>
      <c r="EA2224">
        <v>970650</v>
      </c>
      <c r="EF2224">
        <v>117879</v>
      </c>
      <c r="EK2224">
        <v>-144153</v>
      </c>
      <c r="EM2224">
        <v>52167</v>
      </c>
      <c r="EN2224">
        <v>-41404</v>
      </c>
      <c r="EQ2224">
        <v>246096</v>
      </c>
      <c r="ER2224">
        <v>-4785203</v>
      </c>
      <c r="ES2224">
        <v>-2689249</v>
      </c>
      <c r="ET2224">
        <v>-2650779</v>
      </c>
      <c r="FA2224">
        <v>-38470</v>
      </c>
      <c r="FC2224">
        <v>-19651</v>
      </c>
      <c r="FE2224">
        <v>33</v>
      </c>
      <c r="FF2224">
        <v>-2708867</v>
      </c>
      <c r="FH2224">
        <v>51741128</v>
      </c>
      <c r="FI2224">
        <v>59233100</v>
      </c>
      <c r="FJ2224">
        <v>437192</v>
      </c>
      <c r="FK2224">
        <v>0</v>
      </c>
      <c r="FL2224">
        <v>-6949779</v>
      </c>
      <c r="FM2224">
        <v>1088529</v>
      </c>
      <c r="FN2224">
        <v>-144153</v>
      </c>
      <c r="FO2224">
        <v>10763</v>
      </c>
      <c r="FP2224">
        <v>-5994640</v>
      </c>
      <c r="FQ2224">
        <v>33</v>
      </c>
      <c r="FR2224">
        <v>2004</v>
      </c>
      <c r="FS2224" t="s">
        <v>317</v>
      </c>
      <c r="FT2224">
        <v>1</v>
      </c>
      <c r="FU2224">
        <v>0.126</v>
      </c>
      <c r="FV2224">
        <v>4.9000000000000002E-2</v>
      </c>
      <c r="FW2224">
        <v>7.6999999999999999E-2</v>
      </c>
      <c r="FZ2224">
        <v>6.0999999999999999E-2</v>
      </c>
      <c r="GA2224">
        <v>0.11</v>
      </c>
      <c r="GI2224">
        <v>0</v>
      </c>
      <c r="GJ2224">
        <v>0</v>
      </c>
      <c r="GK2224">
        <v>0</v>
      </c>
      <c r="GL2224">
        <v>0</v>
      </c>
      <c r="GQ2224">
        <v>263500</v>
      </c>
      <c r="GR2224">
        <v>10045700</v>
      </c>
      <c r="GU2224">
        <v>38.124000000000002</v>
      </c>
      <c r="GV2224">
        <v>116847</v>
      </c>
      <c r="GX2224">
        <v>116289</v>
      </c>
      <c r="GY2224">
        <v>2226600</v>
      </c>
      <c r="HA2224">
        <v>19.146999999999998</v>
      </c>
      <c r="HK2224">
        <v>0</v>
      </c>
      <c r="HN2224">
        <v>496636</v>
      </c>
      <c r="HO2224">
        <v>1</v>
      </c>
      <c r="HP2224">
        <v>1</v>
      </c>
      <c r="HT2224">
        <v>26041700</v>
      </c>
      <c r="IE2224">
        <v>-7.7</v>
      </c>
      <c r="IF2224">
        <v>0</v>
      </c>
      <c r="II2224">
        <v>-0.20200000000000001</v>
      </c>
      <c r="IJ2224">
        <v>0.57425999999999999</v>
      </c>
      <c r="IK2224">
        <v>0.56999999999999995</v>
      </c>
      <c r="IL2224">
        <v>9.0999999999999998E-2</v>
      </c>
      <c r="IM2224">
        <v>0.31683</v>
      </c>
      <c r="IN2224">
        <v>0.34</v>
      </c>
      <c r="IO2224">
        <v>8.3000000000000004E-2</v>
      </c>
      <c r="IP2224">
        <v>3.9600000000000003E-2</v>
      </c>
      <c r="IQ2224">
        <v>0.04</v>
      </c>
      <c r="IS2224">
        <v>0</v>
      </c>
      <c r="IT2224">
        <v>0</v>
      </c>
      <c r="IU2224">
        <v>2.8000000000000001E-2</v>
      </c>
      <c r="IV2224">
        <v>4.9509999999999998E-2</v>
      </c>
      <c r="IW2224">
        <v>0.05</v>
      </c>
      <c r="IY2224">
        <v>0</v>
      </c>
      <c r="IZ2224">
        <v>0</v>
      </c>
      <c r="JB2224">
        <v>0</v>
      </c>
      <c r="JC2224">
        <v>0</v>
      </c>
      <c r="JE2224">
        <v>1.9800000000000002E-2</v>
      </c>
      <c r="JF2224">
        <v>0</v>
      </c>
      <c r="JH2224">
        <v>0</v>
      </c>
      <c r="JI2224">
        <v>0</v>
      </c>
    </row>
    <row r="2225" spans="1:269" hidden="1" x14ac:dyDescent="0.25">
      <c r="A2225">
        <v>125</v>
      </c>
      <c r="B2225" s="11" t="str">
        <f t="shared" si="34"/>
        <v>125 2003</v>
      </c>
      <c r="C2225" t="s">
        <v>1121</v>
      </c>
      <c r="D2225">
        <v>2003</v>
      </c>
      <c r="E2225">
        <v>102</v>
      </c>
      <c r="F2225" t="s">
        <v>1122</v>
      </c>
      <c r="H2225">
        <v>2</v>
      </c>
      <c r="I2225">
        <v>1982</v>
      </c>
      <c r="J2225">
        <v>0</v>
      </c>
      <c r="L2225">
        <v>0</v>
      </c>
      <c r="M2225" t="s">
        <v>1123</v>
      </c>
      <c r="N2225" t="s">
        <v>1124</v>
      </c>
      <c r="O2225" t="s">
        <v>1124</v>
      </c>
      <c r="P2225">
        <v>1</v>
      </c>
      <c r="Q2225" t="s">
        <v>263</v>
      </c>
      <c r="R2225">
        <v>1</v>
      </c>
      <c r="S2225" t="s">
        <v>264</v>
      </c>
      <c r="T2225" t="s">
        <v>291</v>
      </c>
      <c r="U2225">
        <v>2</v>
      </c>
      <c r="V2225">
        <v>1</v>
      </c>
      <c r="W2225" t="s">
        <v>1125</v>
      </c>
      <c r="X2225">
        <v>0</v>
      </c>
      <c r="Y2225">
        <v>0</v>
      </c>
      <c r="Z2225" s="1">
        <v>37986</v>
      </c>
      <c r="AA2225" s="1">
        <v>37986</v>
      </c>
      <c r="AB2225" t="s">
        <v>842</v>
      </c>
      <c r="AC2225" t="s">
        <v>282</v>
      </c>
      <c r="AD2225" t="s">
        <v>277</v>
      </c>
      <c r="AE2225">
        <v>4.1000000000000002E-2</v>
      </c>
      <c r="AF2225">
        <v>7.8E-2</v>
      </c>
      <c r="AG2225">
        <v>3</v>
      </c>
      <c r="AH2225">
        <v>0</v>
      </c>
      <c r="AI2225">
        <v>5</v>
      </c>
      <c r="AJ2225">
        <v>1</v>
      </c>
      <c r="AK2225">
        <v>3</v>
      </c>
      <c r="AL2225">
        <v>30</v>
      </c>
      <c r="BQ2225">
        <v>4.1000000000000002E-2</v>
      </c>
      <c r="BV2225">
        <v>62685300</v>
      </c>
      <c r="BW2225">
        <v>63211700</v>
      </c>
      <c r="BX2225">
        <v>0.99199999999999999</v>
      </c>
      <c r="BY2225">
        <v>526400</v>
      </c>
      <c r="BZ2225">
        <v>0</v>
      </c>
      <c r="CA2225">
        <v>10502400</v>
      </c>
      <c r="CB2225">
        <v>462700</v>
      </c>
      <c r="CC2225">
        <v>1</v>
      </c>
      <c r="CG2225">
        <v>0</v>
      </c>
      <c r="CH2225">
        <v>0</v>
      </c>
      <c r="CI2225">
        <v>0</v>
      </c>
      <c r="CN2225">
        <v>0.24199999999999999</v>
      </c>
      <c r="CR2225">
        <v>4.9000000000000002E-2</v>
      </c>
      <c r="CU2225">
        <v>9.0999999999999998E-2</v>
      </c>
      <c r="DD2225">
        <v>2.3300000000000001E-2</v>
      </c>
      <c r="DE2225">
        <v>0</v>
      </c>
      <c r="DF2225">
        <v>0</v>
      </c>
      <c r="DG2225">
        <v>0</v>
      </c>
      <c r="DH2225">
        <v>0</v>
      </c>
      <c r="DI2225">
        <v>3.3000000000000002E-2</v>
      </c>
      <c r="DM2225">
        <v>564755</v>
      </c>
      <c r="DN2225">
        <v>473187</v>
      </c>
      <c r="DS2225">
        <v>0</v>
      </c>
      <c r="DT2225">
        <v>0</v>
      </c>
      <c r="DV2225">
        <v>1037942</v>
      </c>
      <c r="DW2225">
        <v>11514737</v>
      </c>
      <c r="DY2225">
        <v>595466</v>
      </c>
      <c r="DZ2225">
        <v>318168</v>
      </c>
      <c r="EA2225">
        <v>913634</v>
      </c>
      <c r="EF2225">
        <v>100250</v>
      </c>
      <c r="EK2225">
        <v>-152948</v>
      </c>
      <c r="EM2225">
        <v>40594</v>
      </c>
      <c r="EN2225">
        <v>-30979</v>
      </c>
      <c r="EQ2225">
        <v>-302177</v>
      </c>
      <c r="ER2225">
        <v>13121053</v>
      </c>
      <c r="ES2225">
        <v>-2719450</v>
      </c>
      <c r="ET2225">
        <v>-2690603</v>
      </c>
      <c r="FA2225">
        <v>-28847</v>
      </c>
      <c r="FC2225">
        <v>-16393</v>
      </c>
      <c r="FE2225">
        <v>51</v>
      </c>
      <c r="FF2225">
        <v>-2735792</v>
      </c>
      <c r="FH2225">
        <v>62126388</v>
      </c>
      <c r="FI2225">
        <v>51741128</v>
      </c>
      <c r="FJ2225">
        <v>473187</v>
      </c>
      <c r="FK2225">
        <v>0</v>
      </c>
      <c r="FL2225">
        <v>11514737</v>
      </c>
      <c r="FM2225">
        <v>1013884</v>
      </c>
      <c r="FN2225">
        <v>-152948</v>
      </c>
      <c r="FO2225">
        <v>9615</v>
      </c>
      <c r="FP2225">
        <v>12385288</v>
      </c>
      <c r="FQ2225">
        <v>51</v>
      </c>
      <c r="FR2225">
        <v>2005</v>
      </c>
      <c r="FS2225" t="s">
        <v>317</v>
      </c>
      <c r="FT2225">
        <v>1</v>
      </c>
      <c r="FU2225">
        <v>0.126</v>
      </c>
      <c r="FV2225">
        <v>4.9000000000000002E-2</v>
      </c>
      <c r="FW2225">
        <v>7.6999999999999999E-2</v>
      </c>
      <c r="FZ2225">
        <v>5.8000000000000003E-2</v>
      </c>
      <c r="GA2225">
        <v>0.107</v>
      </c>
      <c r="GI2225">
        <v>0</v>
      </c>
      <c r="GJ2225">
        <v>0</v>
      </c>
      <c r="GK2225">
        <v>0</v>
      </c>
      <c r="GL2225">
        <v>0</v>
      </c>
      <c r="GQ2225">
        <v>262538</v>
      </c>
      <c r="GR2225">
        <v>10368500</v>
      </c>
      <c r="GU2225">
        <v>39.493000000000002</v>
      </c>
      <c r="GV2225">
        <v>121452</v>
      </c>
      <c r="GX2225">
        <v>121582</v>
      </c>
      <c r="GY2225">
        <v>2364700</v>
      </c>
      <c r="HA2225">
        <v>19.449000000000002</v>
      </c>
      <c r="HK2225">
        <v>0</v>
      </c>
      <c r="HN2225">
        <v>505572</v>
      </c>
      <c r="HO2225">
        <v>1</v>
      </c>
      <c r="HP2225">
        <v>1</v>
      </c>
      <c r="HT2225">
        <v>28707800</v>
      </c>
      <c r="IE2225">
        <v>22.9</v>
      </c>
      <c r="IF2225">
        <v>0</v>
      </c>
      <c r="II2225">
        <v>0.34300000000000003</v>
      </c>
      <c r="IJ2225">
        <v>0.62375999999999998</v>
      </c>
      <c r="IK2225">
        <v>0.59</v>
      </c>
      <c r="IL2225">
        <v>9.7000000000000003E-2</v>
      </c>
      <c r="IM2225">
        <v>0.26733000000000001</v>
      </c>
      <c r="IN2225">
        <v>0.32</v>
      </c>
      <c r="IO2225">
        <v>0.10199999999999999</v>
      </c>
      <c r="IP2225">
        <v>3.9600000000000003E-2</v>
      </c>
      <c r="IQ2225">
        <v>0.04</v>
      </c>
      <c r="IS2225">
        <v>0</v>
      </c>
      <c r="IT2225">
        <v>0</v>
      </c>
      <c r="IU2225">
        <v>0.13300000000000001</v>
      </c>
      <c r="IV2225">
        <v>2.9700000000000001E-2</v>
      </c>
      <c r="IW2225">
        <v>0.05</v>
      </c>
      <c r="IX2225">
        <v>0.313</v>
      </c>
      <c r="IY2225">
        <v>9.9000000000000008E-3</v>
      </c>
      <c r="IZ2225">
        <v>0</v>
      </c>
      <c r="JB2225">
        <v>0</v>
      </c>
      <c r="JC2225">
        <v>0</v>
      </c>
      <c r="JE2225">
        <v>2.9700000000000001E-2</v>
      </c>
      <c r="JF2225">
        <v>0</v>
      </c>
      <c r="JH2225">
        <v>0</v>
      </c>
      <c r="JI2225">
        <v>0</v>
      </c>
    </row>
    <row r="2226" spans="1:269" hidden="1" x14ac:dyDescent="0.25">
      <c r="A2226">
        <v>125</v>
      </c>
      <c r="B2226" s="11" t="str">
        <f t="shared" si="34"/>
        <v>125 2004</v>
      </c>
      <c r="C2226" t="s">
        <v>1121</v>
      </c>
      <c r="D2226">
        <v>2004</v>
      </c>
      <c r="E2226">
        <v>102</v>
      </c>
      <c r="F2226" t="s">
        <v>1122</v>
      </c>
      <c r="H2226">
        <v>2</v>
      </c>
      <c r="I2226">
        <v>1982</v>
      </c>
      <c r="J2226">
        <v>0</v>
      </c>
      <c r="L2226">
        <v>0</v>
      </c>
      <c r="M2226" t="s">
        <v>1123</v>
      </c>
      <c r="N2226" t="s">
        <v>1124</v>
      </c>
      <c r="O2226" t="s">
        <v>1124</v>
      </c>
      <c r="P2226">
        <v>1</v>
      </c>
      <c r="Q2226" t="s">
        <v>263</v>
      </c>
      <c r="R2226">
        <v>1</v>
      </c>
      <c r="S2226" t="s">
        <v>264</v>
      </c>
      <c r="T2226" t="s">
        <v>291</v>
      </c>
      <c r="U2226">
        <v>2</v>
      </c>
      <c r="V2226">
        <v>1</v>
      </c>
      <c r="W2226" t="s">
        <v>1125</v>
      </c>
      <c r="X2226">
        <v>0</v>
      </c>
      <c r="Y2226">
        <v>0</v>
      </c>
      <c r="Z2226" s="1">
        <v>38352</v>
      </c>
      <c r="AA2226" s="1">
        <v>38352</v>
      </c>
      <c r="AB2226" t="s">
        <v>842</v>
      </c>
      <c r="AC2226" t="s">
        <v>282</v>
      </c>
      <c r="AD2226" t="s">
        <v>277</v>
      </c>
      <c r="AE2226">
        <v>4.1000000000000002E-2</v>
      </c>
      <c r="AF2226">
        <v>7.8E-2</v>
      </c>
      <c r="AG2226">
        <v>3</v>
      </c>
      <c r="AH2226">
        <v>0</v>
      </c>
      <c r="AI2226">
        <v>5</v>
      </c>
      <c r="AJ2226">
        <v>1</v>
      </c>
      <c r="AK2226">
        <v>3</v>
      </c>
      <c r="AL2226">
        <v>30</v>
      </c>
      <c r="BQ2226">
        <v>4.1000000000000002E-2</v>
      </c>
      <c r="BU2226">
        <v>4.1000000000000002E-2</v>
      </c>
      <c r="BV2226">
        <v>66209400</v>
      </c>
      <c r="BW2226">
        <v>66622300</v>
      </c>
      <c r="BX2226">
        <v>0.99399999999999999</v>
      </c>
      <c r="BY2226">
        <v>412900</v>
      </c>
      <c r="BZ2226">
        <v>0</v>
      </c>
      <c r="CA2226">
        <v>10897600</v>
      </c>
      <c r="CB2226">
        <v>497600</v>
      </c>
      <c r="CC2226">
        <v>1</v>
      </c>
      <c r="CG2226">
        <v>0</v>
      </c>
      <c r="CH2226">
        <v>0</v>
      </c>
      <c r="CI2226">
        <v>0</v>
      </c>
      <c r="CL2226" t="s">
        <v>497</v>
      </c>
      <c r="CM2226">
        <v>7</v>
      </c>
      <c r="CN2226">
        <v>0.128</v>
      </c>
      <c r="CR2226">
        <v>4.3999999999999997E-2</v>
      </c>
      <c r="CU2226">
        <v>0.105</v>
      </c>
      <c r="DD2226">
        <v>4.8529999999999997E-2</v>
      </c>
      <c r="DE2226">
        <v>0</v>
      </c>
      <c r="DF2226">
        <v>0</v>
      </c>
      <c r="DG2226">
        <v>0</v>
      </c>
      <c r="DH2226">
        <v>0</v>
      </c>
      <c r="DI2226">
        <v>9.4E-2</v>
      </c>
      <c r="DM2226">
        <v>605184</v>
      </c>
      <c r="DN2226">
        <v>505102</v>
      </c>
      <c r="DS2226">
        <v>0</v>
      </c>
      <c r="DT2226">
        <v>0</v>
      </c>
      <c r="DV2226">
        <v>1110286</v>
      </c>
      <c r="DW2226">
        <v>6839798</v>
      </c>
      <c r="DY2226">
        <v>574559</v>
      </c>
      <c r="DZ2226">
        <v>412255</v>
      </c>
      <c r="EA2226">
        <v>986814</v>
      </c>
      <c r="EF2226">
        <v>99680</v>
      </c>
      <c r="EK2226">
        <v>-152629</v>
      </c>
      <c r="EM2226">
        <v>72403</v>
      </c>
      <c r="EN2226">
        <v>-62307</v>
      </c>
      <c r="EQ2226">
        <v>-239752</v>
      </c>
      <c r="ER2226">
        <v>8654293</v>
      </c>
      <c r="ES2226">
        <v>-2882837</v>
      </c>
      <c r="ET2226">
        <v>-2857870</v>
      </c>
      <c r="FA2226">
        <v>-24967</v>
      </c>
      <c r="FC2226">
        <v>-14846</v>
      </c>
      <c r="FE2226">
        <v>45</v>
      </c>
      <c r="FF2226">
        <v>-2897638</v>
      </c>
      <c r="FH2226">
        <v>67883040</v>
      </c>
      <c r="FI2226">
        <v>62126388</v>
      </c>
      <c r="FJ2226">
        <v>505102</v>
      </c>
      <c r="FK2226">
        <v>0</v>
      </c>
      <c r="FL2226">
        <v>6839798</v>
      </c>
      <c r="FM2226">
        <v>1086494</v>
      </c>
      <c r="FN2226">
        <v>-152629</v>
      </c>
      <c r="FO2226">
        <v>10096</v>
      </c>
      <c r="FP2226">
        <v>7783759</v>
      </c>
      <c r="FQ2226">
        <v>45</v>
      </c>
      <c r="FR2226">
        <v>2006</v>
      </c>
      <c r="FS2226" t="s">
        <v>317</v>
      </c>
      <c r="FT2226">
        <v>1</v>
      </c>
      <c r="FU2226">
        <v>0.126</v>
      </c>
      <c r="FV2226">
        <v>0.05</v>
      </c>
      <c r="FW2226">
        <v>7.5999999999999998E-2</v>
      </c>
      <c r="FZ2226">
        <v>5.8999999999999997E-2</v>
      </c>
      <c r="GA2226">
        <v>0.109</v>
      </c>
      <c r="GI2226">
        <v>0</v>
      </c>
      <c r="GJ2226">
        <v>0</v>
      </c>
      <c r="GK2226">
        <v>0</v>
      </c>
      <c r="GL2226">
        <v>0</v>
      </c>
      <c r="GQ2226">
        <v>262085</v>
      </c>
      <c r="GR2226">
        <v>10645000</v>
      </c>
      <c r="GU2226">
        <v>40.616999999999997</v>
      </c>
      <c r="GV2226">
        <v>125649</v>
      </c>
      <c r="GX2226">
        <v>126211</v>
      </c>
      <c r="GY2226">
        <v>2500300</v>
      </c>
      <c r="HA2226">
        <v>19.809999999999999</v>
      </c>
      <c r="HK2226">
        <v>0</v>
      </c>
      <c r="HN2226">
        <v>513945</v>
      </c>
      <c r="HO2226">
        <v>1</v>
      </c>
      <c r="HP2226">
        <v>1</v>
      </c>
      <c r="HT2226">
        <v>30829900</v>
      </c>
      <c r="IE2226">
        <v>11.7</v>
      </c>
      <c r="IF2226">
        <v>0</v>
      </c>
      <c r="II2226">
        <v>0.14299999999999999</v>
      </c>
      <c r="IJ2226">
        <v>0.63</v>
      </c>
      <c r="IK2226">
        <v>0.59</v>
      </c>
      <c r="IL2226">
        <v>7.2999999999999995E-2</v>
      </c>
      <c r="IM2226">
        <v>0.28999999999999998</v>
      </c>
      <c r="IN2226">
        <v>0.31</v>
      </c>
      <c r="IO2226">
        <v>0.19600000000000001</v>
      </c>
      <c r="IP2226">
        <v>0.03</v>
      </c>
      <c r="IQ2226">
        <v>0.04</v>
      </c>
      <c r="IS2226">
        <v>0</v>
      </c>
      <c r="IT2226">
        <v>0</v>
      </c>
      <c r="IU2226">
        <v>0.217</v>
      </c>
      <c r="IV2226">
        <v>0.03</v>
      </c>
      <c r="IW2226">
        <v>0.06</v>
      </c>
      <c r="IY2226">
        <v>0.02</v>
      </c>
      <c r="IZ2226">
        <v>0</v>
      </c>
      <c r="JB2226">
        <v>0</v>
      </c>
      <c r="JC2226">
        <v>0</v>
      </c>
      <c r="JE2226">
        <v>0</v>
      </c>
      <c r="JF2226">
        <v>0</v>
      </c>
      <c r="JH2226">
        <v>0</v>
      </c>
      <c r="JI2226">
        <v>0</v>
      </c>
    </row>
    <row r="2227" spans="1:269" hidden="1" x14ac:dyDescent="0.25">
      <c r="A2227">
        <v>125</v>
      </c>
      <c r="B2227" s="11" t="str">
        <f t="shared" si="34"/>
        <v>125 2005</v>
      </c>
      <c r="C2227" t="s">
        <v>1121</v>
      </c>
      <c r="D2227">
        <v>2005</v>
      </c>
      <c r="E2227">
        <v>102</v>
      </c>
      <c r="F2227" t="s">
        <v>1122</v>
      </c>
      <c r="H2227">
        <v>2</v>
      </c>
      <c r="I2227">
        <v>1982</v>
      </c>
      <c r="J2227">
        <v>0</v>
      </c>
      <c r="L2227">
        <v>0</v>
      </c>
      <c r="M2227" t="s">
        <v>1123</v>
      </c>
      <c r="N2227" t="s">
        <v>1124</v>
      </c>
      <c r="O2227" t="s">
        <v>1124</v>
      </c>
      <c r="P2227">
        <v>1</v>
      </c>
      <c r="Q2227" t="s">
        <v>263</v>
      </c>
      <c r="R2227">
        <v>1</v>
      </c>
      <c r="S2227" t="s">
        <v>264</v>
      </c>
      <c r="T2227" t="s">
        <v>291</v>
      </c>
      <c r="U2227">
        <v>2</v>
      </c>
      <c r="V2227">
        <v>1</v>
      </c>
      <c r="W2227" t="s">
        <v>1125</v>
      </c>
      <c r="X2227">
        <v>0</v>
      </c>
      <c r="Y2227">
        <v>0</v>
      </c>
      <c r="Z2227" s="1">
        <v>38717</v>
      </c>
      <c r="AA2227" s="1">
        <v>38717</v>
      </c>
      <c r="AB2227" t="s">
        <v>842</v>
      </c>
      <c r="AC2227" t="s">
        <v>282</v>
      </c>
      <c r="AD2227" t="s">
        <v>277</v>
      </c>
      <c r="AE2227">
        <v>4.1000000000000002E-2</v>
      </c>
      <c r="AF2227">
        <v>7.8E-2</v>
      </c>
      <c r="AG2227">
        <v>3</v>
      </c>
      <c r="AH2227">
        <v>0</v>
      </c>
      <c r="AI2227">
        <v>5</v>
      </c>
      <c r="AJ2227">
        <v>1</v>
      </c>
      <c r="AK2227">
        <v>3</v>
      </c>
      <c r="AL2227">
        <v>30</v>
      </c>
      <c r="BQ2227">
        <v>4.1000000000000002E-2</v>
      </c>
      <c r="BU2227">
        <v>4.1000000000000002E-2</v>
      </c>
      <c r="BV2227">
        <v>68615104</v>
      </c>
      <c r="BW2227">
        <v>68978600</v>
      </c>
      <c r="BX2227">
        <v>0.995</v>
      </c>
      <c r="BY2227">
        <v>363500</v>
      </c>
      <c r="BZ2227">
        <v>0</v>
      </c>
      <c r="CA2227">
        <v>10973400</v>
      </c>
      <c r="CB2227">
        <v>531800</v>
      </c>
      <c r="CC2227">
        <v>1</v>
      </c>
      <c r="CG2227">
        <v>0</v>
      </c>
      <c r="CH2227">
        <v>0</v>
      </c>
      <c r="CI2227">
        <v>0</v>
      </c>
      <c r="CN2227">
        <v>8.5000000000000006E-2</v>
      </c>
      <c r="CR2227">
        <v>6.3E-2</v>
      </c>
      <c r="CU2227">
        <v>9.0999999999999998E-2</v>
      </c>
      <c r="DD2227">
        <v>5.5719999999999999E-2</v>
      </c>
      <c r="DE2227">
        <v>0</v>
      </c>
      <c r="DF2227">
        <v>0</v>
      </c>
      <c r="DG2227">
        <v>0</v>
      </c>
      <c r="DH2227">
        <v>0</v>
      </c>
      <c r="DI2227">
        <v>0.152</v>
      </c>
      <c r="DJ2227">
        <v>6.3E-2</v>
      </c>
      <c r="DM2227">
        <v>640229</v>
      </c>
      <c r="DN2227">
        <v>538097</v>
      </c>
      <c r="DS2227">
        <v>0</v>
      </c>
      <c r="DT2227">
        <v>0</v>
      </c>
      <c r="DV2227">
        <v>1178326</v>
      </c>
      <c r="DW2227">
        <v>4656308</v>
      </c>
      <c r="DY2227">
        <v>577442</v>
      </c>
      <c r="DZ2227">
        <v>535510</v>
      </c>
      <c r="EA2227">
        <v>1112952</v>
      </c>
      <c r="EF2227">
        <v>76224</v>
      </c>
      <c r="EK2227">
        <v>-165940</v>
      </c>
      <c r="EM2227">
        <v>203335</v>
      </c>
      <c r="EN2227">
        <v>-188686</v>
      </c>
      <c r="EQ2227">
        <v>-174301</v>
      </c>
      <c r="ER2227">
        <v>6698218</v>
      </c>
      <c r="ES2227">
        <v>-3092884</v>
      </c>
      <c r="ET2227">
        <v>-3067663</v>
      </c>
      <c r="FA2227">
        <v>-25221</v>
      </c>
      <c r="FC2227">
        <v>-17859</v>
      </c>
      <c r="FE2227">
        <v>7</v>
      </c>
      <c r="FF2227">
        <v>-3110736</v>
      </c>
      <c r="FH2227">
        <v>71470528</v>
      </c>
      <c r="FI2227">
        <v>67883040</v>
      </c>
      <c r="FJ2227">
        <v>538097</v>
      </c>
      <c r="FK2227">
        <v>0</v>
      </c>
      <c r="FL2227">
        <v>4656308</v>
      </c>
      <c r="FM2227">
        <v>1189176</v>
      </c>
      <c r="FN2227">
        <v>-165940</v>
      </c>
      <c r="FO2227">
        <v>14649</v>
      </c>
      <c r="FP2227">
        <v>5694193</v>
      </c>
      <c r="FQ2227">
        <v>7</v>
      </c>
      <c r="FR2227">
        <v>2007</v>
      </c>
      <c r="FS2227" t="s">
        <v>317</v>
      </c>
      <c r="FT2227">
        <v>1</v>
      </c>
      <c r="FU2227">
        <v>0.126</v>
      </c>
      <c r="FV2227">
        <v>0.05</v>
      </c>
      <c r="FW2227">
        <v>7.5999999999999998E-2</v>
      </c>
      <c r="FZ2227">
        <v>6.0999999999999999E-2</v>
      </c>
      <c r="GA2227">
        <v>0.111</v>
      </c>
      <c r="GI2227">
        <v>0</v>
      </c>
      <c r="GJ2227">
        <v>0</v>
      </c>
      <c r="GK2227">
        <v>0</v>
      </c>
      <c r="GL2227">
        <v>0</v>
      </c>
      <c r="GQ2227">
        <v>260678</v>
      </c>
      <c r="GR2227">
        <v>10833000</v>
      </c>
      <c r="GU2227">
        <v>41.557000000000002</v>
      </c>
      <c r="GV2227">
        <v>130161</v>
      </c>
      <c r="GX2227">
        <v>131674</v>
      </c>
      <c r="GY2227">
        <v>2691400</v>
      </c>
      <c r="HA2227">
        <v>20.440000000000001</v>
      </c>
      <c r="HK2227">
        <v>0</v>
      </c>
      <c r="HN2227">
        <v>522513</v>
      </c>
      <c r="HO2227">
        <v>1</v>
      </c>
      <c r="HP2227">
        <v>1</v>
      </c>
      <c r="HT2227">
        <v>32668000</v>
      </c>
      <c r="IE2227">
        <v>7.9</v>
      </c>
      <c r="IF2227">
        <v>0</v>
      </c>
      <c r="II2227">
        <v>9.7000000000000003E-2</v>
      </c>
      <c r="IJ2227">
        <v>0.65</v>
      </c>
      <c r="IK2227">
        <v>0.59</v>
      </c>
      <c r="IL2227">
        <v>8.9999999999999993E-3</v>
      </c>
      <c r="IM2227">
        <v>0.26</v>
      </c>
      <c r="IN2227">
        <v>0.28999999999999998</v>
      </c>
      <c r="IO2227">
        <v>0.28199999999999997</v>
      </c>
      <c r="IP2227">
        <v>0.04</v>
      </c>
      <c r="IQ2227">
        <v>0.05</v>
      </c>
      <c r="IS2227">
        <v>0</v>
      </c>
      <c r="IT2227">
        <v>0</v>
      </c>
      <c r="IU2227">
        <v>0.442</v>
      </c>
      <c r="IV2227">
        <v>0.03</v>
      </c>
      <c r="IW2227">
        <v>0.05</v>
      </c>
      <c r="IY2227">
        <v>0.02</v>
      </c>
      <c r="IZ2227">
        <v>0.02</v>
      </c>
      <c r="JB2227">
        <v>0</v>
      </c>
      <c r="JC2227">
        <v>0</v>
      </c>
      <c r="JE2227">
        <v>0</v>
      </c>
      <c r="JF2227">
        <v>0</v>
      </c>
      <c r="JH2227">
        <v>0</v>
      </c>
      <c r="JI2227">
        <v>0</v>
      </c>
    </row>
    <row r="2228" spans="1:269" hidden="1" x14ac:dyDescent="0.25">
      <c r="A2228">
        <v>125</v>
      </c>
      <c r="B2228" s="11" t="str">
        <f t="shared" si="34"/>
        <v>125 2006</v>
      </c>
      <c r="C2228" t="s">
        <v>1121</v>
      </c>
      <c r="D2228">
        <v>2006</v>
      </c>
      <c r="E2228">
        <v>102</v>
      </c>
      <c r="F2228" t="s">
        <v>1122</v>
      </c>
      <c r="H2228">
        <v>2</v>
      </c>
      <c r="I2228">
        <v>1982</v>
      </c>
      <c r="J2228">
        <v>0</v>
      </c>
      <c r="L2228">
        <v>0</v>
      </c>
      <c r="M2228" t="s">
        <v>1123</v>
      </c>
      <c r="N2228" t="s">
        <v>1124</v>
      </c>
      <c r="O2228" t="s">
        <v>1124</v>
      </c>
      <c r="P2228">
        <v>1</v>
      </c>
      <c r="Q2228" t="s">
        <v>263</v>
      </c>
      <c r="R2228">
        <v>1</v>
      </c>
      <c r="S2228" t="s">
        <v>264</v>
      </c>
      <c r="T2228" t="s">
        <v>291</v>
      </c>
      <c r="U2228">
        <v>2</v>
      </c>
      <c r="V2228">
        <v>1</v>
      </c>
      <c r="W2228" t="s">
        <v>1125</v>
      </c>
      <c r="X2228">
        <v>0</v>
      </c>
      <c r="Y2228">
        <v>0</v>
      </c>
      <c r="Z2228" s="1">
        <v>39082</v>
      </c>
      <c r="AA2228" s="1">
        <v>39082</v>
      </c>
      <c r="AB2228" t="s">
        <v>842</v>
      </c>
      <c r="AC2228" t="s">
        <v>282</v>
      </c>
      <c r="AD2228" t="s">
        <v>277</v>
      </c>
      <c r="AE2228">
        <v>4.1000000000000002E-2</v>
      </c>
      <c r="AF2228">
        <v>7.8E-2</v>
      </c>
      <c r="AG2228">
        <v>3</v>
      </c>
      <c r="AH2228">
        <v>0</v>
      </c>
      <c r="AI2228">
        <v>5</v>
      </c>
      <c r="AJ2228">
        <v>1</v>
      </c>
      <c r="AK2228">
        <v>3</v>
      </c>
      <c r="AL2228">
        <v>30</v>
      </c>
      <c r="BQ2228">
        <v>4.1000000000000002E-2</v>
      </c>
      <c r="BU2228">
        <v>4.1000000000000002E-2</v>
      </c>
      <c r="BV2228">
        <v>73415296</v>
      </c>
      <c r="BW2228">
        <v>73735800</v>
      </c>
      <c r="BX2228">
        <v>0.996</v>
      </c>
      <c r="BY2228">
        <v>320500</v>
      </c>
      <c r="BZ2228">
        <v>0</v>
      </c>
      <c r="CA2228">
        <v>11308200</v>
      </c>
      <c r="CB2228">
        <v>561000</v>
      </c>
      <c r="CC2228">
        <v>1</v>
      </c>
      <c r="CG2228">
        <v>0</v>
      </c>
      <c r="CH2228">
        <v>0</v>
      </c>
      <c r="CI2228">
        <v>0</v>
      </c>
      <c r="CN2228">
        <v>0.158</v>
      </c>
      <c r="CR2228">
        <v>9.9000000000000005E-2</v>
      </c>
      <c r="CU2228">
        <v>9.1999999999999998E-2</v>
      </c>
      <c r="DD2228">
        <v>7.2120000000000004E-2</v>
      </c>
      <c r="DE2228">
        <v>0</v>
      </c>
      <c r="DF2228">
        <v>0</v>
      </c>
      <c r="DG2228">
        <v>0</v>
      </c>
      <c r="DH2228">
        <v>0</v>
      </c>
      <c r="DI2228">
        <v>0.124</v>
      </c>
      <c r="DJ2228">
        <v>0.105</v>
      </c>
      <c r="DM2228">
        <v>670253</v>
      </c>
      <c r="DN2228">
        <v>568970</v>
      </c>
      <c r="DS2228">
        <v>0</v>
      </c>
      <c r="DT2228">
        <v>0</v>
      </c>
      <c r="DV2228">
        <v>1239223</v>
      </c>
      <c r="DW2228">
        <v>10448084</v>
      </c>
      <c r="DY2228">
        <v>580778</v>
      </c>
      <c r="DZ2228">
        <v>460459</v>
      </c>
      <c r="EA2228">
        <v>1041237</v>
      </c>
      <c r="EF2228">
        <v>74421</v>
      </c>
      <c r="EK2228">
        <v>-210660</v>
      </c>
      <c r="EM2228">
        <v>317129</v>
      </c>
      <c r="EN2228">
        <v>-304857</v>
      </c>
      <c r="EQ2228">
        <v>-377977</v>
      </c>
      <c r="ER2228">
        <v>12226600</v>
      </c>
      <c r="ES2228">
        <v>-3289235</v>
      </c>
      <c r="ET2228">
        <v>-3264163</v>
      </c>
      <c r="FA2228">
        <v>-25072</v>
      </c>
      <c r="FC2228">
        <v>-17134</v>
      </c>
      <c r="FF2228">
        <v>-3306369</v>
      </c>
      <c r="FH2228">
        <v>80390752</v>
      </c>
      <c r="FI2228">
        <v>71470528</v>
      </c>
      <c r="FJ2228">
        <v>568970</v>
      </c>
      <c r="FK2228">
        <v>0</v>
      </c>
      <c r="FL2228">
        <v>10448084</v>
      </c>
      <c r="FM2228">
        <v>1115658</v>
      </c>
      <c r="FN2228">
        <v>-210660</v>
      </c>
      <c r="FO2228">
        <v>12272</v>
      </c>
      <c r="FP2228">
        <v>11365354</v>
      </c>
      <c r="FR2228">
        <v>2008</v>
      </c>
      <c r="FS2228" t="s">
        <v>317</v>
      </c>
      <c r="FT2228">
        <v>1</v>
      </c>
      <c r="FU2228">
        <v>0.126</v>
      </c>
      <c r="FV2228">
        <v>0.05</v>
      </c>
      <c r="FW2228">
        <v>7.5999999999999998E-2</v>
      </c>
      <c r="FZ2228">
        <v>6.0999999999999999E-2</v>
      </c>
      <c r="GA2228">
        <v>0.111</v>
      </c>
      <c r="GI2228">
        <v>0</v>
      </c>
      <c r="GJ2228">
        <v>0</v>
      </c>
      <c r="GK2228">
        <v>0</v>
      </c>
      <c r="GL2228">
        <v>0</v>
      </c>
      <c r="GQ2228">
        <v>260302</v>
      </c>
      <c r="GR2228">
        <v>11170000</v>
      </c>
      <c r="GU2228">
        <v>42.911999999999999</v>
      </c>
      <c r="GV2228">
        <v>133985</v>
      </c>
      <c r="GX2228">
        <v>137117</v>
      </c>
      <c r="GY2228">
        <v>2843600</v>
      </c>
      <c r="HA2228">
        <v>20.738</v>
      </c>
      <c r="HK2228">
        <v>0</v>
      </c>
      <c r="HN2228">
        <v>531404</v>
      </c>
      <c r="HO2228">
        <v>1</v>
      </c>
      <c r="HP2228">
        <v>1</v>
      </c>
      <c r="HT2228">
        <v>35774700</v>
      </c>
      <c r="IE2228">
        <v>14.6</v>
      </c>
      <c r="IF2228">
        <v>0</v>
      </c>
      <c r="II2228">
        <v>0.193</v>
      </c>
      <c r="IJ2228">
        <v>0.63</v>
      </c>
      <c r="IK2228">
        <v>0.57999999999999996</v>
      </c>
      <c r="IL2228">
        <v>5.3999999999999999E-2</v>
      </c>
      <c r="IM2228">
        <v>0.28000000000000003</v>
      </c>
      <c r="IN2228">
        <v>0.3</v>
      </c>
      <c r="IO2228">
        <v>0.30099999999999999</v>
      </c>
      <c r="IP2228">
        <v>0.04</v>
      </c>
      <c r="IQ2228">
        <v>0.05</v>
      </c>
      <c r="IS2228">
        <v>0</v>
      </c>
      <c r="IT2228">
        <v>0</v>
      </c>
      <c r="IU2228">
        <v>0.28699999999999998</v>
      </c>
      <c r="IV2228">
        <v>0.03</v>
      </c>
      <c r="IW2228">
        <v>0.05</v>
      </c>
      <c r="IY2228">
        <v>0.02</v>
      </c>
      <c r="IZ2228">
        <v>0.02</v>
      </c>
      <c r="JB2228">
        <v>0</v>
      </c>
      <c r="JC2228">
        <v>0</v>
      </c>
      <c r="JE2228">
        <v>0</v>
      </c>
      <c r="JF2228">
        <v>0</v>
      </c>
      <c r="JH2228">
        <v>0</v>
      </c>
      <c r="JI2228">
        <v>0</v>
      </c>
    </row>
    <row r="2229" spans="1:269" hidden="1" x14ac:dyDescent="0.25">
      <c r="A2229">
        <v>125</v>
      </c>
      <c r="B2229" s="11" t="str">
        <f t="shared" si="34"/>
        <v>125 2007</v>
      </c>
      <c r="C2229" t="s">
        <v>1121</v>
      </c>
      <c r="D2229">
        <v>2007</v>
      </c>
      <c r="E2229">
        <v>102</v>
      </c>
      <c r="F2229" t="s">
        <v>1122</v>
      </c>
      <c r="H2229">
        <v>2</v>
      </c>
      <c r="I2229">
        <v>1982</v>
      </c>
      <c r="J2229">
        <v>0</v>
      </c>
      <c r="L2229">
        <v>0</v>
      </c>
      <c r="M2229" t="s">
        <v>1123</v>
      </c>
      <c r="N2229" t="s">
        <v>1124</v>
      </c>
      <c r="O2229" t="s">
        <v>1124</v>
      </c>
      <c r="P2229">
        <v>1</v>
      </c>
      <c r="Q2229" t="s">
        <v>263</v>
      </c>
      <c r="R2229">
        <v>1</v>
      </c>
      <c r="S2229" t="s">
        <v>264</v>
      </c>
      <c r="T2229" t="s">
        <v>291</v>
      </c>
      <c r="U2229">
        <v>2</v>
      </c>
      <c r="V2229">
        <v>1</v>
      </c>
      <c r="W2229" t="s">
        <v>1125</v>
      </c>
      <c r="X2229">
        <v>0</v>
      </c>
      <c r="Y2229">
        <v>0</v>
      </c>
      <c r="Z2229" s="1">
        <v>39447</v>
      </c>
      <c r="AA2229" s="1">
        <v>39447</v>
      </c>
      <c r="AB2229" t="s">
        <v>842</v>
      </c>
      <c r="AC2229" t="s">
        <v>468</v>
      </c>
      <c r="AD2229" t="s">
        <v>277</v>
      </c>
      <c r="AE2229">
        <v>4.1000000000000002E-2</v>
      </c>
      <c r="AF2229">
        <v>7.8E-2</v>
      </c>
      <c r="AG2229">
        <v>3</v>
      </c>
      <c r="AH2229">
        <v>0</v>
      </c>
      <c r="AI2229">
        <v>5</v>
      </c>
      <c r="AJ2229">
        <v>1</v>
      </c>
      <c r="AK2229">
        <v>3</v>
      </c>
      <c r="AL2229">
        <v>30</v>
      </c>
      <c r="BQ2229">
        <v>4.1000000000000002E-2</v>
      </c>
      <c r="BU2229">
        <v>4.1000000000000002E-2</v>
      </c>
      <c r="BV2229">
        <v>79791904</v>
      </c>
      <c r="BW2229">
        <v>80079696</v>
      </c>
      <c r="BX2229">
        <v>0.996</v>
      </c>
      <c r="BY2229">
        <v>287800</v>
      </c>
      <c r="BZ2229">
        <v>0</v>
      </c>
      <c r="CA2229">
        <v>11720200</v>
      </c>
      <c r="CB2229">
        <v>592900</v>
      </c>
      <c r="CC2229">
        <v>1</v>
      </c>
      <c r="CG2229">
        <v>0</v>
      </c>
      <c r="CH2229">
        <v>0</v>
      </c>
      <c r="CI2229">
        <v>0</v>
      </c>
      <c r="CN2229">
        <v>8.6999999999999994E-2</v>
      </c>
      <c r="CP2229">
        <v>0.11</v>
      </c>
      <c r="CR2229">
        <v>0.13900000000000001</v>
      </c>
      <c r="CU2229">
        <v>8.4000000000000005E-2</v>
      </c>
      <c r="DD2229">
        <v>7.4230000000000004E-2</v>
      </c>
      <c r="DE2229">
        <v>0</v>
      </c>
      <c r="DF2229">
        <v>0</v>
      </c>
      <c r="DG2229">
        <v>0</v>
      </c>
      <c r="DH2229">
        <v>0</v>
      </c>
      <c r="DI2229">
        <v>0.11</v>
      </c>
      <c r="DJ2229">
        <v>0.14000000000000001</v>
      </c>
      <c r="DM2229">
        <v>705804</v>
      </c>
      <c r="DN2229">
        <v>601540</v>
      </c>
      <c r="DS2229">
        <v>0</v>
      </c>
      <c r="DT2229">
        <v>0</v>
      </c>
      <c r="DV2229">
        <v>1307344</v>
      </c>
      <c r="DW2229">
        <v>5680554</v>
      </c>
      <c r="DY2229">
        <v>652013</v>
      </c>
      <c r="DZ2229">
        <v>508952</v>
      </c>
      <c r="EA2229">
        <v>1160965</v>
      </c>
      <c r="EF2229">
        <v>91545</v>
      </c>
      <c r="EK2229">
        <v>-212143</v>
      </c>
      <c r="EM2229">
        <v>380699</v>
      </c>
      <c r="EN2229">
        <v>-354430</v>
      </c>
      <c r="EQ2229">
        <v>-228634</v>
      </c>
      <c r="ER2229">
        <v>7825900</v>
      </c>
      <c r="ES2229">
        <v>-3542572</v>
      </c>
      <c r="ET2229">
        <v>-3518400</v>
      </c>
      <c r="FA2229">
        <v>-24172</v>
      </c>
      <c r="FC2229">
        <v>-17688</v>
      </c>
      <c r="FF2229">
        <v>-3560260</v>
      </c>
      <c r="FH2229">
        <v>84656392</v>
      </c>
      <c r="FI2229">
        <v>80390752</v>
      </c>
      <c r="FJ2229">
        <v>601540</v>
      </c>
      <c r="FK2229">
        <v>0</v>
      </c>
      <c r="FL2229">
        <v>5680554</v>
      </c>
      <c r="FM2229">
        <v>1252510</v>
      </c>
      <c r="FN2229">
        <v>-212143</v>
      </c>
      <c r="FO2229">
        <v>26269</v>
      </c>
      <c r="FP2229">
        <v>6747190</v>
      </c>
      <c r="FR2229">
        <v>2009</v>
      </c>
      <c r="FS2229" t="s">
        <v>317</v>
      </c>
      <c r="FT2229">
        <v>1</v>
      </c>
      <c r="FU2229">
        <v>0.126</v>
      </c>
      <c r="FV2229">
        <v>0.05</v>
      </c>
      <c r="FW2229">
        <v>7.5999999999999998E-2</v>
      </c>
      <c r="FZ2229">
        <v>0.06</v>
      </c>
      <c r="GA2229">
        <v>0.11</v>
      </c>
      <c r="GI2229">
        <v>0</v>
      </c>
      <c r="GJ2229">
        <v>0</v>
      </c>
      <c r="GK2229">
        <v>0</v>
      </c>
      <c r="GL2229">
        <v>0</v>
      </c>
      <c r="GQ2229">
        <v>261003</v>
      </c>
      <c r="GR2229">
        <v>11582000</v>
      </c>
      <c r="GU2229">
        <v>44.375</v>
      </c>
      <c r="GV2229">
        <v>137411</v>
      </c>
      <c r="GX2229">
        <v>142906</v>
      </c>
      <c r="GY2229">
        <v>3075300</v>
      </c>
      <c r="HA2229">
        <v>21.52</v>
      </c>
      <c r="HK2229">
        <v>0</v>
      </c>
      <c r="HN2229">
        <v>541320</v>
      </c>
      <c r="HO2229">
        <v>1</v>
      </c>
      <c r="HP2229">
        <v>1</v>
      </c>
      <c r="HT2229">
        <v>39675100</v>
      </c>
      <c r="IA2229">
        <v>80426376</v>
      </c>
      <c r="IE2229">
        <v>9.6</v>
      </c>
      <c r="IF2229">
        <v>0</v>
      </c>
      <c r="II2229">
        <v>7.0999999999999994E-2</v>
      </c>
      <c r="IJ2229">
        <v>0.59460000000000002</v>
      </c>
      <c r="IK2229">
        <v>0.57999999999999996</v>
      </c>
      <c r="IL2229">
        <v>8.5000000000000006E-2</v>
      </c>
      <c r="IM2229">
        <v>0.29730000000000001</v>
      </c>
      <c r="IN2229">
        <v>0.3</v>
      </c>
      <c r="IO2229">
        <v>0.16900000000000001</v>
      </c>
      <c r="IP2229">
        <v>4.9050000000000003E-2</v>
      </c>
      <c r="IQ2229">
        <v>0.05</v>
      </c>
      <c r="IS2229">
        <v>0</v>
      </c>
      <c r="IT2229">
        <v>0</v>
      </c>
      <c r="IU2229">
        <v>0.248</v>
      </c>
      <c r="IV2229">
        <v>4.2040000000000001E-2</v>
      </c>
      <c r="IW2229">
        <v>0.05</v>
      </c>
      <c r="IY2229">
        <v>1.401E-2</v>
      </c>
      <c r="IZ2229">
        <v>0.02</v>
      </c>
      <c r="JB2229">
        <v>0</v>
      </c>
      <c r="JC2229">
        <v>0</v>
      </c>
      <c r="JE2229">
        <v>3.0000000000000001E-3</v>
      </c>
      <c r="JF2229">
        <v>0</v>
      </c>
      <c r="JH2229">
        <v>0</v>
      </c>
      <c r="JI2229">
        <v>0</v>
      </c>
    </row>
    <row r="2230" spans="1:269" hidden="1" x14ac:dyDescent="0.25">
      <c r="A2230">
        <v>125</v>
      </c>
      <c r="B2230" s="11" t="str">
        <f t="shared" si="34"/>
        <v>125 2008</v>
      </c>
      <c r="C2230" t="s">
        <v>1121</v>
      </c>
      <c r="D2230">
        <v>2008</v>
      </c>
      <c r="E2230">
        <v>102</v>
      </c>
      <c r="F2230" t="s">
        <v>1122</v>
      </c>
      <c r="H2230">
        <v>2</v>
      </c>
      <c r="I2230">
        <v>1982</v>
      </c>
      <c r="J2230">
        <v>0</v>
      </c>
      <c r="L2230">
        <v>0</v>
      </c>
      <c r="M2230" t="s">
        <v>1123</v>
      </c>
      <c r="N2230" t="s">
        <v>1124</v>
      </c>
      <c r="O2230" t="s">
        <v>1124</v>
      </c>
      <c r="P2230">
        <v>1</v>
      </c>
      <c r="Q2230" t="s">
        <v>263</v>
      </c>
      <c r="R2230">
        <v>1</v>
      </c>
      <c r="S2230" t="s">
        <v>264</v>
      </c>
      <c r="T2230" t="s">
        <v>291</v>
      </c>
      <c r="U2230">
        <v>2</v>
      </c>
      <c r="V2230">
        <v>1</v>
      </c>
      <c r="W2230" t="s">
        <v>1125</v>
      </c>
      <c r="X2230">
        <v>0</v>
      </c>
      <c r="Y2230">
        <v>0</v>
      </c>
      <c r="Z2230" s="1">
        <v>39813</v>
      </c>
      <c r="AA2230" s="1">
        <v>39813</v>
      </c>
      <c r="AB2230" t="s">
        <v>842</v>
      </c>
      <c r="AC2230" t="s">
        <v>468</v>
      </c>
      <c r="AD2230" t="s">
        <v>277</v>
      </c>
      <c r="AE2230">
        <v>4.1000000000000002E-2</v>
      </c>
      <c r="AF2230">
        <v>7.8E-2</v>
      </c>
      <c r="AG2230">
        <v>3</v>
      </c>
      <c r="AH2230">
        <v>0</v>
      </c>
      <c r="AI2230">
        <v>5</v>
      </c>
      <c r="AJ2230">
        <v>1</v>
      </c>
      <c r="AK2230">
        <v>3</v>
      </c>
      <c r="AL2230">
        <v>30</v>
      </c>
      <c r="BQ2230">
        <v>4.1000000000000002E-2</v>
      </c>
      <c r="BU2230">
        <v>4.1000000000000002E-2</v>
      </c>
      <c r="BV2230">
        <v>77159400</v>
      </c>
      <c r="BW2230">
        <v>77412000</v>
      </c>
      <c r="BX2230">
        <v>0.997</v>
      </c>
      <c r="BY2230">
        <v>252600</v>
      </c>
      <c r="BZ2230">
        <v>0</v>
      </c>
      <c r="CA2230">
        <v>12289600</v>
      </c>
      <c r="CB2230">
        <v>623100</v>
      </c>
      <c r="CC2230">
        <v>1</v>
      </c>
      <c r="CG2230">
        <v>0</v>
      </c>
      <c r="CH2230">
        <v>0</v>
      </c>
      <c r="CI2230">
        <v>0</v>
      </c>
      <c r="CN2230">
        <v>-0.26200000000000001</v>
      </c>
      <c r="CR2230">
        <v>2.5999999999999999E-2</v>
      </c>
      <c r="CU2230">
        <v>3.7999999999999999E-2</v>
      </c>
      <c r="DD2230">
        <v>2.4989999999999998E-2</v>
      </c>
      <c r="DE2230">
        <v>0</v>
      </c>
      <c r="DF2230">
        <v>0</v>
      </c>
      <c r="DG2230">
        <v>0</v>
      </c>
      <c r="DH2230">
        <v>0</v>
      </c>
      <c r="DI2230">
        <v>-6.0000000000000001E-3</v>
      </c>
      <c r="DJ2230">
        <v>3.9E-2</v>
      </c>
      <c r="DM2230">
        <v>736149</v>
      </c>
      <c r="DN2230">
        <v>630840</v>
      </c>
      <c r="DS2230">
        <v>0</v>
      </c>
      <c r="DT2230">
        <v>0</v>
      </c>
      <c r="DV2230">
        <v>1366989</v>
      </c>
      <c r="DW2230">
        <v>-24842896</v>
      </c>
      <c r="DY2230">
        <v>656144</v>
      </c>
      <c r="DZ2230">
        <v>636751</v>
      </c>
      <c r="EA2230">
        <v>1292895</v>
      </c>
      <c r="EF2230">
        <v>72677</v>
      </c>
      <c r="EK2230">
        <v>-226364</v>
      </c>
      <c r="EM2230">
        <v>212493</v>
      </c>
      <c r="EN2230">
        <v>-149024</v>
      </c>
      <c r="EQ2230">
        <v>916004</v>
      </c>
      <c r="ER2230">
        <v>-21357226</v>
      </c>
      <c r="ES2230">
        <v>-3849919</v>
      </c>
      <c r="ET2230">
        <v>-3822544</v>
      </c>
      <c r="FA2230">
        <v>-27375</v>
      </c>
      <c r="FC2230">
        <v>-19128</v>
      </c>
      <c r="FF2230">
        <v>-3869047</v>
      </c>
      <c r="FH2230">
        <v>59430120</v>
      </c>
      <c r="FI2230">
        <v>84656392</v>
      </c>
      <c r="FJ2230">
        <v>630840</v>
      </c>
      <c r="FK2230">
        <v>0</v>
      </c>
      <c r="FL2230">
        <v>-24842896</v>
      </c>
      <c r="FM2230">
        <v>1365572</v>
      </c>
      <c r="FN2230">
        <v>-226364</v>
      </c>
      <c r="FO2230">
        <v>63469</v>
      </c>
      <c r="FP2230">
        <v>-23640220</v>
      </c>
      <c r="FR2230">
        <v>2010</v>
      </c>
      <c r="FS2230" t="s">
        <v>317</v>
      </c>
      <c r="FT2230">
        <v>1</v>
      </c>
      <c r="FU2230">
        <v>0.126</v>
      </c>
      <c r="FV2230">
        <v>0.05</v>
      </c>
      <c r="FW2230">
        <v>7.5999999999999998E-2</v>
      </c>
      <c r="FZ2230">
        <v>6.5000000000000002E-2</v>
      </c>
      <c r="GA2230">
        <v>0.115</v>
      </c>
      <c r="GI2230">
        <v>0</v>
      </c>
      <c r="GJ2230">
        <v>0</v>
      </c>
      <c r="GK2230">
        <v>0</v>
      </c>
      <c r="GL2230">
        <v>0</v>
      </c>
      <c r="GQ2230">
        <v>263186</v>
      </c>
      <c r="GR2230">
        <v>12187000</v>
      </c>
      <c r="GU2230">
        <v>46.305999999999997</v>
      </c>
      <c r="GV2230">
        <v>140039</v>
      </c>
      <c r="GX2230">
        <v>144033</v>
      </c>
      <c r="GY2230">
        <v>3399300</v>
      </c>
      <c r="HA2230">
        <v>23.600999999999999</v>
      </c>
      <c r="HK2230">
        <v>0</v>
      </c>
      <c r="HN2230">
        <v>547258</v>
      </c>
      <c r="HO2230">
        <v>1</v>
      </c>
      <c r="HP2230">
        <v>1</v>
      </c>
      <c r="HT2230">
        <v>38372600</v>
      </c>
      <c r="IA2230">
        <v>57475080</v>
      </c>
      <c r="IE2230">
        <v>-24.8</v>
      </c>
      <c r="IF2230">
        <v>0</v>
      </c>
      <c r="II2230">
        <v>-0.40600000000000003</v>
      </c>
      <c r="IJ2230">
        <v>0.52048000000000005</v>
      </c>
      <c r="IK2230">
        <v>0.56499999999999995</v>
      </c>
      <c r="IL2230">
        <v>2.5999999999999999E-2</v>
      </c>
      <c r="IM2230">
        <v>0.31668000000000002</v>
      </c>
      <c r="IN2230">
        <v>0.29499999999999998</v>
      </c>
      <c r="IO2230">
        <v>-0.10100000000000001</v>
      </c>
      <c r="IP2230">
        <v>6.0940000000000001E-2</v>
      </c>
      <c r="IQ2230">
        <v>0.06</v>
      </c>
      <c r="IS2230">
        <v>0</v>
      </c>
      <c r="IT2230">
        <v>0</v>
      </c>
      <c r="IU2230">
        <v>-0.113</v>
      </c>
      <c r="IV2230">
        <v>7.2929999999999995E-2</v>
      </c>
      <c r="IW2230">
        <v>0.06</v>
      </c>
      <c r="IY2230">
        <v>1.7979999999999999E-2</v>
      </c>
      <c r="IZ2230">
        <v>0.02</v>
      </c>
      <c r="JB2230">
        <v>0</v>
      </c>
      <c r="JC2230">
        <v>0</v>
      </c>
      <c r="JE2230">
        <v>1.099E-2</v>
      </c>
      <c r="JF2230">
        <v>0</v>
      </c>
      <c r="JH2230">
        <v>0</v>
      </c>
      <c r="JI2230">
        <v>0</v>
      </c>
    </row>
    <row r="2231" spans="1:269" hidden="1" x14ac:dyDescent="0.25">
      <c r="A2231">
        <v>125</v>
      </c>
      <c r="B2231" s="11" t="str">
        <f t="shared" si="34"/>
        <v>125 2009</v>
      </c>
      <c r="C2231" t="s">
        <v>1121</v>
      </c>
      <c r="D2231">
        <v>2009</v>
      </c>
      <c r="E2231">
        <v>102</v>
      </c>
      <c r="F2231" t="s">
        <v>1122</v>
      </c>
      <c r="H2231">
        <v>2</v>
      </c>
      <c r="I2231">
        <v>1982</v>
      </c>
      <c r="J2231">
        <v>0</v>
      </c>
      <c r="L2231">
        <v>0</v>
      </c>
      <c r="M2231" t="s">
        <v>1123</v>
      </c>
      <c r="N2231" t="s">
        <v>1124</v>
      </c>
      <c r="O2231" t="s">
        <v>1124</v>
      </c>
      <c r="P2231">
        <v>1</v>
      </c>
      <c r="Q2231" t="s">
        <v>263</v>
      </c>
      <c r="R2231">
        <v>1</v>
      </c>
      <c r="S2231" t="s">
        <v>264</v>
      </c>
      <c r="T2231" t="s">
        <v>291</v>
      </c>
      <c r="U2231">
        <v>2</v>
      </c>
      <c r="V2231">
        <v>1</v>
      </c>
      <c r="W2231" t="s">
        <v>1125</v>
      </c>
      <c r="X2231">
        <v>0</v>
      </c>
      <c r="Y2231">
        <v>0</v>
      </c>
      <c r="Z2231" s="1">
        <v>40178</v>
      </c>
      <c r="AA2231" s="1">
        <v>40178</v>
      </c>
      <c r="AB2231" t="s">
        <v>842</v>
      </c>
      <c r="AC2231" t="s">
        <v>468</v>
      </c>
      <c r="AD2231" t="s">
        <v>277</v>
      </c>
      <c r="AE2231">
        <v>0.04</v>
      </c>
      <c r="AF2231">
        <v>7.8E-2</v>
      </c>
      <c r="AG2231">
        <v>3</v>
      </c>
      <c r="AH2231">
        <v>0</v>
      </c>
      <c r="AI2231">
        <v>5</v>
      </c>
      <c r="AJ2231">
        <v>1</v>
      </c>
      <c r="AK2231">
        <v>3</v>
      </c>
      <c r="AL2231">
        <v>30</v>
      </c>
      <c r="BQ2231">
        <v>0.04</v>
      </c>
      <c r="BU2231">
        <v>0.04</v>
      </c>
      <c r="BV2231">
        <v>78911296</v>
      </c>
      <c r="BW2231">
        <v>79104600</v>
      </c>
      <c r="BX2231">
        <v>0.998</v>
      </c>
      <c r="BY2231">
        <v>193300</v>
      </c>
      <c r="BZ2231">
        <v>0</v>
      </c>
      <c r="CA2231">
        <v>12622200</v>
      </c>
      <c r="CB2231">
        <v>626000</v>
      </c>
      <c r="CC2231">
        <v>1</v>
      </c>
      <c r="CG2231">
        <v>0</v>
      </c>
      <c r="CH2231">
        <v>0</v>
      </c>
      <c r="CI2231">
        <v>0</v>
      </c>
      <c r="CL2231" t="s">
        <v>296</v>
      </c>
      <c r="CM2231">
        <v>1</v>
      </c>
      <c r="CN2231">
        <v>0.224</v>
      </c>
      <c r="CR2231">
        <v>4.2999999999999997E-2</v>
      </c>
      <c r="CU2231">
        <v>4.2999999999999997E-2</v>
      </c>
      <c r="DD2231">
        <v>4.5400000000000003E-2</v>
      </c>
      <c r="DE2231">
        <v>0</v>
      </c>
      <c r="DF2231">
        <v>0</v>
      </c>
      <c r="DG2231">
        <v>0</v>
      </c>
      <c r="DH2231">
        <v>0</v>
      </c>
      <c r="DI2231">
        <v>1.6E-2</v>
      </c>
      <c r="DJ2231">
        <v>5.8000000000000003E-2</v>
      </c>
      <c r="DM2231">
        <v>736689</v>
      </c>
      <c r="DN2231">
        <v>632706</v>
      </c>
      <c r="DS2231">
        <v>0</v>
      </c>
      <c r="DT2231">
        <v>0</v>
      </c>
      <c r="DV2231">
        <v>1369395</v>
      </c>
      <c r="DW2231">
        <v>12547119</v>
      </c>
      <c r="DY2231">
        <v>498792</v>
      </c>
      <c r="DZ2231">
        <v>627426</v>
      </c>
      <c r="EA2231">
        <v>1126218</v>
      </c>
      <c r="EF2231">
        <v>72274</v>
      </c>
      <c r="EK2231">
        <v>-230129</v>
      </c>
      <c r="EM2231">
        <v>33663</v>
      </c>
      <c r="EN2231">
        <v>-2127</v>
      </c>
      <c r="EQ2231">
        <v>-506929</v>
      </c>
      <c r="ER2231">
        <v>14409484</v>
      </c>
      <c r="ES2231">
        <v>-3822370</v>
      </c>
      <c r="ET2231">
        <v>-3797615</v>
      </c>
      <c r="FA2231">
        <v>-24755</v>
      </c>
      <c r="FC2231">
        <v>-20940</v>
      </c>
      <c r="FF2231">
        <v>-3843310</v>
      </c>
      <c r="FH2231">
        <v>69996296</v>
      </c>
      <c r="FI2231">
        <v>59430120</v>
      </c>
      <c r="FJ2231">
        <v>632706</v>
      </c>
      <c r="FK2231">
        <v>0</v>
      </c>
      <c r="FL2231">
        <v>12547119</v>
      </c>
      <c r="FM2231">
        <v>1198492</v>
      </c>
      <c r="FN2231">
        <v>-230129</v>
      </c>
      <c r="FO2231">
        <v>31536</v>
      </c>
      <c r="FP2231">
        <v>13547018</v>
      </c>
      <c r="FR2231">
        <v>2011</v>
      </c>
      <c r="FS2231" t="s">
        <v>317</v>
      </c>
      <c r="FT2231">
        <v>1</v>
      </c>
      <c r="FU2231">
        <v>0.128</v>
      </c>
      <c r="FV2231">
        <v>5.0999999999999997E-2</v>
      </c>
      <c r="FW2231">
        <v>7.6999999999999999E-2</v>
      </c>
      <c r="FZ2231">
        <v>7.0000000000000007E-2</v>
      </c>
      <c r="GA2231">
        <v>0.121</v>
      </c>
      <c r="GI2231">
        <v>0</v>
      </c>
      <c r="GJ2231">
        <v>0</v>
      </c>
      <c r="GK2231">
        <v>0</v>
      </c>
      <c r="GL2231">
        <v>0</v>
      </c>
      <c r="GQ2231">
        <v>264766</v>
      </c>
      <c r="GR2231">
        <v>12512000</v>
      </c>
      <c r="GU2231">
        <v>47.256999999999998</v>
      </c>
      <c r="GV2231">
        <v>140721</v>
      </c>
      <c r="GX2231">
        <v>150671</v>
      </c>
      <c r="GY2231">
        <v>3449300</v>
      </c>
      <c r="HA2231">
        <v>22.893000000000001</v>
      </c>
      <c r="HK2231">
        <v>0</v>
      </c>
      <c r="HN2231">
        <v>556158</v>
      </c>
      <c r="HO2231">
        <v>1</v>
      </c>
      <c r="HP2231">
        <v>1</v>
      </c>
      <c r="HT2231">
        <v>39734200</v>
      </c>
      <c r="IA2231">
        <v>67494904</v>
      </c>
      <c r="IE2231">
        <v>19.899999999999999</v>
      </c>
      <c r="IF2231">
        <v>0</v>
      </c>
      <c r="II2231">
        <v>0.35599999999999998</v>
      </c>
      <c r="IJ2231">
        <v>0.57099999999999995</v>
      </c>
      <c r="IK2231">
        <v>0.55000000000000004</v>
      </c>
      <c r="IL2231">
        <v>0.105</v>
      </c>
      <c r="IM2231">
        <v>0.28499999999999998</v>
      </c>
      <c r="IN2231">
        <v>0.28999999999999998</v>
      </c>
      <c r="IO2231">
        <v>-0.30599999999999999</v>
      </c>
      <c r="IP2231">
        <v>0.04</v>
      </c>
      <c r="IQ2231">
        <v>0.06</v>
      </c>
      <c r="IS2231">
        <v>0</v>
      </c>
      <c r="IT2231">
        <v>0</v>
      </c>
      <c r="IU2231">
        <v>-0.06</v>
      </c>
      <c r="IV2231">
        <v>6.7000000000000004E-2</v>
      </c>
      <c r="IW2231">
        <v>0.06</v>
      </c>
      <c r="IX2231">
        <v>0.373</v>
      </c>
      <c r="IY2231">
        <v>3.3000000000000002E-2</v>
      </c>
      <c r="IZ2231">
        <v>0.04</v>
      </c>
      <c r="JB2231">
        <v>0</v>
      </c>
      <c r="JC2231">
        <v>0</v>
      </c>
      <c r="JE2231">
        <v>4.0000000000000001E-3</v>
      </c>
      <c r="JF2231">
        <v>0</v>
      </c>
      <c r="JH2231">
        <v>0</v>
      </c>
      <c r="JI2231">
        <v>0</v>
      </c>
    </row>
    <row r="2232" spans="1:269" hidden="1" x14ac:dyDescent="0.25">
      <c r="A2232">
        <v>125</v>
      </c>
      <c r="B2232" s="11" t="str">
        <f t="shared" si="34"/>
        <v>125 2010</v>
      </c>
      <c r="C2232" t="s">
        <v>1121</v>
      </c>
      <c r="D2232">
        <v>2010</v>
      </c>
      <c r="E2232">
        <v>102</v>
      </c>
      <c r="F2232" t="s">
        <v>1122</v>
      </c>
      <c r="H2232">
        <v>2</v>
      </c>
      <c r="I2232">
        <v>1982</v>
      </c>
      <c r="J2232">
        <v>0</v>
      </c>
      <c r="L2232">
        <v>0</v>
      </c>
      <c r="M2232" t="s">
        <v>1123</v>
      </c>
      <c r="N2232" t="s">
        <v>1124</v>
      </c>
      <c r="O2232" t="s">
        <v>1124</v>
      </c>
      <c r="P2232">
        <v>1</v>
      </c>
      <c r="Q2232" t="s">
        <v>263</v>
      </c>
      <c r="R2232">
        <v>1</v>
      </c>
      <c r="S2232" t="s">
        <v>264</v>
      </c>
      <c r="T2232" t="s">
        <v>291</v>
      </c>
      <c r="U2232">
        <v>2</v>
      </c>
      <c r="V2232">
        <v>1</v>
      </c>
      <c r="W2232" t="s">
        <v>1125</v>
      </c>
      <c r="X2232">
        <v>0</v>
      </c>
      <c r="Y2232">
        <v>0</v>
      </c>
      <c r="Z2232" s="1">
        <v>40543</v>
      </c>
      <c r="AA2232" s="1">
        <v>40543</v>
      </c>
      <c r="AB2232" t="s">
        <v>842</v>
      </c>
      <c r="AC2232" t="s">
        <v>468</v>
      </c>
      <c r="AD2232" t="s">
        <v>277</v>
      </c>
      <c r="AE2232">
        <v>3.2000000000000001E-2</v>
      </c>
      <c r="AF2232">
        <v>7.1999999999999995E-2</v>
      </c>
      <c r="AG2232">
        <v>3</v>
      </c>
      <c r="AH2232">
        <v>0</v>
      </c>
      <c r="AI2232">
        <v>5</v>
      </c>
      <c r="AJ2232">
        <v>1</v>
      </c>
      <c r="AK2232">
        <v>3</v>
      </c>
      <c r="AL2232">
        <v>30</v>
      </c>
      <c r="BQ2232">
        <v>3.2000000000000001E-2</v>
      </c>
      <c r="BU2232">
        <v>3.2000000000000001E-2</v>
      </c>
      <c r="BV2232">
        <v>80626896</v>
      </c>
      <c r="BW2232">
        <v>80758800</v>
      </c>
      <c r="BX2232">
        <v>0.998</v>
      </c>
      <c r="BY2232">
        <v>131900</v>
      </c>
      <c r="BZ2232">
        <v>0</v>
      </c>
      <c r="CA2232">
        <v>12744000</v>
      </c>
      <c r="CB2232">
        <v>686700</v>
      </c>
      <c r="CC2232">
        <v>1.08</v>
      </c>
      <c r="CG2232">
        <v>0</v>
      </c>
      <c r="CH2232">
        <v>0</v>
      </c>
      <c r="CI2232">
        <v>0</v>
      </c>
      <c r="CN2232">
        <v>0.124</v>
      </c>
      <c r="CR2232">
        <v>0.05</v>
      </c>
      <c r="CU2232">
        <v>5.6000000000000001E-2</v>
      </c>
      <c r="DD2232">
        <v>5.2999999999999999E-2</v>
      </c>
      <c r="DE2232">
        <v>0</v>
      </c>
      <c r="DF2232">
        <v>0</v>
      </c>
      <c r="DG2232">
        <v>0</v>
      </c>
      <c r="DH2232">
        <v>0</v>
      </c>
      <c r="DI2232">
        <v>2.9000000000000001E-2</v>
      </c>
      <c r="DJ2232">
        <v>6.6000000000000003E-2</v>
      </c>
      <c r="DK2232">
        <v>6.4000000000000001E-2</v>
      </c>
      <c r="DM2232">
        <v>787461</v>
      </c>
      <c r="DN2232">
        <v>679792</v>
      </c>
      <c r="DT2232">
        <v>0</v>
      </c>
      <c r="DV2232">
        <v>1467253</v>
      </c>
      <c r="DW2232">
        <v>7430215</v>
      </c>
      <c r="DY2232">
        <v>592814</v>
      </c>
      <c r="DZ2232">
        <v>781206</v>
      </c>
      <c r="EA2232">
        <v>1374020</v>
      </c>
      <c r="EF2232">
        <v>85509</v>
      </c>
      <c r="EK2232">
        <v>-245806</v>
      </c>
      <c r="EM2232">
        <v>17292</v>
      </c>
      <c r="EN2232">
        <v>-5431</v>
      </c>
      <c r="EQ2232">
        <v>-327828</v>
      </c>
      <c r="ER2232">
        <v>9795224</v>
      </c>
      <c r="ES2232">
        <v>-3901844</v>
      </c>
      <c r="ET2232">
        <v>-3875429</v>
      </c>
      <c r="FA2232">
        <v>-26415</v>
      </c>
      <c r="FC2232">
        <v>-17604</v>
      </c>
      <c r="FF2232">
        <v>-3919448</v>
      </c>
      <c r="FH2232">
        <v>75872072</v>
      </c>
      <c r="FI2232">
        <v>69996296</v>
      </c>
      <c r="FJ2232">
        <v>679792</v>
      </c>
      <c r="FL2232">
        <v>7430215</v>
      </c>
      <c r="FM2232">
        <v>1459529</v>
      </c>
      <c r="FN2232">
        <v>-245806</v>
      </c>
      <c r="FO2232">
        <v>11861</v>
      </c>
      <c r="FP2232">
        <v>8655799</v>
      </c>
      <c r="FR2232">
        <v>2012</v>
      </c>
      <c r="FS2232" t="s">
        <v>317</v>
      </c>
      <c r="FT2232">
        <v>1</v>
      </c>
      <c r="FU2232">
        <v>0.126</v>
      </c>
      <c r="FV2232">
        <v>5.0999999999999997E-2</v>
      </c>
      <c r="FW2232">
        <v>7.4999999999999997E-2</v>
      </c>
      <c r="FZ2232">
        <v>7.1999999999999995E-2</v>
      </c>
      <c r="GA2232">
        <v>0.123</v>
      </c>
      <c r="GI2232">
        <v>0</v>
      </c>
      <c r="GJ2232">
        <v>0</v>
      </c>
      <c r="GK2232">
        <v>0</v>
      </c>
      <c r="GL2232">
        <v>0</v>
      </c>
      <c r="GQ2232">
        <v>264150</v>
      </c>
      <c r="GR2232">
        <v>12610000</v>
      </c>
      <c r="GU2232">
        <v>47.738</v>
      </c>
      <c r="GV2232">
        <v>142076</v>
      </c>
      <c r="GX2232">
        <v>155775</v>
      </c>
      <c r="GY2232">
        <v>3532400</v>
      </c>
      <c r="HA2232">
        <v>22.675999999999998</v>
      </c>
      <c r="HK2232">
        <v>0</v>
      </c>
      <c r="HN2232">
        <v>562001</v>
      </c>
      <c r="HO2232">
        <v>1</v>
      </c>
      <c r="HP2232">
        <v>1</v>
      </c>
      <c r="HT2232">
        <v>41139000</v>
      </c>
      <c r="IA2232">
        <v>73176488</v>
      </c>
      <c r="IE2232">
        <v>12.2</v>
      </c>
      <c r="IF2232">
        <v>0</v>
      </c>
      <c r="II2232">
        <v>0.14699999999999999</v>
      </c>
      <c r="IJ2232">
        <v>0.55044999999999999</v>
      </c>
      <c r="IK2232">
        <v>0.53</v>
      </c>
      <c r="IL2232">
        <v>0.08</v>
      </c>
      <c r="IM2232">
        <v>0.29570000000000002</v>
      </c>
      <c r="IN2232">
        <v>0.28999999999999998</v>
      </c>
      <c r="IO2232">
        <v>-4.0000000000000001E-3</v>
      </c>
      <c r="IP2232">
        <v>4.496E-2</v>
      </c>
      <c r="IQ2232">
        <v>0.06</v>
      </c>
      <c r="IS2232">
        <v>0</v>
      </c>
      <c r="IT2232">
        <v>0</v>
      </c>
      <c r="IU2232">
        <v>0.16300000000000001</v>
      </c>
      <c r="IV2232">
        <v>7.5920000000000001E-2</v>
      </c>
      <c r="IW2232">
        <v>0.06</v>
      </c>
      <c r="IX2232">
        <v>0.11899999999999999</v>
      </c>
      <c r="IY2232">
        <v>2.597E-2</v>
      </c>
      <c r="IZ2232">
        <v>0.06</v>
      </c>
      <c r="JB2232">
        <v>0</v>
      </c>
      <c r="JC2232">
        <v>0</v>
      </c>
      <c r="JE2232">
        <v>6.9899999999999997E-3</v>
      </c>
      <c r="JF2232">
        <v>0</v>
      </c>
      <c r="JH2232">
        <v>0</v>
      </c>
      <c r="JI2232">
        <v>0</v>
      </c>
    </row>
    <row r="2233" spans="1:269" hidden="1" x14ac:dyDescent="0.25">
      <c r="A2233">
        <v>125</v>
      </c>
      <c r="B2233" s="11" t="str">
        <f t="shared" si="34"/>
        <v>125 2011</v>
      </c>
      <c r="C2233" t="s">
        <v>1121</v>
      </c>
      <c r="D2233">
        <v>2011</v>
      </c>
      <c r="E2233">
        <v>102</v>
      </c>
      <c r="F2233" t="s">
        <v>1122</v>
      </c>
      <c r="H2233">
        <v>2</v>
      </c>
      <c r="I2233">
        <v>1982</v>
      </c>
      <c r="J2233">
        <v>0</v>
      </c>
      <c r="L2233">
        <v>0</v>
      </c>
      <c r="M2233" t="s">
        <v>1123</v>
      </c>
      <c r="N2233" t="s">
        <v>1124</v>
      </c>
      <c r="O2233" t="s">
        <v>1124</v>
      </c>
      <c r="P2233">
        <v>1</v>
      </c>
      <c r="Q2233" t="s">
        <v>263</v>
      </c>
      <c r="R2233">
        <v>1</v>
      </c>
      <c r="S2233" t="s">
        <v>264</v>
      </c>
      <c r="T2233" t="s">
        <v>291</v>
      </c>
      <c r="U2233">
        <v>2</v>
      </c>
      <c r="V2233">
        <v>1</v>
      </c>
      <c r="W2233" t="s">
        <v>1125</v>
      </c>
      <c r="X2233">
        <v>0</v>
      </c>
      <c r="Y2233">
        <v>0</v>
      </c>
      <c r="Z2233" s="1">
        <v>40908</v>
      </c>
      <c r="AA2233" s="1">
        <v>40908</v>
      </c>
      <c r="AB2233" t="s">
        <v>842</v>
      </c>
      <c r="AC2233" t="s">
        <v>468</v>
      </c>
      <c r="AD2233" t="s">
        <v>277</v>
      </c>
      <c r="AE2233">
        <v>3.2000000000000001E-2</v>
      </c>
      <c r="AF2233">
        <v>7.1999999999999995E-2</v>
      </c>
      <c r="AG2233">
        <v>3</v>
      </c>
      <c r="AH2233">
        <v>0</v>
      </c>
      <c r="AI2233">
        <v>5</v>
      </c>
      <c r="AJ2233">
        <v>1</v>
      </c>
      <c r="AK2233">
        <v>3</v>
      </c>
      <c r="AL2233">
        <v>30</v>
      </c>
      <c r="BQ2233">
        <v>3.2000000000000001E-2</v>
      </c>
      <c r="BU2233">
        <v>3.2000000000000001E-2</v>
      </c>
      <c r="BV2233">
        <v>78940000</v>
      </c>
      <c r="BW2233">
        <v>79039296</v>
      </c>
      <c r="BX2233">
        <v>0.999</v>
      </c>
      <c r="BY2233">
        <v>99300</v>
      </c>
      <c r="BZ2233">
        <v>0</v>
      </c>
      <c r="CA2233">
        <v>12855600</v>
      </c>
      <c r="CB2233">
        <v>781100</v>
      </c>
      <c r="CC2233">
        <v>1</v>
      </c>
      <c r="CG2233">
        <v>0</v>
      </c>
      <c r="CH2233">
        <v>0</v>
      </c>
      <c r="CI2233">
        <v>0</v>
      </c>
      <c r="CL2233" t="s">
        <v>497</v>
      </c>
      <c r="CM2233">
        <v>7</v>
      </c>
      <c r="CN2233">
        <v>1.4E-2</v>
      </c>
      <c r="CP2233">
        <v>0.11700000000000001</v>
      </c>
      <c r="CR2233">
        <v>2.3E-2</v>
      </c>
      <c r="CU2233">
        <v>0.06</v>
      </c>
      <c r="DD2233">
        <v>4.9390000000000003E-2</v>
      </c>
      <c r="DE2233">
        <v>0</v>
      </c>
      <c r="DF2233">
        <v>0</v>
      </c>
      <c r="DG2233">
        <v>0</v>
      </c>
      <c r="DH2233">
        <v>0</v>
      </c>
      <c r="DI2233">
        <v>0.121</v>
      </c>
      <c r="DJ2233">
        <v>3.6999999999999998E-2</v>
      </c>
      <c r="DK2233">
        <v>7.0999999999999994E-2</v>
      </c>
      <c r="DM2233">
        <v>797856</v>
      </c>
      <c r="DN2233">
        <v>749920</v>
      </c>
      <c r="DT2233">
        <v>0</v>
      </c>
      <c r="DV2233">
        <v>1547776</v>
      </c>
      <c r="DW2233">
        <v>-891180</v>
      </c>
      <c r="DY2233">
        <v>669575</v>
      </c>
      <c r="DZ2233">
        <v>1026732</v>
      </c>
      <c r="EA2233">
        <v>1696307</v>
      </c>
      <c r="EF2233">
        <v>116757</v>
      </c>
      <c r="EK2233">
        <v>-241413</v>
      </c>
      <c r="EM2233">
        <v>21920</v>
      </c>
      <c r="EN2233">
        <v>-2254</v>
      </c>
      <c r="EQ2233">
        <v>-28469</v>
      </c>
      <c r="ER2233">
        <v>2219444</v>
      </c>
      <c r="ES2233">
        <v>-4164891</v>
      </c>
      <c r="ET2233">
        <v>-4136885</v>
      </c>
      <c r="FA2233">
        <v>-28006</v>
      </c>
      <c r="FC2233">
        <v>-18620</v>
      </c>
      <c r="FF2233">
        <v>-4183511</v>
      </c>
      <c r="FH2233">
        <v>73908008</v>
      </c>
      <c r="FI2233">
        <v>75872072</v>
      </c>
      <c r="FJ2233">
        <v>749920</v>
      </c>
      <c r="FL2233">
        <v>-891180</v>
      </c>
      <c r="FM2233">
        <v>1813064</v>
      </c>
      <c r="FN2233">
        <v>-241413</v>
      </c>
      <c r="FO2233">
        <v>19666</v>
      </c>
      <c r="FP2233">
        <v>700137</v>
      </c>
      <c r="FR2233">
        <v>2013</v>
      </c>
      <c r="FS2233" t="s">
        <v>317</v>
      </c>
      <c r="FT2233">
        <v>1</v>
      </c>
      <c r="FU2233">
        <v>0.13400000000000001</v>
      </c>
      <c r="FV2233">
        <v>6.7000000000000004E-2</v>
      </c>
      <c r="FW2233">
        <v>6.7000000000000004E-2</v>
      </c>
      <c r="FZ2233">
        <v>7.0999999999999994E-2</v>
      </c>
      <c r="GA2233">
        <v>0.13800000000000001</v>
      </c>
      <c r="GI2233">
        <v>0</v>
      </c>
      <c r="GJ2233">
        <v>0</v>
      </c>
      <c r="GK2233">
        <v>0</v>
      </c>
      <c r="GL2233">
        <v>0</v>
      </c>
      <c r="GQ2233">
        <v>256232</v>
      </c>
      <c r="GR2233">
        <v>12354000</v>
      </c>
      <c r="GU2233">
        <v>48.213999999999999</v>
      </c>
      <c r="GV2233">
        <v>146927</v>
      </c>
      <c r="GX2233">
        <v>167453</v>
      </c>
      <c r="GY2233">
        <v>3806300</v>
      </c>
      <c r="HA2233">
        <v>22.731000000000002</v>
      </c>
      <c r="HK2233">
        <v>0</v>
      </c>
      <c r="HN2233">
        <v>570612</v>
      </c>
      <c r="HO2233">
        <v>1</v>
      </c>
      <c r="HP2233">
        <v>1</v>
      </c>
      <c r="HT2233">
        <v>43609400</v>
      </c>
      <c r="IA2233">
        <v>71644336</v>
      </c>
      <c r="IE2233">
        <v>0.9</v>
      </c>
      <c r="IF2233">
        <v>0</v>
      </c>
      <c r="II2233">
        <v>-5.1999999999999998E-2</v>
      </c>
      <c r="IJ2233">
        <v>0.5</v>
      </c>
      <c r="IK2233">
        <v>0.53</v>
      </c>
      <c r="IL2233">
        <v>7.5999999999999998E-2</v>
      </c>
      <c r="IM2233">
        <v>0.309</v>
      </c>
      <c r="IN2233">
        <v>0.28999999999999998</v>
      </c>
      <c r="IO2233">
        <v>0.214</v>
      </c>
      <c r="IP2233">
        <v>6.2E-2</v>
      </c>
      <c r="IQ2233">
        <v>0.06</v>
      </c>
      <c r="IS2233">
        <v>0</v>
      </c>
      <c r="IT2233">
        <v>0</v>
      </c>
      <c r="IU2233">
        <v>0.122</v>
      </c>
      <c r="IV2233">
        <v>8.3000000000000004E-2</v>
      </c>
      <c r="IW2233">
        <v>0.06</v>
      </c>
      <c r="IX2233">
        <v>4.3999999999999997E-2</v>
      </c>
      <c r="IY2233">
        <v>3.9E-2</v>
      </c>
      <c r="IZ2233">
        <v>0.06</v>
      </c>
      <c r="JB2233">
        <v>0</v>
      </c>
      <c r="JC2233">
        <v>0</v>
      </c>
      <c r="JE2233">
        <v>7.0000000000000001E-3</v>
      </c>
      <c r="JF2233">
        <v>0</v>
      </c>
      <c r="JH2233">
        <v>0</v>
      </c>
      <c r="JI2233">
        <v>0</v>
      </c>
    </row>
    <row r="2234" spans="1:269" hidden="1" x14ac:dyDescent="0.25">
      <c r="A2234">
        <v>125</v>
      </c>
      <c r="B2234" s="11" t="str">
        <f t="shared" si="34"/>
        <v>125 2012</v>
      </c>
      <c r="C2234" t="s">
        <v>1121</v>
      </c>
      <c r="D2234">
        <v>2012</v>
      </c>
      <c r="E2234">
        <v>102</v>
      </c>
      <c r="F2234" t="s">
        <v>1122</v>
      </c>
      <c r="H2234">
        <v>2</v>
      </c>
      <c r="I2234">
        <v>1982</v>
      </c>
      <c r="J2234">
        <v>0</v>
      </c>
      <c r="L2234">
        <v>0</v>
      </c>
      <c r="M2234" t="s">
        <v>1123</v>
      </c>
      <c r="N2234" t="s">
        <v>1124</v>
      </c>
      <c r="O2234" t="s">
        <v>1124</v>
      </c>
      <c r="P2234">
        <v>1</v>
      </c>
      <c r="Q2234" t="s">
        <v>263</v>
      </c>
      <c r="R2234">
        <v>1</v>
      </c>
      <c r="S2234" t="s">
        <v>264</v>
      </c>
      <c r="T2234" t="s">
        <v>291</v>
      </c>
      <c r="U2234">
        <v>2</v>
      </c>
      <c r="V2234">
        <v>1</v>
      </c>
      <c r="W2234" t="s">
        <v>1125</v>
      </c>
      <c r="X2234">
        <v>0</v>
      </c>
      <c r="Y2234">
        <v>0</v>
      </c>
      <c r="Z2234" s="1">
        <v>41274</v>
      </c>
      <c r="AA2234" s="1">
        <v>41274</v>
      </c>
      <c r="AB2234" t="s">
        <v>842</v>
      </c>
      <c r="AC2234" t="s">
        <v>468</v>
      </c>
      <c r="AD2234" t="s">
        <v>277</v>
      </c>
      <c r="AE2234">
        <v>3.2000000000000001E-2</v>
      </c>
      <c r="AF2234">
        <v>7.1999999999999995E-2</v>
      </c>
      <c r="AG2234">
        <v>3</v>
      </c>
      <c r="AH2234">
        <v>0</v>
      </c>
      <c r="AI2234">
        <v>5</v>
      </c>
      <c r="AJ2234">
        <v>1</v>
      </c>
      <c r="AK2234">
        <v>3</v>
      </c>
      <c r="AL2234">
        <v>30</v>
      </c>
      <c r="AO2234" t="s">
        <v>1126</v>
      </c>
      <c r="AU2234">
        <v>78491553.932999998</v>
      </c>
      <c r="AV2234">
        <v>76040596.900000006</v>
      </c>
      <c r="AW2234">
        <v>-2568933.13</v>
      </c>
      <c r="AX2234">
        <v>0</v>
      </c>
      <c r="AY2234">
        <v>0</v>
      </c>
      <c r="AZ2234">
        <v>0</v>
      </c>
      <c r="BA2234">
        <v>1</v>
      </c>
      <c r="BB2234">
        <v>4</v>
      </c>
      <c r="BC2234">
        <v>3965731</v>
      </c>
      <c r="BD2234">
        <v>0</v>
      </c>
      <c r="BE2234">
        <v>0.2</v>
      </c>
      <c r="BF2234">
        <v>5</v>
      </c>
      <c r="BG2234">
        <v>1</v>
      </c>
      <c r="BH2234">
        <v>1</v>
      </c>
      <c r="BI2234">
        <v>4</v>
      </c>
      <c r="BJ2234">
        <v>2</v>
      </c>
      <c r="BK2234">
        <v>1</v>
      </c>
      <c r="BQ2234">
        <v>3.2000000000000001E-2</v>
      </c>
      <c r="BS2234">
        <v>25</v>
      </c>
      <c r="BU2234">
        <v>3.2000000000000001E-2</v>
      </c>
      <c r="BV2234">
        <v>78613000</v>
      </c>
      <c r="BW2234">
        <v>78682704</v>
      </c>
      <c r="BX2234">
        <v>0.999</v>
      </c>
      <c r="BY2234">
        <v>69700</v>
      </c>
      <c r="BZ2234">
        <v>0</v>
      </c>
      <c r="CA2234">
        <v>12627600</v>
      </c>
      <c r="CB2234">
        <v>826100</v>
      </c>
      <c r="CC2234">
        <v>1</v>
      </c>
      <c r="CG2234">
        <v>0</v>
      </c>
      <c r="CH2234">
        <v>0</v>
      </c>
      <c r="CI2234">
        <v>0</v>
      </c>
      <c r="CN2234">
        <v>0.13700000000000001</v>
      </c>
      <c r="CP2234">
        <v>0.09</v>
      </c>
      <c r="CR2234">
        <v>3.2000000000000001E-2</v>
      </c>
      <c r="CU2234">
        <v>8.4000000000000005E-2</v>
      </c>
      <c r="DD2234">
        <v>5.6430000000000001E-2</v>
      </c>
      <c r="DE2234">
        <v>0</v>
      </c>
      <c r="DF2234">
        <v>0</v>
      </c>
      <c r="DG2234">
        <v>0</v>
      </c>
      <c r="DH2234">
        <v>0</v>
      </c>
      <c r="DI2234">
        <v>9.1999999999999998E-2</v>
      </c>
      <c r="DJ2234">
        <v>4.7E-2</v>
      </c>
      <c r="DK2234">
        <v>9.4E-2</v>
      </c>
      <c r="DM2234">
        <v>757151</v>
      </c>
      <c r="DN2234">
        <v>799350</v>
      </c>
      <c r="DT2234">
        <v>0</v>
      </c>
      <c r="DV2234">
        <v>1556501</v>
      </c>
      <c r="DW2234">
        <v>8556541</v>
      </c>
      <c r="DY2234">
        <v>682029</v>
      </c>
      <c r="DZ2234">
        <v>1141840</v>
      </c>
      <c r="EA2234">
        <v>1823869</v>
      </c>
      <c r="EF2234">
        <v>149407</v>
      </c>
      <c r="EK2234">
        <v>-290608</v>
      </c>
      <c r="EM2234">
        <v>26836</v>
      </c>
      <c r="EN2234">
        <v>-2293</v>
      </c>
      <c r="EQ2234">
        <v>-399681</v>
      </c>
      <c r="ER2234">
        <v>11420572</v>
      </c>
      <c r="ES2234">
        <v>-4234713</v>
      </c>
      <c r="ET2234">
        <v>-4208150</v>
      </c>
      <c r="FA2234">
        <v>-26563</v>
      </c>
      <c r="FC2234">
        <v>-21542</v>
      </c>
      <c r="FF2234">
        <v>-4256255</v>
      </c>
      <c r="FH2234">
        <v>81072320</v>
      </c>
      <c r="FI2234">
        <v>73908008</v>
      </c>
      <c r="FJ2234">
        <v>799350</v>
      </c>
      <c r="FL2234">
        <v>8556541</v>
      </c>
      <c r="FM2234">
        <v>1973276</v>
      </c>
      <c r="FN2234">
        <v>-290608</v>
      </c>
      <c r="FO2234">
        <v>24543</v>
      </c>
      <c r="FP2234">
        <v>10263752</v>
      </c>
      <c r="FR2234">
        <v>2014</v>
      </c>
      <c r="FS2234" t="s">
        <v>317</v>
      </c>
      <c r="FT2234">
        <v>1</v>
      </c>
      <c r="FU2234">
        <v>0.13700000000000001</v>
      </c>
      <c r="FV2234">
        <v>7.0000000000000007E-2</v>
      </c>
      <c r="FW2234">
        <v>6.7000000000000004E-2</v>
      </c>
      <c r="FZ2234">
        <v>7.3999999999999996E-2</v>
      </c>
      <c r="GA2234">
        <v>0.14399999999999999</v>
      </c>
      <c r="GI2234">
        <v>0</v>
      </c>
      <c r="GJ2234">
        <v>0</v>
      </c>
      <c r="GK2234">
        <v>0</v>
      </c>
      <c r="GL2234">
        <v>0</v>
      </c>
      <c r="GQ2234">
        <v>255253</v>
      </c>
      <c r="GR2234">
        <v>12444000</v>
      </c>
      <c r="GS2234">
        <v>45.7</v>
      </c>
      <c r="GT2234">
        <v>11.8</v>
      </c>
      <c r="GU2234">
        <v>48.215000000000003</v>
      </c>
      <c r="GV2234">
        <v>150007</v>
      </c>
      <c r="GX2234">
        <v>173655</v>
      </c>
      <c r="GY2234">
        <v>3800700</v>
      </c>
      <c r="HA2234">
        <v>21.885999999999999</v>
      </c>
      <c r="HK2234">
        <v>0</v>
      </c>
      <c r="HN2234">
        <v>578915</v>
      </c>
      <c r="HO2234">
        <v>0</v>
      </c>
      <c r="HP2234">
        <v>1</v>
      </c>
      <c r="HR2234">
        <v>47818.898000000001</v>
      </c>
      <c r="HS2234">
        <v>4953</v>
      </c>
      <c r="HT2234">
        <v>44055500</v>
      </c>
      <c r="IA2234">
        <v>78491552</v>
      </c>
      <c r="IE2234">
        <v>12.8</v>
      </c>
      <c r="IF2234">
        <v>0</v>
      </c>
      <c r="II2234">
        <v>0.17399999999999999</v>
      </c>
      <c r="IJ2234">
        <v>0.48038999999999998</v>
      </c>
      <c r="IK2234">
        <v>0.49020000000000002</v>
      </c>
      <c r="IL2234">
        <v>6.8849999999999995E-2</v>
      </c>
      <c r="IM2234">
        <v>0.32352999999999998</v>
      </c>
      <c r="IN2234">
        <v>0.32352999999999998</v>
      </c>
      <c r="IO2234">
        <v>0.152</v>
      </c>
      <c r="IP2234">
        <v>6.8629999999999997E-2</v>
      </c>
      <c r="IQ2234">
        <v>6.8629999999999997E-2</v>
      </c>
      <c r="IS2234">
        <v>0</v>
      </c>
      <c r="IT2234">
        <v>0</v>
      </c>
      <c r="IU2234">
        <v>0.14000000000000001</v>
      </c>
      <c r="IV2234">
        <v>6.8629999999999997E-2</v>
      </c>
      <c r="IW2234">
        <v>6.8629999999999997E-2</v>
      </c>
      <c r="IX2234">
        <v>0.122</v>
      </c>
      <c r="IY2234">
        <v>4.9020000000000001E-2</v>
      </c>
      <c r="IZ2234">
        <v>4.9020000000000001E-2</v>
      </c>
      <c r="JB2234">
        <v>0</v>
      </c>
      <c r="JC2234">
        <v>0</v>
      </c>
      <c r="JE2234">
        <v>9.7999999999999997E-3</v>
      </c>
      <c r="JF2234">
        <v>0</v>
      </c>
      <c r="JH2234">
        <v>0</v>
      </c>
      <c r="JI2234">
        <v>0</v>
      </c>
    </row>
    <row r="2235" spans="1:269" hidden="1" x14ac:dyDescent="0.25">
      <c r="A2235">
        <v>125</v>
      </c>
      <c r="B2235" s="11" t="str">
        <f t="shared" si="34"/>
        <v>125 2013</v>
      </c>
      <c r="C2235" t="s">
        <v>1121</v>
      </c>
      <c r="D2235">
        <v>2013</v>
      </c>
      <c r="E2235">
        <v>102</v>
      </c>
      <c r="F2235" t="s">
        <v>1122</v>
      </c>
      <c r="H2235">
        <v>2</v>
      </c>
      <c r="I2235">
        <v>1982</v>
      </c>
      <c r="J2235">
        <v>0</v>
      </c>
      <c r="L2235">
        <v>0</v>
      </c>
      <c r="M2235" t="s">
        <v>1123</v>
      </c>
      <c r="N2235" t="s">
        <v>1124</v>
      </c>
      <c r="O2235" t="s">
        <v>1124</v>
      </c>
      <c r="P2235">
        <v>1</v>
      </c>
      <c r="Q2235" t="s">
        <v>263</v>
      </c>
      <c r="R2235">
        <v>1</v>
      </c>
      <c r="S2235" t="s">
        <v>264</v>
      </c>
      <c r="T2235" t="s">
        <v>291</v>
      </c>
      <c r="U2235">
        <v>2</v>
      </c>
      <c r="V2235">
        <v>1</v>
      </c>
      <c r="W2235" t="s">
        <v>1125</v>
      </c>
      <c r="X2235">
        <v>0</v>
      </c>
      <c r="Y2235">
        <v>0</v>
      </c>
      <c r="Z2235" s="1">
        <v>41639</v>
      </c>
      <c r="AA2235" s="1">
        <v>41639</v>
      </c>
      <c r="AB2235" t="s">
        <v>842</v>
      </c>
      <c r="AC2235" t="s">
        <v>468</v>
      </c>
      <c r="AD2235" t="s">
        <v>277</v>
      </c>
      <c r="AE2235">
        <v>3.2000000000000001E-2</v>
      </c>
      <c r="AF2235">
        <v>7.1999999999999995E-2</v>
      </c>
      <c r="AG2235">
        <v>3</v>
      </c>
      <c r="AH2235">
        <v>0</v>
      </c>
      <c r="AI2235">
        <v>5</v>
      </c>
      <c r="AJ2235">
        <v>1</v>
      </c>
      <c r="AK2235">
        <v>3</v>
      </c>
      <c r="AL2235">
        <v>30</v>
      </c>
      <c r="AM2235">
        <v>7.1999999999999995E-2</v>
      </c>
      <c r="AO2235" t="s">
        <v>1127</v>
      </c>
      <c r="AU2235">
        <v>86366856.945999995</v>
      </c>
      <c r="AV2235">
        <v>81647239.715000004</v>
      </c>
      <c r="AW2235">
        <v>-2283478.6230000001</v>
      </c>
      <c r="AX2235">
        <v>0</v>
      </c>
      <c r="AY2235">
        <v>0</v>
      </c>
      <c r="AZ2235">
        <v>0</v>
      </c>
      <c r="BA2235">
        <v>1</v>
      </c>
      <c r="BB2235">
        <v>4</v>
      </c>
      <c r="BC2235">
        <v>4766063</v>
      </c>
      <c r="BD2235">
        <v>0</v>
      </c>
      <c r="BE2235">
        <v>0.2</v>
      </c>
      <c r="BF2235">
        <v>5</v>
      </c>
      <c r="BG2235">
        <v>1</v>
      </c>
      <c r="BH2235">
        <v>1</v>
      </c>
      <c r="BI2235">
        <v>4</v>
      </c>
      <c r="BJ2235">
        <v>2</v>
      </c>
      <c r="BK2235">
        <v>1</v>
      </c>
      <c r="BQ2235">
        <v>3.2000000000000001E-2</v>
      </c>
      <c r="BS2235">
        <v>25</v>
      </c>
      <c r="BU2235">
        <v>3.2000000000000001E-2</v>
      </c>
      <c r="BV2235">
        <v>85276096</v>
      </c>
      <c r="BW2235">
        <v>85328704</v>
      </c>
      <c r="BX2235">
        <v>0.999</v>
      </c>
      <c r="BY2235">
        <v>52600</v>
      </c>
      <c r="BZ2235">
        <v>0</v>
      </c>
      <c r="CA2235">
        <v>12694600</v>
      </c>
      <c r="CB2235">
        <v>912400</v>
      </c>
      <c r="CC2235">
        <v>1</v>
      </c>
      <c r="CG2235">
        <v>0</v>
      </c>
      <c r="CH2235">
        <v>0</v>
      </c>
      <c r="CI2235">
        <v>0</v>
      </c>
      <c r="CL2235" t="s">
        <v>296</v>
      </c>
      <c r="CM2235">
        <v>1</v>
      </c>
      <c r="CN2235">
        <v>0.13600000000000001</v>
      </c>
      <c r="CP2235">
        <v>9.4E-2</v>
      </c>
      <c r="CR2235">
        <v>0.125</v>
      </c>
      <c r="CU2235">
        <v>7.3999999999999996E-2</v>
      </c>
      <c r="DD2235">
        <v>6.2350000000000003E-2</v>
      </c>
      <c r="DE2235">
        <v>0</v>
      </c>
      <c r="DF2235">
        <v>0</v>
      </c>
      <c r="DG2235">
        <v>0</v>
      </c>
      <c r="DH2235">
        <v>0</v>
      </c>
      <c r="DI2235">
        <v>9.6000000000000002E-2</v>
      </c>
      <c r="DJ2235">
        <v>0.127</v>
      </c>
      <c r="DK2235">
        <v>8.3000000000000004E-2</v>
      </c>
      <c r="DM2235">
        <v>871260</v>
      </c>
      <c r="DN2235">
        <v>914698</v>
      </c>
      <c r="DT2235">
        <v>0</v>
      </c>
      <c r="DV2235">
        <v>1785958</v>
      </c>
      <c r="DW2235">
        <v>10135139</v>
      </c>
      <c r="DY2235">
        <v>645745</v>
      </c>
      <c r="DZ2235">
        <v>1125694</v>
      </c>
      <c r="EA2235">
        <v>1771439</v>
      </c>
      <c r="EF2235">
        <v>209243</v>
      </c>
      <c r="EK2235">
        <v>-362011</v>
      </c>
      <c r="EM2235">
        <v>26091</v>
      </c>
      <c r="EN2235">
        <v>-2241</v>
      </c>
      <c r="EQ2235">
        <v>-430364</v>
      </c>
      <c r="ER2235">
        <v>13133254</v>
      </c>
      <c r="ES2235">
        <v>-4257971</v>
      </c>
      <c r="ET2235">
        <v>-4224700</v>
      </c>
      <c r="FA2235">
        <v>-33271</v>
      </c>
      <c r="FC2235">
        <v>-22858</v>
      </c>
      <c r="FF2235">
        <v>-4280829</v>
      </c>
      <c r="FH2235">
        <v>89924744</v>
      </c>
      <c r="FI2235">
        <v>81072320</v>
      </c>
      <c r="FJ2235">
        <v>914698</v>
      </c>
      <c r="FL2235">
        <v>10135139</v>
      </c>
      <c r="FM2235">
        <v>1980682</v>
      </c>
      <c r="FN2235">
        <v>-362011</v>
      </c>
      <c r="FO2235">
        <v>23850</v>
      </c>
      <c r="FP2235">
        <v>11777660</v>
      </c>
      <c r="FR2235">
        <v>2015</v>
      </c>
      <c r="FS2235" t="s">
        <v>317</v>
      </c>
      <c r="FT2235">
        <v>1</v>
      </c>
      <c r="FU2235">
        <v>0.13500000000000001</v>
      </c>
      <c r="FV2235">
        <v>6.8000000000000005E-2</v>
      </c>
      <c r="FW2235">
        <v>6.7000000000000004E-2</v>
      </c>
      <c r="FZ2235">
        <v>7.0999999999999994E-2</v>
      </c>
      <c r="GA2235">
        <v>0.13900000000000001</v>
      </c>
      <c r="GI2235">
        <v>0</v>
      </c>
      <c r="GJ2235">
        <v>0</v>
      </c>
      <c r="GK2235">
        <v>0</v>
      </c>
      <c r="GL2235">
        <v>0</v>
      </c>
      <c r="GQ2235">
        <v>255396</v>
      </c>
      <c r="GR2235">
        <v>12694600</v>
      </c>
      <c r="GS2235">
        <v>46</v>
      </c>
      <c r="GT2235">
        <v>11.6</v>
      </c>
      <c r="GU2235">
        <v>51.082000000000001</v>
      </c>
      <c r="GV2235">
        <v>151648</v>
      </c>
      <c r="GX2235">
        <v>180056</v>
      </c>
      <c r="GY2235">
        <v>4102300</v>
      </c>
      <c r="HA2235">
        <v>22.783000000000001</v>
      </c>
      <c r="HK2235">
        <v>0</v>
      </c>
      <c r="HN2235">
        <v>587100</v>
      </c>
      <c r="HO2235">
        <v>0</v>
      </c>
      <c r="HP2235">
        <v>1</v>
      </c>
      <c r="HT2235">
        <v>48460500</v>
      </c>
      <c r="IE2235">
        <v>12.9</v>
      </c>
      <c r="IF2235">
        <v>0</v>
      </c>
      <c r="II2235">
        <v>0.26200000000000001</v>
      </c>
      <c r="IJ2235">
        <v>0.49038999999999999</v>
      </c>
      <c r="IK2235">
        <v>0.48076999999999998</v>
      </c>
      <c r="IL2235">
        <v>-3.4380000000000001E-2</v>
      </c>
      <c r="IM2235">
        <v>0.32691999999999999</v>
      </c>
      <c r="IN2235">
        <v>0.33654000000000001</v>
      </c>
      <c r="IO2235">
        <v>0.16900000000000001</v>
      </c>
      <c r="IP2235">
        <v>6.7309999999999995E-2</v>
      </c>
      <c r="IQ2235">
        <v>6.7309999999999995E-2</v>
      </c>
      <c r="IS2235">
        <v>0</v>
      </c>
      <c r="IT2235">
        <v>0</v>
      </c>
      <c r="IU2235">
        <v>0.17100000000000001</v>
      </c>
      <c r="IV2235">
        <v>5.7689999999999998E-2</v>
      </c>
      <c r="IW2235">
        <v>6.7309999999999995E-2</v>
      </c>
      <c r="IX2235">
        <v>5.8000000000000003E-2</v>
      </c>
      <c r="IY2235">
        <v>4.8079999999999998E-2</v>
      </c>
      <c r="IZ2235">
        <v>4.8079999999999998E-2</v>
      </c>
      <c r="JB2235">
        <v>0</v>
      </c>
      <c r="JC2235">
        <v>0</v>
      </c>
      <c r="JE2235">
        <v>9.6200000000000001E-3</v>
      </c>
      <c r="JF2235">
        <v>0</v>
      </c>
      <c r="JH2235">
        <v>0</v>
      </c>
      <c r="JI2235">
        <v>0</v>
      </c>
    </row>
    <row r="2236" spans="1:269" hidden="1" x14ac:dyDescent="0.25">
      <c r="A2236">
        <v>125</v>
      </c>
      <c r="B2236" s="11" t="str">
        <f t="shared" si="34"/>
        <v>125 2014</v>
      </c>
      <c r="C2236" t="s">
        <v>1121</v>
      </c>
      <c r="D2236">
        <v>2014</v>
      </c>
      <c r="E2236">
        <v>102</v>
      </c>
      <c r="F2236" t="s">
        <v>1122</v>
      </c>
      <c r="H2236">
        <v>2</v>
      </c>
      <c r="I2236">
        <v>1982</v>
      </c>
      <c r="J2236">
        <v>0</v>
      </c>
      <c r="L2236">
        <v>0</v>
      </c>
      <c r="M2236" t="s">
        <v>1123</v>
      </c>
      <c r="N2236" t="s">
        <v>1124</v>
      </c>
      <c r="O2236" t="s">
        <v>1124</v>
      </c>
      <c r="P2236">
        <v>1</v>
      </c>
      <c r="Q2236" t="s">
        <v>263</v>
      </c>
      <c r="R2236">
        <v>1</v>
      </c>
      <c r="S2236" t="s">
        <v>264</v>
      </c>
      <c r="T2236" t="s">
        <v>291</v>
      </c>
      <c r="U2236">
        <v>2</v>
      </c>
      <c r="V2236">
        <v>1</v>
      </c>
      <c r="W2236" t="s">
        <v>1125</v>
      </c>
      <c r="X2236">
        <v>0</v>
      </c>
      <c r="Y2236">
        <v>0</v>
      </c>
      <c r="Z2236" s="1">
        <v>42004</v>
      </c>
      <c r="AA2236" s="1">
        <v>42004</v>
      </c>
      <c r="AB2236" t="s">
        <v>842</v>
      </c>
      <c r="AC2236" t="s">
        <v>468</v>
      </c>
      <c r="AD2236" t="s">
        <v>277</v>
      </c>
      <c r="AE2236">
        <v>3.2000000000000001E-2</v>
      </c>
      <c r="AF2236">
        <v>7.1999999999999995E-2</v>
      </c>
      <c r="AG2236">
        <v>3</v>
      </c>
      <c r="AH2236">
        <v>0</v>
      </c>
      <c r="AI2236">
        <v>5</v>
      </c>
      <c r="AJ2236">
        <v>1</v>
      </c>
      <c r="AK2236">
        <v>3</v>
      </c>
      <c r="AL2236">
        <v>30</v>
      </c>
      <c r="AM2236">
        <v>7.1999999999999995E-2</v>
      </c>
      <c r="AO2236" t="s">
        <v>1128</v>
      </c>
      <c r="AU2236">
        <v>88649071.975999996</v>
      </c>
      <c r="AV2236">
        <v>86109303.263999999</v>
      </c>
      <c r="AW2236">
        <v>-2288570.8089999999</v>
      </c>
      <c r="AX2236">
        <v>0</v>
      </c>
      <c r="AY2236">
        <v>0</v>
      </c>
      <c r="AZ2236">
        <v>0</v>
      </c>
      <c r="BA2236">
        <v>1</v>
      </c>
      <c r="BB2236">
        <v>4</v>
      </c>
      <c r="BC2236">
        <v>-1213682</v>
      </c>
      <c r="BD2236">
        <v>0</v>
      </c>
      <c r="BE2236">
        <v>0.2</v>
      </c>
      <c r="BF2236">
        <v>5</v>
      </c>
      <c r="BG2236">
        <v>1</v>
      </c>
      <c r="BH2236">
        <v>1</v>
      </c>
      <c r="BI2236">
        <v>4</v>
      </c>
      <c r="BJ2236">
        <v>2</v>
      </c>
      <c r="BK2236">
        <v>1</v>
      </c>
      <c r="BQ2236">
        <v>3.2000000000000001E-2</v>
      </c>
      <c r="BS2236">
        <v>25</v>
      </c>
      <c r="BU2236">
        <v>3.2000000000000001E-2</v>
      </c>
      <c r="BV2236">
        <v>89360400</v>
      </c>
      <c r="BW2236">
        <v>89392096</v>
      </c>
      <c r="BX2236">
        <v>1</v>
      </c>
      <c r="BY2236">
        <v>31700</v>
      </c>
      <c r="BZ2236">
        <v>0</v>
      </c>
      <c r="CA2236">
        <v>13219500</v>
      </c>
      <c r="CB2236">
        <v>977100</v>
      </c>
      <c r="CC2236">
        <v>1</v>
      </c>
      <c r="CD2236">
        <v>89691104</v>
      </c>
      <c r="CE2236">
        <v>92147400</v>
      </c>
      <c r="CF2236">
        <v>-2456300</v>
      </c>
      <c r="CG2236">
        <v>0</v>
      </c>
      <c r="CH2236">
        <v>0</v>
      </c>
      <c r="CI2236">
        <v>0</v>
      </c>
      <c r="CK2236">
        <v>1.02739</v>
      </c>
      <c r="CL2236" t="s">
        <v>296</v>
      </c>
      <c r="CM2236">
        <v>1</v>
      </c>
      <c r="CN2236">
        <v>5.7000000000000002E-2</v>
      </c>
      <c r="CR2236">
        <v>0.109</v>
      </c>
      <c r="CU2236">
        <v>5.1999999999999998E-2</v>
      </c>
      <c r="CX2236">
        <v>7.1999999999999995E-2</v>
      </c>
      <c r="DD2236">
        <v>6.1969999999999997E-2</v>
      </c>
      <c r="DE2236">
        <v>0</v>
      </c>
      <c r="DF2236">
        <v>0</v>
      </c>
      <c r="DG2236">
        <v>0</v>
      </c>
      <c r="DH2236">
        <v>0</v>
      </c>
      <c r="DI2236">
        <v>0.11</v>
      </c>
      <c r="DJ2236">
        <v>9.4E-2</v>
      </c>
      <c r="DK2236">
        <v>7.5999999999999998E-2</v>
      </c>
      <c r="DM2236">
        <v>906499</v>
      </c>
      <c r="DN2236">
        <v>1023197</v>
      </c>
      <c r="DT2236">
        <v>0</v>
      </c>
      <c r="DV2236">
        <v>1929696</v>
      </c>
      <c r="DW2236">
        <v>2976683</v>
      </c>
      <c r="DY2236">
        <v>665878</v>
      </c>
      <c r="DZ2236">
        <v>1354765</v>
      </c>
      <c r="EA2236">
        <v>2020643</v>
      </c>
      <c r="EF2236">
        <v>221680</v>
      </c>
      <c r="EK2236">
        <v>-356811</v>
      </c>
      <c r="EM2236">
        <v>28453</v>
      </c>
      <c r="EN2236">
        <v>-2407</v>
      </c>
      <c r="EQ2236">
        <v>2774</v>
      </c>
      <c r="ER2236">
        <v>6820711</v>
      </c>
      <c r="ES2236">
        <v>-4574649</v>
      </c>
      <c r="ET2236">
        <v>-4497945</v>
      </c>
      <c r="FA2236">
        <v>-76704</v>
      </c>
      <c r="FC2236">
        <v>-24037</v>
      </c>
      <c r="FF2236">
        <v>-4598686</v>
      </c>
      <c r="FH2236">
        <v>92146768</v>
      </c>
      <c r="FI2236">
        <v>89924744</v>
      </c>
      <c r="FJ2236">
        <v>1023197</v>
      </c>
      <c r="FL2236">
        <v>2976683</v>
      </c>
      <c r="FM2236">
        <v>2242323</v>
      </c>
      <c r="FN2236">
        <v>-356811</v>
      </c>
      <c r="FO2236">
        <v>26046</v>
      </c>
      <c r="FP2236">
        <v>4888241</v>
      </c>
      <c r="FR2236">
        <v>2016</v>
      </c>
      <c r="FS2236" t="s">
        <v>317</v>
      </c>
      <c r="FT2236">
        <v>1</v>
      </c>
      <c r="FU2236">
        <v>0.13400000000000001</v>
      </c>
      <c r="FV2236">
        <v>6.6000000000000003E-2</v>
      </c>
      <c r="FW2236">
        <v>6.8000000000000005E-2</v>
      </c>
      <c r="FZ2236">
        <v>7.0000000000000007E-2</v>
      </c>
      <c r="GA2236">
        <v>0.13600000000000001</v>
      </c>
      <c r="GI2236">
        <v>0</v>
      </c>
      <c r="GJ2236">
        <v>0</v>
      </c>
      <c r="GK2236">
        <v>0</v>
      </c>
      <c r="GL2236">
        <v>0</v>
      </c>
      <c r="GO2236">
        <v>6363</v>
      </c>
      <c r="GQ2236">
        <v>256100</v>
      </c>
      <c r="GR2236">
        <v>13037400</v>
      </c>
      <c r="GS2236">
        <v>45.5</v>
      </c>
      <c r="GT2236">
        <v>11.7</v>
      </c>
      <c r="GU2236">
        <v>50.906999999999996</v>
      </c>
      <c r="GV2236">
        <v>154286</v>
      </c>
      <c r="GX2236">
        <v>185605</v>
      </c>
      <c r="GY2236">
        <v>4364900</v>
      </c>
      <c r="HA2236">
        <v>23.516999999999999</v>
      </c>
      <c r="HB2236">
        <v>177959</v>
      </c>
      <c r="HI2236">
        <v>1283</v>
      </c>
      <c r="HK2236">
        <v>0</v>
      </c>
      <c r="HN2236">
        <v>595991</v>
      </c>
      <c r="HO2236">
        <v>0</v>
      </c>
      <c r="HP2236">
        <v>1</v>
      </c>
      <c r="IE2236">
        <v>5.6</v>
      </c>
      <c r="IF2236">
        <v>0</v>
      </c>
      <c r="II2236">
        <v>4.1000000000000002E-2</v>
      </c>
      <c r="IJ2236">
        <v>0.46226</v>
      </c>
      <c r="IK2236">
        <v>0.47170000000000001</v>
      </c>
      <c r="IL2236">
        <v>4.0289999999999999E-2</v>
      </c>
      <c r="IM2236">
        <v>0.33018999999999998</v>
      </c>
      <c r="IN2236">
        <v>0.33961999999999998</v>
      </c>
      <c r="IO2236">
        <v>0.14000000000000001</v>
      </c>
      <c r="IP2236">
        <v>6.6040000000000001E-2</v>
      </c>
      <c r="IQ2236">
        <v>6.6040000000000001E-2</v>
      </c>
      <c r="IS2236">
        <v>0</v>
      </c>
      <c r="IT2236">
        <v>0</v>
      </c>
      <c r="IU2236">
        <v>0.155</v>
      </c>
      <c r="IV2236">
        <v>7.5469999999999995E-2</v>
      </c>
      <c r="IW2236">
        <v>6.6040000000000001E-2</v>
      </c>
      <c r="IX2236">
        <v>7.0000000000000007E-2</v>
      </c>
      <c r="IY2236">
        <v>5.6599999999999998E-2</v>
      </c>
      <c r="IZ2236">
        <v>5.6599999999999998E-2</v>
      </c>
      <c r="JB2236">
        <v>0</v>
      </c>
      <c r="JC2236">
        <v>0</v>
      </c>
      <c r="JE2236">
        <v>9.4299999999999991E-3</v>
      </c>
      <c r="JF2236">
        <v>0</v>
      </c>
      <c r="JH2236">
        <v>0</v>
      </c>
      <c r="JI2236">
        <v>0</v>
      </c>
    </row>
    <row r="2237" spans="1:269" hidden="1" x14ac:dyDescent="0.25">
      <c r="A2237">
        <v>125</v>
      </c>
      <c r="B2237" s="11" t="str">
        <f t="shared" si="34"/>
        <v>125 2015</v>
      </c>
      <c r="C2237" t="s">
        <v>1121</v>
      </c>
      <c r="D2237">
        <v>2015</v>
      </c>
      <c r="E2237">
        <v>102</v>
      </c>
      <c r="F2237" t="s">
        <v>1122</v>
      </c>
      <c r="H2237">
        <v>2</v>
      </c>
      <c r="I2237">
        <v>1982</v>
      </c>
      <c r="J2237">
        <v>0</v>
      </c>
      <c r="L2237">
        <v>0</v>
      </c>
      <c r="M2237" t="s">
        <v>1123</v>
      </c>
      <c r="N2237" t="s">
        <v>1124</v>
      </c>
      <c r="O2237" t="s">
        <v>1124</v>
      </c>
      <c r="P2237">
        <v>1</v>
      </c>
      <c r="Q2237" t="s">
        <v>263</v>
      </c>
      <c r="R2237">
        <v>1</v>
      </c>
      <c r="S2237" t="s">
        <v>264</v>
      </c>
      <c r="T2237" t="s">
        <v>291</v>
      </c>
      <c r="U2237">
        <v>2</v>
      </c>
      <c r="V2237">
        <v>1</v>
      </c>
      <c r="W2237" t="s">
        <v>1125</v>
      </c>
      <c r="X2237">
        <v>0</v>
      </c>
      <c r="Y2237">
        <v>0</v>
      </c>
      <c r="Z2237" s="1">
        <v>42369</v>
      </c>
      <c r="AA2237" s="1">
        <v>42369</v>
      </c>
      <c r="AB2237" t="s">
        <v>842</v>
      </c>
      <c r="AC2237" t="s">
        <v>468</v>
      </c>
      <c r="AD2237" t="s">
        <v>277</v>
      </c>
      <c r="AE2237">
        <v>3.2000000000000001E-2</v>
      </c>
      <c r="AF2237">
        <v>7.1999999999999995E-2</v>
      </c>
      <c r="AG2237">
        <v>3</v>
      </c>
      <c r="AH2237">
        <v>0</v>
      </c>
      <c r="AI2237">
        <v>5</v>
      </c>
      <c r="AJ2237">
        <v>1</v>
      </c>
      <c r="AK2237">
        <v>3</v>
      </c>
      <c r="AL2237">
        <v>30</v>
      </c>
      <c r="AM2237">
        <v>7.1999999999999995E-2</v>
      </c>
      <c r="AO2237" t="s">
        <v>1129</v>
      </c>
      <c r="AU2237">
        <v>85270319.670000002</v>
      </c>
      <c r="AV2237">
        <v>88673713.482999995</v>
      </c>
      <c r="AW2237">
        <v>-2760138.5819999999</v>
      </c>
      <c r="AX2237">
        <v>0</v>
      </c>
      <c r="AY2237">
        <v>0</v>
      </c>
      <c r="AZ2237">
        <v>0</v>
      </c>
      <c r="BA2237">
        <v>1</v>
      </c>
      <c r="BB2237">
        <v>4</v>
      </c>
      <c r="BC2237">
        <v>-6719118</v>
      </c>
      <c r="BD2237">
        <v>0</v>
      </c>
      <c r="BE2237">
        <v>0.2</v>
      </c>
      <c r="BF2237">
        <v>5</v>
      </c>
      <c r="BG2237">
        <v>1</v>
      </c>
      <c r="BH2237">
        <v>1</v>
      </c>
      <c r="BI2237">
        <v>4</v>
      </c>
      <c r="BJ2237">
        <v>2</v>
      </c>
      <c r="BK2237">
        <v>1</v>
      </c>
      <c r="BQ2237">
        <v>3.2000000000000001E-2</v>
      </c>
      <c r="BS2237">
        <v>20</v>
      </c>
      <c r="BU2237">
        <v>3.2000000000000001E-2</v>
      </c>
      <c r="BV2237">
        <v>91502400</v>
      </c>
      <c r="BW2237">
        <v>91526496</v>
      </c>
      <c r="BX2237">
        <v>0.99970000000000003</v>
      </c>
      <c r="BY2237">
        <v>24100</v>
      </c>
      <c r="BZ2237">
        <v>0</v>
      </c>
      <c r="CA2237">
        <v>13530500</v>
      </c>
      <c r="CB2237">
        <v>967700</v>
      </c>
      <c r="CC2237">
        <v>1</v>
      </c>
      <c r="CD2237">
        <v>90129696</v>
      </c>
      <c r="CE2237">
        <v>88504704</v>
      </c>
      <c r="CF2237">
        <v>1625000</v>
      </c>
      <c r="CG2237">
        <v>0</v>
      </c>
      <c r="CH2237">
        <v>0</v>
      </c>
      <c r="CI2237">
        <v>0</v>
      </c>
      <c r="CK2237">
        <v>0.98197000000000001</v>
      </c>
      <c r="CL2237" t="s">
        <v>296</v>
      </c>
      <c r="CM2237">
        <v>1</v>
      </c>
      <c r="CN2237">
        <v>-4.0000000000000001E-3</v>
      </c>
      <c r="CR2237">
        <v>6.7000000000000004E-2</v>
      </c>
      <c r="CU2237">
        <v>5.8000000000000003E-2</v>
      </c>
      <c r="CX2237">
        <v>7.4999999999999997E-2</v>
      </c>
      <c r="DD2237">
        <v>5.7430000000000002E-2</v>
      </c>
      <c r="DE2237">
        <v>0</v>
      </c>
      <c r="DF2237">
        <v>0</v>
      </c>
      <c r="DG2237">
        <v>0</v>
      </c>
      <c r="DH2237">
        <v>0</v>
      </c>
      <c r="DI2237">
        <v>6.3E-2</v>
      </c>
      <c r="DJ2237">
        <v>6.8000000000000005E-2</v>
      </c>
      <c r="DK2237">
        <v>6.7000000000000004E-2</v>
      </c>
      <c r="DM2237">
        <v>937225</v>
      </c>
      <c r="DN2237">
        <v>977734</v>
      </c>
      <c r="DT2237">
        <v>0</v>
      </c>
      <c r="DV2237">
        <v>1914959</v>
      </c>
      <c r="DW2237">
        <v>-2302055</v>
      </c>
      <c r="DY2237">
        <v>550054</v>
      </c>
      <c r="DZ2237">
        <v>1206311</v>
      </c>
      <c r="EA2237">
        <v>1756365</v>
      </c>
      <c r="EF2237">
        <v>188537</v>
      </c>
      <c r="EK2237">
        <v>-350036</v>
      </c>
      <c r="EM2237">
        <v>35068</v>
      </c>
      <c r="EN2237">
        <v>-2867</v>
      </c>
      <c r="EQ2237">
        <v>1865</v>
      </c>
      <c r="ER2237">
        <v>1241836</v>
      </c>
      <c r="ES2237">
        <v>-4861228</v>
      </c>
      <c r="ET2237">
        <v>-4780290</v>
      </c>
      <c r="FA2237">
        <v>-80938</v>
      </c>
      <c r="FC2237">
        <v>-22709</v>
      </c>
      <c r="FF2237">
        <v>-4883937</v>
      </c>
      <c r="FH2237">
        <v>88504672</v>
      </c>
      <c r="FI2237">
        <v>92146768</v>
      </c>
      <c r="FJ2237">
        <v>977734</v>
      </c>
      <c r="FL2237">
        <v>-2302055</v>
      </c>
      <c r="FM2237">
        <v>1944902</v>
      </c>
      <c r="FN2237">
        <v>-350036</v>
      </c>
      <c r="FO2237">
        <v>32201</v>
      </c>
      <c r="FP2237">
        <v>-674988</v>
      </c>
      <c r="FR2237">
        <v>2017</v>
      </c>
      <c r="FS2237" t="s">
        <v>317</v>
      </c>
      <c r="FT2237">
        <v>1</v>
      </c>
      <c r="FU2237">
        <v>0.13400000000000001</v>
      </c>
      <c r="FV2237">
        <v>6.8000000000000005E-2</v>
      </c>
      <c r="FW2237">
        <v>6.6000000000000003E-2</v>
      </c>
      <c r="FZ2237">
        <v>7.3999999999999996E-2</v>
      </c>
      <c r="GA2237">
        <v>0.14199999999999999</v>
      </c>
      <c r="GI2237">
        <v>0</v>
      </c>
      <c r="GJ2237">
        <v>0</v>
      </c>
      <c r="GK2237">
        <v>0</v>
      </c>
      <c r="GL2237">
        <v>0</v>
      </c>
      <c r="GO2237">
        <v>6305</v>
      </c>
      <c r="GQ2237">
        <v>256077</v>
      </c>
      <c r="GR2237">
        <v>13273100</v>
      </c>
      <c r="GS2237">
        <v>45.3</v>
      </c>
      <c r="GT2237">
        <v>11.7</v>
      </c>
      <c r="GU2237">
        <v>52.048000000000002</v>
      </c>
      <c r="GV2237">
        <v>165962</v>
      </c>
      <c r="GX2237">
        <v>191795</v>
      </c>
      <c r="GY2237">
        <v>4364900</v>
      </c>
      <c r="HA2237">
        <v>22.757999999999999</v>
      </c>
      <c r="HB2237">
        <v>184180</v>
      </c>
      <c r="HI2237">
        <v>1310</v>
      </c>
      <c r="HK2237">
        <v>0</v>
      </c>
      <c r="HN2237">
        <v>613834</v>
      </c>
      <c r="HO2237">
        <v>0</v>
      </c>
      <c r="HP2237">
        <v>1</v>
      </c>
      <c r="IE2237">
        <v>-0.3</v>
      </c>
      <c r="IF2237">
        <v>1</v>
      </c>
      <c r="IG2237">
        <v>6.4000000000000001E-2</v>
      </c>
      <c r="IH2237">
        <v>7.0000000000000007E-2</v>
      </c>
      <c r="II2237">
        <v>-2.1999999999999999E-2</v>
      </c>
      <c r="IJ2237">
        <v>0.47838000000000003</v>
      </c>
      <c r="IK2237">
        <v>0.47664000000000001</v>
      </c>
      <c r="IL2237">
        <v>-2.4410000000000001E-2</v>
      </c>
      <c r="IM2237">
        <v>0.35432000000000002</v>
      </c>
      <c r="IN2237">
        <v>0.35514000000000001</v>
      </c>
      <c r="IO2237">
        <v>0.161</v>
      </c>
      <c r="IP2237">
        <v>6.7669999999999994E-2</v>
      </c>
      <c r="IQ2237">
        <v>6.5420000000000006E-2</v>
      </c>
      <c r="IS2237">
        <v>0</v>
      </c>
      <c r="IT2237">
        <v>0</v>
      </c>
      <c r="IU2237">
        <v>0.104</v>
      </c>
      <c r="IV2237">
        <v>7.6130000000000003E-2</v>
      </c>
      <c r="IW2237">
        <v>7.4770000000000003E-2</v>
      </c>
      <c r="IX2237">
        <v>-1.2E-2</v>
      </c>
      <c r="IY2237">
        <v>2.35E-2</v>
      </c>
      <c r="IZ2237">
        <v>2.8039999999999999E-2</v>
      </c>
      <c r="JB2237">
        <v>0</v>
      </c>
      <c r="JC2237">
        <v>0</v>
      </c>
      <c r="JE2237">
        <v>0</v>
      </c>
      <c r="JF2237">
        <v>0</v>
      </c>
      <c r="JH2237">
        <v>0</v>
      </c>
      <c r="JI2237">
        <v>0</v>
      </c>
    </row>
    <row r="2238" spans="1:269" hidden="1" x14ac:dyDescent="0.25">
      <c r="A2238">
        <v>125</v>
      </c>
      <c r="B2238" s="11" t="str">
        <f t="shared" si="34"/>
        <v>125 2016</v>
      </c>
      <c r="C2238" t="s">
        <v>1121</v>
      </c>
      <c r="D2238">
        <v>2016</v>
      </c>
      <c r="E2238">
        <v>102</v>
      </c>
      <c r="F2238" t="s">
        <v>1122</v>
      </c>
      <c r="H2238">
        <v>2</v>
      </c>
      <c r="I2238">
        <v>1982</v>
      </c>
      <c r="J2238">
        <v>0</v>
      </c>
      <c r="L2238">
        <v>0</v>
      </c>
      <c r="M2238" t="s">
        <v>1123</v>
      </c>
      <c r="N2238" t="s">
        <v>1124</v>
      </c>
      <c r="O2238" t="s">
        <v>1124</v>
      </c>
      <c r="P2238">
        <v>1</v>
      </c>
      <c r="Q2238" t="s">
        <v>263</v>
      </c>
      <c r="R2238">
        <v>1</v>
      </c>
      <c r="S2238" t="s">
        <v>264</v>
      </c>
      <c r="T2238" t="s">
        <v>291</v>
      </c>
      <c r="U2238">
        <v>2</v>
      </c>
      <c r="V2238">
        <v>1</v>
      </c>
      <c r="W2238" t="s">
        <v>1125</v>
      </c>
      <c r="X2238">
        <v>0</v>
      </c>
      <c r="Y2238">
        <v>0</v>
      </c>
      <c r="Z2238" s="1">
        <v>42735</v>
      </c>
      <c r="AA2238" s="1">
        <v>42735</v>
      </c>
      <c r="AB2238" t="s">
        <v>842</v>
      </c>
      <c r="AC2238" t="s">
        <v>468</v>
      </c>
      <c r="AD2238" t="s">
        <v>277</v>
      </c>
      <c r="AE2238">
        <v>3.2000000000000001E-2</v>
      </c>
      <c r="AF2238">
        <v>7.1999999999999995E-2</v>
      </c>
      <c r="AG2238">
        <v>3</v>
      </c>
      <c r="AH2238">
        <v>0</v>
      </c>
      <c r="AI2238">
        <v>5</v>
      </c>
      <c r="AJ2238">
        <v>1</v>
      </c>
      <c r="AK2238">
        <v>3</v>
      </c>
      <c r="AL2238">
        <v>30</v>
      </c>
      <c r="AM2238">
        <v>7.1999999999999995E-2</v>
      </c>
      <c r="AO2238" t="s">
        <v>1130</v>
      </c>
      <c r="AU2238">
        <v>89030802.137999997</v>
      </c>
      <c r="AV2238">
        <v>92112530.219999999</v>
      </c>
      <c r="AW2238">
        <v>-3136649.165</v>
      </c>
      <c r="AX2238">
        <v>0</v>
      </c>
      <c r="AY2238">
        <v>0</v>
      </c>
      <c r="AZ2238">
        <v>0</v>
      </c>
      <c r="BA2238">
        <v>1</v>
      </c>
      <c r="BB2238">
        <v>4</v>
      </c>
      <c r="BC2238">
        <v>-602815</v>
      </c>
      <c r="BD2238">
        <v>0</v>
      </c>
      <c r="BE2238">
        <v>0.2</v>
      </c>
      <c r="BF2238">
        <v>5</v>
      </c>
      <c r="BG2238">
        <v>1</v>
      </c>
      <c r="BH2238">
        <v>1</v>
      </c>
      <c r="BI2238">
        <v>4</v>
      </c>
      <c r="BJ2238">
        <v>2</v>
      </c>
      <c r="BK2238">
        <v>1</v>
      </c>
      <c r="BQ2238">
        <v>3.2000000000000001E-2</v>
      </c>
      <c r="BS2238">
        <v>20</v>
      </c>
      <c r="BU2238">
        <v>3.2000000000000001E-2</v>
      </c>
      <c r="BV2238">
        <v>95396200</v>
      </c>
      <c r="BW2238">
        <v>95414000</v>
      </c>
      <c r="BX2238">
        <v>1</v>
      </c>
      <c r="BY2238">
        <v>17800</v>
      </c>
      <c r="BZ2238">
        <v>0</v>
      </c>
      <c r="CA2238">
        <v>13706000</v>
      </c>
      <c r="CB2238">
        <v>954200</v>
      </c>
      <c r="CC2238">
        <v>1</v>
      </c>
      <c r="CD2238">
        <v>93404304</v>
      </c>
      <c r="CE2238">
        <v>92580096</v>
      </c>
      <c r="CF2238">
        <v>824200</v>
      </c>
      <c r="CG2238">
        <v>0</v>
      </c>
      <c r="CH2238">
        <v>0</v>
      </c>
      <c r="CI2238">
        <v>0</v>
      </c>
      <c r="CK2238">
        <v>0.99117999999999995</v>
      </c>
      <c r="CL2238" t="s">
        <v>318</v>
      </c>
      <c r="CM2238">
        <v>2</v>
      </c>
      <c r="CN2238">
        <v>8.5999999999999993E-2</v>
      </c>
      <c r="CP2238">
        <v>4.5999999999999999E-2</v>
      </c>
      <c r="CR2238">
        <v>8.1000000000000003E-2</v>
      </c>
      <c r="CU2238">
        <v>5.1999999999999998E-2</v>
      </c>
      <c r="DD2238">
        <v>5.9200000000000003E-2</v>
      </c>
      <c r="DE2238">
        <v>0</v>
      </c>
      <c r="DF2238">
        <v>0</v>
      </c>
      <c r="DG2238">
        <v>0</v>
      </c>
      <c r="DH2238">
        <v>0</v>
      </c>
      <c r="DI2238">
        <v>4.5999999999999999E-2</v>
      </c>
      <c r="DJ2238">
        <v>8.2000000000000003E-2</v>
      </c>
      <c r="DK2238">
        <v>0.06</v>
      </c>
      <c r="DM2238">
        <v>921864</v>
      </c>
      <c r="DN2238">
        <v>963122</v>
      </c>
      <c r="DT2238">
        <v>0</v>
      </c>
      <c r="DV2238">
        <v>1884986</v>
      </c>
      <c r="DW2238">
        <v>5578631</v>
      </c>
      <c r="DY2238">
        <v>568127</v>
      </c>
      <c r="DZ2238">
        <v>1239791</v>
      </c>
      <c r="EA2238">
        <v>1807918</v>
      </c>
      <c r="EF2238">
        <v>242853</v>
      </c>
      <c r="EK2238">
        <v>-391427</v>
      </c>
      <c r="EM2238">
        <v>36529</v>
      </c>
      <c r="EN2238">
        <v>-2973</v>
      </c>
      <c r="EQ2238">
        <v>1538</v>
      </c>
      <c r="ER2238">
        <v>9158055</v>
      </c>
      <c r="ES2238">
        <v>-5062197</v>
      </c>
      <c r="ET2238">
        <v>-4951650</v>
      </c>
      <c r="FA2238">
        <v>-110547</v>
      </c>
      <c r="FC2238">
        <v>-20426</v>
      </c>
      <c r="FF2238">
        <v>-5082623</v>
      </c>
      <c r="FH2238">
        <v>92580104</v>
      </c>
      <c r="FI2238">
        <v>88504672</v>
      </c>
      <c r="FJ2238">
        <v>963122</v>
      </c>
      <c r="FL2238">
        <v>5578631</v>
      </c>
      <c r="FM2238">
        <v>2050771</v>
      </c>
      <c r="FN2238">
        <v>-391427</v>
      </c>
      <c r="FO2238">
        <v>33556</v>
      </c>
      <c r="FP2238">
        <v>7271531</v>
      </c>
      <c r="FR2238">
        <v>2018</v>
      </c>
      <c r="FS2238" t="s">
        <v>317</v>
      </c>
      <c r="FT2238">
        <v>1</v>
      </c>
      <c r="FU2238">
        <v>0.13400000000000001</v>
      </c>
      <c r="FV2238">
        <v>6.7000000000000004E-2</v>
      </c>
      <c r="FW2238">
        <v>6.7000000000000004E-2</v>
      </c>
      <c r="FZ2238">
        <v>7.1999999999999995E-2</v>
      </c>
      <c r="GA2238">
        <v>0.13900000000000001</v>
      </c>
      <c r="GI2238">
        <v>0</v>
      </c>
      <c r="GJ2238">
        <v>0</v>
      </c>
      <c r="GK2238">
        <v>0</v>
      </c>
      <c r="GL2238">
        <v>0</v>
      </c>
      <c r="GO2238">
        <v>6198</v>
      </c>
      <c r="GQ2238">
        <v>256208</v>
      </c>
      <c r="GR2238">
        <v>13486000</v>
      </c>
      <c r="GS2238">
        <v>45.2</v>
      </c>
      <c r="GT2238">
        <v>11.5</v>
      </c>
      <c r="GU2238">
        <v>52.637</v>
      </c>
      <c r="GV2238">
        <v>160897</v>
      </c>
      <c r="GX2238">
        <v>197647</v>
      </c>
      <c r="GY2238">
        <v>4523100</v>
      </c>
      <c r="HA2238">
        <v>22.885000000000002</v>
      </c>
      <c r="HB2238">
        <v>190111</v>
      </c>
      <c r="HI2238">
        <v>1338</v>
      </c>
      <c r="HK2238">
        <v>0</v>
      </c>
      <c r="HN2238">
        <v>614752</v>
      </c>
      <c r="HO2238">
        <v>0</v>
      </c>
      <c r="HP2238">
        <v>1</v>
      </c>
      <c r="IE2238">
        <v>7.9</v>
      </c>
      <c r="IF2238">
        <v>1</v>
      </c>
      <c r="IG2238">
        <v>0.09</v>
      </c>
      <c r="IH2238">
        <v>0.09</v>
      </c>
      <c r="II2238">
        <v>9.6000000000000002E-2</v>
      </c>
      <c r="IJ2238">
        <v>0.46788999999999997</v>
      </c>
      <c r="IK2238">
        <v>0.47705999999999998</v>
      </c>
      <c r="IL2238">
        <v>4.9849999999999998E-2</v>
      </c>
      <c r="IM2238">
        <v>0.37614999999999998</v>
      </c>
      <c r="IN2238">
        <v>0.37614999999999998</v>
      </c>
      <c r="IO2238">
        <v>0.108</v>
      </c>
      <c r="IP2238">
        <v>6.4219999999999999E-2</v>
      </c>
      <c r="IQ2238">
        <v>6.4219999999999999E-2</v>
      </c>
      <c r="IS2238">
        <v>0</v>
      </c>
      <c r="IT2238">
        <v>0</v>
      </c>
      <c r="IU2238">
        <v>0.10299999999999999</v>
      </c>
      <c r="IV2238">
        <v>8.2570000000000005E-2</v>
      </c>
      <c r="IW2238">
        <v>7.3389999999999997E-2</v>
      </c>
      <c r="IX2238">
        <v>5.8999999999999997E-2</v>
      </c>
      <c r="IY2238">
        <v>9.1699999999999993E-3</v>
      </c>
      <c r="IZ2238">
        <v>9.1699999999999993E-3</v>
      </c>
      <c r="JB2238">
        <v>0</v>
      </c>
      <c r="JC2238">
        <v>0</v>
      </c>
      <c r="JE2238">
        <v>0</v>
      </c>
      <c r="JF2238">
        <v>0</v>
      </c>
      <c r="JH2238">
        <v>0</v>
      </c>
      <c r="JI2238">
        <v>0</v>
      </c>
    </row>
    <row r="2239" spans="1:269" hidden="1" x14ac:dyDescent="0.25">
      <c r="A2239">
        <v>125</v>
      </c>
      <c r="B2239" s="11" t="str">
        <f t="shared" si="34"/>
        <v>125 2017</v>
      </c>
      <c r="C2239" t="s">
        <v>1121</v>
      </c>
      <c r="D2239">
        <v>2017</v>
      </c>
      <c r="E2239">
        <v>102</v>
      </c>
      <c r="F2239" t="s">
        <v>1122</v>
      </c>
      <c r="H2239">
        <v>2</v>
      </c>
      <c r="I2239">
        <v>1982</v>
      </c>
      <c r="J2239">
        <v>0</v>
      </c>
      <c r="L2239">
        <v>0</v>
      </c>
      <c r="M2239" t="s">
        <v>1123</v>
      </c>
      <c r="N2239" t="s">
        <v>1124</v>
      </c>
      <c r="O2239" t="s">
        <v>1124</v>
      </c>
      <c r="P2239">
        <v>1</v>
      </c>
      <c r="Q2239" t="s">
        <v>263</v>
      </c>
      <c r="R2239">
        <v>1</v>
      </c>
      <c r="S2239" t="s">
        <v>264</v>
      </c>
      <c r="T2239" t="s">
        <v>291</v>
      </c>
      <c r="U2239">
        <v>2</v>
      </c>
      <c r="V2239">
        <v>1</v>
      </c>
      <c r="W2239" t="s">
        <v>1125</v>
      </c>
      <c r="X2239">
        <v>0</v>
      </c>
      <c r="Y2239">
        <v>0</v>
      </c>
      <c r="Z2239" s="1">
        <v>43100</v>
      </c>
      <c r="AA2239" s="1">
        <v>43100</v>
      </c>
      <c r="AB2239" t="s">
        <v>842</v>
      </c>
      <c r="AC2239" t="s">
        <v>468</v>
      </c>
      <c r="AD2239" t="s">
        <v>277</v>
      </c>
      <c r="AE2239">
        <v>3.2000000000000001E-2</v>
      </c>
      <c r="AF2239">
        <v>7.1999999999999995E-2</v>
      </c>
      <c r="AG2239">
        <v>3</v>
      </c>
      <c r="AH2239">
        <v>0</v>
      </c>
      <c r="AI2239">
        <v>5</v>
      </c>
      <c r="AJ2239">
        <v>1</v>
      </c>
      <c r="AK2239">
        <v>3</v>
      </c>
      <c r="AL2239">
        <v>30</v>
      </c>
      <c r="AM2239">
        <v>7.1999999999999995E-2</v>
      </c>
      <c r="AO2239" t="s">
        <v>1131</v>
      </c>
      <c r="AU2239">
        <v>99969297.184</v>
      </c>
      <c r="AV2239">
        <v>96694254.675999999</v>
      </c>
      <c r="AW2239">
        <v>-3055126.2280000001</v>
      </c>
      <c r="AX2239">
        <v>0</v>
      </c>
      <c r="AY2239">
        <v>0</v>
      </c>
      <c r="AZ2239">
        <v>0</v>
      </c>
      <c r="BA2239">
        <v>1</v>
      </c>
      <c r="BB2239">
        <v>4</v>
      </c>
      <c r="BC2239">
        <v>948009</v>
      </c>
      <c r="BD2239">
        <v>0</v>
      </c>
      <c r="BE2239">
        <v>0.2</v>
      </c>
      <c r="BF2239">
        <v>5</v>
      </c>
      <c r="BG2239">
        <v>1</v>
      </c>
      <c r="BH2239">
        <v>1</v>
      </c>
      <c r="BI2239">
        <v>4</v>
      </c>
      <c r="BJ2239">
        <v>2</v>
      </c>
      <c r="BK2239">
        <v>1</v>
      </c>
      <c r="BQ2239">
        <v>3.2000000000000001E-2</v>
      </c>
      <c r="BV2239">
        <v>100802496</v>
      </c>
      <c r="BW2239">
        <v>100819296</v>
      </c>
      <c r="BX2239">
        <v>1</v>
      </c>
      <c r="BY2239">
        <v>16800</v>
      </c>
      <c r="BZ2239">
        <v>0</v>
      </c>
      <c r="CA2239">
        <v>13943100</v>
      </c>
      <c r="CB2239">
        <v>1015000</v>
      </c>
      <c r="CC2239">
        <v>1</v>
      </c>
      <c r="CD2239">
        <v>101427296</v>
      </c>
      <c r="CE2239">
        <v>104396496</v>
      </c>
      <c r="CF2239">
        <v>-2969100</v>
      </c>
      <c r="CG2239">
        <v>0</v>
      </c>
      <c r="CH2239">
        <v>0</v>
      </c>
      <c r="CI2239">
        <v>0</v>
      </c>
      <c r="CK2239">
        <v>1.0292699999999999</v>
      </c>
      <c r="CL2239" t="s">
        <v>296</v>
      </c>
      <c r="CM2239">
        <v>1</v>
      </c>
      <c r="CN2239">
        <v>0.16200000000000001</v>
      </c>
      <c r="CP2239">
        <v>7.9000000000000001E-2</v>
      </c>
      <c r="CR2239">
        <v>8.5999999999999993E-2</v>
      </c>
      <c r="CU2239">
        <v>5.8999999999999997E-2</v>
      </c>
      <c r="DD2239">
        <v>6.4979999999999996E-2</v>
      </c>
      <c r="DE2239">
        <v>0</v>
      </c>
      <c r="DF2239">
        <v>0</v>
      </c>
      <c r="DG2239">
        <v>0</v>
      </c>
      <c r="DH2239">
        <v>0</v>
      </c>
      <c r="DI2239">
        <v>8.1000000000000003E-2</v>
      </c>
      <c r="DJ2239">
        <v>8.6999999999999994E-2</v>
      </c>
      <c r="DK2239">
        <v>6.7000000000000004E-2</v>
      </c>
      <c r="DM2239">
        <v>965453</v>
      </c>
      <c r="DN2239">
        <v>1017559</v>
      </c>
      <c r="DT2239">
        <v>0</v>
      </c>
      <c r="DV2239">
        <v>1983012</v>
      </c>
      <c r="DW2239">
        <v>13300359</v>
      </c>
      <c r="DY2239">
        <v>569459</v>
      </c>
      <c r="DZ2239">
        <v>1243516</v>
      </c>
      <c r="EA2239">
        <v>1812975</v>
      </c>
      <c r="EF2239">
        <v>213128</v>
      </c>
      <c r="EK2239">
        <v>-487384</v>
      </c>
      <c r="EM2239">
        <v>37868</v>
      </c>
      <c r="EN2239">
        <v>-8220</v>
      </c>
      <c r="EQ2239">
        <v>6688</v>
      </c>
      <c r="ER2239">
        <v>16858426</v>
      </c>
      <c r="ES2239">
        <v>-5249625</v>
      </c>
      <c r="ET2239">
        <v>-5211267</v>
      </c>
      <c r="FA2239">
        <v>-38358</v>
      </c>
      <c r="FC2239">
        <v>-26133</v>
      </c>
      <c r="FF2239">
        <v>-5275758</v>
      </c>
      <c r="FH2239">
        <v>104396464</v>
      </c>
      <c r="FI2239">
        <v>92813792</v>
      </c>
      <c r="FJ2239">
        <v>1017559</v>
      </c>
      <c r="FL2239">
        <v>13300359</v>
      </c>
      <c r="FM2239">
        <v>2026103</v>
      </c>
      <c r="FN2239">
        <v>-487384</v>
      </c>
      <c r="FO2239">
        <v>29648</v>
      </c>
      <c r="FP2239">
        <v>14868726</v>
      </c>
      <c r="FR2239">
        <v>2019</v>
      </c>
      <c r="FS2239" t="s">
        <v>317</v>
      </c>
      <c r="FT2239">
        <v>1</v>
      </c>
      <c r="FU2239">
        <v>0.13100000000000001</v>
      </c>
      <c r="FV2239">
        <v>6.5500000000000003E-2</v>
      </c>
      <c r="FW2239">
        <v>6.5500000000000003E-2</v>
      </c>
      <c r="FZ2239">
        <v>7.0999999999999994E-2</v>
      </c>
      <c r="GA2239">
        <v>0.13650000000000001</v>
      </c>
      <c r="GI2239">
        <v>0</v>
      </c>
      <c r="GJ2239">
        <v>0</v>
      </c>
      <c r="GK2239">
        <v>0</v>
      </c>
      <c r="GL2239">
        <v>0</v>
      </c>
      <c r="GO2239">
        <v>6091</v>
      </c>
      <c r="GQ2239">
        <v>256383</v>
      </c>
      <c r="GR2239">
        <v>13720500</v>
      </c>
      <c r="GS2239">
        <v>45.1</v>
      </c>
      <c r="GT2239">
        <v>11.5</v>
      </c>
      <c r="GU2239">
        <v>53.515000000000001</v>
      </c>
      <c r="GV2239">
        <v>165051</v>
      </c>
      <c r="GX2239">
        <v>203202</v>
      </c>
      <c r="GY2239">
        <v>4747000</v>
      </c>
      <c r="HA2239">
        <v>23.361000000000001</v>
      </c>
      <c r="HB2239">
        <v>195762</v>
      </c>
      <c r="HI2239">
        <v>1349</v>
      </c>
      <c r="HK2239">
        <v>0</v>
      </c>
      <c r="HN2239">
        <v>624636</v>
      </c>
      <c r="HO2239">
        <v>0</v>
      </c>
      <c r="HP2239">
        <v>1</v>
      </c>
      <c r="IE2239">
        <v>15.7</v>
      </c>
      <c r="IF2239">
        <v>1</v>
      </c>
      <c r="IG2239">
        <v>0.1</v>
      </c>
      <c r="IH2239">
        <v>0.09</v>
      </c>
      <c r="II2239">
        <v>0.24</v>
      </c>
      <c r="IJ2239">
        <v>0.46364</v>
      </c>
      <c r="IK2239">
        <v>0.46788999999999997</v>
      </c>
      <c r="IL2239">
        <v>4.5949999999999998E-2</v>
      </c>
      <c r="IM2239">
        <v>0.37273000000000001</v>
      </c>
      <c r="IN2239">
        <v>0.37614999999999998</v>
      </c>
      <c r="IO2239">
        <v>9.6000000000000002E-2</v>
      </c>
      <c r="IP2239">
        <v>5.4550000000000001E-2</v>
      </c>
      <c r="IQ2239">
        <v>5.5050000000000002E-2</v>
      </c>
      <c r="IS2239">
        <v>0</v>
      </c>
      <c r="IT2239">
        <v>0</v>
      </c>
      <c r="IU2239">
        <v>0.155</v>
      </c>
      <c r="IV2239">
        <v>8.1820000000000004E-2</v>
      </c>
      <c r="IW2239">
        <v>7.3389999999999997E-2</v>
      </c>
      <c r="IX2239">
        <v>0.14499999999999999</v>
      </c>
      <c r="IY2239">
        <v>2.7269999999999999E-2</v>
      </c>
      <c r="IZ2239">
        <v>2.7519999999999999E-2</v>
      </c>
      <c r="JB2239">
        <v>0</v>
      </c>
      <c r="JC2239">
        <v>0</v>
      </c>
      <c r="JE2239">
        <v>0</v>
      </c>
      <c r="JF2239">
        <v>0</v>
      </c>
      <c r="JH2239">
        <v>0</v>
      </c>
      <c r="JI2239">
        <v>0</v>
      </c>
    </row>
    <row r="2240" spans="1:269" hidden="1" x14ac:dyDescent="0.25">
      <c r="A2240">
        <v>125</v>
      </c>
      <c r="B2240" s="11" t="str">
        <f t="shared" si="34"/>
        <v>125 2018</v>
      </c>
      <c r="C2240" t="s">
        <v>1121</v>
      </c>
      <c r="D2240">
        <v>2018</v>
      </c>
      <c r="E2240">
        <v>102</v>
      </c>
      <c r="F2240" t="s">
        <v>1122</v>
      </c>
      <c r="H2240">
        <v>2</v>
      </c>
      <c r="I2240">
        <v>1982</v>
      </c>
      <c r="J2240">
        <v>0</v>
      </c>
      <c r="L2240">
        <v>0</v>
      </c>
      <c r="M2240" t="s">
        <v>1123</v>
      </c>
      <c r="N2240" t="s">
        <v>1124</v>
      </c>
      <c r="O2240" t="s">
        <v>1124</v>
      </c>
      <c r="P2240">
        <v>1</v>
      </c>
      <c r="Q2240" t="s">
        <v>263</v>
      </c>
      <c r="R2240">
        <v>1</v>
      </c>
      <c r="S2240" t="s">
        <v>264</v>
      </c>
      <c r="T2240" t="s">
        <v>291</v>
      </c>
      <c r="U2240">
        <v>2</v>
      </c>
      <c r="V2240">
        <v>1</v>
      </c>
      <c r="W2240" t="s">
        <v>1125</v>
      </c>
      <c r="X2240">
        <v>0</v>
      </c>
      <c r="Y2240">
        <v>0</v>
      </c>
      <c r="Z2240" s="1">
        <v>43465</v>
      </c>
      <c r="AA2240" s="1">
        <v>43465</v>
      </c>
      <c r="AB2240" t="s">
        <v>842</v>
      </c>
      <c r="AC2240" t="s">
        <v>468</v>
      </c>
      <c r="AD2240" t="s">
        <v>277</v>
      </c>
      <c r="AE2240">
        <v>0.03</v>
      </c>
      <c r="AF2240">
        <v>7.0000000000000007E-2</v>
      </c>
      <c r="AG2240">
        <v>3</v>
      </c>
      <c r="AH2240">
        <v>0</v>
      </c>
      <c r="AI2240">
        <v>5</v>
      </c>
      <c r="AJ2240">
        <v>1</v>
      </c>
      <c r="AK2240">
        <v>3</v>
      </c>
      <c r="AL2240">
        <v>30</v>
      </c>
      <c r="AM2240">
        <v>7.0000000000000007E-2</v>
      </c>
      <c r="AO2240" t="s">
        <v>1132</v>
      </c>
      <c r="AU2240">
        <v>93169113.453999996</v>
      </c>
      <c r="AV2240">
        <v>98085174.232999995</v>
      </c>
      <c r="AW2240">
        <v>-3282228.1770000001</v>
      </c>
      <c r="AX2240">
        <v>0</v>
      </c>
      <c r="AY2240">
        <v>0</v>
      </c>
      <c r="AZ2240">
        <v>0</v>
      </c>
      <c r="BA2240">
        <v>1</v>
      </c>
      <c r="BB2240">
        <v>4</v>
      </c>
      <c r="BC2240">
        <v>-10243709</v>
      </c>
      <c r="BD2240">
        <v>0</v>
      </c>
      <c r="BE2240">
        <v>0.2</v>
      </c>
      <c r="BF2240">
        <v>5</v>
      </c>
      <c r="BG2240">
        <v>1</v>
      </c>
      <c r="BH2240">
        <v>1</v>
      </c>
      <c r="BI2240">
        <v>4</v>
      </c>
      <c r="BJ2240">
        <v>2</v>
      </c>
      <c r="BK2240">
        <v>1</v>
      </c>
      <c r="BQ2240">
        <v>0.03</v>
      </c>
      <c r="BV2240">
        <v>101410496</v>
      </c>
      <c r="BW2240">
        <v>101422304</v>
      </c>
      <c r="BX2240">
        <v>1</v>
      </c>
      <c r="BY2240">
        <v>118000</v>
      </c>
      <c r="BZ2240">
        <v>0</v>
      </c>
      <c r="CA2240">
        <v>14301400</v>
      </c>
      <c r="CB2240">
        <v>1028000</v>
      </c>
      <c r="CC2240">
        <v>1</v>
      </c>
      <c r="CD2240">
        <v>100294800</v>
      </c>
      <c r="CE2240">
        <v>96737104</v>
      </c>
      <c r="CF2240">
        <v>3557700</v>
      </c>
      <c r="CG2240">
        <v>0</v>
      </c>
      <c r="CH2240">
        <v>0</v>
      </c>
      <c r="CI2240">
        <v>0</v>
      </c>
      <c r="CK2240">
        <v>0.96453</v>
      </c>
      <c r="CN2240">
        <v>-3.3000000000000002E-2</v>
      </c>
      <c r="CR2240">
        <v>5.1999999999999998E-2</v>
      </c>
      <c r="CU2240">
        <v>8.7999999999999995E-2</v>
      </c>
      <c r="CX2240">
        <v>6.2E-2</v>
      </c>
      <c r="DC2240">
        <v>0</v>
      </c>
      <c r="DD2240">
        <v>5.9290000000000002E-2</v>
      </c>
      <c r="DE2240">
        <v>0</v>
      </c>
      <c r="DF2240">
        <v>0</v>
      </c>
      <c r="DG2240">
        <v>0</v>
      </c>
      <c r="DH2240">
        <v>0</v>
      </c>
      <c r="DI2240">
        <v>7.1999999999999995E-2</v>
      </c>
      <c r="DJ2240">
        <v>5.3999999999999999E-2</v>
      </c>
      <c r="DK2240">
        <v>0.09</v>
      </c>
      <c r="DM2240">
        <v>972950</v>
      </c>
      <c r="DN2240">
        <v>1030508</v>
      </c>
      <c r="DT2240">
        <v>0</v>
      </c>
      <c r="DV2240">
        <v>2003458</v>
      </c>
      <c r="DW2240">
        <v>-5754808</v>
      </c>
      <c r="DY2240">
        <v>630210</v>
      </c>
      <c r="DZ2240">
        <v>1380471</v>
      </c>
      <c r="EA2240">
        <v>2010681</v>
      </c>
      <c r="EF2240">
        <v>216036</v>
      </c>
      <c r="EK2240">
        <v>-691202</v>
      </c>
      <c r="EM2240">
        <v>41909</v>
      </c>
      <c r="EN2240">
        <v>-10860</v>
      </c>
      <c r="EQ2240">
        <v>138889</v>
      </c>
      <c r="ER2240">
        <v>-2045897</v>
      </c>
      <c r="ES2240">
        <v>-5556422</v>
      </c>
      <c r="ET2240">
        <v>-5516188</v>
      </c>
      <c r="FA2240">
        <v>-40234</v>
      </c>
      <c r="FC2240">
        <v>-31613</v>
      </c>
      <c r="FF2240">
        <v>-5588035</v>
      </c>
      <c r="FG2240">
        <v>-25449</v>
      </c>
      <c r="FH2240">
        <v>96737080</v>
      </c>
      <c r="FI2240">
        <v>104396464</v>
      </c>
      <c r="FJ2240">
        <v>1030508</v>
      </c>
      <c r="FL2240">
        <v>-5754808</v>
      </c>
      <c r="FM2240">
        <v>2226717</v>
      </c>
      <c r="FN2240">
        <v>-691202</v>
      </c>
      <c r="FO2240">
        <v>31049</v>
      </c>
      <c r="FP2240">
        <v>-4188244</v>
      </c>
      <c r="FR2240">
        <v>2020</v>
      </c>
      <c r="FS2240" t="s">
        <v>317</v>
      </c>
      <c r="FT2240">
        <v>1</v>
      </c>
      <c r="FU2240">
        <v>0.13500000000000001</v>
      </c>
      <c r="FV2240">
        <v>6.7500000000000004E-2</v>
      </c>
      <c r="FW2240">
        <v>6.7500000000000004E-2</v>
      </c>
      <c r="FZ2240">
        <v>7.3499999999999996E-2</v>
      </c>
      <c r="GA2240">
        <v>0.14099999999999999</v>
      </c>
      <c r="GI2240">
        <v>0</v>
      </c>
      <c r="GJ2240">
        <v>0</v>
      </c>
      <c r="GK2240">
        <v>0</v>
      </c>
      <c r="GL2240">
        <v>0</v>
      </c>
      <c r="GO2240">
        <v>8281</v>
      </c>
      <c r="GQ2240">
        <v>256933</v>
      </c>
      <c r="GR2240">
        <v>14041300</v>
      </c>
      <c r="GS2240">
        <v>45</v>
      </c>
      <c r="GT2240">
        <v>11.4</v>
      </c>
      <c r="GU2240">
        <v>54.65</v>
      </c>
      <c r="GV2240">
        <v>167778</v>
      </c>
      <c r="GX2240">
        <v>211126</v>
      </c>
      <c r="GY2240">
        <v>5040891</v>
      </c>
      <c r="HA2240">
        <v>23.876000000000001</v>
      </c>
      <c r="HB2240">
        <v>201466</v>
      </c>
      <c r="HI2240">
        <v>1379</v>
      </c>
      <c r="HK2240">
        <v>0</v>
      </c>
      <c r="HN2240">
        <v>635837</v>
      </c>
      <c r="HO2240">
        <v>0</v>
      </c>
      <c r="HP2240">
        <v>1</v>
      </c>
      <c r="IE2240">
        <v>-3.5</v>
      </c>
      <c r="IF2240">
        <v>0</v>
      </c>
      <c r="II2240">
        <v>-9.0999999999999998E-2</v>
      </c>
      <c r="IJ2240">
        <v>0.44546000000000002</v>
      </c>
      <c r="IK2240">
        <v>0.45455000000000001</v>
      </c>
      <c r="IL2240">
        <v>-6.8799999999999998E-3</v>
      </c>
      <c r="IM2240">
        <v>0.36364000000000002</v>
      </c>
      <c r="IN2240">
        <v>0.36364000000000002</v>
      </c>
      <c r="IO2240">
        <v>8.7999999999999995E-2</v>
      </c>
      <c r="IP2240">
        <v>7.2730000000000003E-2</v>
      </c>
      <c r="IQ2240">
        <v>7.2730000000000003E-2</v>
      </c>
      <c r="IS2240">
        <v>0</v>
      </c>
      <c r="IT2240">
        <v>0</v>
      </c>
      <c r="IU2240">
        <v>0.17899999999999999</v>
      </c>
      <c r="IV2240">
        <v>9.0910000000000005E-2</v>
      </c>
      <c r="IW2240">
        <v>7.2730000000000003E-2</v>
      </c>
      <c r="IX2240">
        <v>-6.6000000000000003E-2</v>
      </c>
      <c r="IY2240">
        <v>2.7269999999999999E-2</v>
      </c>
      <c r="IZ2240">
        <v>3.6360000000000003E-2</v>
      </c>
      <c r="JB2240">
        <v>0</v>
      </c>
      <c r="JC2240">
        <v>0</v>
      </c>
      <c r="JE2240">
        <v>0</v>
      </c>
      <c r="JF2240">
        <v>0</v>
      </c>
      <c r="JH2240">
        <v>0</v>
      </c>
      <c r="JI2240">
        <v>0</v>
      </c>
    </row>
    <row r="2241" spans="1:269" hidden="1" x14ac:dyDescent="0.25">
      <c r="A2241">
        <v>125</v>
      </c>
      <c r="B2241" s="11" t="str">
        <f t="shared" si="34"/>
        <v>125 2019</v>
      </c>
      <c r="C2241" t="s">
        <v>1121</v>
      </c>
      <c r="D2241">
        <v>2019</v>
      </c>
      <c r="E2241">
        <v>102</v>
      </c>
      <c r="F2241" t="s">
        <v>1122</v>
      </c>
      <c r="H2241">
        <v>2</v>
      </c>
      <c r="I2241">
        <v>1982</v>
      </c>
      <c r="J2241">
        <v>0</v>
      </c>
      <c r="L2241">
        <v>0</v>
      </c>
      <c r="M2241" t="s">
        <v>1123</v>
      </c>
      <c r="N2241" t="s">
        <v>1124</v>
      </c>
      <c r="O2241" t="s">
        <v>1124</v>
      </c>
      <c r="P2241">
        <v>1</v>
      </c>
      <c r="Q2241" t="s">
        <v>263</v>
      </c>
      <c r="R2241">
        <v>1</v>
      </c>
      <c r="S2241" t="s">
        <v>264</v>
      </c>
      <c r="T2241" t="s">
        <v>291</v>
      </c>
      <c r="U2241">
        <v>2</v>
      </c>
      <c r="V2241">
        <v>1</v>
      </c>
      <c r="W2241" t="s">
        <v>1125</v>
      </c>
      <c r="X2241">
        <v>0</v>
      </c>
      <c r="Y2241">
        <v>0</v>
      </c>
      <c r="Z2241" s="1">
        <v>43830</v>
      </c>
      <c r="AA2241" s="1">
        <v>43830</v>
      </c>
      <c r="AB2241" t="s">
        <v>842</v>
      </c>
      <c r="AC2241" t="s">
        <v>468</v>
      </c>
      <c r="AD2241" t="s">
        <v>277</v>
      </c>
      <c r="AE2241">
        <v>0.03</v>
      </c>
      <c r="AF2241">
        <v>7.0000000000000007E-2</v>
      </c>
      <c r="AG2241">
        <v>3</v>
      </c>
      <c r="AH2241">
        <v>0</v>
      </c>
      <c r="AI2241">
        <v>5</v>
      </c>
      <c r="AJ2241">
        <v>1</v>
      </c>
      <c r="AK2241">
        <v>3</v>
      </c>
      <c r="AL2241">
        <v>30</v>
      </c>
      <c r="AM2241">
        <v>7.0000000000000007E-2</v>
      </c>
      <c r="AO2241" t="s">
        <v>1133</v>
      </c>
      <c r="AU2241">
        <v>100036600.77500001</v>
      </c>
      <c r="AV2241">
        <v>96763496.611000001</v>
      </c>
      <c r="AW2241">
        <v>-2987822.6359999999</v>
      </c>
      <c r="AX2241">
        <v>0</v>
      </c>
      <c r="AY2241">
        <v>0</v>
      </c>
      <c r="AZ2241">
        <v>0</v>
      </c>
      <c r="BA2241">
        <v>1</v>
      </c>
      <c r="BB2241">
        <v>4</v>
      </c>
      <c r="BC2241">
        <v>7306711</v>
      </c>
      <c r="BD2241">
        <v>0</v>
      </c>
      <c r="BE2241">
        <v>0.2</v>
      </c>
      <c r="BF2241">
        <v>5</v>
      </c>
      <c r="BG2241">
        <v>1</v>
      </c>
      <c r="BH2241">
        <v>1</v>
      </c>
      <c r="BI2241">
        <v>4</v>
      </c>
      <c r="BJ2241">
        <v>2</v>
      </c>
      <c r="BK2241">
        <v>1</v>
      </c>
      <c r="BQ2241">
        <v>0.03</v>
      </c>
      <c r="BV2241">
        <v>106524400</v>
      </c>
      <c r="BW2241">
        <v>106532400</v>
      </c>
      <c r="BX2241">
        <v>1</v>
      </c>
      <c r="BY2241">
        <v>8000</v>
      </c>
      <c r="BZ2241">
        <v>0</v>
      </c>
      <c r="CA2241">
        <v>14832500</v>
      </c>
      <c r="CB2241">
        <v>1045000</v>
      </c>
      <c r="CC2241">
        <v>1</v>
      </c>
      <c r="CD2241">
        <v>108868304</v>
      </c>
      <c r="CE2241">
        <v>112092800</v>
      </c>
      <c r="CF2241">
        <v>3224500</v>
      </c>
      <c r="CG2241">
        <v>0</v>
      </c>
      <c r="CH2241">
        <v>0</v>
      </c>
      <c r="CI2241">
        <v>0</v>
      </c>
      <c r="CK2241">
        <v>1.02962</v>
      </c>
      <c r="CN2241">
        <v>0.19900000000000001</v>
      </c>
      <c r="CR2241">
        <v>7.8E-2</v>
      </c>
      <c r="CU2241">
        <v>8.5000000000000006E-2</v>
      </c>
      <c r="CX2241">
        <v>6.4000000000000001E-2</v>
      </c>
      <c r="DC2241">
        <v>0</v>
      </c>
      <c r="DD2241">
        <v>6.6220000000000001E-2</v>
      </c>
      <c r="DE2241">
        <v>0</v>
      </c>
      <c r="DF2241">
        <v>0</v>
      </c>
      <c r="DG2241">
        <v>0</v>
      </c>
      <c r="DH2241">
        <v>0</v>
      </c>
      <c r="DI2241">
        <v>0.109</v>
      </c>
      <c r="DJ2241">
        <v>8.2000000000000003E-2</v>
      </c>
      <c r="DK2241">
        <v>8.7999999999999995E-2</v>
      </c>
      <c r="DM2241">
        <v>987662</v>
      </c>
      <c r="DN2241">
        <v>1046942</v>
      </c>
      <c r="DT2241">
        <v>0</v>
      </c>
      <c r="DV2241">
        <v>2034604</v>
      </c>
      <c r="DW2241">
        <v>17450872</v>
      </c>
      <c r="DY2241">
        <v>768443</v>
      </c>
      <c r="DZ2241">
        <v>1386282</v>
      </c>
      <c r="EA2241">
        <v>2154725</v>
      </c>
      <c r="EF2241">
        <v>250489</v>
      </c>
      <c r="EK2241">
        <v>-839819</v>
      </c>
      <c r="EM2241">
        <v>41981</v>
      </c>
      <c r="EN2241">
        <v>-8902</v>
      </c>
      <c r="EQ2241">
        <v>195</v>
      </c>
      <c r="ER2241">
        <v>21084146</v>
      </c>
      <c r="ES2241">
        <v>-5690369</v>
      </c>
      <c r="ET2241">
        <v>-5646263</v>
      </c>
      <c r="FA2241">
        <v>-44106</v>
      </c>
      <c r="FC2241">
        <v>-34198</v>
      </c>
      <c r="FE2241">
        <v>-3902</v>
      </c>
      <c r="FF2241">
        <v>-5728469</v>
      </c>
      <c r="FH2241">
        <v>112092760</v>
      </c>
      <c r="FI2241">
        <v>96737080</v>
      </c>
      <c r="FJ2241">
        <v>1046942</v>
      </c>
      <c r="FL2241">
        <v>17450872</v>
      </c>
      <c r="FM2241">
        <v>2405214</v>
      </c>
      <c r="FN2241">
        <v>-839819</v>
      </c>
      <c r="FO2241">
        <v>33079</v>
      </c>
      <c r="FP2241">
        <v>19049348</v>
      </c>
      <c r="FQ2241">
        <v>-3902</v>
      </c>
      <c r="FR2241">
        <v>2021</v>
      </c>
      <c r="FS2241" t="s">
        <v>317</v>
      </c>
      <c r="FT2241">
        <v>1</v>
      </c>
      <c r="FU2241">
        <v>0.13500000000000001</v>
      </c>
      <c r="FV2241">
        <v>6.7500000000000004E-2</v>
      </c>
      <c r="FW2241">
        <v>6.7500000000000004E-2</v>
      </c>
      <c r="FZ2241">
        <v>7.4499999999999997E-2</v>
      </c>
      <c r="GA2241">
        <v>0.14199999999999999</v>
      </c>
      <c r="GI2241">
        <v>0</v>
      </c>
      <c r="GJ2241">
        <v>0</v>
      </c>
      <c r="GK2241">
        <v>0</v>
      </c>
      <c r="GL2241">
        <v>0</v>
      </c>
      <c r="GO2241">
        <v>8163</v>
      </c>
      <c r="GQ2241">
        <v>259234</v>
      </c>
      <c r="GR2241">
        <v>14583700</v>
      </c>
      <c r="GS2241">
        <v>44.9</v>
      </c>
      <c r="GT2241">
        <v>11.3</v>
      </c>
      <c r="GU2241">
        <v>56.256999999999998</v>
      </c>
      <c r="GV2241">
        <v>169471</v>
      </c>
      <c r="GX2241">
        <v>216944</v>
      </c>
      <c r="GY2241">
        <v>5183720</v>
      </c>
      <c r="HA2241">
        <v>23.893999999999998</v>
      </c>
      <c r="HB2241">
        <v>207362</v>
      </c>
      <c r="HI2241">
        <v>1419</v>
      </c>
      <c r="HK2241">
        <v>0</v>
      </c>
      <c r="HN2241">
        <v>645649</v>
      </c>
      <c r="HO2241">
        <v>0</v>
      </c>
      <c r="HP2241">
        <v>1</v>
      </c>
      <c r="HR2241">
        <v>54010100</v>
      </c>
      <c r="HS2241">
        <v>7323300</v>
      </c>
      <c r="HT2241">
        <v>63700000</v>
      </c>
      <c r="IE2241">
        <v>19.2</v>
      </c>
      <c r="IF2241">
        <v>0</v>
      </c>
      <c r="II2241">
        <v>0.28100000000000003</v>
      </c>
      <c r="IJ2241">
        <v>0.44954</v>
      </c>
      <c r="IK2241">
        <v>0.44546000000000002</v>
      </c>
      <c r="IL2241">
        <v>9.7129999999999994E-2</v>
      </c>
      <c r="IM2241">
        <v>0.36697000000000002</v>
      </c>
      <c r="IN2241">
        <v>0.36364000000000002</v>
      </c>
      <c r="IO2241">
        <v>6.7000000000000004E-2</v>
      </c>
      <c r="IP2241">
        <v>6.4219999999999999E-2</v>
      </c>
      <c r="IQ2241">
        <v>7.2730000000000003E-2</v>
      </c>
      <c r="IS2241">
        <v>0</v>
      </c>
      <c r="IT2241">
        <v>0</v>
      </c>
      <c r="IU2241">
        <v>0.107</v>
      </c>
      <c r="IV2241">
        <v>9.1740000000000002E-2</v>
      </c>
      <c r="IW2241">
        <v>8.1820000000000004E-2</v>
      </c>
      <c r="IX2241">
        <v>0.20599999999999999</v>
      </c>
      <c r="IY2241">
        <v>2.7519999999999999E-2</v>
      </c>
      <c r="IZ2241">
        <v>3.6360000000000003E-2</v>
      </c>
      <c r="JB2241">
        <v>0</v>
      </c>
      <c r="JC2241">
        <v>0</v>
      </c>
      <c r="JE2241">
        <v>0</v>
      </c>
      <c r="JF2241">
        <v>0</v>
      </c>
      <c r="JH2241">
        <v>0</v>
      </c>
      <c r="JI2241">
        <v>0</v>
      </c>
    </row>
    <row r="2242" spans="1:269" hidden="1" x14ac:dyDescent="0.25">
      <c r="A2242">
        <v>125</v>
      </c>
      <c r="B2242" s="11" t="str">
        <f t="shared" si="34"/>
        <v>125 2020</v>
      </c>
      <c r="C2242" t="s">
        <v>1121</v>
      </c>
      <c r="D2242">
        <v>2020</v>
      </c>
      <c r="E2242">
        <v>102</v>
      </c>
      <c r="F2242" t="s">
        <v>1122</v>
      </c>
      <c r="H2242">
        <v>2</v>
      </c>
      <c r="I2242">
        <v>1982</v>
      </c>
      <c r="J2242">
        <v>0</v>
      </c>
      <c r="L2242">
        <v>0</v>
      </c>
      <c r="M2242" t="s">
        <v>1123</v>
      </c>
      <c r="N2242" t="s">
        <v>1124</v>
      </c>
      <c r="O2242" t="s">
        <v>1124</v>
      </c>
      <c r="P2242">
        <v>1</v>
      </c>
      <c r="Q2242" t="s">
        <v>263</v>
      </c>
      <c r="R2242">
        <v>1</v>
      </c>
      <c r="S2242" t="s">
        <v>264</v>
      </c>
      <c r="T2242" t="s">
        <v>291</v>
      </c>
      <c r="U2242">
        <v>2</v>
      </c>
      <c r="V2242">
        <v>1</v>
      </c>
      <c r="W2242" t="s">
        <v>1125</v>
      </c>
      <c r="X2242">
        <v>0</v>
      </c>
      <c r="Y2242">
        <v>0</v>
      </c>
      <c r="Z2242" s="1">
        <v>44196</v>
      </c>
      <c r="AA2242" s="1">
        <v>44196</v>
      </c>
      <c r="AB2242" t="s">
        <v>842</v>
      </c>
      <c r="AC2242" t="s">
        <v>468</v>
      </c>
      <c r="AD2242" t="s">
        <v>277</v>
      </c>
      <c r="AE2242">
        <v>0.03</v>
      </c>
      <c r="AF2242">
        <v>7.0000000000000007E-2</v>
      </c>
      <c r="AG2242">
        <v>3</v>
      </c>
      <c r="AH2242">
        <v>0</v>
      </c>
      <c r="AI2242">
        <v>5</v>
      </c>
      <c r="AJ2242">
        <v>1</v>
      </c>
      <c r="AK2242">
        <v>3</v>
      </c>
      <c r="AL2242">
        <v>30</v>
      </c>
      <c r="AM2242">
        <v>7.0000000000000007E-2</v>
      </c>
      <c r="BV2242">
        <v>114259200</v>
      </c>
      <c r="BW2242">
        <v>114265000</v>
      </c>
      <c r="BX2242">
        <v>1</v>
      </c>
      <c r="BY2242">
        <v>5800</v>
      </c>
      <c r="BZ2242">
        <v>0</v>
      </c>
      <c r="CA2242">
        <v>15359900</v>
      </c>
      <c r="CB2242">
        <v>1131000</v>
      </c>
      <c r="CC2242">
        <v>1</v>
      </c>
      <c r="CD2242">
        <v>118723264</v>
      </c>
      <c r="CE2242">
        <v>124966392</v>
      </c>
      <c r="CF2242">
        <v>6243130</v>
      </c>
      <c r="CG2242">
        <v>0</v>
      </c>
      <c r="CH2242">
        <v>0</v>
      </c>
      <c r="CI2242">
        <v>0</v>
      </c>
      <c r="CK2242">
        <v>1.0525899999999999</v>
      </c>
      <c r="CN2242">
        <v>0.15210000000000001</v>
      </c>
      <c r="CR2242">
        <v>0.1074</v>
      </c>
      <c r="CU2242">
        <v>8.5099999999999995E-2</v>
      </c>
      <c r="CX2242">
        <v>6.9400000000000003E-2</v>
      </c>
      <c r="DC2242">
        <v>1</v>
      </c>
      <c r="DD2242">
        <v>7.0360000000000006E-2</v>
      </c>
      <c r="DE2242">
        <v>0</v>
      </c>
      <c r="DF2242">
        <v>0</v>
      </c>
      <c r="DG2242">
        <v>0</v>
      </c>
      <c r="DH2242">
        <v>0</v>
      </c>
      <c r="DI2242">
        <v>0.106</v>
      </c>
      <c r="DJ2242">
        <v>0.113</v>
      </c>
      <c r="DK2242">
        <v>9.0999999999999998E-2</v>
      </c>
      <c r="DM2242">
        <v>1053243</v>
      </c>
      <c r="DN2242">
        <v>1133316</v>
      </c>
      <c r="DT2242">
        <v>0</v>
      </c>
      <c r="DV2242">
        <v>2186559</v>
      </c>
      <c r="DW2242">
        <v>15297609</v>
      </c>
      <c r="EA2242">
        <v>2106774</v>
      </c>
      <c r="EK2242">
        <v>-741562</v>
      </c>
      <c r="EM2242">
        <v>38086</v>
      </c>
      <c r="EN2242">
        <v>-2796</v>
      </c>
      <c r="EQ2242">
        <v>445</v>
      </c>
      <c r="ER2242">
        <v>18885116</v>
      </c>
      <c r="ES2242">
        <v>-5978228</v>
      </c>
      <c r="ET2242">
        <v>-5939365</v>
      </c>
      <c r="FA2242">
        <v>-38863</v>
      </c>
      <c r="FC2242">
        <v>-33251</v>
      </c>
      <c r="FF2242">
        <v>-6011479</v>
      </c>
      <c r="FH2242">
        <v>124966392</v>
      </c>
      <c r="FI2242">
        <v>112092760</v>
      </c>
      <c r="FJ2242">
        <v>1133316</v>
      </c>
      <c r="FL2242">
        <v>15297609</v>
      </c>
      <c r="FM2242">
        <v>2106774</v>
      </c>
      <c r="FN2242">
        <v>-741562</v>
      </c>
      <c r="FO2242">
        <v>35290</v>
      </c>
      <c r="FP2242">
        <v>16698112</v>
      </c>
      <c r="FR2242">
        <v>2022</v>
      </c>
      <c r="FS2242" t="s">
        <v>317</v>
      </c>
      <c r="FT2242">
        <v>1</v>
      </c>
      <c r="FU2242">
        <v>0.13</v>
      </c>
      <c r="FV2242">
        <v>6.5000000000000002E-2</v>
      </c>
      <c r="FW2242">
        <v>6.5000000000000002E-2</v>
      </c>
      <c r="FZ2242">
        <v>7.1999999999999995E-2</v>
      </c>
      <c r="GA2242">
        <v>0.13700000000000001</v>
      </c>
      <c r="GI2242">
        <v>0</v>
      </c>
      <c r="GJ2242">
        <v>0</v>
      </c>
      <c r="GK2242">
        <v>0</v>
      </c>
      <c r="GL2242">
        <v>0</v>
      </c>
      <c r="GO2242">
        <v>8007</v>
      </c>
      <c r="GQ2242">
        <v>258338</v>
      </c>
      <c r="GR2242">
        <v>15065600</v>
      </c>
      <c r="GS2242">
        <v>44.8</v>
      </c>
      <c r="GT2242">
        <v>11.2</v>
      </c>
      <c r="GU2242">
        <v>58.317</v>
      </c>
      <c r="GV2242">
        <v>169166</v>
      </c>
      <c r="GX2242">
        <v>222723</v>
      </c>
      <c r="GY2242">
        <v>5423228.5</v>
      </c>
      <c r="HA2242">
        <v>24.35</v>
      </c>
      <c r="HB2242">
        <v>213268</v>
      </c>
      <c r="HI2242">
        <v>1448</v>
      </c>
      <c r="HK2242">
        <v>0</v>
      </c>
      <c r="HN2242">
        <v>650227</v>
      </c>
      <c r="HO2242">
        <v>0</v>
      </c>
      <c r="HP2242">
        <v>1</v>
      </c>
      <c r="IE2242">
        <v>14.15</v>
      </c>
      <c r="IF2242">
        <v>0</v>
      </c>
      <c r="II2242">
        <v>0.16400000000000001</v>
      </c>
      <c r="IJ2242">
        <v>0.44546000000000002</v>
      </c>
      <c r="IK2242">
        <v>0.44347999999999999</v>
      </c>
      <c r="IL2242">
        <v>9.8379999999999995E-2</v>
      </c>
      <c r="IM2242">
        <v>0.36364000000000002</v>
      </c>
      <c r="IN2242">
        <v>0.35652</v>
      </c>
      <c r="IO2242">
        <v>1.0999999999999999E-2</v>
      </c>
      <c r="IP2242">
        <v>6.3640000000000002E-2</v>
      </c>
      <c r="IQ2242">
        <v>6.9570000000000007E-2</v>
      </c>
      <c r="IS2242">
        <v>0</v>
      </c>
      <c r="IT2242">
        <v>0</v>
      </c>
      <c r="IU2242">
        <v>0.191</v>
      </c>
      <c r="IV2242">
        <v>0.1</v>
      </c>
      <c r="IW2242">
        <v>9.5649999999999999E-2</v>
      </c>
      <c r="IX2242">
        <v>0.14899999999999999</v>
      </c>
      <c r="IY2242">
        <v>2.7269999999999999E-2</v>
      </c>
      <c r="IZ2242">
        <v>3.4779999999999998E-2</v>
      </c>
      <c r="JB2242">
        <v>0</v>
      </c>
      <c r="JC2242">
        <v>0</v>
      </c>
      <c r="JE2242">
        <v>0</v>
      </c>
      <c r="JF2242">
        <v>0</v>
      </c>
      <c r="JH2242">
        <v>0</v>
      </c>
      <c r="JI2242">
        <v>0</v>
      </c>
    </row>
    <row r="2243" spans="1:269" hidden="1" x14ac:dyDescent="0.25">
      <c r="A2243">
        <v>125</v>
      </c>
      <c r="B2243" s="11" t="str">
        <f t="shared" ref="B2243:B2306" si="35">A2243&amp;" "&amp;D2243</f>
        <v>125 2021</v>
      </c>
      <c r="C2243" t="s">
        <v>1121</v>
      </c>
      <c r="D2243">
        <v>2021</v>
      </c>
      <c r="E2243">
        <v>102</v>
      </c>
      <c r="F2243" t="s">
        <v>1122</v>
      </c>
      <c r="H2243">
        <v>2</v>
      </c>
      <c r="I2243">
        <v>1982</v>
      </c>
      <c r="J2243">
        <v>0</v>
      </c>
      <c r="L2243">
        <v>0</v>
      </c>
      <c r="M2243" t="s">
        <v>1123</v>
      </c>
      <c r="N2243" t="s">
        <v>1124</v>
      </c>
      <c r="O2243" t="s">
        <v>1124</v>
      </c>
      <c r="P2243">
        <v>1</v>
      </c>
      <c r="Q2243" t="s">
        <v>263</v>
      </c>
      <c r="R2243">
        <v>1</v>
      </c>
      <c r="S2243" t="s">
        <v>264</v>
      </c>
      <c r="T2243" t="s">
        <v>291</v>
      </c>
      <c r="U2243">
        <v>2</v>
      </c>
      <c r="V2243">
        <v>1</v>
      </c>
      <c r="W2243" t="s">
        <v>1125</v>
      </c>
      <c r="X2243">
        <v>0</v>
      </c>
      <c r="Y2243">
        <v>0</v>
      </c>
      <c r="Z2243" s="1">
        <v>44561</v>
      </c>
      <c r="AB2243" t="s">
        <v>842</v>
      </c>
      <c r="AC2243" t="s">
        <v>468</v>
      </c>
      <c r="AD2243" t="s">
        <v>277</v>
      </c>
      <c r="AE2243">
        <v>0.03</v>
      </c>
      <c r="AF2243">
        <v>6.8000000000000005E-2</v>
      </c>
      <c r="AG2243">
        <v>3</v>
      </c>
      <c r="AH2243">
        <v>0</v>
      </c>
      <c r="AI2243">
        <v>5</v>
      </c>
      <c r="AJ2243">
        <v>1</v>
      </c>
      <c r="AK2243">
        <v>3</v>
      </c>
      <c r="AL2243">
        <v>30</v>
      </c>
      <c r="AM2243">
        <v>6.8000000000000005E-2</v>
      </c>
      <c r="BV2243">
        <v>124665400</v>
      </c>
      <c r="BW2243">
        <v>124671200</v>
      </c>
      <c r="BX2243">
        <v>1</v>
      </c>
      <c r="BY2243">
        <v>5800</v>
      </c>
      <c r="BZ2243">
        <v>0</v>
      </c>
      <c r="CA2243">
        <v>15780800</v>
      </c>
      <c r="CB2243">
        <v>1163000</v>
      </c>
      <c r="CC2243">
        <v>1</v>
      </c>
      <c r="CD2243">
        <v>133787504</v>
      </c>
      <c r="CE2243">
        <v>141847808</v>
      </c>
      <c r="CF2243">
        <v>-8060300</v>
      </c>
      <c r="CG2243">
        <v>0</v>
      </c>
      <c r="CH2243">
        <v>0</v>
      </c>
      <c r="CI2243">
        <v>0</v>
      </c>
      <c r="CK2243">
        <v>1.0602499999999999</v>
      </c>
      <c r="CN2243">
        <v>0.16889999999999999</v>
      </c>
      <c r="CR2243">
        <v>0.12470000000000001</v>
      </c>
      <c r="CU2243">
        <v>0.10100000000000001</v>
      </c>
      <c r="CX2243">
        <v>7.9200000000000007E-2</v>
      </c>
      <c r="DC2243">
        <v>1</v>
      </c>
      <c r="DD2243">
        <v>7.4859999999999996E-2</v>
      </c>
      <c r="DE2243">
        <v>0</v>
      </c>
      <c r="DF2243">
        <v>0</v>
      </c>
      <c r="DG2243">
        <v>0</v>
      </c>
      <c r="DH2243">
        <v>0</v>
      </c>
      <c r="DI2243">
        <v>0.17299999999999999</v>
      </c>
      <c r="DJ2243">
        <v>0.13</v>
      </c>
      <c r="DK2243">
        <v>0.106</v>
      </c>
      <c r="DM2243">
        <v>1086782</v>
      </c>
      <c r="DN2243">
        <v>1164586</v>
      </c>
      <c r="DT2243">
        <v>0</v>
      </c>
      <c r="DV2243">
        <v>2251368</v>
      </c>
      <c r="DW2243">
        <v>18882976</v>
      </c>
      <c r="EA2243">
        <v>2564885</v>
      </c>
      <c r="EK2243">
        <v>-435466</v>
      </c>
      <c r="EM2243">
        <v>47080</v>
      </c>
      <c r="EN2243">
        <v>-3282</v>
      </c>
      <c r="EQ2243">
        <v>366</v>
      </c>
      <c r="ER2243">
        <v>23307926</v>
      </c>
      <c r="ES2243">
        <v>-6394754</v>
      </c>
      <c r="ET2243">
        <v>-6352709</v>
      </c>
      <c r="FA2243">
        <v>-42045</v>
      </c>
      <c r="FC2243">
        <v>-31865</v>
      </c>
      <c r="FF2243">
        <v>-6426619</v>
      </c>
      <c r="FH2243">
        <v>141847696</v>
      </c>
      <c r="FI2243">
        <v>124966392</v>
      </c>
      <c r="FJ2243">
        <v>1164586</v>
      </c>
      <c r="FL2243">
        <v>18882976</v>
      </c>
      <c r="FM2243">
        <v>2564885</v>
      </c>
      <c r="FN2243">
        <v>-435466</v>
      </c>
      <c r="FO2243">
        <v>43798</v>
      </c>
      <c r="FP2243">
        <v>21056192</v>
      </c>
      <c r="FR2243">
        <v>2023</v>
      </c>
      <c r="FS2243" t="s">
        <v>317</v>
      </c>
      <c r="FT2243">
        <v>1</v>
      </c>
      <c r="FU2243">
        <v>0.13600000000000001</v>
      </c>
      <c r="FV2243">
        <v>6.8000000000000005E-2</v>
      </c>
      <c r="FW2243">
        <v>6.8000000000000005E-2</v>
      </c>
      <c r="FZ2243">
        <v>7.6499999999999999E-2</v>
      </c>
      <c r="GA2243">
        <v>0.14449999999999999</v>
      </c>
      <c r="GI2243">
        <v>0</v>
      </c>
      <c r="GJ2243">
        <v>0</v>
      </c>
      <c r="GK2243">
        <v>0</v>
      </c>
      <c r="GL2243">
        <v>0</v>
      </c>
      <c r="GO2243">
        <v>7861</v>
      </c>
      <c r="GQ2243">
        <v>257683</v>
      </c>
      <c r="GR2243">
        <v>15410000</v>
      </c>
      <c r="GS2243">
        <v>44.6</v>
      </c>
      <c r="GT2243">
        <v>11.1</v>
      </c>
      <c r="GU2243">
        <v>59.802</v>
      </c>
      <c r="GV2243">
        <v>174799</v>
      </c>
      <c r="GX2243">
        <v>228161</v>
      </c>
      <c r="GY2243">
        <v>5842585.5</v>
      </c>
      <c r="HA2243">
        <v>25.606999999999999</v>
      </c>
      <c r="HB2243">
        <v>218846</v>
      </c>
      <c r="HI2243">
        <v>1454</v>
      </c>
      <c r="HK2243">
        <v>0</v>
      </c>
      <c r="HN2243">
        <v>660643</v>
      </c>
      <c r="HO2243">
        <v>0</v>
      </c>
      <c r="HP2243">
        <v>1</v>
      </c>
      <c r="IE2243">
        <v>16.25</v>
      </c>
      <c r="IF2243">
        <v>0</v>
      </c>
      <c r="II2243">
        <v>0.19</v>
      </c>
      <c r="IJ2243">
        <v>0.42609000000000002</v>
      </c>
      <c r="IK2243">
        <v>0.45217000000000002</v>
      </c>
      <c r="IL2243">
        <v>1.9140000000000001E-2</v>
      </c>
      <c r="IM2243">
        <v>0.36521999999999999</v>
      </c>
      <c r="IN2243">
        <v>0.38261000000000001</v>
      </c>
      <c r="IO2243">
        <v>0.161</v>
      </c>
      <c r="IP2243">
        <v>6.087E-2</v>
      </c>
      <c r="IQ2243">
        <v>6.087E-2</v>
      </c>
      <c r="IS2243">
        <v>0</v>
      </c>
      <c r="IT2243">
        <v>0</v>
      </c>
      <c r="IU2243">
        <v>0.41499999999999998</v>
      </c>
      <c r="IV2243">
        <v>0.12174</v>
      </c>
      <c r="IW2243">
        <v>0.10435</v>
      </c>
      <c r="IX2243">
        <v>0.16300000000000001</v>
      </c>
      <c r="IY2243">
        <v>2.6089999999999999E-2</v>
      </c>
      <c r="IZ2243">
        <v>0</v>
      </c>
      <c r="JB2243">
        <v>0</v>
      </c>
      <c r="JC2243">
        <v>0</v>
      </c>
      <c r="JE2243">
        <v>0</v>
      </c>
      <c r="JF2243">
        <v>0</v>
      </c>
      <c r="JH2243">
        <v>0</v>
      </c>
      <c r="JI2243">
        <v>0</v>
      </c>
    </row>
    <row r="2244" spans="1:269" hidden="1" x14ac:dyDescent="0.25">
      <c r="A2244">
        <v>125</v>
      </c>
      <c r="B2244" s="11" t="str">
        <f t="shared" si="35"/>
        <v>125 2022</v>
      </c>
      <c r="C2244" t="s">
        <v>1121</v>
      </c>
      <c r="D2244">
        <v>2022</v>
      </c>
      <c r="E2244">
        <v>102</v>
      </c>
      <c r="F2244" t="s">
        <v>1122</v>
      </c>
      <c r="H2244">
        <v>2</v>
      </c>
      <c r="I2244">
        <v>1982</v>
      </c>
      <c r="J2244">
        <v>0</v>
      </c>
      <c r="L2244">
        <v>0</v>
      </c>
      <c r="M2244" t="s">
        <v>1123</v>
      </c>
      <c r="N2244" t="s">
        <v>1124</v>
      </c>
      <c r="O2244" t="s">
        <v>1124</v>
      </c>
      <c r="P2244">
        <v>1</v>
      </c>
      <c r="Q2244" t="s">
        <v>263</v>
      </c>
      <c r="R2244">
        <v>1</v>
      </c>
      <c r="S2244" t="s">
        <v>264</v>
      </c>
      <c r="T2244" t="s">
        <v>291</v>
      </c>
      <c r="U2244">
        <v>2</v>
      </c>
      <c r="V2244">
        <v>1</v>
      </c>
      <c r="W2244" t="s">
        <v>1125</v>
      </c>
      <c r="X2244">
        <v>0</v>
      </c>
      <c r="Y2244">
        <v>0</v>
      </c>
      <c r="AF2244">
        <v>6.8000000000000005E-2</v>
      </c>
      <c r="BZ2244">
        <v>0</v>
      </c>
      <c r="CG2244">
        <v>0</v>
      </c>
      <c r="CH2244">
        <v>0</v>
      </c>
      <c r="CI2244">
        <v>0</v>
      </c>
      <c r="DF2244">
        <v>0</v>
      </c>
      <c r="DG2244">
        <v>0</v>
      </c>
      <c r="DH2244">
        <v>0</v>
      </c>
      <c r="DT2244">
        <v>0</v>
      </c>
      <c r="GI2244">
        <v>0</v>
      </c>
      <c r="GJ2244">
        <v>0</v>
      </c>
      <c r="GK2244">
        <v>0</v>
      </c>
      <c r="GL2244">
        <v>0</v>
      </c>
      <c r="HO2244">
        <v>0</v>
      </c>
      <c r="HP2244">
        <v>0</v>
      </c>
      <c r="IF2244">
        <v>0</v>
      </c>
    </row>
    <row r="2245" spans="1:269" x14ac:dyDescent="0.25">
      <c r="A2245">
        <v>128</v>
      </c>
      <c r="B2245" s="11" t="str">
        <f t="shared" si="35"/>
        <v>128 1947</v>
      </c>
      <c r="C2245" t="s">
        <v>1134</v>
      </c>
      <c r="D2245">
        <v>1947</v>
      </c>
      <c r="E2245">
        <v>105</v>
      </c>
      <c r="F2245" t="s">
        <v>1135</v>
      </c>
      <c r="H2245">
        <v>1</v>
      </c>
      <c r="I2245">
        <v>1947</v>
      </c>
      <c r="J2245">
        <v>0</v>
      </c>
      <c r="L2245">
        <v>0</v>
      </c>
      <c r="M2245" t="s">
        <v>379</v>
      </c>
      <c r="N2245" t="s">
        <v>380</v>
      </c>
      <c r="O2245" t="s">
        <v>380</v>
      </c>
      <c r="P2245">
        <v>1</v>
      </c>
      <c r="Q2245" t="s">
        <v>404</v>
      </c>
      <c r="R2245">
        <v>1</v>
      </c>
      <c r="S2245" t="s">
        <v>264</v>
      </c>
      <c r="T2245" t="s">
        <v>291</v>
      </c>
      <c r="U2245">
        <v>2</v>
      </c>
      <c r="V2245">
        <v>1</v>
      </c>
      <c r="W2245" t="s">
        <v>1136</v>
      </c>
      <c r="X2245">
        <v>0</v>
      </c>
      <c r="Y2245">
        <v>0</v>
      </c>
      <c r="BZ2245">
        <v>0</v>
      </c>
      <c r="CG2245">
        <v>0</v>
      </c>
      <c r="CH2245">
        <v>0</v>
      </c>
      <c r="CI2245">
        <v>0</v>
      </c>
      <c r="DF2245">
        <v>0</v>
      </c>
      <c r="DG2245">
        <v>0</v>
      </c>
      <c r="DH2245">
        <v>0</v>
      </c>
      <c r="GI2245">
        <v>0</v>
      </c>
      <c r="GJ2245">
        <v>0</v>
      </c>
      <c r="GK2245">
        <v>0</v>
      </c>
      <c r="GL2245">
        <v>0</v>
      </c>
      <c r="HN2245">
        <v>0</v>
      </c>
      <c r="HO2245">
        <v>0</v>
      </c>
      <c r="HP2245">
        <v>0</v>
      </c>
    </row>
    <row r="2246" spans="1:269" x14ac:dyDescent="0.25">
      <c r="A2246">
        <v>128</v>
      </c>
      <c r="B2246" s="11" t="str">
        <f t="shared" si="35"/>
        <v>128 1948</v>
      </c>
      <c r="C2246" t="s">
        <v>1134</v>
      </c>
      <c r="D2246">
        <v>1948</v>
      </c>
      <c r="E2246">
        <v>105</v>
      </c>
      <c r="F2246" t="s">
        <v>1135</v>
      </c>
      <c r="H2246">
        <v>1</v>
      </c>
      <c r="I2246">
        <v>1947</v>
      </c>
      <c r="J2246">
        <v>0</v>
      </c>
      <c r="L2246">
        <v>0</v>
      </c>
      <c r="M2246" t="s">
        <v>379</v>
      </c>
      <c r="N2246" t="s">
        <v>380</v>
      </c>
      <c r="O2246" t="s">
        <v>380</v>
      </c>
      <c r="P2246">
        <v>1</v>
      </c>
      <c r="Q2246" t="s">
        <v>404</v>
      </c>
      <c r="R2246">
        <v>1</v>
      </c>
      <c r="S2246" t="s">
        <v>264</v>
      </c>
      <c r="T2246" t="s">
        <v>291</v>
      </c>
      <c r="U2246">
        <v>2</v>
      </c>
      <c r="V2246">
        <v>1</v>
      </c>
      <c r="W2246" t="s">
        <v>1136</v>
      </c>
      <c r="X2246">
        <v>0</v>
      </c>
      <c r="Y2246">
        <v>0</v>
      </c>
      <c r="BZ2246">
        <v>0</v>
      </c>
      <c r="CG2246">
        <v>0</v>
      </c>
      <c r="CH2246">
        <v>0</v>
      </c>
      <c r="CI2246">
        <v>0</v>
      </c>
      <c r="DF2246">
        <v>0</v>
      </c>
      <c r="DG2246">
        <v>0</v>
      </c>
      <c r="DH2246">
        <v>0</v>
      </c>
      <c r="GI2246">
        <v>0</v>
      </c>
      <c r="GJ2246">
        <v>0</v>
      </c>
      <c r="GK2246">
        <v>0</v>
      </c>
      <c r="GL2246">
        <v>0</v>
      </c>
      <c r="HN2246">
        <v>0</v>
      </c>
      <c r="HO2246">
        <v>0</v>
      </c>
      <c r="HP2246">
        <v>0</v>
      </c>
    </row>
    <row r="2247" spans="1:269" x14ac:dyDescent="0.25">
      <c r="A2247">
        <v>128</v>
      </c>
      <c r="B2247" s="11" t="str">
        <f t="shared" si="35"/>
        <v>128 1949</v>
      </c>
      <c r="C2247" t="s">
        <v>1134</v>
      </c>
      <c r="D2247">
        <v>1949</v>
      </c>
      <c r="E2247">
        <v>105</v>
      </c>
      <c r="F2247" t="s">
        <v>1135</v>
      </c>
      <c r="H2247">
        <v>1</v>
      </c>
      <c r="I2247">
        <v>1947</v>
      </c>
      <c r="J2247">
        <v>0</v>
      </c>
      <c r="L2247">
        <v>0</v>
      </c>
      <c r="M2247" t="s">
        <v>379</v>
      </c>
      <c r="N2247" t="s">
        <v>380</v>
      </c>
      <c r="O2247" t="s">
        <v>380</v>
      </c>
      <c r="P2247">
        <v>1</v>
      </c>
      <c r="Q2247" t="s">
        <v>404</v>
      </c>
      <c r="R2247">
        <v>1</v>
      </c>
      <c r="S2247" t="s">
        <v>264</v>
      </c>
      <c r="T2247" t="s">
        <v>291</v>
      </c>
      <c r="U2247">
        <v>2</v>
      </c>
      <c r="V2247">
        <v>1</v>
      </c>
      <c r="W2247" t="s">
        <v>1136</v>
      </c>
      <c r="X2247">
        <v>0</v>
      </c>
      <c r="Y2247">
        <v>0</v>
      </c>
      <c r="BZ2247">
        <v>0</v>
      </c>
      <c r="CG2247">
        <v>0</v>
      </c>
      <c r="CH2247">
        <v>0</v>
      </c>
      <c r="CI2247">
        <v>0</v>
      </c>
      <c r="DF2247">
        <v>0</v>
      </c>
      <c r="DG2247">
        <v>0</v>
      </c>
      <c r="DH2247">
        <v>0</v>
      </c>
      <c r="GI2247">
        <v>0</v>
      </c>
      <c r="GJ2247">
        <v>0</v>
      </c>
      <c r="GK2247">
        <v>0</v>
      </c>
      <c r="GL2247">
        <v>0</v>
      </c>
      <c r="HN2247">
        <v>0</v>
      </c>
      <c r="HO2247">
        <v>0</v>
      </c>
      <c r="HP2247">
        <v>0</v>
      </c>
    </row>
    <row r="2248" spans="1:269" x14ac:dyDescent="0.25">
      <c r="A2248">
        <v>128</v>
      </c>
      <c r="B2248" s="11" t="str">
        <f t="shared" si="35"/>
        <v>128 1950</v>
      </c>
      <c r="C2248" t="s">
        <v>1134</v>
      </c>
      <c r="D2248">
        <v>1950</v>
      </c>
      <c r="E2248">
        <v>105</v>
      </c>
      <c r="F2248" t="s">
        <v>1135</v>
      </c>
      <c r="H2248">
        <v>1</v>
      </c>
      <c r="I2248">
        <v>1947</v>
      </c>
      <c r="J2248">
        <v>0</v>
      </c>
      <c r="L2248">
        <v>0</v>
      </c>
      <c r="M2248" t="s">
        <v>379</v>
      </c>
      <c r="N2248" t="s">
        <v>380</v>
      </c>
      <c r="O2248" t="s">
        <v>380</v>
      </c>
      <c r="P2248">
        <v>1</v>
      </c>
      <c r="Q2248" t="s">
        <v>404</v>
      </c>
      <c r="R2248">
        <v>1</v>
      </c>
      <c r="S2248" t="s">
        <v>264</v>
      </c>
      <c r="T2248" t="s">
        <v>291</v>
      </c>
      <c r="U2248">
        <v>2</v>
      </c>
      <c r="V2248">
        <v>1</v>
      </c>
      <c r="W2248" t="s">
        <v>1136</v>
      </c>
      <c r="X2248">
        <v>0</v>
      </c>
      <c r="Y2248">
        <v>0</v>
      </c>
      <c r="BZ2248">
        <v>0</v>
      </c>
      <c r="CG2248">
        <v>0</v>
      </c>
      <c r="CH2248">
        <v>0</v>
      </c>
      <c r="CI2248">
        <v>0</v>
      </c>
      <c r="DF2248">
        <v>0</v>
      </c>
      <c r="DG2248">
        <v>0</v>
      </c>
      <c r="DH2248">
        <v>0</v>
      </c>
      <c r="GI2248">
        <v>0</v>
      </c>
      <c r="GJ2248">
        <v>0</v>
      </c>
      <c r="GK2248">
        <v>0</v>
      </c>
      <c r="GL2248">
        <v>0</v>
      </c>
      <c r="HN2248">
        <v>0</v>
      </c>
      <c r="HO2248">
        <v>0</v>
      </c>
      <c r="HP2248">
        <v>0</v>
      </c>
    </row>
    <row r="2249" spans="1:269" x14ac:dyDescent="0.25">
      <c r="A2249">
        <v>128</v>
      </c>
      <c r="B2249" s="11" t="str">
        <f t="shared" si="35"/>
        <v>128 1951</v>
      </c>
      <c r="C2249" t="s">
        <v>1134</v>
      </c>
      <c r="D2249">
        <v>1951</v>
      </c>
      <c r="E2249">
        <v>105</v>
      </c>
      <c r="F2249" t="s">
        <v>1135</v>
      </c>
      <c r="H2249">
        <v>1</v>
      </c>
      <c r="I2249">
        <v>1947</v>
      </c>
      <c r="J2249">
        <v>0</v>
      </c>
      <c r="L2249">
        <v>0</v>
      </c>
      <c r="M2249" t="s">
        <v>379</v>
      </c>
      <c r="N2249" t="s">
        <v>380</v>
      </c>
      <c r="O2249" t="s">
        <v>380</v>
      </c>
      <c r="P2249">
        <v>1</v>
      </c>
      <c r="Q2249" t="s">
        <v>404</v>
      </c>
      <c r="R2249">
        <v>1</v>
      </c>
      <c r="S2249" t="s">
        <v>264</v>
      </c>
      <c r="T2249" t="s">
        <v>291</v>
      </c>
      <c r="U2249">
        <v>2</v>
      </c>
      <c r="V2249">
        <v>1</v>
      </c>
      <c r="W2249" t="s">
        <v>1136</v>
      </c>
      <c r="X2249">
        <v>0</v>
      </c>
      <c r="Y2249">
        <v>0</v>
      </c>
      <c r="BZ2249">
        <v>0</v>
      </c>
      <c r="CG2249">
        <v>0</v>
      </c>
      <c r="CH2249">
        <v>0</v>
      </c>
      <c r="CI2249">
        <v>0</v>
      </c>
      <c r="DF2249">
        <v>0</v>
      </c>
      <c r="DG2249">
        <v>0</v>
      </c>
      <c r="DH2249">
        <v>0</v>
      </c>
      <c r="GI2249">
        <v>0</v>
      </c>
      <c r="GJ2249">
        <v>0</v>
      </c>
      <c r="GK2249">
        <v>0</v>
      </c>
      <c r="GL2249">
        <v>0</v>
      </c>
      <c r="HN2249">
        <v>0</v>
      </c>
      <c r="HO2249">
        <v>0</v>
      </c>
      <c r="HP2249">
        <v>0</v>
      </c>
    </row>
    <row r="2250" spans="1:269" x14ac:dyDescent="0.25">
      <c r="A2250">
        <v>128</v>
      </c>
      <c r="B2250" s="11" t="str">
        <f t="shared" si="35"/>
        <v>128 1952</v>
      </c>
      <c r="C2250" t="s">
        <v>1134</v>
      </c>
      <c r="D2250">
        <v>1952</v>
      </c>
      <c r="E2250">
        <v>105</v>
      </c>
      <c r="F2250" t="s">
        <v>1135</v>
      </c>
      <c r="H2250">
        <v>1</v>
      </c>
      <c r="I2250">
        <v>1947</v>
      </c>
      <c r="J2250">
        <v>0</v>
      </c>
      <c r="L2250">
        <v>0</v>
      </c>
      <c r="M2250" t="s">
        <v>379</v>
      </c>
      <c r="N2250" t="s">
        <v>380</v>
      </c>
      <c r="O2250" t="s">
        <v>380</v>
      </c>
      <c r="P2250">
        <v>1</v>
      </c>
      <c r="Q2250" t="s">
        <v>404</v>
      </c>
      <c r="R2250">
        <v>1</v>
      </c>
      <c r="S2250" t="s">
        <v>264</v>
      </c>
      <c r="T2250" t="s">
        <v>291</v>
      </c>
      <c r="U2250">
        <v>2</v>
      </c>
      <c r="V2250">
        <v>1</v>
      </c>
      <c r="W2250" t="s">
        <v>1136</v>
      </c>
      <c r="X2250">
        <v>0</v>
      </c>
      <c r="Y2250">
        <v>0</v>
      </c>
      <c r="BZ2250">
        <v>0</v>
      </c>
      <c r="CG2250">
        <v>0</v>
      </c>
      <c r="CH2250">
        <v>0</v>
      </c>
      <c r="CI2250">
        <v>0</v>
      </c>
      <c r="DF2250">
        <v>0</v>
      </c>
      <c r="DG2250">
        <v>0</v>
      </c>
      <c r="DH2250">
        <v>0</v>
      </c>
      <c r="GI2250">
        <v>0</v>
      </c>
      <c r="GJ2250">
        <v>0</v>
      </c>
      <c r="GK2250">
        <v>0</v>
      </c>
      <c r="GL2250">
        <v>0</v>
      </c>
      <c r="HN2250">
        <v>0</v>
      </c>
      <c r="HO2250">
        <v>0</v>
      </c>
      <c r="HP2250">
        <v>0</v>
      </c>
    </row>
    <row r="2251" spans="1:269" x14ac:dyDescent="0.25">
      <c r="A2251">
        <v>128</v>
      </c>
      <c r="B2251" s="11" t="str">
        <f t="shared" si="35"/>
        <v>128 1953</v>
      </c>
      <c r="C2251" t="s">
        <v>1134</v>
      </c>
      <c r="D2251">
        <v>1953</v>
      </c>
      <c r="E2251">
        <v>105</v>
      </c>
      <c r="F2251" t="s">
        <v>1135</v>
      </c>
      <c r="H2251">
        <v>1</v>
      </c>
      <c r="I2251">
        <v>1947</v>
      </c>
      <c r="J2251">
        <v>0</v>
      </c>
      <c r="L2251">
        <v>0</v>
      </c>
      <c r="M2251" t="s">
        <v>379</v>
      </c>
      <c r="N2251" t="s">
        <v>380</v>
      </c>
      <c r="O2251" t="s">
        <v>380</v>
      </c>
      <c r="P2251">
        <v>1</v>
      </c>
      <c r="Q2251" t="s">
        <v>404</v>
      </c>
      <c r="R2251">
        <v>1</v>
      </c>
      <c r="S2251" t="s">
        <v>264</v>
      </c>
      <c r="T2251" t="s">
        <v>291</v>
      </c>
      <c r="U2251">
        <v>2</v>
      </c>
      <c r="V2251">
        <v>1</v>
      </c>
      <c r="W2251" t="s">
        <v>1136</v>
      </c>
      <c r="X2251">
        <v>0</v>
      </c>
      <c r="Y2251">
        <v>0</v>
      </c>
      <c r="BZ2251">
        <v>0</v>
      </c>
      <c r="CG2251">
        <v>0</v>
      </c>
      <c r="CH2251">
        <v>0</v>
      </c>
      <c r="CI2251">
        <v>0</v>
      </c>
      <c r="DF2251">
        <v>0</v>
      </c>
      <c r="DG2251">
        <v>0</v>
      </c>
      <c r="DH2251">
        <v>0</v>
      </c>
      <c r="GI2251">
        <v>0</v>
      </c>
      <c r="GJ2251">
        <v>0</v>
      </c>
      <c r="GK2251">
        <v>0</v>
      </c>
      <c r="GL2251">
        <v>0</v>
      </c>
      <c r="HN2251">
        <v>0</v>
      </c>
      <c r="HO2251">
        <v>0</v>
      </c>
      <c r="HP2251">
        <v>0</v>
      </c>
    </row>
    <row r="2252" spans="1:269" x14ac:dyDescent="0.25">
      <c r="A2252">
        <v>128</v>
      </c>
      <c r="B2252" s="11" t="str">
        <f t="shared" si="35"/>
        <v>128 1954</v>
      </c>
      <c r="C2252" t="s">
        <v>1134</v>
      </c>
      <c r="D2252">
        <v>1954</v>
      </c>
      <c r="E2252">
        <v>105</v>
      </c>
      <c r="F2252" t="s">
        <v>1135</v>
      </c>
      <c r="H2252">
        <v>1</v>
      </c>
      <c r="I2252">
        <v>1947</v>
      </c>
      <c r="J2252">
        <v>0</v>
      </c>
      <c r="L2252">
        <v>0</v>
      </c>
      <c r="M2252" t="s">
        <v>379</v>
      </c>
      <c r="N2252" t="s">
        <v>380</v>
      </c>
      <c r="O2252" t="s">
        <v>380</v>
      </c>
      <c r="P2252">
        <v>1</v>
      </c>
      <c r="Q2252" t="s">
        <v>404</v>
      </c>
      <c r="R2252">
        <v>1</v>
      </c>
      <c r="S2252" t="s">
        <v>264</v>
      </c>
      <c r="T2252" t="s">
        <v>291</v>
      </c>
      <c r="U2252">
        <v>2</v>
      </c>
      <c r="V2252">
        <v>1</v>
      </c>
      <c r="W2252" t="s">
        <v>1136</v>
      </c>
      <c r="X2252">
        <v>0</v>
      </c>
      <c r="Y2252">
        <v>0</v>
      </c>
      <c r="BZ2252">
        <v>0</v>
      </c>
      <c r="CG2252">
        <v>0</v>
      </c>
      <c r="CH2252">
        <v>0</v>
      </c>
      <c r="CI2252">
        <v>0</v>
      </c>
      <c r="DF2252">
        <v>0</v>
      </c>
      <c r="DG2252">
        <v>0</v>
      </c>
      <c r="DH2252">
        <v>0</v>
      </c>
      <c r="GI2252">
        <v>0</v>
      </c>
      <c r="GJ2252">
        <v>0</v>
      </c>
      <c r="GK2252">
        <v>0</v>
      </c>
      <c r="GL2252">
        <v>0</v>
      </c>
      <c r="HN2252">
        <v>0</v>
      </c>
      <c r="HO2252">
        <v>0</v>
      </c>
      <c r="HP2252">
        <v>0</v>
      </c>
    </row>
    <row r="2253" spans="1:269" x14ac:dyDescent="0.25">
      <c r="A2253">
        <v>128</v>
      </c>
      <c r="B2253" s="11" t="str">
        <f t="shared" si="35"/>
        <v>128 1955</v>
      </c>
      <c r="C2253" t="s">
        <v>1134</v>
      </c>
      <c r="D2253">
        <v>1955</v>
      </c>
      <c r="E2253">
        <v>105</v>
      </c>
      <c r="F2253" t="s">
        <v>1135</v>
      </c>
      <c r="H2253">
        <v>1</v>
      </c>
      <c r="I2253">
        <v>1947</v>
      </c>
      <c r="J2253">
        <v>0</v>
      </c>
      <c r="L2253">
        <v>0</v>
      </c>
      <c r="M2253" t="s">
        <v>379</v>
      </c>
      <c r="N2253" t="s">
        <v>380</v>
      </c>
      <c r="O2253" t="s">
        <v>380</v>
      </c>
      <c r="P2253">
        <v>1</v>
      </c>
      <c r="Q2253" t="s">
        <v>404</v>
      </c>
      <c r="R2253">
        <v>1</v>
      </c>
      <c r="S2253" t="s">
        <v>264</v>
      </c>
      <c r="T2253" t="s">
        <v>291</v>
      </c>
      <c r="U2253">
        <v>2</v>
      </c>
      <c r="V2253">
        <v>1</v>
      </c>
      <c r="W2253" t="s">
        <v>1136</v>
      </c>
      <c r="X2253">
        <v>0</v>
      </c>
      <c r="Y2253">
        <v>0</v>
      </c>
      <c r="BZ2253">
        <v>0</v>
      </c>
      <c r="CG2253">
        <v>0</v>
      </c>
      <c r="CH2253">
        <v>0</v>
      </c>
      <c r="CI2253">
        <v>0</v>
      </c>
      <c r="DF2253">
        <v>0</v>
      </c>
      <c r="DG2253">
        <v>0</v>
      </c>
      <c r="DH2253">
        <v>0</v>
      </c>
      <c r="GI2253">
        <v>0</v>
      </c>
      <c r="GJ2253">
        <v>0</v>
      </c>
      <c r="GK2253">
        <v>0</v>
      </c>
      <c r="GL2253">
        <v>0</v>
      </c>
      <c r="HN2253">
        <v>0</v>
      </c>
      <c r="HO2253">
        <v>0</v>
      </c>
      <c r="HP2253">
        <v>0</v>
      </c>
    </row>
    <row r="2254" spans="1:269" x14ac:dyDescent="0.25">
      <c r="A2254">
        <v>128</v>
      </c>
      <c r="B2254" s="11" t="str">
        <f t="shared" si="35"/>
        <v>128 1956</v>
      </c>
      <c r="C2254" t="s">
        <v>1134</v>
      </c>
      <c r="D2254">
        <v>1956</v>
      </c>
      <c r="E2254">
        <v>105</v>
      </c>
      <c r="F2254" t="s">
        <v>1135</v>
      </c>
      <c r="H2254">
        <v>1</v>
      </c>
      <c r="I2254">
        <v>1947</v>
      </c>
      <c r="J2254">
        <v>0</v>
      </c>
      <c r="L2254">
        <v>0</v>
      </c>
      <c r="M2254" t="s">
        <v>379</v>
      </c>
      <c r="N2254" t="s">
        <v>380</v>
      </c>
      <c r="O2254" t="s">
        <v>380</v>
      </c>
      <c r="P2254">
        <v>1</v>
      </c>
      <c r="Q2254" t="s">
        <v>404</v>
      </c>
      <c r="R2254">
        <v>1</v>
      </c>
      <c r="S2254" t="s">
        <v>264</v>
      </c>
      <c r="T2254" t="s">
        <v>291</v>
      </c>
      <c r="U2254">
        <v>2</v>
      </c>
      <c r="V2254">
        <v>1</v>
      </c>
      <c r="W2254" t="s">
        <v>1136</v>
      </c>
      <c r="X2254">
        <v>0</v>
      </c>
      <c r="Y2254">
        <v>0</v>
      </c>
      <c r="BZ2254">
        <v>0</v>
      </c>
      <c r="CG2254">
        <v>0</v>
      </c>
      <c r="CH2254">
        <v>0</v>
      </c>
      <c r="CI2254">
        <v>0</v>
      </c>
      <c r="DF2254">
        <v>0</v>
      </c>
      <c r="DG2254">
        <v>0</v>
      </c>
      <c r="DH2254">
        <v>0</v>
      </c>
      <c r="GI2254">
        <v>0</v>
      </c>
      <c r="GJ2254">
        <v>0</v>
      </c>
      <c r="GK2254">
        <v>0</v>
      </c>
      <c r="GL2254">
        <v>0</v>
      </c>
      <c r="HN2254">
        <v>0</v>
      </c>
      <c r="HO2254">
        <v>0</v>
      </c>
      <c r="HP2254">
        <v>0</v>
      </c>
    </row>
    <row r="2255" spans="1:269" x14ac:dyDescent="0.25">
      <c r="A2255">
        <v>128</v>
      </c>
      <c r="B2255" s="11" t="str">
        <f t="shared" si="35"/>
        <v>128 1957</v>
      </c>
      <c r="C2255" t="s">
        <v>1134</v>
      </c>
      <c r="D2255">
        <v>1957</v>
      </c>
      <c r="E2255">
        <v>105</v>
      </c>
      <c r="F2255" t="s">
        <v>1135</v>
      </c>
      <c r="H2255">
        <v>1</v>
      </c>
      <c r="I2255">
        <v>1947</v>
      </c>
      <c r="J2255">
        <v>0</v>
      </c>
      <c r="L2255">
        <v>0</v>
      </c>
      <c r="M2255" t="s">
        <v>379</v>
      </c>
      <c r="N2255" t="s">
        <v>380</v>
      </c>
      <c r="O2255" t="s">
        <v>380</v>
      </c>
      <c r="P2255">
        <v>1</v>
      </c>
      <c r="Q2255" t="s">
        <v>404</v>
      </c>
      <c r="R2255">
        <v>1</v>
      </c>
      <c r="S2255" t="s">
        <v>264</v>
      </c>
      <c r="T2255" t="s">
        <v>291</v>
      </c>
      <c r="U2255">
        <v>2</v>
      </c>
      <c r="V2255">
        <v>1</v>
      </c>
      <c r="W2255" t="s">
        <v>1136</v>
      </c>
      <c r="X2255">
        <v>0</v>
      </c>
      <c r="Y2255">
        <v>0</v>
      </c>
      <c r="BZ2255">
        <v>0</v>
      </c>
      <c r="CG2255">
        <v>0</v>
      </c>
      <c r="CH2255">
        <v>0</v>
      </c>
      <c r="CI2255">
        <v>0</v>
      </c>
      <c r="DF2255">
        <v>0</v>
      </c>
      <c r="DG2255">
        <v>0</v>
      </c>
      <c r="DH2255">
        <v>0</v>
      </c>
      <c r="GI2255">
        <v>0</v>
      </c>
      <c r="GJ2255">
        <v>0</v>
      </c>
      <c r="GK2255">
        <v>0</v>
      </c>
      <c r="GL2255">
        <v>0</v>
      </c>
      <c r="HN2255">
        <v>0</v>
      </c>
      <c r="HO2255">
        <v>0</v>
      </c>
      <c r="HP2255">
        <v>0</v>
      </c>
    </row>
    <row r="2256" spans="1:269" x14ac:dyDescent="0.25">
      <c r="A2256">
        <v>128</v>
      </c>
      <c r="B2256" s="11" t="str">
        <f t="shared" si="35"/>
        <v>128 1958</v>
      </c>
      <c r="C2256" t="s">
        <v>1134</v>
      </c>
      <c r="D2256">
        <v>1958</v>
      </c>
      <c r="E2256">
        <v>105</v>
      </c>
      <c r="F2256" t="s">
        <v>1135</v>
      </c>
      <c r="H2256">
        <v>1</v>
      </c>
      <c r="I2256">
        <v>1947</v>
      </c>
      <c r="J2256">
        <v>0</v>
      </c>
      <c r="L2256">
        <v>0</v>
      </c>
      <c r="M2256" t="s">
        <v>379</v>
      </c>
      <c r="N2256" t="s">
        <v>380</v>
      </c>
      <c r="O2256" t="s">
        <v>380</v>
      </c>
      <c r="P2256">
        <v>1</v>
      </c>
      <c r="Q2256" t="s">
        <v>404</v>
      </c>
      <c r="R2256">
        <v>1</v>
      </c>
      <c r="S2256" t="s">
        <v>264</v>
      </c>
      <c r="T2256" t="s">
        <v>291</v>
      </c>
      <c r="U2256">
        <v>2</v>
      </c>
      <c r="V2256">
        <v>1</v>
      </c>
      <c r="W2256" t="s">
        <v>1136</v>
      </c>
      <c r="X2256">
        <v>0</v>
      </c>
      <c r="Y2256">
        <v>0</v>
      </c>
      <c r="BZ2256">
        <v>0</v>
      </c>
      <c r="CG2256">
        <v>0</v>
      </c>
      <c r="CH2256">
        <v>0</v>
      </c>
      <c r="CI2256">
        <v>0</v>
      </c>
      <c r="DF2256">
        <v>0</v>
      </c>
      <c r="DG2256">
        <v>0</v>
      </c>
      <c r="DH2256">
        <v>0</v>
      </c>
      <c r="GI2256">
        <v>0</v>
      </c>
      <c r="GJ2256">
        <v>0</v>
      </c>
      <c r="GK2256">
        <v>0</v>
      </c>
      <c r="GL2256">
        <v>0</v>
      </c>
      <c r="HN2256">
        <v>0</v>
      </c>
      <c r="HO2256">
        <v>0</v>
      </c>
      <c r="HP2256">
        <v>0</v>
      </c>
    </row>
    <row r="2257" spans="1:224" x14ac:dyDescent="0.25">
      <c r="A2257">
        <v>128</v>
      </c>
      <c r="B2257" s="11" t="str">
        <f t="shared" si="35"/>
        <v>128 1959</v>
      </c>
      <c r="C2257" t="s">
        <v>1134</v>
      </c>
      <c r="D2257">
        <v>1959</v>
      </c>
      <c r="E2257">
        <v>105</v>
      </c>
      <c r="F2257" t="s">
        <v>1135</v>
      </c>
      <c r="H2257">
        <v>1</v>
      </c>
      <c r="I2257">
        <v>1947</v>
      </c>
      <c r="J2257">
        <v>0</v>
      </c>
      <c r="L2257">
        <v>0</v>
      </c>
      <c r="M2257" t="s">
        <v>379</v>
      </c>
      <c r="N2257" t="s">
        <v>380</v>
      </c>
      <c r="O2257" t="s">
        <v>380</v>
      </c>
      <c r="P2257">
        <v>1</v>
      </c>
      <c r="Q2257" t="s">
        <v>404</v>
      </c>
      <c r="R2257">
        <v>1</v>
      </c>
      <c r="S2257" t="s">
        <v>264</v>
      </c>
      <c r="T2257" t="s">
        <v>291</v>
      </c>
      <c r="U2257">
        <v>2</v>
      </c>
      <c r="V2257">
        <v>1</v>
      </c>
      <c r="W2257" t="s">
        <v>1136</v>
      </c>
      <c r="X2257">
        <v>0</v>
      </c>
      <c r="Y2257">
        <v>0</v>
      </c>
      <c r="BZ2257">
        <v>0</v>
      </c>
      <c r="CG2257">
        <v>0</v>
      </c>
      <c r="CH2257">
        <v>0</v>
      </c>
      <c r="CI2257">
        <v>0</v>
      </c>
      <c r="DF2257">
        <v>0</v>
      </c>
      <c r="DG2257">
        <v>0</v>
      </c>
      <c r="DH2257">
        <v>0</v>
      </c>
      <c r="GI2257">
        <v>0</v>
      </c>
      <c r="GJ2257">
        <v>0</v>
      </c>
      <c r="GK2257">
        <v>0</v>
      </c>
      <c r="GL2257">
        <v>0</v>
      </c>
      <c r="HN2257">
        <v>0</v>
      </c>
      <c r="HO2257">
        <v>0</v>
      </c>
      <c r="HP2257">
        <v>0</v>
      </c>
    </row>
    <row r="2258" spans="1:224" x14ac:dyDescent="0.25">
      <c r="A2258">
        <v>128</v>
      </c>
      <c r="B2258" s="11" t="str">
        <f t="shared" si="35"/>
        <v>128 1960</v>
      </c>
      <c r="C2258" t="s">
        <v>1134</v>
      </c>
      <c r="D2258">
        <v>1960</v>
      </c>
      <c r="E2258">
        <v>105</v>
      </c>
      <c r="F2258" t="s">
        <v>1135</v>
      </c>
      <c r="H2258">
        <v>1</v>
      </c>
      <c r="I2258">
        <v>1947</v>
      </c>
      <c r="J2258">
        <v>0</v>
      </c>
      <c r="L2258">
        <v>0</v>
      </c>
      <c r="M2258" t="s">
        <v>379</v>
      </c>
      <c r="N2258" t="s">
        <v>380</v>
      </c>
      <c r="O2258" t="s">
        <v>380</v>
      </c>
      <c r="P2258">
        <v>1</v>
      </c>
      <c r="Q2258" t="s">
        <v>404</v>
      </c>
      <c r="R2258">
        <v>1</v>
      </c>
      <c r="S2258" t="s">
        <v>264</v>
      </c>
      <c r="T2258" t="s">
        <v>291</v>
      </c>
      <c r="U2258">
        <v>2</v>
      </c>
      <c r="V2258">
        <v>1</v>
      </c>
      <c r="W2258" t="s">
        <v>1136</v>
      </c>
      <c r="X2258">
        <v>0</v>
      </c>
      <c r="Y2258">
        <v>0</v>
      </c>
      <c r="BZ2258">
        <v>0</v>
      </c>
      <c r="CG2258">
        <v>0</v>
      </c>
      <c r="CH2258">
        <v>0</v>
      </c>
      <c r="CI2258">
        <v>0</v>
      </c>
      <c r="DF2258">
        <v>0</v>
      </c>
      <c r="DG2258">
        <v>0</v>
      </c>
      <c r="DH2258">
        <v>0</v>
      </c>
      <c r="GI2258">
        <v>0</v>
      </c>
      <c r="GJ2258">
        <v>0</v>
      </c>
      <c r="GK2258">
        <v>0</v>
      </c>
      <c r="GL2258">
        <v>0</v>
      </c>
      <c r="HN2258">
        <v>0</v>
      </c>
      <c r="HO2258">
        <v>0</v>
      </c>
      <c r="HP2258">
        <v>0</v>
      </c>
    </row>
    <row r="2259" spans="1:224" x14ac:dyDescent="0.25">
      <c r="A2259">
        <v>128</v>
      </c>
      <c r="B2259" s="11" t="str">
        <f t="shared" si="35"/>
        <v>128 1961</v>
      </c>
      <c r="C2259" t="s">
        <v>1134</v>
      </c>
      <c r="D2259">
        <v>1961</v>
      </c>
      <c r="E2259">
        <v>105</v>
      </c>
      <c r="F2259" t="s">
        <v>1135</v>
      </c>
      <c r="H2259">
        <v>1</v>
      </c>
      <c r="I2259">
        <v>1947</v>
      </c>
      <c r="J2259">
        <v>0</v>
      </c>
      <c r="L2259">
        <v>0</v>
      </c>
      <c r="M2259" t="s">
        <v>379</v>
      </c>
      <c r="N2259" t="s">
        <v>380</v>
      </c>
      <c r="O2259" t="s">
        <v>380</v>
      </c>
      <c r="P2259">
        <v>1</v>
      </c>
      <c r="Q2259" t="s">
        <v>404</v>
      </c>
      <c r="R2259">
        <v>1</v>
      </c>
      <c r="S2259" t="s">
        <v>264</v>
      </c>
      <c r="T2259" t="s">
        <v>291</v>
      </c>
      <c r="U2259">
        <v>2</v>
      </c>
      <c r="V2259">
        <v>1</v>
      </c>
      <c r="W2259" t="s">
        <v>1136</v>
      </c>
      <c r="X2259">
        <v>0</v>
      </c>
      <c r="Y2259">
        <v>0</v>
      </c>
      <c r="BZ2259">
        <v>0</v>
      </c>
      <c r="CG2259">
        <v>0</v>
      </c>
      <c r="CH2259">
        <v>0</v>
      </c>
      <c r="CI2259">
        <v>0</v>
      </c>
      <c r="DF2259">
        <v>0</v>
      </c>
      <c r="DG2259">
        <v>0</v>
      </c>
      <c r="DH2259">
        <v>0</v>
      </c>
      <c r="GI2259">
        <v>0</v>
      </c>
      <c r="GJ2259">
        <v>0</v>
      </c>
      <c r="GK2259">
        <v>0</v>
      </c>
      <c r="GL2259">
        <v>0</v>
      </c>
      <c r="HN2259">
        <v>0</v>
      </c>
      <c r="HO2259">
        <v>0</v>
      </c>
      <c r="HP2259">
        <v>0</v>
      </c>
    </row>
    <row r="2260" spans="1:224" x14ac:dyDescent="0.25">
      <c r="A2260">
        <v>128</v>
      </c>
      <c r="B2260" s="11" t="str">
        <f t="shared" si="35"/>
        <v>128 1962</v>
      </c>
      <c r="C2260" t="s">
        <v>1134</v>
      </c>
      <c r="D2260">
        <v>1962</v>
      </c>
      <c r="E2260">
        <v>105</v>
      </c>
      <c r="F2260" t="s">
        <v>1135</v>
      </c>
      <c r="H2260">
        <v>1</v>
      </c>
      <c r="I2260">
        <v>1947</v>
      </c>
      <c r="J2260">
        <v>0</v>
      </c>
      <c r="L2260">
        <v>0</v>
      </c>
      <c r="M2260" t="s">
        <v>379</v>
      </c>
      <c r="N2260" t="s">
        <v>380</v>
      </c>
      <c r="O2260" t="s">
        <v>380</v>
      </c>
      <c r="P2260">
        <v>1</v>
      </c>
      <c r="Q2260" t="s">
        <v>404</v>
      </c>
      <c r="R2260">
        <v>1</v>
      </c>
      <c r="S2260" t="s">
        <v>264</v>
      </c>
      <c r="T2260" t="s">
        <v>291</v>
      </c>
      <c r="U2260">
        <v>2</v>
      </c>
      <c r="V2260">
        <v>1</v>
      </c>
      <c r="W2260" t="s">
        <v>1136</v>
      </c>
      <c r="X2260">
        <v>0</v>
      </c>
      <c r="Y2260">
        <v>0</v>
      </c>
      <c r="BZ2260">
        <v>0</v>
      </c>
      <c r="CG2260">
        <v>0</v>
      </c>
      <c r="CH2260">
        <v>0</v>
      </c>
      <c r="CI2260">
        <v>0</v>
      </c>
      <c r="DF2260">
        <v>0</v>
      </c>
      <c r="DG2260">
        <v>0</v>
      </c>
      <c r="DH2260">
        <v>0</v>
      </c>
      <c r="GI2260">
        <v>0</v>
      </c>
      <c r="GJ2260">
        <v>0</v>
      </c>
      <c r="GK2260">
        <v>0</v>
      </c>
      <c r="GL2260">
        <v>0</v>
      </c>
      <c r="HN2260">
        <v>0</v>
      </c>
      <c r="HO2260">
        <v>0</v>
      </c>
      <c r="HP2260">
        <v>0</v>
      </c>
    </row>
    <row r="2261" spans="1:224" x14ac:dyDescent="0.25">
      <c r="A2261">
        <v>128</v>
      </c>
      <c r="B2261" s="11" t="str">
        <f t="shared" si="35"/>
        <v>128 1963</v>
      </c>
      <c r="C2261" t="s">
        <v>1134</v>
      </c>
      <c r="D2261">
        <v>1963</v>
      </c>
      <c r="E2261">
        <v>105</v>
      </c>
      <c r="F2261" t="s">
        <v>1135</v>
      </c>
      <c r="H2261">
        <v>1</v>
      </c>
      <c r="I2261">
        <v>1947</v>
      </c>
      <c r="J2261">
        <v>0</v>
      </c>
      <c r="L2261">
        <v>0</v>
      </c>
      <c r="M2261" t="s">
        <v>379</v>
      </c>
      <c r="N2261" t="s">
        <v>380</v>
      </c>
      <c r="O2261" t="s">
        <v>380</v>
      </c>
      <c r="P2261">
        <v>1</v>
      </c>
      <c r="Q2261" t="s">
        <v>404</v>
      </c>
      <c r="R2261">
        <v>1</v>
      </c>
      <c r="S2261" t="s">
        <v>264</v>
      </c>
      <c r="T2261" t="s">
        <v>291</v>
      </c>
      <c r="U2261">
        <v>2</v>
      </c>
      <c r="V2261">
        <v>1</v>
      </c>
      <c r="W2261" t="s">
        <v>1136</v>
      </c>
      <c r="X2261">
        <v>0</v>
      </c>
      <c r="Y2261">
        <v>0</v>
      </c>
      <c r="BZ2261">
        <v>0</v>
      </c>
      <c r="CG2261">
        <v>0</v>
      </c>
      <c r="CH2261">
        <v>0</v>
      </c>
      <c r="CI2261">
        <v>0</v>
      </c>
      <c r="DF2261">
        <v>0</v>
      </c>
      <c r="DG2261">
        <v>0</v>
      </c>
      <c r="DH2261">
        <v>0</v>
      </c>
      <c r="GI2261">
        <v>0</v>
      </c>
      <c r="GJ2261">
        <v>0</v>
      </c>
      <c r="GK2261">
        <v>0</v>
      </c>
      <c r="GL2261">
        <v>0</v>
      </c>
      <c r="HN2261">
        <v>0</v>
      </c>
      <c r="HO2261">
        <v>0</v>
      </c>
      <c r="HP2261">
        <v>0</v>
      </c>
    </row>
    <row r="2262" spans="1:224" x14ac:dyDescent="0.25">
      <c r="A2262">
        <v>128</v>
      </c>
      <c r="B2262" s="11" t="str">
        <f t="shared" si="35"/>
        <v>128 1964</v>
      </c>
      <c r="C2262" t="s">
        <v>1134</v>
      </c>
      <c r="D2262">
        <v>1964</v>
      </c>
      <c r="E2262">
        <v>105</v>
      </c>
      <c r="F2262" t="s">
        <v>1135</v>
      </c>
      <c r="H2262">
        <v>1</v>
      </c>
      <c r="I2262">
        <v>1947</v>
      </c>
      <c r="J2262">
        <v>0</v>
      </c>
      <c r="L2262">
        <v>0</v>
      </c>
      <c r="M2262" t="s">
        <v>379</v>
      </c>
      <c r="N2262" t="s">
        <v>380</v>
      </c>
      <c r="O2262" t="s">
        <v>380</v>
      </c>
      <c r="P2262">
        <v>1</v>
      </c>
      <c r="Q2262" t="s">
        <v>404</v>
      </c>
      <c r="R2262">
        <v>1</v>
      </c>
      <c r="S2262" t="s">
        <v>264</v>
      </c>
      <c r="T2262" t="s">
        <v>291</v>
      </c>
      <c r="U2262">
        <v>2</v>
      </c>
      <c r="V2262">
        <v>1</v>
      </c>
      <c r="W2262" t="s">
        <v>1136</v>
      </c>
      <c r="X2262">
        <v>0</v>
      </c>
      <c r="Y2262">
        <v>0</v>
      </c>
      <c r="BZ2262">
        <v>0</v>
      </c>
      <c r="CG2262">
        <v>0</v>
      </c>
      <c r="CH2262">
        <v>0</v>
      </c>
      <c r="CI2262">
        <v>0</v>
      </c>
      <c r="DF2262">
        <v>0</v>
      </c>
      <c r="DG2262">
        <v>0</v>
      </c>
      <c r="DH2262">
        <v>0</v>
      </c>
      <c r="GI2262">
        <v>0</v>
      </c>
      <c r="GJ2262">
        <v>0</v>
      </c>
      <c r="GK2262">
        <v>0</v>
      </c>
      <c r="GL2262">
        <v>0</v>
      </c>
      <c r="HN2262">
        <v>0</v>
      </c>
      <c r="HO2262">
        <v>0</v>
      </c>
      <c r="HP2262">
        <v>0</v>
      </c>
    </row>
    <row r="2263" spans="1:224" x14ac:dyDescent="0.25">
      <c r="A2263">
        <v>128</v>
      </c>
      <c r="B2263" s="11" t="str">
        <f t="shared" si="35"/>
        <v>128 1965</v>
      </c>
      <c r="C2263" t="s">
        <v>1134</v>
      </c>
      <c r="D2263">
        <v>1965</v>
      </c>
      <c r="E2263">
        <v>105</v>
      </c>
      <c r="F2263" t="s">
        <v>1135</v>
      </c>
      <c r="H2263">
        <v>1</v>
      </c>
      <c r="I2263">
        <v>1947</v>
      </c>
      <c r="J2263">
        <v>0</v>
      </c>
      <c r="L2263">
        <v>0</v>
      </c>
      <c r="M2263" t="s">
        <v>379</v>
      </c>
      <c r="N2263" t="s">
        <v>380</v>
      </c>
      <c r="O2263" t="s">
        <v>380</v>
      </c>
      <c r="P2263">
        <v>1</v>
      </c>
      <c r="Q2263" t="s">
        <v>404</v>
      </c>
      <c r="R2263">
        <v>1</v>
      </c>
      <c r="S2263" t="s">
        <v>264</v>
      </c>
      <c r="T2263" t="s">
        <v>291</v>
      </c>
      <c r="U2263">
        <v>2</v>
      </c>
      <c r="V2263">
        <v>1</v>
      </c>
      <c r="W2263" t="s">
        <v>1136</v>
      </c>
      <c r="X2263">
        <v>0</v>
      </c>
      <c r="Y2263">
        <v>0</v>
      </c>
      <c r="BZ2263">
        <v>0</v>
      </c>
      <c r="CG2263">
        <v>0</v>
      </c>
      <c r="CH2263">
        <v>0</v>
      </c>
      <c r="CI2263">
        <v>0</v>
      </c>
      <c r="DF2263">
        <v>0</v>
      </c>
      <c r="DG2263">
        <v>0</v>
      </c>
      <c r="DH2263">
        <v>0</v>
      </c>
      <c r="GI2263">
        <v>0</v>
      </c>
      <c r="GJ2263">
        <v>0</v>
      </c>
      <c r="GK2263">
        <v>0</v>
      </c>
      <c r="GL2263">
        <v>0</v>
      </c>
      <c r="HN2263">
        <v>0</v>
      </c>
      <c r="HO2263">
        <v>0</v>
      </c>
      <c r="HP2263">
        <v>0</v>
      </c>
    </row>
    <row r="2264" spans="1:224" x14ac:dyDescent="0.25">
      <c r="A2264">
        <v>128</v>
      </c>
      <c r="B2264" s="11" t="str">
        <f t="shared" si="35"/>
        <v>128 1966</v>
      </c>
      <c r="C2264" t="s">
        <v>1134</v>
      </c>
      <c r="D2264">
        <v>1966</v>
      </c>
      <c r="E2264">
        <v>105</v>
      </c>
      <c r="F2264" t="s">
        <v>1135</v>
      </c>
      <c r="H2264">
        <v>1</v>
      </c>
      <c r="I2264">
        <v>1947</v>
      </c>
      <c r="J2264">
        <v>0</v>
      </c>
      <c r="L2264">
        <v>0</v>
      </c>
      <c r="M2264" t="s">
        <v>379</v>
      </c>
      <c r="N2264" t="s">
        <v>380</v>
      </c>
      <c r="O2264" t="s">
        <v>380</v>
      </c>
      <c r="P2264">
        <v>1</v>
      </c>
      <c r="Q2264" t="s">
        <v>404</v>
      </c>
      <c r="R2264">
        <v>1</v>
      </c>
      <c r="S2264" t="s">
        <v>264</v>
      </c>
      <c r="T2264" t="s">
        <v>291</v>
      </c>
      <c r="U2264">
        <v>2</v>
      </c>
      <c r="V2264">
        <v>1</v>
      </c>
      <c r="W2264" t="s">
        <v>1136</v>
      </c>
      <c r="X2264">
        <v>0</v>
      </c>
      <c r="Y2264">
        <v>0</v>
      </c>
      <c r="BZ2264">
        <v>0</v>
      </c>
      <c r="CG2264">
        <v>0</v>
      </c>
      <c r="CH2264">
        <v>0</v>
      </c>
      <c r="CI2264">
        <v>0</v>
      </c>
      <c r="DF2264">
        <v>0</v>
      </c>
      <c r="DG2264">
        <v>0</v>
      </c>
      <c r="DH2264">
        <v>0</v>
      </c>
      <c r="GI2264">
        <v>0</v>
      </c>
      <c r="GJ2264">
        <v>0</v>
      </c>
      <c r="GK2264">
        <v>0</v>
      </c>
      <c r="GL2264">
        <v>0</v>
      </c>
      <c r="HN2264">
        <v>0</v>
      </c>
      <c r="HO2264">
        <v>0</v>
      </c>
      <c r="HP2264">
        <v>0</v>
      </c>
    </row>
    <row r="2265" spans="1:224" x14ac:dyDescent="0.25">
      <c r="A2265">
        <v>128</v>
      </c>
      <c r="B2265" s="11" t="str">
        <f t="shared" si="35"/>
        <v>128 1967</v>
      </c>
      <c r="C2265" t="s">
        <v>1134</v>
      </c>
      <c r="D2265">
        <v>1967</v>
      </c>
      <c r="E2265">
        <v>105</v>
      </c>
      <c r="F2265" t="s">
        <v>1135</v>
      </c>
      <c r="H2265">
        <v>1</v>
      </c>
      <c r="I2265">
        <v>1947</v>
      </c>
      <c r="J2265">
        <v>0</v>
      </c>
      <c r="L2265">
        <v>0</v>
      </c>
      <c r="M2265" t="s">
        <v>379</v>
      </c>
      <c r="N2265" t="s">
        <v>380</v>
      </c>
      <c r="O2265" t="s">
        <v>380</v>
      </c>
      <c r="P2265">
        <v>1</v>
      </c>
      <c r="Q2265" t="s">
        <v>404</v>
      </c>
      <c r="R2265">
        <v>1</v>
      </c>
      <c r="S2265" t="s">
        <v>264</v>
      </c>
      <c r="T2265" t="s">
        <v>291</v>
      </c>
      <c r="U2265">
        <v>2</v>
      </c>
      <c r="V2265">
        <v>1</v>
      </c>
      <c r="W2265" t="s">
        <v>1136</v>
      </c>
      <c r="X2265">
        <v>0</v>
      </c>
      <c r="Y2265">
        <v>0</v>
      </c>
      <c r="BZ2265">
        <v>0</v>
      </c>
      <c r="CG2265">
        <v>0</v>
      </c>
      <c r="CH2265">
        <v>0</v>
      </c>
      <c r="CI2265">
        <v>0</v>
      </c>
      <c r="DF2265">
        <v>0</v>
      </c>
      <c r="DG2265">
        <v>0</v>
      </c>
      <c r="DH2265">
        <v>0</v>
      </c>
      <c r="GI2265">
        <v>0</v>
      </c>
      <c r="GJ2265">
        <v>0</v>
      </c>
      <c r="GK2265">
        <v>0</v>
      </c>
      <c r="GL2265">
        <v>0</v>
      </c>
      <c r="HN2265">
        <v>0</v>
      </c>
      <c r="HO2265">
        <v>0</v>
      </c>
      <c r="HP2265">
        <v>0</v>
      </c>
    </row>
    <row r="2266" spans="1:224" x14ac:dyDescent="0.25">
      <c r="A2266">
        <v>128</v>
      </c>
      <c r="B2266" s="11" t="str">
        <f t="shared" si="35"/>
        <v>128 1968</v>
      </c>
      <c r="C2266" t="s">
        <v>1134</v>
      </c>
      <c r="D2266">
        <v>1968</v>
      </c>
      <c r="E2266">
        <v>105</v>
      </c>
      <c r="F2266" t="s">
        <v>1135</v>
      </c>
      <c r="H2266">
        <v>1</v>
      </c>
      <c r="I2266">
        <v>1947</v>
      </c>
      <c r="J2266">
        <v>0</v>
      </c>
      <c r="L2266">
        <v>0</v>
      </c>
      <c r="M2266" t="s">
        <v>379</v>
      </c>
      <c r="N2266" t="s">
        <v>380</v>
      </c>
      <c r="O2266" t="s">
        <v>380</v>
      </c>
      <c r="P2266">
        <v>1</v>
      </c>
      <c r="Q2266" t="s">
        <v>404</v>
      </c>
      <c r="R2266">
        <v>1</v>
      </c>
      <c r="S2266" t="s">
        <v>264</v>
      </c>
      <c r="T2266" t="s">
        <v>291</v>
      </c>
      <c r="U2266">
        <v>2</v>
      </c>
      <c r="V2266">
        <v>1</v>
      </c>
      <c r="W2266" t="s">
        <v>1136</v>
      </c>
      <c r="X2266">
        <v>0</v>
      </c>
      <c r="Y2266">
        <v>0</v>
      </c>
      <c r="BZ2266">
        <v>0</v>
      </c>
      <c r="CG2266">
        <v>0</v>
      </c>
      <c r="CH2266">
        <v>0</v>
      </c>
      <c r="CI2266">
        <v>0</v>
      </c>
      <c r="DF2266">
        <v>0</v>
      </c>
      <c r="DG2266">
        <v>0</v>
      </c>
      <c r="DH2266">
        <v>0</v>
      </c>
      <c r="GI2266">
        <v>0</v>
      </c>
      <c r="GJ2266">
        <v>0</v>
      </c>
      <c r="GK2266">
        <v>0</v>
      </c>
      <c r="GL2266">
        <v>0</v>
      </c>
      <c r="HN2266">
        <v>0</v>
      </c>
      <c r="HO2266">
        <v>0</v>
      </c>
      <c r="HP2266">
        <v>0</v>
      </c>
    </row>
    <row r="2267" spans="1:224" x14ac:dyDescent="0.25">
      <c r="A2267">
        <v>128</v>
      </c>
      <c r="B2267" s="11" t="str">
        <f t="shared" si="35"/>
        <v>128 1969</v>
      </c>
      <c r="C2267" t="s">
        <v>1134</v>
      </c>
      <c r="D2267">
        <v>1969</v>
      </c>
      <c r="E2267">
        <v>105</v>
      </c>
      <c r="F2267" t="s">
        <v>1135</v>
      </c>
      <c r="H2267">
        <v>1</v>
      </c>
      <c r="I2267">
        <v>1947</v>
      </c>
      <c r="J2267">
        <v>0</v>
      </c>
      <c r="L2267">
        <v>0</v>
      </c>
      <c r="M2267" t="s">
        <v>379</v>
      </c>
      <c r="N2267" t="s">
        <v>380</v>
      </c>
      <c r="O2267" t="s">
        <v>380</v>
      </c>
      <c r="P2267">
        <v>1</v>
      </c>
      <c r="Q2267" t="s">
        <v>404</v>
      </c>
      <c r="R2267">
        <v>1</v>
      </c>
      <c r="S2267" t="s">
        <v>264</v>
      </c>
      <c r="T2267" t="s">
        <v>291</v>
      </c>
      <c r="U2267">
        <v>2</v>
      </c>
      <c r="V2267">
        <v>1</v>
      </c>
      <c r="W2267" t="s">
        <v>1136</v>
      </c>
      <c r="X2267">
        <v>0</v>
      </c>
      <c r="Y2267">
        <v>0</v>
      </c>
      <c r="BZ2267">
        <v>0</v>
      </c>
      <c r="CG2267">
        <v>0</v>
      </c>
      <c r="CH2267">
        <v>0</v>
      </c>
      <c r="CI2267">
        <v>0</v>
      </c>
      <c r="DF2267">
        <v>0</v>
      </c>
      <c r="DG2267">
        <v>0</v>
      </c>
      <c r="DH2267">
        <v>0</v>
      </c>
      <c r="GI2267">
        <v>0</v>
      </c>
      <c r="GJ2267">
        <v>0</v>
      </c>
      <c r="GK2267">
        <v>0</v>
      </c>
      <c r="GL2267">
        <v>0</v>
      </c>
      <c r="HN2267">
        <v>0</v>
      </c>
      <c r="HO2267">
        <v>0</v>
      </c>
      <c r="HP2267">
        <v>0</v>
      </c>
    </row>
    <row r="2268" spans="1:224" x14ac:dyDescent="0.25">
      <c r="A2268">
        <v>128</v>
      </c>
      <c r="B2268" s="11" t="str">
        <f t="shared" si="35"/>
        <v>128 1970</v>
      </c>
      <c r="C2268" t="s">
        <v>1134</v>
      </c>
      <c r="D2268">
        <v>1970</v>
      </c>
      <c r="E2268">
        <v>105</v>
      </c>
      <c r="F2268" t="s">
        <v>1135</v>
      </c>
      <c r="H2268">
        <v>1</v>
      </c>
      <c r="I2268">
        <v>1947</v>
      </c>
      <c r="J2268">
        <v>0</v>
      </c>
      <c r="L2268">
        <v>0</v>
      </c>
      <c r="M2268" t="s">
        <v>379</v>
      </c>
      <c r="N2268" t="s">
        <v>380</v>
      </c>
      <c r="O2268" t="s">
        <v>380</v>
      </c>
      <c r="P2268">
        <v>1</v>
      </c>
      <c r="Q2268" t="s">
        <v>404</v>
      </c>
      <c r="R2268">
        <v>1</v>
      </c>
      <c r="S2268" t="s">
        <v>264</v>
      </c>
      <c r="T2268" t="s">
        <v>291</v>
      </c>
      <c r="U2268">
        <v>2</v>
      </c>
      <c r="V2268">
        <v>1</v>
      </c>
      <c r="W2268" t="s">
        <v>1136</v>
      </c>
      <c r="X2268">
        <v>0</v>
      </c>
      <c r="Y2268">
        <v>0</v>
      </c>
      <c r="BZ2268">
        <v>0</v>
      </c>
      <c r="CG2268">
        <v>0</v>
      </c>
      <c r="CH2268">
        <v>0</v>
      </c>
      <c r="CI2268">
        <v>0</v>
      </c>
      <c r="DF2268">
        <v>0</v>
      </c>
      <c r="DG2268">
        <v>0</v>
      </c>
      <c r="DH2268">
        <v>0</v>
      </c>
      <c r="GI2268">
        <v>0</v>
      </c>
      <c r="GJ2268">
        <v>0</v>
      </c>
      <c r="GK2268">
        <v>0</v>
      </c>
      <c r="GL2268">
        <v>0</v>
      </c>
      <c r="HN2268">
        <v>0</v>
      </c>
      <c r="HO2268">
        <v>0</v>
      </c>
      <c r="HP2268">
        <v>0</v>
      </c>
    </row>
    <row r="2269" spans="1:224" x14ac:dyDescent="0.25">
      <c r="A2269">
        <v>128</v>
      </c>
      <c r="B2269" s="11" t="str">
        <f t="shared" si="35"/>
        <v>128 1971</v>
      </c>
      <c r="C2269" t="s">
        <v>1134</v>
      </c>
      <c r="D2269">
        <v>1971</v>
      </c>
      <c r="E2269">
        <v>105</v>
      </c>
      <c r="F2269" t="s">
        <v>1135</v>
      </c>
      <c r="H2269">
        <v>1</v>
      </c>
      <c r="I2269">
        <v>1947</v>
      </c>
      <c r="J2269">
        <v>0</v>
      </c>
      <c r="L2269">
        <v>0</v>
      </c>
      <c r="M2269" t="s">
        <v>379</v>
      </c>
      <c r="N2269" t="s">
        <v>380</v>
      </c>
      <c r="O2269" t="s">
        <v>380</v>
      </c>
      <c r="P2269">
        <v>1</v>
      </c>
      <c r="Q2269" t="s">
        <v>404</v>
      </c>
      <c r="R2269">
        <v>1</v>
      </c>
      <c r="S2269" t="s">
        <v>264</v>
      </c>
      <c r="T2269" t="s">
        <v>291</v>
      </c>
      <c r="U2269">
        <v>2</v>
      </c>
      <c r="V2269">
        <v>1</v>
      </c>
      <c r="W2269" t="s">
        <v>1136</v>
      </c>
      <c r="X2269">
        <v>0</v>
      </c>
      <c r="Y2269">
        <v>0</v>
      </c>
      <c r="BZ2269">
        <v>0</v>
      </c>
      <c r="CG2269">
        <v>0</v>
      </c>
      <c r="CH2269">
        <v>0</v>
      </c>
      <c r="CI2269">
        <v>0</v>
      </c>
      <c r="DF2269">
        <v>0</v>
      </c>
      <c r="DG2269">
        <v>0</v>
      </c>
      <c r="DH2269">
        <v>0</v>
      </c>
      <c r="GI2269">
        <v>0</v>
      </c>
      <c r="GJ2269">
        <v>0</v>
      </c>
      <c r="GK2269">
        <v>0</v>
      </c>
      <c r="GL2269">
        <v>0</v>
      </c>
      <c r="HN2269">
        <v>0</v>
      </c>
      <c r="HO2269">
        <v>0</v>
      </c>
      <c r="HP2269">
        <v>0</v>
      </c>
    </row>
    <row r="2270" spans="1:224" x14ac:dyDescent="0.25">
      <c r="A2270">
        <v>128</v>
      </c>
      <c r="B2270" s="11" t="str">
        <f t="shared" si="35"/>
        <v>128 1972</v>
      </c>
      <c r="C2270" t="s">
        <v>1134</v>
      </c>
      <c r="D2270">
        <v>1972</v>
      </c>
      <c r="E2270">
        <v>105</v>
      </c>
      <c r="F2270" t="s">
        <v>1135</v>
      </c>
      <c r="H2270">
        <v>1</v>
      </c>
      <c r="I2270">
        <v>1947</v>
      </c>
      <c r="J2270">
        <v>0</v>
      </c>
      <c r="L2270">
        <v>0</v>
      </c>
      <c r="M2270" t="s">
        <v>379</v>
      </c>
      <c r="N2270" t="s">
        <v>380</v>
      </c>
      <c r="O2270" t="s">
        <v>380</v>
      </c>
      <c r="P2270">
        <v>1</v>
      </c>
      <c r="Q2270" t="s">
        <v>404</v>
      </c>
      <c r="R2270">
        <v>1</v>
      </c>
      <c r="S2270" t="s">
        <v>264</v>
      </c>
      <c r="T2270" t="s">
        <v>291</v>
      </c>
      <c r="U2270">
        <v>2</v>
      </c>
      <c r="V2270">
        <v>1</v>
      </c>
      <c r="W2270" t="s">
        <v>1136</v>
      </c>
      <c r="X2270">
        <v>0</v>
      </c>
      <c r="Y2270">
        <v>0</v>
      </c>
      <c r="BZ2270">
        <v>0</v>
      </c>
      <c r="CG2270">
        <v>0</v>
      </c>
      <c r="CH2270">
        <v>0</v>
      </c>
      <c r="CI2270">
        <v>0</v>
      </c>
      <c r="DF2270">
        <v>0</v>
      </c>
      <c r="DG2270">
        <v>0</v>
      </c>
      <c r="DH2270">
        <v>0</v>
      </c>
      <c r="GI2270">
        <v>0</v>
      </c>
      <c r="GJ2270">
        <v>0</v>
      </c>
      <c r="GK2270">
        <v>0</v>
      </c>
      <c r="GL2270">
        <v>0</v>
      </c>
      <c r="HN2270">
        <v>0</v>
      </c>
      <c r="HO2270">
        <v>0</v>
      </c>
      <c r="HP2270">
        <v>0</v>
      </c>
    </row>
    <row r="2271" spans="1:224" x14ac:dyDescent="0.25">
      <c r="A2271">
        <v>128</v>
      </c>
      <c r="B2271" s="11" t="str">
        <f t="shared" si="35"/>
        <v>128 1973</v>
      </c>
      <c r="C2271" t="s">
        <v>1134</v>
      </c>
      <c r="D2271">
        <v>1973</v>
      </c>
      <c r="E2271">
        <v>105</v>
      </c>
      <c r="F2271" t="s">
        <v>1135</v>
      </c>
      <c r="H2271">
        <v>1</v>
      </c>
      <c r="I2271">
        <v>1947</v>
      </c>
      <c r="J2271">
        <v>0</v>
      </c>
      <c r="L2271">
        <v>0</v>
      </c>
      <c r="M2271" t="s">
        <v>379</v>
      </c>
      <c r="N2271" t="s">
        <v>380</v>
      </c>
      <c r="O2271" t="s">
        <v>380</v>
      </c>
      <c r="P2271">
        <v>1</v>
      </c>
      <c r="Q2271" t="s">
        <v>404</v>
      </c>
      <c r="R2271">
        <v>1</v>
      </c>
      <c r="S2271" t="s">
        <v>264</v>
      </c>
      <c r="T2271" t="s">
        <v>291</v>
      </c>
      <c r="U2271">
        <v>2</v>
      </c>
      <c r="V2271">
        <v>1</v>
      </c>
      <c r="W2271" t="s">
        <v>1136</v>
      </c>
      <c r="X2271">
        <v>0</v>
      </c>
      <c r="Y2271">
        <v>0</v>
      </c>
      <c r="BZ2271">
        <v>0</v>
      </c>
      <c r="CG2271">
        <v>0</v>
      </c>
      <c r="CH2271">
        <v>0</v>
      </c>
      <c r="CI2271">
        <v>0</v>
      </c>
      <c r="DF2271">
        <v>0</v>
      </c>
      <c r="DG2271">
        <v>0</v>
      </c>
      <c r="DH2271">
        <v>0</v>
      </c>
      <c r="GI2271">
        <v>0</v>
      </c>
      <c r="GJ2271">
        <v>0</v>
      </c>
      <c r="GK2271">
        <v>0</v>
      </c>
      <c r="GL2271">
        <v>0</v>
      </c>
      <c r="HN2271">
        <v>0</v>
      </c>
      <c r="HO2271">
        <v>0</v>
      </c>
      <c r="HP2271">
        <v>0</v>
      </c>
    </row>
    <row r="2272" spans="1:224" x14ac:dyDescent="0.25">
      <c r="A2272">
        <v>128</v>
      </c>
      <c r="B2272" s="11" t="str">
        <f t="shared" si="35"/>
        <v>128 1974</v>
      </c>
      <c r="C2272" t="s">
        <v>1134</v>
      </c>
      <c r="D2272">
        <v>1974</v>
      </c>
      <c r="E2272">
        <v>105</v>
      </c>
      <c r="F2272" t="s">
        <v>1135</v>
      </c>
      <c r="H2272">
        <v>1</v>
      </c>
      <c r="I2272">
        <v>1947</v>
      </c>
      <c r="J2272">
        <v>0</v>
      </c>
      <c r="L2272">
        <v>0</v>
      </c>
      <c r="M2272" t="s">
        <v>379</v>
      </c>
      <c r="N2272" t="s">
        <v>380</v>
      </c>
      <c r="O2272" t="s">
        <v>380</v>
      </c>
      <c r="P2272">
        <v>1</v>
      </c>
      <c r="Q2272" t="s">
        <v>404</v>
      </c>
      <c r="R2272">
        <v>1</v>
      </c>
      <c r="S2272" t="s">
        <v>264</v>
      </c>
      <c r="T2272" t="s">
        <v>291</v>
      </c>
      <c r="U2272">
        <v>2</v>
      </c>
      <c r="V2272">
        <v>1</v>
      </c>
      <c r="W2272" t="s">
        <v>1136</v>
      </c>
      <c r="X2272">
        <v>0</v>
      </c>
      <c r="Y2272">
        <v>0</v>
      </c>
      <c r="BZ2272">
        <v>0</v>
      </c>
      <c r="CG2272">
        <v>0</v>
      </c>
      <c r="CH2272">
        <v>0</v>
      </c>
      <c r="CI2272">
        <v>0</v>
      </c>
      <c r="DF2272">
        <v>0</v>
      </c>
      <c r="DG2272">
        <v>0</v>
      </c>
      <c r="DH2272">
        <v>0</v>
      </c>
      <c r="GI2272">
        <v>0</v>
      </c>
      <c r="GJ2272">
        <v>0</v>
      </c>
      <c r="GK2272">
        <v>0</v>
      </c>
      <c r="GL2272">
        <v>0</v>
      </c>
      <c r="HN2272">
        <v>0</v>
      </c>
      <c r="HO2272">
        <v>0</v>
      </c>
      <c r="HP2272">
        <v>0</v>
      </c>
    </row>
    <row r="2273" spans="1:224" x14ac:dyDescent="0.25">
      <c r="A2273">
        <v>128</v>
      </c>
      <c r="B2273" s="11" t="str">
        <f t="shared" si="35"/>
        <v>128 1975</v>
      </c>
      <c r="C2273" t="s">
        <v>1134</v>
      </c>
      <c r="D2273">
        <v>1975</v>
      </c>
      <c r="E2273">
        <v>105</v>
      </c>
      <c r="F2273" t="s">
        <v>1135</v>
      </c>
      <c r="H2273">
        <v>1</v>
      </c>
      <c r="I2273">
        <v>1947</v>
      </c>
      <c r="J2273">
        <v>0</v>
      </c>
      <c r="L2273">
        <v>0</v>
      </c>
      <c r="M2273" t="s">
        <v>379</v>
      </c>
      <c r="N2273" t="s">
        <v>380</v>
      </c>
      <c r="O2273" t="s">
        <v>380</v>
      </c>
      <c r="P2273">
        <v>1</v>
      </c>
      <c r="Q2273" t="s">
        <v>404</v>
      </c>
      <c r="R2273">
        <v>1</v>
      </c>
      <c r="S2273" t="s">
        <v>264</v>
      </c>
      <c r="T2273" t="s">
        <v>291</v>
      </c>
      <c r="U2273">
        <v>2</v>
      </c>
      <c r="V2273">
        <v>1</v>
      </c>
      <c r="W2273" t="s">
        <v>1136</v>
      </c>
      <c r="X2273">
        <v>0</v>
      </c>
      <c r="Y2273">
        <v>0</v>
      </c>
      <c r="BZ2273">
        <v>0</v>
      </c>
      <c r="CG2273">
        <v>0</v>
      </c>
      <c r="CH2273">
        <v>0</v>
      </c>
      <c r="CI2273">
        <v>0</v>
      </c>
      <c r="DF2273">
        <v>0</v>
      </c>
      <c r="DG2273">
        <v>0</v>
      </c>
      <c r="DH2273">
        <v>0</v>
      </c>
      <c r="GI2273">
        <v>0</v>
      </c>
      <c r="GJ2273">
        <v>0</v>
      </c>
      <c r="GK2273">
        <v>0</v>
      </c>
      <c r="GL2273">
        <v>0</v>
      </c>
      <c r="HN2273">
        <v>0</v>
      </c>
      <c r="HO2273">
        <v>0</v>
      </c>
      <c r="HP2273">
        <v>0</v>
      </c>
    </row>
    <row r="2274" spans="1:224" x14ac:dyDescent="0.25">
      <c r="A2274">
        <v>128</v>
      </c>
      <c r="B2274" s="11" t="str">
        <f t="shared" si="35"/>
        <v>128 1976</v>
      </c>
      <c r="C2274" t="s">
        <v>1134</v>
      </c>
      <c r="D2274">
        <v>1976</v>
      </c>
      <c r="E2274">
        <v>105</v>
      </c>
      <c r="F2274" t="s">
        <v>1135</v>
      </c>
      <c r="H2274">
        <v>1</v>
      </c>
      <c r="I2274">
        <v>1947</v>
      </c>
      <c r="J2274">
        <v>0</v>
      </c>
      <c r="L2274">
        <v>0</v>
      </c>
      <c r="M2274" t="s">
        <v>379</v>
      </c>
      <c r="N2274" t="s">
        <v>380</v>
      </c>
      <c r="O2274" t="s">
        <v>380</v>
      </c>
      <c r="P2274">
        <v>1</v>
      </c>
      <c r="Q2274" t="s">
        <v>404</v>
      </c>
      <c r="R2274">
        <v>1</v>
      </c>
      <c r="S2274" t="s">
        <v>264</v>
      </c>
      <c r="T2274" t="s">
        <v>291</v>
      </c>
      <c r="U2274">
        <v>2</v>
      </c>
      <c r="V2274">
        <v>1</v>
      </c>
      <c r="W2274" t="s">
        <v>1136</v>
      </c>
      <c r="X2274">
        <v>0</v>
      </c>
      <c r="Y2274">
        <v>0</v>
      </c>
      <c r="BZ2274">
        <v>0</v>
      </c>
      <c r="CG2274">
        <v>0</v>
      </c>
      <c r="CH2274">
        <v>0</v>
      </c>
      <c r="CI2274">
        <v>0</v>
      </c>
      <c r="DF2274">
        <v>0</v>
      </c>
      <c r="DG2274">
        <v>0</v>
      </c>
      <c r="DH2274">
        <v>0</v>
      </c>
      <c r="GI2274">
        <v>0</v>
      </c>
      <c r="GJ2274">
        <v>0</v>
      </c>
      <c r="GK2274">
        <v>0</v>
      </c>
      <c r="GL2274">
        <v>0</v>
      </c>
      <c r="HN2274">
        <v>0</v>
      </c>
      <c r="HO2274">
        <v>0</v>
      </c>
      <c r="HP2274">
        <v>0</v>
      </c>
    </row>
    <row r="2275" spans="1:224" x14ac:dyDescent="0.25">
      <c r="A2275">
        <v>128</v>
      </c>
      <c r="B2275" s="11" t="str">
        <f t="shared" si="35"/>
        <v>128 1977</v>
      </c>
      <c r="C2275" t="s">
        <v>1134</v>
      </c>
      <c r="D2275">
        <v>1977</v>
      </c>
      <c r="E2275">
        <v>105</v>
      </c>
      <c r="F2275" t="s">
        <v>1135</v>
      </c>
      <c r="H2275">
        <v>1</v>
      </c>
      <c r="I2275">
        <v>1947</v>
      </c>
      <c r="J2275">
        <v>0</v>
      </c>
      <c r="L2275">
        <v>0</v>
      </c>
      <c r="M2275" t="s">
        <v>379</v>
      </c>
      <c r="N2275" t="s">
        <v>380</v>
      </c>
      <c r="O2275" t="s">
        <v>380</v>
      </c>
      <c r="P2275">
        <v>1</v>
      </c>
      <c r="Q2275" t="s">
        <v>404</v>
      </c>
      <c r="R2275">
        <v>1</v>
      </c>
      <c r="S2275" t="s">
        <v>264</v>
      </c>
      <c r="T2275" t="s">
        <v>291</v>
      </c>
      <c r="U2275">
        <v>2</v>
      </c>
      <c r="V2275">
        <v>1</v>
      </c>
      <c r="W2275" t="s">
        <v>1136</v>
      </c>
      <c r="X2275">
        <v>0</v>
      </c>
      <c r="Y2275">
        <v>0</v>
      </c>
      <c r="BZ2275">
        <v>0</v>
      </c>
      <c r="CG2275">
        <v>0</v>
      </c>
      <c r="CH2275">
        <v>0</v>
      </c>
      <c r="CI2275">
        <v>0</v>
      </c>
      <c r="DF2275">
        <v>0</v>
      </c>
      <c r="DG2275">
        <v>0</v>
      </c>
      <c r="DH2275">
        <v>0</v>
      </c>
      <c r="GI2275">
        <v>0</v>
      </c>
      <c r="GJ2275">
        <v>0</v>
      </c>
      <c r="GK2275">
        <v>0</v>
      </c>
      <c r="GL2275">
        <v>0</v>
      </c>
      <c r="HN2275">
        <v>0</v>
      </c>
      <c r="HO2275">
        <v>0</v>
      </c>
      <c r="HP2275">
        <v>0</v>
      </c>
    </row>
    <row r="2276" spans="1:224" x14ac:dyDescent="0.25">
      <c r="A2276">
        <v>128</v>
      </c>
      <c r="B2276" s="11" t="str">
        <f t="shared" si="35"/>
        <v>128 1978</v>
      </c>
      <c r="C2276" t="s">
        <v>1134</v>
      </c>
      <c r="D2276">
        <v>1978</v>
      </c>
      <c r="E2276">
        <v>105</v>
      </c>
      <c r="F2276" t="s">
        <v>1135</v>
      </c>
      <c r="H2276">
        <v>1</v>
      </c>
      <c r="I2276">
        <v>1947</v>
      </c>
      <c r="J2276">
        <v>0</v>
      </c>
      <c r="L2276">
        <v>0</v>
      </c>
      <c r="M2276" t="s">
        <v>379</v>
      </c>
      <c r="N2276" t="s">
        <v>380</v>
      </c>
      <c r="O2276" t="s">
        <v>380</v>
      </c>
      <c r="P2276">
        <v>1</v>
      </c>
      <c r="Q2276" t="s">
        <v>404</v>
      </c>
      <c r="R2276">
        <v>1</v>
      </c>
      <c r="S2276" t="s">
        <v>264</v>
      </c>
      <c r="T2276" t="s">
        <v>291</v>
      </c>
      <c r="U2276">
        <v>2</v>
      </c>
      <c r="V2276">
        <v>1</v>
      </c>
      <c r="W2276" t="s">
        <v>1136</v>
      </c>
      <c r="X2276">
        <v>0</v>
      </c>
      <c r="Y2276">
        <v>0</v>
      </c>
      <c r="BV2276">
        <v>93000</v>
      </c>
      <c r="BW2276">
        <v>95000</v>
      </c>
      <c r="BX2276">
        <v>0.98</v>
      </c>
      <c r="BY2276">
        <v>2000</v>
      </c>
      <c r="BZ2276">
        <v>0</v>
      </c>
      <c r="CA2276">
        <v>45000</v>
      </c>
      <c r="CG2276">
        <v>0</v>
      </c>
      <c r="CH2276">
        <v>0</v>
      </c>
      <c r="CI2276">
        <v>0</v>
      </c>
      <c r="DF2276">
        <v>0</v>
      </c>
      <c r="DG2276">
        <v>0</v>
      </c>
      <c r="DH2276">
        <v>0</v>
      </c>
      <c r="GI2276">
        <v>0</v>
      </c>
      <c r="GJ2276">
        <v>0</v>
      </c>
      <c r="GK2276">
        <v>0</v>
      </c>
      <c r="GL2276">
        <v>0</v>
      </c>
      <c r="HN2276">
        <v>0</v>
      </c>
      <c r="HO2276">
        <v>0</v>
      </c>
      <c r="HP2276">
        <v>0</v>
      </c>
    </row>
    <row r="2277" spans="1:224" x14ac:dyDescent="0.25">
      <c r="A2277">
        <v>128</v>
      </c>
      <c r="B2277" s="11" t="str">
        <f t="shared" si="35"/>
        <v>128 1979</v>
      </c>
      <c r="C2277" t="s">
        <v>1134</v>
      </c>
      <c r="D2277">
        <v>1979</v>
      </c>
      <c r="E2277">
        <v>105</v>
      </c>
      <c r="F2277" t="s">
        <v>1135</v>
      </c>
      <c r="H2277">
        <v>1</v>
      </c>
      <c r="I2277">
        <v>1947</v>
      </c>
      <c r="J2277">
        <v>0</v>
      </c>
      <c r="L2277">
        <v>0</v>
      </c>
      <c r="M2277" t="s">
        <v>379</v>
      </c>
      <c r="N2277" t="s">
        <v>380</v>
      </c>
      <c r="O2277" t="s">
        <v>380</v>
      </c>
      <c r="P2277">
        <v>1</v>
      </c>
      <c r="Q2277" t="s">
        <v>404</v>
      </c>
      <c r="R2277">
        <v>1</v>
      </c>
      <c r="S2277" t="s">
        <v>264</v>
      </c>
      <c r="T2277" t="s">
        <v>291</v>
      </c>
      <c r="U2277">
        <v>2</v>
      </c>
      <c r="V2277">
        <v>1</v>
      </c>
      <c r="W2277" t="s">
        <v>1136</v>
      </c>
      <c r="X2277">
        <v>0</v>
      </c>
      <c r="Y2277">
        <v>0</v>
      </c>
      <c r="BZ2277">
        <v>0</v>
      </c>
      <c r="CG2277">
        <v>0</v>
      </c>
      <c r="CH2277">
        <v>0</v>
      </c>
      <c r="CI2277">
        <v>0</v>
      </c>
      <c r="DF2277">
        <v>0</v>
      </c>
      <c r="DG2277">
        <v>0</v>
      </c>
      <c r="DH2277">
        <v>0</v>
      </c>
      <c r="GI2277">
        <v>0</v>
      </c>
      <c r="GJ2277">
        <v>0</v>
      </c>
      <c r="GK2277">
        <v>0</v>
      </c>
      <c r="GL2277">
        <v>0</v>
      </c>
      <c r="HN2277">
        <v>0</v>
      </c>
      <c r="HO2277">
        <v>0</v>
      </c>
      <c r="HP2277">
        <v>0</v>
      </c>
    </row>
    <row r="2278" spans="1:224" x14ac:dyDescent="0.25">
      <c r="A2278">
        <v>128</v>
      </c>
      <c r="B2278" s="11" t="str">
        <f t="shared" si="35"/>
        <v>128 1980</v>
      </c>
      <c r="C2278" t="s">
        <v>1134</v>
      </c>
      <c r="D2278">
        <v>1980</v>
      </c>
      <c r="E2278">
        <v>105</v>
      </c>
      <c r="F2278" t="s">
        <v>1135</v>
      </c>
      <c r="H2278">
        <v>1</v>
      </c>
      <c r="I2278">
        <v>1947</v>
      </c>
      <c r="J2278">
        <v>0</v>
      </c>
      <c r="L2278">
        <v>0</v>
      </c>
      <c r="M2278" t="s">
        <v>379</v>
      </c>
      <c r="N2278" t="s">
        <v>380</v>
      </c>
      <c r="O2278" t="s">
        <v>380</v>
      </c>
      <c r="P2278">
        <v>1</v>
      </c>
      <c r="Q2278" t="s">
        <v>404</v>
      </c>
      <c r="R2278">
        <v>1</v>
      </c>
      <c r="S2278" t="s">
        <v>264</v>
      </c>
      <c r="T2278" t="s">
        <v>291</v>
      </c>
      <c r="U2278">
        <v>2</v>
      </c>
      <c r="V2278">
        <v>1</v>
      </c>
      <c r="W2278" t="s">
        <v>1136</v>
      </c>
      <c r="X2278">
        <v>0</v>
      </c>
      <c r="Y2278">
        <v>0</v>
      </c>
      <c r="BZ2278">
        <v>0</v>
      </c>
      <c r="CB2278">
        <v>6300</v>
      </c>
      <c r="CG2278">
        <v>0</v>
      </c>
      <c r="CH2278">
        <v>0</v>
      </c>
      <c r="CI2278">
        <v>0</v>
      </c>
      <c r="DF2278">
        <v>0</v>
      </c>
      <c r="DG2278">
        <v>0</v>
      </c>
      <c r="DH2278">
        <v>0</v>
      </c>
      <c r="DM2278">
        <v>2340.0250000000001</v>
      </c>
      <c r="DN2278">
        <v>1.173</v>
      </c>
      <c r="DV2278">
        <v>2341.1979999999999</v>
      </c>
      <c r="ER2278">
        <v>2341.1979999999999</v>
      </c>
      <c r="ES2278">
        <v>-571.32000000000005</v>
      </c>
      <c r="ET2278">
        <v>-571.32000000000005</v>
      </c>
      <c r="FH2278">
        <v>413055</v>
      </c>
      <c r="FI2278">
        <v>13927.733</v>
      </c>
      <c r="FJ2278">
        <v>1.173</v>
      </c>
      <c r="GI2278">
        <v>0</v>
      </c>
      <c r="GJ2278">
        <v>0</v>
      </c>
      <c r="GK2278">
        <v>0</v>
      </c>
      <c r="GL2278">
        <v>0</v>
      </c>
      <c r="GQ2278">
        <v>4986</v>
      </c>
      <c r="HN2278">
        <v>6394</v>
      </c>
      <c r="HO2278">
        <v>0</v>
      </c>
      <c r="HP2278">
        <v>0</v>
      </c>
    </row>
    <row r="2279" spans="1:224" x14ac:dyDescent="0.25">
      <c r="A2279">
        <v>128</v>
      </c>
      <c r="B2279" s="11" t="str">
        <f t="shared" si="35"/>
        <v>128 1981</v>
      </c>
      <c r="C2279" t="s">
        <v>1134</v>
      </c>
      <c r="D2279">
        <v>1981</v>
      </c>
      <c r="E2279">
        <v>105</v>
      </c>
      <c r="F2279" t="s">
        <v>1135</v>
      </c>
      <c r="H2279">
        <v>1</v>
      </c>
      <c r="I2279">
        <v>1947</v>
      </c>
      <c r="J2279">
        <v>0</v>
      </c>
      <c r="L2279">
        <v>0</v>
      </c>
      <c r="M2279" t="s">
        <v>379</v>
      </c>
      <c r="N2279" t="s">
        <v>380</v>
      </c>
      <c r="O2279" t="s">
        <v>380</v>
      </c>
      <c r="P2279">
        <v>1</v>
      </c>
      <c r="Q2279" t="s">
        <v>404</v>
      </c>
      <c r="R2279">
        <v>1</v>
      </c>
      <c r="S2279" t="s">
        <v>264</v>
      </c>
      <c r="T2279" t="s">
        <v>291</v>
      </c>
      <c r="U2279">
        <v>2</v>
      </c>
      <c r="V2279">
        <v>1</v>
      </c>
      <c r="W2279" t="s">
        <v>1136</v>
      </c>
      <c r="X2279">
        <v>0</v>
      </c>
      <c r="Y2279">
        <v>0</v>
      </c>
      <c r="BZ2279">
        <v>0</v>
      </c>
      <c r="CB2279">
        <v>8000</v>
      </c>
      <c r="CG2279">
        <v>0</v>
      </c>
      <c r="CH2279">
        <v>0</v>
      </c>
      <c r="CI2279">
        <v>0</v>
      </c>
      <c r="DF2279">
        <v>0</v>
      </c>
      <c r="DG2279">
        <v>0</v>
      </c>
      <c r="DH2279">
        <v>0</v>
      </c>
      <c r="GI2279">
        <v>0</v>
      </c>
      <c r="GJ2279">
        <v>0</v>
      </c>
      <c r="GK2279">
        <v>0</v>
      </c>
      <c r="GL2279">
        <v>0</v>
      </c>
      <c r="GQ2279">
        <v>5193</v>
      </c>
      <c r="HN2279">
        <v>0</v>
      </c>
      <c r="HO2279">
        <v>0</v>
      </c>
      <c r="HP2279">
        <v>0</v>
      </c>
    </row>
    <row r="2280" spans="1:224" x14ac:dyDescent="0.25">
      <c r="A2280">
        <v>128</v>
      </c>
      <c r="B2280" s="11" t="str">
        <f t="shared" si="35"/>
        <v>128 1982</v>
      </c>
      <c r="C2280" t="s">
        <v>1134</v>
      </c>
      <c r="D2280">
        <v>1982</v>
      </c>
      <c r="E2280">
        <v>105</v>
      </c>
      <c r="F2280" t="s">
        <v>1135</v>
      </c>
      <c r="H2280">
        <v>1</v>
      </c>
      <c r="I2280">
        <v>1947</v>
      </c>
      <c r="J2280">
        <v>0</v>
      </c>
      <c r="L2280">
        <v>0</v>
      </c>
      <c r="M2280" t="s">
        <v>379</v>
      </c>
      <c r="N2280" t="s">
        <v>380</v>
      </c>
      <c r="O2280" t="s">
        <v>380</v>
      </c>
      <c r="P2280">
        <v>1</v>
      </c>
      <c r="Q2280" t="s">
        <v>404</v>
      </c>
      <c r="R2280">
        <v>1</v>
      </c>
      <c r="S2280" t="s">
        <v>264</v>
      </c>
      <c r="T2280" t="s">
        <v>291</v>
      </c>
      <c r="U2280">
        <v>2</v>
      </c>
      <c r="V2280">
        <v>1</v>
      </c>
      <c r="W2280" t="s">
        <v>1136</v>
      </c>
      <c r="X2280">
        <v>0</v>
      </c>
      <c r="Y2280">
        <v>0</v>
      </c>
      <c r="BZ2280">
        <v>0</v>
      </c>
      <c r="CB2280">
        <v>8100</v>
      </c>
      <c r="CG2280">
        <v>0</v>
      </c>
      <c r="CH2280">
        <v>0</v>
      </c>
      <c r="CI2280">
        <v>0</v>
      </c>
      <c r="DF2280">
        <v>0</v>
      </c>
      <c r="DG2280">
        <v>0</v>
      </c>
      <c r="DH2280">
        <v>0</v>
      </c>
      <c r="GI2280">
        <v>0</v>
      </c>
      <c r="GJ2280">
        <v>0</v>
      </c>
      <c r="GK2280">
        <v>0</v>
      </c>
      <c r="GL2280">
        <v>0</v>
      </c>
      <c r="GQ2280">
        <v>5401</v>
      </c>
      <c r="HN2280">
        <v>7030</v>
      </c>
      <c r="HO2280">
        <v>0</v>
      </c>
      <c r="HP2280">
        <v>0</v>
      </c>
    </row>
    <row r="2281" spans="1:224" x14ac:dyDescent="0.25">
      <c r="A2281">
        <v>128</v>
      </c>
      <c r="B2281" s="11" t="str">
        <f t="shared" si="35"/>
        <v>128 1983</v>
      </c>
      <c r="C2281" t="s">
        <v>1134</v>
      </c>
      <c r="D2281">
        <v>1983</v>
      </c>
      <c r="E2281">
        <v>105</v>
      </c>
      <c r="F2281" t="s">
        <v>1135</v>
      </c>
      <c r="H2281">
        <v>1</v>
      </c>
      <c r="I2281">
        <v>1947</v>
      </c>
      <c r="J2281">
        <v>0</v>
      </c>
      <c r="L2281">
        <v>0</v>
      </c>
      <c r="M2281" t="s">
        <v>379</v>
      </c>
      <c r="N2281" t="s">
        <v>380</v>
      </c>
      <c r="O2281" t="s">
        <v>380</v>
      </c>
      <c r="P2281">
        <v>1</v>
      </c>
      <c r="Q2281" t="s">
        <v>404</v>
      </c>
      <c r="R2281">
        <v>1</v>
      </c>
      <c r="S2281" t="s">
        <v>264</v>
      </c>
      <c r="T2281" t="s">
        <v>291</v>
      </c>
      <c r="U2281">
        <v>2</v>
      </c>
      <c r="V2281">
        <v>1</v>
      </c>
      <c r="W2281" t="s">
        <v>1136</v>
      </c>
      <c r="X2281">
        <v>0</v>
      </c>
      <c r="Y2281">
        <v>0</v>
      </c>
      <c r="BV2281">
        <v>159000</v>
      </c>
      <c r="BW2281">
        <v>178000</v>
      </c>
      <c r="BX2281">
        <v>0.89</v>
      </c>
      <c r="BY2281">
        <v>19000</v>
      </c>
      <c r="BZ2281">
        <v>0</v>
      </c>
      <c r="CA2281">
        <v>81000</v>
      </c>
      <c r="CB2281">
        <v>8900</v>
      </c>
      <c r="CG2281">
        <v>0</v>
      </c>
      <c r="CH2281">
        <v>0</v>
      </c>
      <c r="CI2281">
        <v>0</v>
      </c>
      <c r="DF2281">
        <v>0</v>
      </c>
      <c r="DG2281">
        <v>0</v>
      </c>
      <c r="DH2281">
        <v>0</v>
      </c>
      <c r="GI2281">
        <v>0</v>
      </c>
      <c r="GJ2281">
        <v>0</v>
      </c>
      <c r="GK2281">
        <v>0</v>
      </c>
      <c r="GL2281">
        <v>0</v>
      </c>
      <c r="HN2281">
        <v>0</v>
      </c>
      <c r="HO2281">
        <v>0</v>
      </c>
      <c r="HP2281">
        <v>0</v>
      </c>
    </row>
    <row r="2282" spans="1:224" x14ac:dyDescent="0.25">
      <c r="A2282">
        <v>128</v>
      </c>
      <c r="B2282" s="11" t="str">
        <f t="shared" si="35"/>
        <v>128 1984</v>
      </c>
      <c r="C2282" t="s">
        <v>1134</v>
      </c>
      <c r="D2282">
        <v>1984</v>
      </c>
      <c r="E2282">
        <v>105</v>
      </c>
      <c r="F2282" t="s">
        <v>1135</v>
      </c>
      <c r="H2282">
        <v>1</v>
      </c>
      <c r="I2282">
        <v>1947</v>
      </c>
      <c r="J2282">
        <v>0</v>
      </c>
      <c r="L2282">
        <v>0</v>
      </c>
      <c r="M2282" t="s">
        <v>379</v>
      </c>
      <c r="N2282" t="s">
        <v>380</v>
      </c>
      <c r="O2282" t="s">
        <v>380</v>
      </c>
      <c r="P2282">
        <v>1</v>
      </c>
      <c r="Q2282" t="s">
        <v>404</v>
      </c>
      <c r="R2282">
        <v>1</v>
      </c>
      <c r="S2282" t="s">
        <v>264</v>
      </c>
      <c r="T2282" t="s">
        <v>291</v>
      </c>
      <c r="U2282">
        <v>2</v>
      </c>
      <c r="V2282">
        <v>1</v>
      </c>
      <c r="W2282" t="s">
        <v>1136</v>
      </c>
      <c r="X2282">
        <v>0</v>
      </c>
      <c r="Y2282">
        <v>0</v>
      </c>
      <c r="BZ2282">
        <v>0</v>
      </c>
      <c r="CB2282">
        <v>10100</v>
      </c>
      <c r="CG2282">
        <v>0</v>
      </c>
      <c r="CH2282">
        <v>0</v>
      </c>
      <c r="CI2282">
        <v>0</v>
      </c>
      <c r="DF2282">
        <v>0</v>
      </c>
      <c r="DG2282">
        <v>0</v>
      </c>
      <c r="DH2282">
        <v>0</v>
      </c>
      <c r="GI2282">
        <v>0</v>
      </c>
      <c r="GJ2282">
        <v>0</v>
      </c>
      <c r="GK2282">
        <v>0</v>
      </c>
      <c r="GL2282">
        <v>0</v>
      </c>
      <c r="HN2282">
        <v>0</v>
      </c>
      <c r="HO2282">
        <v>0</v>
      </c>
      <c r="HP2282">
        <v>0</v>
      </c>
    </row>
    <row r="2283" spans="1:224" x14ac:dyDescent="0.25">
      <c r="A2283">
        <v>128</v>
      </c>
      <c r="B2283" s="11" t="str">
        <f t="shared" si="35"/>
        <v>128 1985</v>
      </c>
      <c r="C2283" t="s">
        <v>1134</v>
      </c>
      <c r="D2283">
        <v>1985</v>
      </c>
      <c r="E2283">
        <v>105</v>
      </c>
      <c r="F2283" t="s">
        <v>1135</v>
      </c>
      <c r="H2283">
        <v>1</v>
      </c>
      <c r="I2283">
        <v>1947</v>
      </c>
      <c r="J2283">
        <v>0</v>
      </c>
      <c r="L2283">
        <v>0</v>
      </c>
      <c r="M2283" t="s">
        <v>379</v>
      </c>
      <c r="N2283" t="s">
        <v>380</v>
      </c>
      <c r="O2283" t="s">
        <v>380</v>
      </c>
      <c r="P2283">
        <v>1</v>
      </c>
      <c r="Q2283" t="s">
        <v>404</v>
      </c>
      <c r="R2283">
        <v>1</v>
      </c>
      <c r="S2283" t="s">
        <v>264</v>
      </c>
      <c r="T2283" t="s">
        <v>291</v>
      </c>
      <c r="U2283">
        <v>2</v>
      </c>
      <c r="V2283">
        <v>1</v>
      </c>
      <c r="W2283" t="s">
        <v>1136</v>
      </c>
      <c r="X2283">
        <v>0</v>
      </c>
      <c r="Y2283">
        <v>0</v>
      </c>
      <c r="BZ2283">
        <v>0</v>
      </c>
      <c r="CB2283">
        <v>10000</v>
      </c>
      <c r="CC2283">
        <v>1</v>
      </c>
      <c r="CG2283">
        <v>0</v>
      </c>
      <c r="CH2283">
        <v>0</v>
      </c>
      <c r="CI2283">
        <v>0</v>
      </c>
      <c r="DF2283">
        <v>0</v>
      </c>
      <c r="DG2283">
        <v>0</v>
      </c>
      <c r="DH2283">
        <v>0</v>
      </c>
      <c r="GI2283">
        <v>0</v>
      </c>
      <c r="GJ2283">
        <v>0</v>
      </c>
      <c r="GK2283">
        <v>0</v>
      </c>
      <c r="GL2283">
        <v>0</v>
      </c>
      <c r="HN2283">
        <v>0</v>
      </c>
      <c r="HO2283">
        <v>0</v>
      </c>
      <c r="HP2283">
        <v>0</v>
      </c>
    </row>
    <row r="2284" spans="1:224" x14ac:dyDescent="0.25">
      <c r="A2284">
        <v>128</v>
      </c>
      <c r="B2284" s="11" t="str">
        <f t="shared" si="35"/>
        <v>128 1986</v>
      </c>
      <c r="C2284" t="s">
        <v>1134</v>
      </c>
      <c r="D2284">
        <v>1986</v>
      </c>
      <c r="E2284">
        <v>105</v>
      </c>
      <c r="F2284" t="s">
        <v>1135</v>
      </c>
      <c r="H2284">
        <v>1</v>
      </c>
      <c r="I2284">
        <v>1947</v>
      </c>
      <c r="J2284">
        <v>0</v>
      </c>
      <c r="L2284">
        <v>0</v>
      </c>
      <c r="M2284" t="s">
        <v>379</v>
      </c>
      <c r="N2284" t="s">
        <v>380</v>
      </c>
      <c r="O2284" t="s">
        <v>380</v>
      </c>
      <c r="P2284">
        <v>1</v>
      </c>
      <c r="Q2284" t="s">
        <v>404</v>
      </c>
      <c r="R2284">
        <v>1</v>
      </c>
      <c r="S2284" t="s">
        <v>264</v>
      </c>
      <c r="T2284" t="s">
        <v>291</v>
      </c>
      <c r="U2284">
        <v>2</v>
      </c>
      <c r="V2284">
        <v>1</v>
      </c>
      <c r="W2284" t="s">
        <v>1136</v>
      </c>
      <c r="X2284">
        <v>0</v>
      </c>
      <c r="Y2284">
        <v>0</v>
      </c>
      <c r="BZ2284">
        <v>0</v>
      </c>
      <c r="CB2284">
        <v>11500</v>
      </c>
      <c r="CC2284">
        <v>1</v>
      </c>
      <c r="CG2284">
        <v>0</v>
      </c>
      <c r="CH2284">
        <v>0</v>
      </c>
      <c r="CI2284">
        <v>0</v>
      </c>
      <c r="DF2284">
        <v>0</v>
      </c>
      <c r="DG2284">
        <v>0</v>
      </c>
      <c r="DH2284">
        <v>0</v>
      </c>
      <c r="GI2284">
        <v>0</v>
      </c>
      <c r="GJ2284">
        <v>0</v>
      </c>
      <c r="GK2284">
        <v>0</v>
      </c>
      <c r="GL2284">
        <v>0</v>
      </c>
      <c r="HN2284">
        <v>0</v>
      </c>
      <c r="HO2284">
        <v>0</v>
      </c>
      <c r="HP2284">
        <v>0</v>
      </c>
    </row>
    <row r="2285" spans="1:224" x14ac:dyDescent="0.25">
      <c r="A2285">
        <v>128</v>
      </c>
      <c r="B2285" s="11" t="str">
        <f t="shared" si="35"/>
        <v>128 1987</v>
      </c>
      <c r="C2285" t="s">
        <v>1134</v>
      </c>
      <c r="D2285">
        <v>1987</v>
      </c>
      <c r="E2285">
        <v>105</v>
      </c>
      <c r="F2285" t="s">
        <v>1135</v>
      </c>
      <c r="H2285">
        <v>1</v>
      </c>
      <c r="I2285">
        <v>1947</v>
      </c>
      <c r="J2285">
        <v>0</v>
      </c>
      <c r="L2285">
        <v>0</v>
      </c>
      <c r="M2285" t="s">
        <v>379</v>
      </c>
      <c r="N2285" t="s">
        <v>380</v>
      </c>
      <c r="O2285" t="s">
        <v>380</v>
      </c>
      <c r="P2285">
        <v>1</v>
      </c>
      <c r="Q2285" t="s">
        <v>404</v>
      </c>
      <c r="R2285">
        <v>1</v>
      </c>
      <c r="S2285" t="s">
        <v>264</v>
      </c>
      <c r="T2285" t="s">
        <v>291</v>
      </c>
      <c r="U2285">
        <v>2</v>
      </c>
      <c r="V2285">
        <v>1</v>
      </c>
      <c r="W2285" t="s">
        <v>1136</v>
      </c>
      <c r="X2285">
        <v>0</v>
      </c>
      <c r="Y2285">
        <v>0</v>
      </c>
      <c r="BY2285">
        <v>8061.2060000000001</v>
      </c>
      <c r="BZ2285">
        <v>0</v>
      </c>
      <c r="CB2285">
        <v>13300</v>
      </c>
      <c r="CC2285">
        <v>1</v>
      </c>
      <c r="CG2285">
        <v>0</v>
      </c>
      <c r="CH2285">
        <v>0</v>
      </c>
      <c r="CI2285">
        <v>0</v>
      </c>
      <c r="DF2285">
        <v>0</v>
      </c>
      <c r="DG2285">
        <v>0</v>
      </c>
      <c r="DH2285">
        <v>0</v>
      </c>
      <c r="GI2285">
        <v>0</v>
      </c>
      <c r="GJ2285">
        <v>0</v>
      </c>
      <c r="GK2285">
        <v>0</v>
      </c>
      <c r="GL2285">
        <v>0</v>
      </c>
      <c r="HN2285">
        <v>0</v>
      </c>
      <c r="HO2285">
        <v>0</v>
      </c>
      <c r="HP2285">
        <v>0</v>
      </c>
    </row>
    <row r="2286" spans="1:224" x14ac:dyDescent="0.25">
      <c r="A2286">
        <v>128</v>
      </c>
      <c r="B2286" s="11" t="str">
        <f t="shared" si="35"/>
        <v>128 1988</v>
      </c>
      <c r="C2286" t="s">
        <v>1134</v>
      </c>
      <c r="D2286">
        <v>1988</v>
      </c>
      <c r="E2286">
        <v>105</v>
      </c>
      <c r="F2286" t="s">
        <v>1135</v>
      </c>
      <c r="H2286">
        <v>1</v>
      </c>
      <c r="I2286">
        <v>1947</v>
      </c>
      <c r="J2286">
        <v>0</v>
      </c>
      <c r="L2286">
        <v>0</v>
      </c>
      <c r="M2286" t="s">
        <v>379</v>
      </c>
      <c r="N2286" t="s">
        <v>380</v>
      </c>
      <c r="O2286" t="s">
        <v>380</v>
      </c>
      <c r="P2286">
        <v>1</v>
      </c>
      <c r="Q2286" t="s">
        <v>404</v>
      </c>
      <c r="R2286">
        <v>1</v>
      </c>
      <c r="S2286" t="s">
        <v>264</v>
      </c>
      <c r="T2286" t="s">
        <v>291</v>
      </c>
      <c r="U2286">
        <v>2</v>
      </c>
      <c r="V2286">
        <v>1</v>
      </c>
      <c r="W2286" t="s">
        <v>1136</v>
      </c>
      <c r="X2286">
        <v>0</v>
      </c>
      <c r="Y2286">
        <v>0</v>
      </c>
      <c r="BV2286">
        <v>279000</v>
      </c>
      <c r="BW2286">
        <v>346000</v>
      </c>
      <c r="BX2286">
        <v>0.80600000000000005</v>
      </c>
      <c r="BY2286">
        <v>67000</v>
      </c>
      <c r="BZ2286">
        <v>0</v>
      </c>
      <c r="CA2286">
        <v>144000</v>
      </c>
      <c r="CB2286">
        <v>16400</v>
      </c>
      <c r="CC2286">
        <v>1</v>
      </c>
      <c r="CG2286">
        <v>0</v>
      </c>
      <c r="CH2286">
        <v>0</v>
      </c>
      <c r="CI2286">
        <v>0</v>
      </c>
      <c r="DF2286">
        <v>0</v>
      </c>
      <c r="DG2286">
        <v>0</v>
      </c>
      <c r="DH2286">
        <v>0</v>
      </c>
      <c r="GI2286">
        <v>0</v>
      </c>
      <c r="GJ2286">
        <v>0</v>
      </c>
      <c r="GK2286">
        <v>0</v>
      </c>
      <c r="GL2286">
        <v>0</v>
      </c>
      <c r="HN2286">
        <v>10976</v>
      </c>
      <c r="HO2286">
        <v>0</v>
      </c>
      <c r="HP2286">
        <v>0</v>
      </c>
    </row>
    <row r="2287" spans="1:224" x14ac:dyDescent="0.25">
      <c r="A2287">
        <v>128</v>
      </c>
      <c r="B2287" s="11" t="str">
        <f t="shared" si="35"/>
        <v>128 1989</v>
      </c>
      <c r="C2287" t="s">
        <v>1134</v>
      </c>
      <c r="D2287">
        <v>1989</v>
      </c>
      <c r="E2287">
        <v>105</v>
      </c>
      <c r="F2287" t="s">
        <v>1135</v>
      </c>
      <c r="H2287">
        <v>1</v>
      </c>
      <c r="I2287">
        <v>1947</v>
      </c>
      <c r="J2287">
        <v>0</v>
      </c>
      <c r="L2287">
        <v>0</v>
      </c>
      <c r="M2287" t="s">
        <v>379</v>
      </c>
      <c r="N2287" t="s">
        <v>380</v>
      </c>
      <c r="O2287" t="s">
        <v>380</v>
      </c>
      <c r="P2287">
        <v>1</v>
      </c>
      <c r="Q2287" t="s">
        <v>404</v>
      </c>
      <c r="R2287">
        <v>1</v>
      </c>
      <c r="S2287" t="s">
        <v>264</v>
      </c>
      <c r="T2287" t="s">
        <v>291</v>
      </c>
      <c r="U2287">
        <v>2</v>
      </c>
      <c r="V2287">
        <v>1</v>
      </c>
      <c r="W2287" t="s">
        <v>1136</v>
      </c>
      <c r="X2287">
        <v>0</v>
      </c>
      <c r="Y2287">
        <v>0</v>
      </c>
      <c r="AF2287">
        <v>8.5000000000000006E-2</v>
      </c>
      <c r="BV2287">
        <v>348000</v>
      </c>
      <c r="BW2287">
        <v>388000</v>
      </c>
      <c r="BX2287">
        <v>0.89700000000000002</v>
      </c>
      <c r="BY2287">
        <v>40000</v>
      </c>
      <c r="BZ2287">
        <v>0</v>
      </c>
      <c r="CA2287">
        <v>160000</v>
      </c>
      <c r="CB2287">
        <v>19500</v>
      </c>
      <c r="CC2287">
        <v>1</v>
      </c>
      <c r="CG2287">
        <v>0</v>
      </c>
      <c r="CH2287">
        <v>0</v>
      </c>
      <c r="CI2287">
        <v>0</v>
      </c>
      <c r="CN2287">
        <v>7.7920000000000003E-2</v>
      </c>
      <c r="DF2287">
        <v>1</v>
      </c>
      <c r="DG2287">
        <v>0</v>
      </c>
      <c r="DH2287">
        <v>0</v>
      </c>
      <c r="DM2287">
        <v>7554</v>
      </c>
      <c r="DS2287">
        <v>20101</v>
      </c>
      <c r="DV2287">
        <v>27655</v>
      </c>
      <c r="DW2287">
        <v>27742</v>
      </c>
      <c r="ER2287">
        <v>55397</v>
      </c>
      <c r="ES2287">
        <v>-16013</v>
      </c>
      <c r="ET2287">
        <v>-16013</v>
      </c>
      <c r="FF2287">
        <v>-16013</v>
      </c>
      <c r="FH2287">
        <v>389589</v>
      </c>
      <c r="FI2287">
        <v>350205</v>
      </c>
      <c r="FK2287">
        <v>20101</v>
      </c>
      <c r="FL2287">
        <v>27742</v>
      </c>
      <c r="FP2287">
        <v>27742</v>
      </c>
      <c r="FU2287">
        <v>0.10056</v>
      </c>
      <c r="FV2287">
        <v>4.0500000000000001E-2</v>
      </c>
      <c r="FW2287">
        <v>6.0060000000000002E-2</v>
      </c>
      <c r="FX2287">
        <v>9.0399999999999994E-2</v>
      </c>
      <c r="FY2287">
        <v>0.13089999999999999</v>
      </c>
      <c r="GB2287">
        <v>16090.038</v>
      </c>
      <c r="GC2287">
        <v>6550.04</v>
      </c>
      <c r="GE2287">
        <v>19826.740000000002</v>
      </c>
      <c r="GF2287">
        <v>26376.778999999999</v>
      </c>
      <c r="GI2287">
        <v>1</v>
      </c>
      <c r="GJ2287">
        <v>0</v>
      </c>
      <c r="GK2287">
        <v>1</v>
      </c>
      <c r="GL2287">
        <v>0</v>
      </c>
      <c r="GN2287">
        <v>3.0339999999999999E-2</v>
      </c>
      <c r="GQ2287">
        <v>8268</v>
      </c>
      <c r="GU2287">
        <v>19.352</v>
      </c>
      <c r="HN2287">
        <v>10976</v>
      </c>
      <c r="HO2287">
        <v>1</v>
      </c>
      <c r="HP2287">
        <v>0</v>
      </c>
    </row>
    <row r="2288" spans="1:224" x14ac:dyDescent="0.25">
      <c r="A2288">
        <v>128</v>
      </c>
      <c r="B2288" s="11" t="str">
        <f t="shared" si="35"/>
        <v>128 1990</v>
      </c>
      <c r="C2288" t="s">
        <v>1134</v>
      </c>
      <c r="D2288">
        <v>1990</v>
      </c>
      <c r="E2288">
        <v>105</v>
      </c>
      <c r="F2288" t="s">
        <v>1135</v>
      </c>
      <c r="H2288">
        <v>1</v>
      </c>
      <c r="I2288">
        <v>1947</v>
      </c>
      <c r="J2288">
        <v>0</v>
      </c>
      <c r="L2288">
        <v>0</v>
      </c>
      <c r="M2288" t="s">
        <v>379</v>
      </c>
      <c r="N2288" t="s">
        <v>380</v>
      </c>
      <c r="O2288" t="s">
        <v>380</v>
      </c>
      <c r="P2288">
        <v>1</v>
      </c>
      <c r="Q2288" t="s">
        <v>404</v>
      </c>
      <c r="R2288">
        <v>1</v>
      </c>
      <c r="S2288" t="s">
        <v>264</v>
      </c>
      <c r="T2288" t="s">
        <v>291</v>
      </c>
      <c r="U2288">
        <v>2</v>
      </c>
      <c r="V2288">
        <v>1</v>
      </c>
      <c r="W2288" t="s">
        <v>1136</v>
      </c>
      <c r="X2288">
        <v>0</v>
      </c>
      <c r="Y2288">
        <v>0</v>
      </c>
      <c r="AB2288" t="s">
        <v>1137</v>
      </c>
      <c r="AF2288">
        <v>9.5000000000000001E-2</v>
      </c>
      <c r="AG2288">
        <v>2</v>
      </c>
      <c r="BV2288">
        <v>378000</v>
      </c>
      <c r="BW2288">
        <v>438000</v>
      </c>
      <c r="BX2288">
        <v>0.86299999999999999</v>
      </c>
      <c r="BY2288">
        <v>60000</v>
      </c>
      <c r="BZ2288">
        <v>0</v>
      </c>
      <c r="CA2288">
        <v>185000</v>
      </c>
      <c r="CB2288">
        <v>18700</v>
      </c>
      <c r="CC2288">
        <v>1</v>
      </c>
      <c r="CG2288">
        <v>0</v>
      </c>
      <c r="CH2288">
        <v>0</v>
      </c>
      <c r="CI2288">
        <v>0</v>
      </c>
      <c r="CN2288">
        <v>0.10398</v>
      </c>
      <c r="DF2288">
        <v>1</v>
      </c>
      <c r="DG2288">
        <v>0</v>
      </c>
      <c r="DH2288">
        <v>0</v>
      </c>
      <c r="DM2288">
        <v>28380</v>
      </c>
      <c r="DV2288">
        <v>28380</v>
      </c>
      <c r="DW2288">
        <v>38677</v>
      </c>
      <c r="EQ2288">
        <v>2168</v>
      </c>
      <c r="ER2288">
        <v>69225</v>
      </c>
      <c r="ES2288">
        <v>-21641</v>
      </c>
      <c r="ET2288">
        <v>-21641</v>
      </c>
      <c r="FC2288">
        <v>-311</v>
      </c>
      <c r="FF2288">
        <v>-21952</v>
      </c>
      <c r="FH2288">
        <v>436862</v>
      </c>
      <c r="FI2288">
        <v>389589</v>
      </c>
      <c r="FL2288">
        <v>38677</v>
      </c>
      <c r="FP2288">
        <v>38677</v>
      </c>
      <c r="FV2288">
        <v>2.937E-2</v>
      </c>
      <c r="FX2288">
        <v>0.11445</v>
      </c>
      <c r="FY2288">
        <v>0.14382</v>
      </c>
      <c r="GC2288">
        <v>5432.9470000000001</v>
      </c>
      <c r="GE2288">
        <v>21173.393</v>
      </c>
      <c r="GI2288">
        <v>0</v>
      </c>
      <c r="GJ2288">
        <v>1</v>
      </c>
      <c r="GK2288">
        <v>0</v>
      </c>
      <c r="GL2288">
        <v>1</v>
      </c>
      <c r="GO2288">
        <v>1607</v>
      </c>
      <c r="GQ2288">
        <v>7980</v>
      </c>
      <c r="GU2288">
        <v>23.181999999999999</v>
      </c>
      <c r="GV2288">
        <v>727</v>
      </c>
      <c r="HB2288">
        <v>18687</v>
      </c>
      <c r="HI2288">
        <v>2342</v>
      </c>
      <c r="HK2288">
        <v>1143</v>
      </c>
      <c r="HN2288">
        <v>79740</v>
      </c>
      <c r="HO2288">
        <v>1</v>
      </c>
      <c r="HP2288">
        <v>0</v>
      </c>
    </row>
    <row r="2289" spans="1:269" x14ac:dyDescent="0.25">
      <c r="A2289">
        <v>128</v>
      </c>
      <c r="B2289" s="11" t="str">
        <f t="shared" si="35"/>
        <v>128 1991</v>
      </c>
      <c r="C2289" t="s">
        <v>1134</v>
      </c>
      <c r="D2289">
        <v>1991</v>
      </c>
      <c r="E2289">
        <v>105</v>
      </c>
      <c r="F2289" t="s">
        <v>1135</v>
      </c>
      <c r="H2289">
        <v>1</v>
      </c>
      <c r="I2289">
        <v>1947</v>
      </c>
      <c r="J2289">
        <v>0</v>
      </c>
      <c r="L2289">
        <v>0</v>
      </c>
      <c r="M2289" t="s">
        <v>379</v>
      </c>
      <c r="N2289" t="s">
        <v>380</v>
      </c>
      <c r="O2289" t="s">
        <v>380</v>
      </c>
      <c r="P2289">
        <v>1</v>
      </c>
      <c r="Q2289" t="s">
        <v>404</v>
      </c>
      <c r="R2289">
        <v>1</v>
      </c>
      <c r="S2289" t="s">
        <v>264</v>
      </c>
      <c r="T2289" t="s">
        <v>291</v>
      </c>
      <c r="U2289">
        <v>2</v>
      </c>
      <c r="V2289">
        <v>1</v>
      </c>
      <c r="W2289" t="s">
        <v>1136</v>
      </c>
      <c r="X2289">
        <v>0</v>
      </c>
      <c r="Y2289">
        <v>0</v>
      </c>
      <c r="BV2289">
        <v>411900</v>
      </c>
      <c r="BW2289">
        <v>469600</v>
      </c>
      <c r="BX2289">
        <v>0.877</v>
      </c>
      <c r="BY2289">
        <v>57700</v>
      </c>
      <c r="BZ2289">
        <v>0</v>
      </c>
      <c r="CA2289">
        <v>186000</v>
      </c>
      <c r="CB2289">
        <v>22000</v>
      </c>
      <c r="CC2289">
        <v>1</v>
      </c>
      <c r="CG2289">
        <v>0</v>
      </c>
      <c r="CH2289">
        <v>0</v>
      </c>
      <c r="CI2289">
        <v>0</v>
      </c>
      <c r="CN2289">
        <v>3.8800000000000001E-2</v>
      </c>
      <c r="DF2289">
        <v>0</v>
      </c>
      <c r="DG2289">
        <v>0</v>
      </c>
      <c r="DH2289">
        <v>0</v>
      </c>
      <c r="FV2289">
        <v>2.5000000000000001E-2</v>
      </c>
      <c r="GI2289">
        <v>0</v>
      </c>
      <c r="GJ2289">
        <v>0</v>
      </c>
      <c r="GK2289">
        <v>0</v>
      </c>
      <c r="GL2289">
        <v>0</v>
      </c>
      <c r="GQ2289">
        <v>7693</v>
      </c>
      <c r="GU2289">
        <v>24.178000000000001</v>
      </c>
      <c r="HN2289">
        <v>0</v>
      </c>
      <c r="HO2289">
        <v>1</v>
      </c>
      <c r="HP2289">
        <v>0</v>
      </c>
    </row>
    <row r="2290" spans="1:269" x14ac:dyDescent="0.25">
      <c r="A2290">
        <v>128</v>
      </c>
      <c r="B2290" s="11" t="str">
        <f t="shared" si="35"/>
        <v>128 1992</v>
      </c>
      <c r="C2290" t="s">
        <v>1134</v>
      </c>
      <c r="D2290">
        <v>1992</v>
      </c>
      <c r="E2290">
        <v>105</v>
      </c>
      <c r="F2290" t="s">
        <v>1135</v>
      </c>
      <c r="H2290">
        <v>1</v>
      </c>
      <c r="I2290">
        <v>1947</v>
      </c>
      <c r="J2290">
        <v>0</v>
      </c>
      <c r="L2290">
        <v>0</v>
      </c>
      <c r="M2290" t="s">
        <v>379</v>
      </c>
      <c r="N2290" t="s">
        <v>380</v>
      </c>
      <c r="O2290" t="s">
        <v>380</v>
      </c>
      <c r="P2290">
        <v>1</v>
      </c>
      <c r="Q2290" t="s">
        <v>404</v>
      </c>
      <c r="R2290">
        <v>1</v>
      </c>
      <c r="S2290" t="s">
        <v>264</v>
      </c>
      <c r="T2290" t="s">
        <v>291</v>
      </c>
      <c r="U2290">
        <v>2</v>
      </c>
      <c r="V2290">
        <v>1</v>
      </c>
      <c r="W2290" t="s">
        <v>1136</v>
      </c>
      <c r="X2290">
        <v>0</v>
      </c>
      <c r="Y2290">
        <v>0</v>
      </c>
      <c r="BV2290">
        <v>441000</v>
      </c>
      <c r="BW2290">
        <v>533000</v>
      </c>
      <c r="BX2290">
        <v>0.82699999999999996</v>
      </c>
      <c r="BY2290">
        <v>92000</v>
      </c>
      <c r="BZ2290">
        <v>0</v>
      </c>
      <c r="CA2290">
        <v>195000</v>
      </c>
      <c r="CB2290">
        <v>22400</v>
      </c>
      <c r="CC2290">
        <v>1</v>
      </c>
      <c r="CG2290">
        <v>0</v>
      </c>
      <c r="CH2290">
        <v>0</v>
      </c>
      <c r="CI2290">
        <v>0</v>
      </c>
      <c r="CN2290">
        <v>8.0699999999999994E-2</v>
      </c>
      <c r="DF2290">
        <v>0</v>
      </c>
      <c r="DG2290">
        <v>0</v>
      </c>
      <c r="DH2290">
        <v>0</v>
      </c>
      <c r="DM2290">
        <v>29449</v>
      </c>
      <c r="DV2290">
        <v>29449</v>
      </c>
      <c r="DW2290">
        <v>48134</v>
      </c>
      <c r="EQ2290">
        <v>23</v>
      </c>
      <c r="ER2290">
        <v>77608</v>
      </c>
      <c r="ES2290">
        <v>-25401</v>
      </c>
      <c r="ET2290">
        <v>-25401</v>
      </c>
      <c r="FC2290">
        <v>-28</v>
      </c>
      <c r="FF2290">
        <v>-25429</v>
      </c>
      <c r="FH2290">
        <v>521372</v>
      </c>
      <c r="FI2290">
        <v>469193</v>
      </c>
      <c r="FL2290">
        <v>48134</v>
      </c>
      <c r="FP2290">
        <v>48134</v>
      </c>
      <c r="FV2290">
        <v>2.5000000000000001E-2</v>
      </c>
      <c r="GI2290">
        <v>0</v>
      </c>
      <c r="GJ2290">
        <v>0</v>
      </c>
      <c r="GK2290">
        <v>0</v>
      </c>
      <c r="GL2290">
        <v>0</v>
      </c>
      <c r="GQ2290">
        <v>7339</v>
      </c>
      <c r="GU2290">
        <v>26.57</v>
      </c>
      <c r="HN2290">
        <v>7339</v>
      </c>
      <c r="HO2290">
        <v>1</v>
      </c>
      <c r="HP2290">
        <v>0</v>
      </c>
    </row>
    <row r="2291" spans="1:269" x14ac:dyDescent="0.25">
      <c r="A2291">
        <v>128</v>
      </c>
      <c r="B2291" s="11" t="str">
        <f t="shared" si="35"/>
        <v>128 1993</v>
      </c>
      <c r="C2291" t="s">
        <v>1134</v>
      </c>
      <c r="D2291">
        <v>1993</v>
      </c>
      <c r="E2291">
        <v>105</v>
      </c>
      <c r="F2291" t="s">
        <v>1135</v>
      </c>
      <c r="H2291">
        <v>1</v>
      </c>
      <c r="I2291">
        <v>1947</v>
      </c>
      <c r="J2291">
        <v>0</v>
      </c>
      <c r="L2291">
        <v>0</v>
      </c>
      <c r="M2291" t="s">
        <v>379</v>
      </c>
      <c r="N2291" t="s">
        <v>380</v>
      </c>
      <c r="O2291" t="s">
        <v>380</v>
      </c>
      <c r="P2291">
        <v>1</v>
      </c>
      <c r="Q2291" t="s">
        <v>404</v>
      </c>
      <c r="R2291">
        <v>1</v>
      </c>
      <c r="S2291" t="s">
        <v>264</v>
      </c>
      <c r="T2291" t="s">
        <v>291</v>
      </c>
      <c r="U2291">
        <v>2</v>
      </c>
      <c r="V2291">
        <v>1</v>
      </c>
      <c r="W2291" t="s">
        <v>1136</v>
      </c>
      <c r="X2291">
        <v>0</v>
      </c>
      <c r="Y2291">
        <v>0</v>
      </c>
      <c r="BV2291">
        <v>475000</v>
      </c>
      <c r="BW2291">
        <v>526300</v>
      </c>
      <c r="BX2291">
        <v>0.90300000000000002</v>
      </c>
      <c r="BY2291">
        <v>51300</v>
      </c>
      <c r="BZ2291">
        <v>0</v>
      </c>
      <c r="CA2291">
        <v>203000</v>
      </c>
      <c r="CB2291">
        <v>24100</v>
      </c>
      <c r="CC2291">
        <v>1</v>
      </c>
      <c r="CG2291">
        <v>0</v>
      </c>
      <c r="CH2291">
        <v>0</v>
      </c>
      <c r="CI2291">
        <v>0</v>
      </c>
      <c r="CN2291">
        <v>0.1181</v>
      </c>
      <c r="CR2291">
        <v>8.3559999999999995E-2</v>
      </c>
      <c r="DF2291">
        <v>0</v>
      </c>
      <c r="DG2291">
        <v>1</v>
      </c>
      <c r="DH2291">
        <v>0</v>
      </c>
      <c r="DM2291">
        <v>31411</v>
      </c>
      <c r="DV2291">
        <v>31411</v>
      </c>
      <c r="DW2291">
        <v>48156</v>
      </c>
      <c r="EQ2291">
        <v>65</v>
      </c>
      <c r="ER2291">
        <v>79632</v>
      </c>
      <c r="ES2291">
        <v>-27475</v>
      </c>
      <c r="ET2291">
        <v>-27475</v>
      </c>
      <c r="FF2291">
        <v>-27475</v>
      </c>
      <c r="FH2291">
        <v>573529</v>
      </c>
      <c r="FI2291">
        <v>521372</v>
      </c>
      <c r="FL2291">
        <v>48156</v>
      </c>
      <c r="FP2291">
        <v>48156</v>
      </c>
      <c r="FV2291">
        <v>2.5000000000000001E-2</v>
      </c>
      <c r="GI2291">
        <v>0</v>
      </c>
      <c r="GJ2291">
        <v>0</v>
      </c>
      <c r="GK2291">
        <v>0</v>
      </c>
      <c r="GL2291">
        <v>0</v>
      </c>
      <c r="GQ2291">
        <v>7273</v>
      </c>
      <c r="GU2291">
        <v>27.911000000000001</v>
      </c>
      <c r="HN2291">
        <v>7273</v>
      </c>
      <c r="HO2291">
        <v>1</v>
      </c>
      <c r="HP2291">
        <v>0</v>
      </c>
    </row>
    <row r="2292" spans="1:269" x14ac:dyDescent="0.25">
      <c r="A2292">
        <v>128</v>
      </c>
      <c r="B2292" s="11" t="str">
        <f t="shared" si="35"/>
        <v>128 1994</v>
      </c>
      <c r="C2292" t="s">
        <v>1134</v>
      </c>
      <c r="D2292">
        <v>1994</v>
      </c>
      <c r="E2292">
        <v>105</v>
      </c>
      <c r="F2292" t="s">
        <v>1135</v>
      </c>
      <c r="H2292">
        <v>1</v>
      </c>
      <c r="I2292">
        <v>1947</v>
      </c>
      <c r="J2292">
        <v>0</v>
      </c>
      <c r="L2292">
        <v>0</v>
      </c>
      <c r="M2292" t="s">
        <v>379</v>
      </c>
      <c r="N2292" t="s">
        <v>380</v>
      </c>
      <c r="O2292" t="s">
        <v>380</v>
      </c>
      <c r="P2292">
        <v>1</v>
      </c>
      <c r="Q2292" t="s">
        <v>404</v>
      </c>
      <c r="R2292">
        <v>1</v>
      </c>
      <c r="S2292" t="s">
        <v>264</v>
      </c>
      <c r="T2292" t="s">
        <v>291</v>
      </c>
      <c r="U2292">
        <v>2</v>
      </c>
      <c r="V2292">
        <v>1</v>
      </c>
      <c r="W2292" t="s">
        <v>1136</v>
      </c>
      <c r="X2292">
        <v>0</v>
      </c>
      <c r="Y2292">
        <v>0</v>
      </c>
      <c r="BV2292">
        <v>653000</v>
      </c>
      <c r="BW2292">
        <v>635000</v>
      </c>
      <c r="BX2292">
        <v>1.028</v>
      </c>
      <c r="BY2292">
        <v>-18000</v>
      </c>
      <c r="BZ2292">
        <v>0</v>
      </c>
      <c r="CA2292">
        <v>226000</v>
      </c>
      <c r="CB2292">
        <v>23100</v>
      </c>
      <c r="CC2292">
        <v>1</v>
      </c>
      <c r="CG2292">
        <v>0</v>
      </c>
      <c r="CH2292">
        <v>0</v>
      </c>
      <c r="CI2292">
        <v>0</v>
      </c>
      <c r="CN2292">
        <v>3.7400000000000003E-2</v>
      </c>
      <c r="CR2292">
        <v>7.5289999999999996E-2</v>
      </c>
      <c r="DF2292">
        <v>0</v>
      </c>
      <c r="DG2292">
        <v>1</v>
      </c>
      <c r="DH2292">
        <v>0</v>
      </c>
      <c r="DM2292">
        <v>30939</v>
      </c>
      <c r="DV2292">
        <v>30939</v>
      </c>
      <c r="DW2292">
        <v>55187</v>
      </c>
      <c r="ER2292">
        <v>86126</v>
      </c>
      <c r="ES2292">
        <v>-30665</v>
      </c>
      <c r="ET2292">
        <v>-30665</v>
      </c>
      <c r="FC2292">
        <v>-654</v>
      </c>
      <c r="FF2292">
        <v>-31319</v>
      </c>
      <c r="FH2292">
        <v>628336</v>
      </c>
      <c r="FI2292">
        <v>573529</v>
      </c>
      <c r="FL2292">
        <v>55187</v>
      </c>
      <c r="FP2292">
        <v>55187</v>
      </c>
      <c r="FV2292">
        <v>2.5000000000000001E-2</v>
      </c>
      <c r="GI2292">
        <v>0</v>
      </c>
      <c r="GJ2292">
        <v>0</v>
      </c>
      <c r="GK2292">
        <v>0</v>
      </c>
      <c r="GL2292">
        <v>0</v>
      </c>
      <c r="GQ2292">
        <v>7395</v>
      </c>
      <c r="GU2292">
        <v>30.561</v>
      </c>
      <c r="HN2292">
        <v>7395</v>
      </c>
      <c r="HO2292">
        <v>1</v>
      </c>
      <c r="HP2292">
        <v>0</v>
      </c>
    </row>
    <row r="2293" spans="1:269" x14ac:dyDescent="0.25">
      <c r="A2293">
        <v>128</v>
      </c>
      <c r="B2293" s="11" t="str">
        <f t="shared" si="35"/>
        <v>128 1995</v>
      </c>
      <c r="C2293" t="s">
        <v>1134</v>
      </c>
      <c r="D2293">
        <v>1995</v>
      </c>
      <c r="E2293">
        <v>105</v>
      </c>
      <c r="F2293" t="s">
        <v>1135</v>
      </c>
      <c r="H2293">
        <v>1</v>
      </c>
      <c r="I2293">
        <v>1947</v>
      </c>
      <c r="J2293">
        <v>0</v>
      </c>
      <c r="L2293">
        <v>0</v>
      </c>
      <c r="M2293" t="s">
        <v>379</v>
      </c>
      <c r="N2293" t="s">
        <v>380</v>
      </c>
      <c r="O2293" t="s">
        <v>380</v>
      </c>
      <c r="P2293">
        <v>1</v>
      </c>
      <c r="Q2293" t="s">
        <v>404</v>
      </c>
      <c r="R2293">
        <v>1</v>
      </c>
      <c r="S2293" t="s">
        <v>264</v>
      </c>
      <c r="T2293" t="s">
        <v>291</v>
      </c>
      <c r="U2293">
        <v>2</v>
      </c>
      <c r="V2293">
        <v>1</v>
      </c>
      <c r="W2293" t="s">
        <v>1136</v>
      </c>
      <c r="X2293">
        <v>0</v>
      </c>
      <c r="Y2293">
        <v>0</v>
      </c>
      <c r="BV2293">
        <v>711000</v>
      </c>
      <c r="BW2293">
        <v>661000</v>
      </c>
      <c r="BX2293">
        <v>1.0760000000000001</v>
      </c>
      <c r="BY2293">
        <v>-50000</v>
      </c>
      <c r="BZ2293">
        <v>0</v>
      </c>
      <c r="CA2293">
        <v>237000</v>
      </c>
      <c r="CB2293">
        <v>22200</v>
      </c>
      <c r="CC2293">
        <v>1</v>
      </c>
      <c r="CG2293">
        <v>0</v>
      </c>
      <c r="CH2293">
        <v>0</v>
      </c>
      <c r="CI2293">
        <v>0</v>
      </c>
      <c r="CN2293">
        <v>0.1348</v>
      </c>
      <c r="CR2293">
        <v>8.1229999999999997E-2</v>
      </c>
      <c r="DF2293">
        <v>0</v>
      </c>
      <c r="DG2293">
        <v>1</v>
      </c>
      <c r="DH2293">
        <v>0</v>
      </c>
      <c r="DM2293">
        <v>29731</v>
      </c>
      <c r="DV2293">
        <v>29731</v>
      </c>
      <c r="DW2293">
        <v>26882</v>
      </c>
      <c r="ER2293">
        <v>56613</v>
      </c>
      <c r="ES2293">
        <v>-32561</v>
      </c>
      <c r="ET2293">
        <v>-32561</v>
      </c>
      <c r="FF2293">
        <v>-32561</v>
      </c>
      <c r="FH2293">
        <v>652388</v>
      </c>
      <c r="FI2293">
        <v>628336</v>
      </c>
      <c r="FL2293">
        <v>26882</v>
      </c>
      <c r="FP2293">
        <v>26882</v>
      </c>
      <c r="GI2293">
        <v>0</v>
      </c>
      <c r="GJ2293">
        <v>0</v>
      </c>
      <c r="GK2293">
        <v>0</v>
      </c>
      <c r="GL2293">
        <v>0</v>
      </c>
      <c r="GQ2293">
        <v>7468</v>
      </c>
      <c r="GU2293">
        <v>31.734999999999999</v>
      </c>
      <c r="HN2293">
        <v>11266</v>
      </c>
      <c r="HO2293">
        <v>1</v>
      </c>
      <c r="HP2293">
        <v>0</v>
      </c>
    </row>
    <row r="2294" spans="1:269" x14ac:dyDescent="0.25">
      <c r="A2294">
        <v>128</v>
      </c>
      <c r="B2294" s="11" t="str">
        <f t="shared" si="35"/>
        <v>128 1996</v>
      </c>
      <c r="C2294" t="s">
        <v>1134</v>
      </c>
      <c r="D2294">
        <v>1996</v>
      </c>
      <c r="E2294">
        <v>105</v>
      </c>
      <c r="F2294" t="s">
        <v>1135</v>
      </c>
      <c r="H2294">
        <v>1</v>
      </c>
      <c r="I2294">
        <v>1947</v>
      </c>
      <c r="J2294">
        <v>0</v>
      </c>
      <c r="L2294">
        <v>0</v>
      </c>
      <c r="M2294" t="s">
        <v>379</v>
      </c>
      <c r="N2294" t="s">
        <v>380</v>
      </c>
      <c r="O2294" t="s">
        <v>380</v>
      </c>
      <c r="P2294">
        <v>1</v>
      </c>
      <c r="Q2294" t="s">
        <v>404</v>
      </c>
      <c r="R2294">
        <v>1</v>
      </c>
      <c r="S2294" t="s">
        <v>264</v>
      </c>
      <c r="T2294" t="s">
        <v>291</v>
      </c>
      <c r="U2294">
        <v>2</v>
      </c>
      <c r="V2294">
        <v>1</v>
      </c>
      <c r="W2294" t="s">
        <v>1136</v>
      </c>
      <c r="X2294">
        <v>0</v>
      </c>
      <c r="Y2294">
        <v>0</v>
      </c>
      <c r="AB2294" t="s">
        <v>1138</v>
      </c>
      <c r="AC2294" t="s">
        <v>1139</v>
      </c>
      <c r="AD2294" t="s">
        <v>277</v>
      </c>
      <c r="AE2294">
        <v>4.4999999999999998E-2</v>
      </c>
      <c r="AF2294">
        <v>8.5000000000000006E-2</v>
      </c>
      <c r="AG2294">
        <v>1</v>
      </c>
      <c r="AH2294">
        <v>0</v>
      </c>
      <c r="AJ2294">
        <v>1</v>
      </c>
      <c r="AK2294">
        <v>3</v>
      </c>
      <c r="AL2294">
        <v>25</v>
      </c>
      <c r="BV2294">
        <v>782000</v>
      </c>
      <c r="BW2294">
        <v>692200</v>
      </c>
      <c r="BX2294">
        <v>1.1299999999999999</v>
      </c>
      <c r="BY2294">
        <v>-89800</v>
      </c>
      <c r="BZ2294">
        <v>0</v>
      </c>
      <c r="CA2294">
        <v>242800</v>
      </c>
      <c r="CB2294">
        <v>23200</v>
      </c>
      <c r="CC2294">
        <v>1</v>
      </c>
      <c r="CG2294">
        <v>0</v>
      </c>
      <c r="CH2294">
        <v>0</v>
      </c>
      <c r="CI2294">
        <v>0</v>
      </c>
      <c r="CN2294">
        <v>0.1414</v>
      </c>
      <c r="CR2294">
        <v>0.10179000000000001</v>
      </c>
      <c r="DF2294">
        <v>0</v>
      </c>
      <c r="DG2294">
        <v>1</v>
      </c>
      <c r="DH2294">
        <v>0</v>
      </c>
      <c r="DM2294">
        <v>32279</v>
      </c>
      <c r="DV2294">
        <v>32279</v>
      </c>
      <c r="DW2294">
        <v>103184</v>
      </c>
      <c r="ER2294">
        <v>135463</v>
      </c>
      <c r="ES2294">
        <v>-36794</v>
      </c>
      <c r="ET2294">
        <v>-36794</v>
      </c>
      <c r="FF2294">
        <v>-36794</v>
      </c>
      <c r="FH2294">
        <v>832627</v>
      </c>
      <c r="FI2294">
        <v>733963</v>
      </c>
      <c r="FL2294">
        <v>103184</v>
      </c>
      <c r="FP2294">
        <v>103184</v>
      </c>
      <c r="GI2294">
        <v>0</v>
      </c>
      <c r="GJ2294">
        <v>0</v>
      </c>
      <c r="GK2294">
        <v>0</v>
      </c>
      <c r="GL2294">
        <v>0</v>
      </c>
      <c r="GQ2294">
        <v>7506</v>
      </c>
      <c r="GU2294">
        <v>32.347000000000001</v>
      </c>
      <c r="GV2294">
        <v>77</v>
      </c>
      <c r="HN2294">
        <v>11488</v>
      </c>
      <c r="HO2294">
        <v>1</v>
      </c>
      <c r="HP2294">
        <v>0</v>
      </c>
    </row>
    <row r="2295" spans="1:269" x14ac:dyDescent="0.25">
      <c r="A2295">
        <v>128</v>
      </c>
      <c r="B2295" s="11" t="str">
        <f t="shared" si="35"/>
        <v>128 1997</v>
      </c>
      <c r="C2295" t="s">
        <v>1134</v>
      </c>
      <c r="D2295">
        <v>1997</v>
      </c>
      <c r="E2295">
        <v>105</v>
      </c>
      <c r="F2295" t="s">
        <v>1135</v>
      </c>
      <c r="H2295">
        <v>1</v>
      </c>
      <c r="I2295">
        <v>1947</v>
      </c>
      <c r="J2295">
        <v>0</v>
      </c>
      <c r="L2295">
        <v>0</v>
      </c>
      <c r="M2295" t="s">
        <v>379</v>
      </c>
      <c r="N2295" t="s">
        <v>380</v>
      </c>
      <c r="O2295" t="s">
        <v>380</v>
      </c>
      <c r="P2295">
        <v>1</v>
      </c>
      <c r="Q2295" t="s">
        <v>404</v>
      </c>
      <c r="R2295">
        <v>1</v>
      </c>
      <c r="S2295" t="s">
        <v>264</v>
      </c>
      <c r="T2295" t="s">
        <v>291</v>
      </c>
      <c r="U2295">
        <v>2</v>
      </c>
      <c r="V2295">
        <v>1</v>
      </c>
      <c r="W2295" t="s">
        <v>1136</v>
      </c>
      <c r="X2295">
        <v>0</v>
      </c>
      <c r="Y2295">
        <v>0</v>
      </c>
      <c r="AB2295" t="s">
        <v>1138</v>
      </c>
      <c r="AC2295" t="s">
        <v>1139</v>
      </c>
      <c r="AD2295" t="s">
        <v>277</v>
      </c>
      <c r="AE2295">
        <v>4.4999999999999998E-2</v>
      </c>
      <c r="AF2295">
        <v>8.5000000000000006E-2</v>
      </c>
      <c r="AG2295">
        <v>1</v>
      </c>
      <c r="AH2295">
        <v>0</v>
      </c>
      <c r="AJ2295">
        <v>1</v>
      </c>
      <c r="AK2295">
        <v>3</v>
      </c>
      <c r="AL2295">
        <v>25</v>
      </c>
      <c r="BV2295">
        <v>872000</v>
      </c>
      <c r="BW2295">
        <v>731000</v>
      </c>
      <c r="BX2295">
        <v>1.1930000000000001</v>
      </c>
      <c r="BY2295">
        <v>-141000</v>
      </c>
      <c r="BZ2295">
        <v>0</v>
      </c>
      <c r="CA2295">
        <v>246000</v>
      </c>
      <c r="CB2295">
        <v>21300</v>
      </c>
      <c r="CC2295">
        <v>1</v>
      </c>
      <c r="CG2295">
        <v>0</v>
      </c>
      <c r="CH2295">
        <v>0</v>
      </c>
      <c r="CI2295">
        <v>0</v>
      </c>
      <c r="CN2295">
        <v>0.19350000000000001</v>
      </c>
      <c r="CR2295">
        <v>0.12388</v>
      </c>
      <c r="DF2295">
        <v>0</v>
      </c>
      <c r="DG2295">
        <v>1</v>
      </c>
      <c r="DH2295">
        <v>0</v>
      </c>
      <c r="DM2295">
        <v>29729</v>
      </c>
      <c r="DV2295">
        <v>29729</v>
      </c>
      <c r="DW2295">
        <v>119493</v>
      </c>
      <c r="DY2295">
        <v>19172</v>
      </c>
      <c r="DZ2295">
        <v>19471</v>
      </c>
      <c r="EA2295">
        <v>38643</v>
      </c>
      <c r="EK2295">
        <v>-2160</v>
      </c>
      <c r="EL2295">
        <v>4491</v>
      </c>
      <c r="EN2295">
        <v>-4179</v>
      </c>
      <c r="ER2295">
        <v>186017</v>
      </c>
      <c r="ES2295">
        <v>-38714</v>
      </c>
      <c r="ET2295">
        <v>-38714</v>
      </c>
      <c r="FC2295">
        <v>-7</v>
      </c>
      <c r="FF2295">
        <v>-38721</v>
      </c>
      <c r="FH2295">
        <v>977978</v>
      </c>
      <c r="FI2295">
        <v>830682</v>
      </c>
      <c r="FL2295">
        <v>119493</v>
      </c>
      <c r="FM2295">
        <v>38643</v>
      </c>
      <c r="FN2295">
        <v>-2160</v>
      </c>
      <c r="FO2295">
        <v>312</v>
      </c>
      <c r="FP2295">
        <v>156288</v>
      </c>
      <c r="GI2295">
        <v>0</v>
      </c>
      <c r="GJ2295">
        <v>0</v>
      </c>
      <c r="GK2295">
        <v>0</v>
      </c>
      <c r="GL2295">
        <v>0</v>
      </c>
      <c r="GQ2295">
        <v>7560</v>
      </c>
      <c r="GU2295">
        <v>32.54</v>
      </c>
      <c r="GV2295">
        <v>97</v>
      </c>
      <c r="HN2295">
        <v>11720</v>
      </c>
      <c r="HO2295">
        <v>1</v>
      </c>
      <c r="HP2295">
        <v>0</v>
      </c>
    </row>
    <row r="2296" spans="1:269" x14ac:dyDescent="0.25">
      <c r="A2296">
        <v>128</v>
      </c>
      <c r="B2296" s="11" t="str">
        <f t="shared" si="35"/>
        <v>128 1998</v>
      </c>
      <c r="C2296" t="s">
        <v>1134</v>
      </c>
      <c r="D2296">
        <v>1998</v>
      </c>
      <c r="E2296">
        <v>105</v>
      </c>
      <c r="F2296" t="s">
        <v>1135</v>
      </c>
      <c r="H2296">
        <v>1</v>
      </c>
      <c r="I2296">
        <v>1947</v>
      </c>
      <c r="J2296">
        <v>0</v>
      </c>
      <c r="L2296">
        <v>0</v>
      </c>
      <c r="M2296" t="s">
        <v>379</v>
      </c>
      <c r="N2296" t="s">
        <v>380</v>
      </c>
      <c r="O2296" t="s">
        <v>380</v>
      </c>
      <c r="P2296">
        <v>1</v>
      </c>
      <c r="Q2296" t="s">
        <v>404</v>
      </c>
      <c r="R2296">
        <v>1</v>
      </c>
      <c r="S2296" t="s">
        <v>264</v>
      </c>
      <c r="T2296" t="s">
        <v>291</v>
      </c>
      <c r="U2296">
        <v>2</v>
      </c>
      <c r="V2296">
        <v>1</v>
      </c>
      <c r="W2296" t="s">
        <v>1136</v>
      </c>
      <c r="X2296">
        <v>0</v>
      </c>
      <c r="Y2296">
        <v>0</v>
      </c>
      <c r="AB2296" t="s">
        <v>1138</v>
      </c>
      <c r="AC2296" t="s">
        <v>1139</v>
      </c>
      <c r="AD2296" t="s">
        <v>277</v>
      </c>
      <c r="AE2296">
        <v>4.4999999999999998E-2</v>
      </c>
      <c r="AF2296">
        <v>8.5000000000000006E-2</v>
      </c>
      <c r="AG2296">
        <v>1</v>
      </c>
      <c r="AH2296">
        <v>0</v>
      </c>
      <c r="AJ2296">
        <v>1</v>
      </c>
      <c r="AK2296">
        <v>3</v>
      </c>
      <c r="AL2296">
        <v>24</v>
      </c>
      <c r="BV2296">
        <v>980400</v>
      </c>
      <c r="BW2296">
        <v>814100</v>
      </c>
      <c r="BX2296">
        <v>1.204</v>
      </c>
      <c r="BY2296">
        <v>-166300</v>
      </c>
      <c r="BZ2296">
        <v>0</v>
      </c>
      <c r="CA2296">
        <v>258200</v>
      </c>
      <c r="CB2296">
        <v>18800</v>
      </c>
      <c r="CC2296">
        <v>1</v>
      </c>
      <c r="CG2296">
        <v>0</v>
      </c>
      <c r="CH2296">
        <v>0</v>
      </c>
      <c r="CI2296">
        <v>0</v>
      </c>
      <c r="CN2296">
        <v>0.1719</v>
      </c>
      <c r="CR2296">
        <v>0.13450000000000001</v>
      </c>
      <c r="CU2296">
        <v>0.10874</v>
      </c>
      <c r="DF2296">
        <v>0</v>
      </c>
      <c r="DG2296">
        <v>1</v>
      </c>
      <c r="DH2296">
        <v>1</v>
      </c>
      <c r="DM2296">
        <v>27985</v>
      </c>
      <c r="DV2296">
        <v>27985</v>
      </c>
      <c r="DW2296">
        <v>170926</v>
      </c>
      <c r="EG2296">
        <v>-7411</v>
      </c>
      <c r="ER2296">
        <v>191500</v>
      </c>
      <c r="ES2296">
        <v>-43059</v>
      </c>
      <c r="ET2296">
        <v>-43059</v>
      </c>
      <c r="FF2296">
        <v>-43059</v>
      </c>
      <c r="FH2296">
        <v>1126419</v>
      </c>
      <c r="FI2296">
        <v>977978</v>
      </c>
      <c r="FL2296">
        <v>170926</v>
      </c>
      <c r="FN2296">
        <v>-7411</v>
      </c>
      <c r="FP2296">
        <v>163515</v>
      </c>
      <c r="GI2296">
        <v>0</v>
      </c>
      <c r="GJ2296">
        <v>0</v>
      </c>
      <c r="GK2296">
        <v>0</v>
      </c>
      <c r="GL2296">
        <v>0</v>
      </c>
      <c r="GQ2296">
        <v>7653</v>
      </c>
      <c r="GU2296">
        <v>33.738</v>
      </c>
      <c r="GV2296">
        <v>88</v>
      </c>
      <c r="HN2296">
        <v>11912</v>
      </c>
      <c r="HO2296">
        <v>1</v>
      </c>
      <c r="HP2296">
        <v>0</v>
      </c>
    </row>
    <row r="2297" spans="1:269" x14ac:dyDescent="0.25">
      <c r="A2297">
        <v>128</v>
      </c>
      <c r="B2297" s="11" t="str">
        <f t="shared" si="35"/>
        <v>128 1999</v>
      </c>
      <c r="C2297" t="s">
        <v>1134</v>
      </c>
      <c r="D2297">
        <v>1999</v>
      </c>
      <c r="E2297">
        <v>105</v>
      </c>
      <c r="F2297" t="s">
        <v>1135</v>
      </c>
      <c r="H2297">
        <v>1</v>
      </c>
      <c r="I2297">
        <v>1947</v>
      </c>
      <c r="J2297">
        <v>0</v>
      </c>
      <c r="L2297">
        <v>0</v>
      </c>
      <c r="M2297" t="s">
        <v>379</v>
      </c>
      <c r="N2297" t="s">
        <v>380</v>
      </c>
      <c r="O2297" t="s">
        <v>380</v>
      </c>
      <c r="P2297">
        <v>1</v>
      </c>
      <c r="Q2297" t="s">
        <v>404</v>
      </c>
      <c r="R2297">
        <v>1</v>
      </c>
      <c r="S2297" t="s">
        <v>264</v>
      </c>
      <c r="T2297" t="s">
        <v>291</v>
      </c>
      <c r="U2297">
        <v>2</v>
      </c>
      <c r="V2297">
        <v>1</v>
      </c>
      <c r="W2297" t="s">
        <v>1136</v>
      </c>
      <c r="X2297">
        <v>0</v>
      </c>
      <c r="Y2297">
        <v>0</v>
      </c>
      <c r="AB2297" t="s">
        <v>1138</v>
      </c>
      <c r="AC2297" t="s">
        <v>1139</v>
      </c>
      <c r="AD2297" t="s">
        <v>277</v>
      </c>
      <c r="AE2297">
        <v>4.4999999999999998E-2</v>
      </c>
      <c r="AF2297">
        <v>8.5000000000000006E-2</v>
      </c>
      <c r="AG2297">
        <v>1</v>
      </c>
      <c r="AH2297">
        <v>0</v>
      </c>
      <c r="AJ2297">
        <v>1</v>
      </c>
      <c r="AK2297">
        <v>3</v>
      </c>
      <c r="AL2297">
        <v>23</v>
      </c>
      <c r="BV2297">
        <v>1100700</v>
      </c>
      <c r="BW2297">
        <v>860100</v>
      </c>
      <c r="BX2297">
        <v>1.28</v>
      </c>
      <c r="BY2297">
        <v>-240600</v>
      </c>
      <c r="BZ2297">
        <v>0</v>
      </c>
      <c r="CA2297">
        <v>269400</v>
      </c>
      <c r="CB2297">
        <v>18100</v>
      </c>
      <c r="CC2297">
        <v>1</v>
      </c>
      <c r="CG2297">
        <v>0</v>
      </c>
      <c r="CH2297">
        <v>0</v>
      </c>
      <c r="CI2297">
        <v>0</v>
      </c>
      <c r="CN2297">
        <v>0.10489999999999999</v>
      </c>
      <c r="CR2297">
        <v>0.14888999999999999</v>
      </c>
      <c r="CU2297">
        <v>0.11148</v>
      </c>
      <c r="DF2297">
        <v>0</v>
      </c>
      <c r="DG2297">
        <v>1</v>
      </c>
      <c r="DH2297">
        <v>1</v>
      </c>
      <c r="DM2297">
        <v>26911</v>
      </c>
      <c r="DV2297">
        <v>26911</v>
      </c>
      <c r="DW2297">
        <v>121370</v>
      </c>
      <c r="EG2297">
        <v>-8275</v>
      </c>
      <c r="ER2297">
        <v>140006</v>
      </c>
      <c r="ES2297">
        <v>-46761</v>
      </c>
      <c r="ET2297">
        <v>-46761</v>
      </c>
      <c r="FC2297">
        <v>-6</v>
      </c>
      <c r="FF2297">
        <v>-46767</v>
      </c>
      <c r="FH2297">
        <v>1219658</v>
      </c>
      <c r="FI2297">
        <v>1126419</v>
      </c>
      <c r="FL2297">
        <v>121370</v>
      </c>
      <c r="FN2297">
        <v>-8275</v>
      </c>
      <c r="FP2297">
        <v>113095</v>
      </c>
      <c r="GI2297">
        <v>0</v>
      </c>
      <c r="GJ2297">
        <v>0</v>
      </c>
      <c r="GK2297">
        <v>0</v>
      </c>
      <c r="GL2297">
        <v>0</v>
      </c>
      <c r="GQ2297">
        <v>7811</v>
      </c>
      <c r="GU2297">
        <v>34.49</v>
      </c>
      <c r="GV2297">
        <v>96</v>
      </c>
      <c r="HN2297">
        <v>12141</v>
      </c>
      <c r="HO2297">
        <v>1</v>
      </c>
      <c r="HP2297">
        <v>0</v>
      </c>
    </row>
    <row r="2298" spans="1:269" x14ac:dyDescent="0.25">
      <c r="A2298">
        <v>128</v>
      </c>
      <c r="B2298" s="11" t="str">
        <f t="shared" si="35"/>
        <v>128 2000</v>
      </c>
      <c r="C2298" t="s">
        <v>1134</v>
      </c>
      <c r="D2298">
        <v>2000</v>
      </c>
      <c r="E2298">
        <v>105</v>
      </c>
      <c r="F2298" t="s">
        <v>1135</v>
      </c>
      <c r="H2298">
        <v>1</v>
      </c>
      <c r="I2298">
        <v>1947</v>
      </c>
      <c r="J2298">
        <v>0</v>
      </c>
      <c r="L2298">
        <v>0</v>
      </c>
      <c r="M2298" t="s">
        <v>379</v>
      </c>
      <c r="N2298" t="s">
        <v>380</v>
      </c>
      <c r="O2298" t="s">
        <v>380</v>
      </c>
      <c r="P2298">
        <v>1</v>
      </c>
      <c r="Q2298" t="s">
        <v>404</v>
      </c>
      <c r="R2298">
        <v>1</v>
      </c>
      <c r="S2298" t="s">
        <v>264</v>
      </c>
      <c r="T2298" t="s">
        <v>291</v>
      </c>
      <c r="U2298">
        <v>2</v>
      </c>
      <c r="V2298">
        <v>1</v>
      </c>
      <c r="W2298" t="s">
        <v>1136</v>
      </c>
      <c r="X2298">
        <v>0</v>
      </c>
      <c r="Y2298">
        <v>0</v>
      </c>
      <c r="AB2298" t="s">
        <v>1138</v>
      </c>
      <c r="AC2298" t="s">
        <v>1140</v>
      </c>
      <c r="AD2298" t="s">
        <v>277</v>
      </c>
      <c r="AE2298">
        <v>3.7499999999999999E-2</v>
      </c>
      <c r="AF2298">
        <v>8.5000000000000006E-2</v>
      </c>
      <c r="AG2298">
        <v>1</v>
      </c>
      <c r="AH2298">
        <v>0</v>
      </c>
      <c r="AJ2298">
        <v>1</v>
      </c>
      <c r="AK2298">
        <v>3</v>
      </c>
      <c r="AL2298">
        <v>22</v>
      </c>
      <c r="BV2298">
        <v>1251200</v>
      </c>
      <c r="BW2298">
        <v>1153200</v>
      </c>
      <c r="BX2298">
        <v>1.0860000000000001</v>
      </c>
      <c r="BY2298">
        <v>-98400</v>
      </c>
      <c r="BZ2298">
        <v>0</v>
      </c>
      <c r="CA2298">
        <v>290300</v>
      </c>
      <c r="CB2298">
        <v>32000</v>
      </c>
      <c r="CC2298">
        <v>1</v>
      </c>
      <c r="CG2298">
        <v>0</v>
      </c>
      <c r="CH2298">
        <v>0</v>
      </c>
      <c r="CI2298">
        <v>0</v>
      </c>
      <c r="CN2298">
        <v>0.1313</v>
      </c>
      <c r="CP2298">
        <v>0.13569999999999999</v>
      </c>
      <c r="CR2298">
        <v>0.14810000000000001</v>
      </c>
      <c r="CU2298">
        <v>0.1142</v>
      </c>
      <c r="DF2298">
        <v>0</v>
      </c>
      <c r="DG2298">
        <v>0</v>
      </c>
      <c r="DH2298">
        <v>0</v>
      </c>
      <c r="DM2298">
        <v>12835</v>
      </c>
      <c r="DN2298">
        <v>32004</v>
      </c>
      <c r="DV2298">
        <v>44839</v>
      </c>
      <c r="DW2298">
        <v>170975</v>
      </c>
      <c r="EG2298">
        <v>-8492</v>
      </c>
      <c r="ER2298">
        <v>207322</v>
      </c>
      <c r="ES2298">
        <v>-49974</v>
      </c>
      <c r="ET2298">
        <v>-49974</v>
      </c>
      <c r="FC2298">
        <v>-6</v>
      </c>
      <c r="FF2298">
        <v>-49980</v>
      </c>
      <c r="FH2298">
        <v>1377000</v>
      </c>
      <c r="FI2298">
        <v>1219658</v>
      </c>
      <c r="FJ2298">
        <v>32004</v>
      </c>
      <c r="FL2298">
        <v>170975</v>
      </c>
      <c r="FN2298">
        <v>-8492</v>
      </c>
      <c r="FP2298">
        <v>162483</v>
      </c>
      <c r="FV2298">
        <v>2.2499999999999999E-2</v>
      </c>
      <c r="GI2298">
        <v>0</v>
      </c>
      <c r="GJ2298">
        <v>0</v>
      </c>
      <c r="GK2298">
        <v>0</v>
      </c>
      <c r="GL2298">
        <v>0</v>
      </c>
      <c r="GQ2298">
        <v>7980</v>
      </c>
      <c r="GR2298">
        <v>290300</v>
      </c>
      <c r="GU2298">
        <v>36.384</v>
      </c>
      <c r="GY2298">
        <v>49000</v>
      </c>
      <c r="HN2298">
        <v>12426</v>
      </c>
      <c r="HO2298">
        <v>0</v>
      </c>
      <c r="HP2298">
        <v>0</v>
      </c>
    </row>
    <row r="2299" spans="1:269" x14ac:dyDescent="0.25">
      <c r="A2299">
        <v>128</v>
      </c>
      <c r="B2299" s="11" t="str">
        <f t="shared" si="35"/>
        <v>128 2001</v>
      </c>
      <c r="C2299" t="s">
        <v>1134</v>
      </c>
      <c r="D2299">
        <v>2001</v>
      </c>
      <c r="E2299">
        <v>105</v>
      </c>
      <c r="F2299" t="s">
        <v>1135</v>
      </c>
      <c r="H2299">
        <v>1</v>
      </c>
      <c r="I2299">
        <v>1947</v>
      </c>
      <c r="J2299">
        <v>0</v>
      </c>
      <c r="L2299">
        <v>0</v>
      </c>
      <c r="M2299" t="s">
        <v>379</v>
      </c>
      <c r="N2299" t="s">
        <v>380</v>
      </c>
      <c r="O2299" t="s">
        <v>380</v>
      </c>
      <c r="P2299">
        <v>1</v>
      </c>
      <c r="Q2299" t="s">
        <v>404</v>
      </c>
      <c r="R2299">
        <v>1</v>
      </c>
      <c r="S2299" t="s">
        <v>264</v>
      </c>
      <c r="T2299" t="s">
        <v>291</v>
      </c>
      <c r="U2299">
        <v>2</v>
      </c>
      <c r="V2299">
        <v>1</v>
      </c>
      <c r="W2299" t="s">
        <v>1136</v>
      </c>
      <c r="X2299">
        <v>0</v>
      </c>
      <c r="Y2299">
        <v>0</v>
      </c>
      <c r="Z2299" s="1">
        <v>37073</v>
      </c>
      <c r="AA2299" s="1">
        <v>37072</v>
      </c>
      <c r="BQ2299">
        <v>4.4999999999999998E-2</v>
      </c>
      <c r="BU2299">
        <v>3.7499999999999999E-2</v>
      </c>
      <c r="BV2299">
        <v>1353100</v>
      </c>
      <c r="BW2299">
        <v>1238100</v>
      </c>
      <c r="BX2299">
        <v>1.0928800000000001</v>
      </c>
      <c r="BY2299">
        <v>-115000</v>
      </c>
      <c r="BZ2299">
        <v>0</v>
      </c>
      <c r="CA2299">
        <v>311300</v>
      </c>
      <c r="CB2299">
        <v>15500</v>
      </c>
      <c r="CC2299">
        <v>1</v>
      </c>
      <c r="CG2299">
        <v>0</v>
      </c>
      <c r="CH2299">
        <v>0</v>
      </c>
      <c r="CI2299">
        <v>0</v>
      </c>
      <c r="CL2299" t="s">
        <v>389</v>
      </c>
      <c r="CM2299">
        <v>99</v>
      </c>
      <c r="CN2299">
        <v>-3.6799999999999999E-2</v>
      </c>
      <c r="CP2299">
        <v>6.3799999999999996E-2</v>
      </c>
      <c r="CR2299">
        <v>0.1099</v>
      </c>
      <c r="CU2299">
        <v>0.10580000000000001</v>
      </c>
      <c r="DD2299">
        <v>-3.6799999999999999E-2</v>
      </c>
      <c r="DE2299">
        <v>0</v>
      </c>
      <c r="DF2299">
        <v>0</v>
      </c>
      <c r="DG2299">
        <v>0</v>
      </c>
      <c r="DH2299">
        <v>0</v>
      </c>
      <c r="DM2299">
        <v>9996</v>
      </c>
      <c r="DN2299">
        <v>15527</v>
      </c>
      <c r="DT2299">
        <v>0</v>
      </c>
      <c r="DV2299">
        <v>25523</v>
      </c>
      <c r="DW2299">
        <v>-48252</v>
      </c>
      <c r="ER2299">
        <v>-22729</v>
      </c>
      <c r="ES2299">
        <v>-53915</v>
      </c>
      <c r="ET2299">
        <v>-53915</v>
      </c>
      <c r="FC2299">
        <v>-7</v>
      </c>
      <c r="FF2299">
        <v>-53922</v>
      </c>
      <c r="FH2299">
        <v>1300349</v>
      </c>
      <c r="FI2299">
        <v>1377000</v>
      </c>
      <c r="FJ2299">
        <v>15527</v>
      </c>
      <c r="FL2299">
        <v>-48252</v>
      </c>
      <c r="FP2299">
        <v>-48252</v>
      </c>
      <c r="GI2299">
        <v>0</v>
      </c>
      <c r="GJ2299">
        <v>0</v>
      </c>
      <c r="GK2299">
        <v>0</v>
      </c>
      <c r="GL2299">
        <v>0</v>
      </c>
      <c r="GQ2299">
        <v>8233</v>
      </c>
      <c r="GU2299">
        <v>37.811</v>
      </c>
      <c r="GX2299">
        <v>4572</v>
      </c>
      <c r="HA2299">
        <v>11.792</v>
      </c>
      <c r="HB2299">
        <v>4572</v>
      </c>
      <c r="HK2299">
        <v>0</v>
      </c>
      <c r="HN2299">
        <v>12805</v>
      </c>
      <c r="HO2299">
        <v>1</v>
      </c>
      <c r="HP2299">
        <v>1</v>
      </c>
      <c r="IE2299">
        <v>-7.71</v>
      </c>
      <c r="IF2299">
        <v>0</v>
      </c>
      <c r="II2299">
        <v>-0.10444000000000001</v>
      </c>
      <c r="IJ2299">
        <v>0.50600000000000001</v>
      </c>
      <c r="IK2299">
        <v>0.54</v>
      </c>
      <c r="IL2299">
        <v>8.0299999999999996E-2</v>
      </c>
      <c r="IM2299">
        <v>0.32500000000000001</v>
      </c>
      <c r="IN2299">
        <v>0.3</v>
      </c>
      <c r="IO2299">
        <v>0.14449999999999999</v>
      </c>
      <c r="IP2299">
        <v>2.3E-2</v>
      </c>
      <c r="IQ2299">
        <v>0.05</v>
      </c>
      <c r="IS2299">
        <v>0</v>
      </c>
      <c r="IT2299">
        <v>0</v>
      </c>
      <c r="IU2299">
        <v>-6.25E-2</v>
      </c>
      <c r="IV2299">
        <v>0.127</v>
      </c>
      <c r="IW2299">
        <v>0.11</v>
      </c>
      <c r="IY2299">
        <v>0</v>
      </c>
      <c r="IZ2299">
        <v>0</v>
      </c>
      <c r="JB2299">
        <v>0</v>
      </c>
      <c r="JC2299">
        <v>0</v>
      </c>
      <c r="JD2299">
        <v>6.3500000000000001E-2</v>
      </c>
      <c r="JE2299">
        <v>1.9E-2</v>
      </c>
      <c r="JF2299">
        <v>0</v>
      </c>
      <c r="JH2299">
        <v>0</v>
      </c>
      <c r="JI2299">
        <v>0</v>
      </c>
    </row>
    <row r="2300" spans="1:269" x14ac:dyDescent="0.25">
      <c r="A2300">
        <v>128</v>
      </c>
      <c r="B2300" s="11" t="str">
        <f t="shared" si="35"/>
        <v>128 2002</v>
      </c>
      <c r="C2300" t="s">
        <v>1134</v>
      </c>
      <c r="D2300">
        <v>2002</v>
      </c>
      <c r="E2300">
        <v>105</v>
      </c>
      <c r="F2300" t="s">
        <v>1135</v>
      </c>
      <c r="H2300">
        <v>1</v>
      </c>
      <c r="I2300">
        <v>1947</v>
      </c>
      <c r="J2300">
        <v>0</v>
      </c>
      <c r="L2300">
        <v>0</v>
      </c>
      <c r="M2300" t="s">
        <v>379</v>
      </c>
      <c r="N2300" t="s">
        <v>380</v>
      </c>
      <c r="O2300" t="s">
        <v>380</v>
      </c>
      <c r="P2300">
        <v>1</v>
      </c>
      <c r="Q2300" t="s">
        <v>404</v>
      </c>
      <c r="R2300">
        <v>1</v>
      </c>
      <c r="S2300" t="s">
        <v>264</v>
      </c>
      <c r="T2300" t="s">
        <v>291</v>
      </c>
      <c r="U2300">
        <v>2</v>
      </c>
      <c r="V2300">
        <v>1</v>
      </c>
      <c r="W2300" t="s">
        <v>1136</v>
      </c>
      <c r="X2300">
        <v>0</v>
      </c>
      <c r="Y2300">
        <v>0</v>
      </c>
      <c r="Z2300" s="1">
        <v>37438</v>
      </c>
      <c r="AA2300" s="1">
        <v>37437</v>
      </c>
      <c r="BQ2300">
        <v>4.4999999999999998E-2</v>
      </c>
      <c r="BU2300">
        <v>3.7499999999999999E-2</v>
      </c>
      <c r="BV2300">
        <v>1403400</v>
      </c>
      <c r="BW2300">
        <v>1319700</v>
      </c>
      <c r="BX2300">
        <v>1.06342</v>
      </c>
      <c r="BY2300">
        <v>-83700</v>
      </c>
      <c r="BZ2300">
        <v>0</v>
      </c>
      <c r="CA2300">
        <v>321800</v>
      </c>
      <c r="CB2300">
        <v>15300</v>
      </c>
      <c r="CC2300">
        <v>1</v>
      </c>
      <c r="CG2300">
        <v>0</v>
      </c>
      <c r="CH2300">
        <v>0</v>
      </c>
      <c r="CI2300">
        <v>0</v>
      </c>
      <c r="CL2300" t="s">
        <v>389</v>
      </c>
      <c r="CM2300">
        <v>99</v>
      </c>
      <c r="CN2300">
        <v>-6.3899999999999998E-2</v>
      </c>
      <c r="CP2300">
        <v>6.6E-3</v>
      </c>
      <c r="CR2300">
        <v>5.7200000000000001E-2</v>
      </c>
      <c r="CU2300">
        <v>0.09</v>
      </c>
      <c r="DD2300">
        <v>-5.0450000000000002E-2</v>
      </c>
      <c r="DE2300">
        <v>0</v>
      </c>
      <c r="DF2300">
        <v>0</v>
      </c>
      <c r="DG2300">
        <v>0</v>
      </c>
      <c r="DH2300">
        <v>0</v>
      </c>
      <c r="DM2300">
        <v>11198</v>
      </c>
      <c r="DN2300">
        <v>15295</v>
      </c>
      <c r="DT2300">
        <v>0</v>
      </c>
      <c r="DV2300">
        <v>26493</v>
      </c>
      <c r="DW2300">
        <v>-82248</v>
      </c>
      <c r="ER2300">
        <v>-55755</v>
      </c>
      <c r="ES2300">
        <v>-57265</v>
      </c>
      <c r="ET2300">
        <v>-57265</v>
      </c>
      <c r="FC2300">
        <v>-7</v>
      </c>
      <c r="FF2300">
        <v>-57272</v>
      </c>
      <c r="FH2300">
        <v>1187322</v>
      </c>
      <c r="FI2300">
        <v>1300349</v>
      </c>
      <c r="FJ2300">
        <v>15295</v>
      </c>
      <c r="FL2300">
        <v>-82248</v>
      </c>
      <c r="FP2300">
        <v>-82248</v>
      </c>
      <c r="GI2300">
        <v>0</v>
      </c>
      <c r="GJ2300">
        <v>0</v>
      </c>
      <c r="GK2300">
        <v>0</v>
      </c>
      <c r="GL2300">
        <v>0</v>
      </c>
      <c r="GQ2300">
        <v>8426</v>
      </c>
      <c r="GU2300">
        <v>38.191000000000003</v>
      </c>
      <c r="GX2300">
        <v>4741</v>
      </c>
      <c r="HA2300">
        <v>12.079000000000001</v>
      </c>
      <c r="HB2300">
        <v>4741</v>
      </c>
      <c r="HK2300">
        <v>0</v>
      </c>
      <c r="HN2300">
        <v>13167</v>
      </c>
      <c r="HO2300">
        <v>1</v>
      </c>
      <c r="HP2300">
        <v>1</v>
      </c>
      <c r="IE2300">
        <v>-9.6</v>
      </c>
      <c r="IF2300">
        <v>0</v>
      </c>
      <c r="II2300">
        <v>-0.13463</v>
      </c>
      <c r="IJ2300">
        <v>0.47599999999999998</v>
      </c>
      <c r="IK2300">
        <v>0.54</v>
      </c>
      <c r="IL2300">
        <v>5.6399999999999999E-2</v>
      </c>
      <c r="IM2300">
        <v>0.377</v>
      </c>
      <c r="IN2300">
        <v>0.3</v>
      </c>
      <c r="IO2300">
        <v>8.0999999999999996E-3</v>
      </c>
      <c r="IP2300">
        <v>2.5000000000000001E-2</v>
      </c>
      <c r="IQ2300">
        <v>0.05</v>
      </c>
      <c r="IS2300">
        <v>0</v>
      </c>
      <c r="IT2300">
        <v>0</v>
      </c>
      <c r="IU2300">
        <v>-0.1081</v>
      </c>
      <c r="IV2300">
        <v>0.122</v>
      </c>
      <c r="IW2300">
        <v>0.11</v>
      </c>
      <c r="IY2300">
        <v>0</v>
      </c>
      <c r="IZ2300">
        <v>0</v>
      </c>
      <c r="JB2300">
        <v>0</v>
      </c>
      <c r="JC2300">
        <v>0</v>
      </c>
      <c r="JE2300">
        <v>0</v>
      </c>
      <c r="JF2300">
        <v>0</v>
      </c>
      <c r="JH2300">
        <v>0</v>
      </c>
      <c r="JI2300">
        <v>0</v>
      </c>
    </row>
    <row r="2301" spans="1:269" x14ac:dyDescent="0.25">
      <c r="A2301">
        <v>128</v>
      </c>
      <c r="B2301" s="11" t="str">
        <f t="shared" si="35"/>
        <v>128 2003</v>
      </c>
      <c r="C2301" t="s">
        <v>1134</v>
      </c>
      <c r="D2301">
        <v>2003</v>
      </c>
      <c r="E2301">
        <v>105</v>
      </c>
      <c r="F2301" t="s">
        <v>1135</v>
      </c>
      <c r="H2301">
        <v>1</v>
      </c>
      <c r="I2301">
        <v>1947</v>
      </c>
      <c r="J2301">
        <v>0</v>
      </c>
      <c r="L2301">
        <v>0</v>
      </c>
      <c r="M2301" t="s">
        <v>379</v>
      </c>
      <c r="N2301" t="s">
        <v>380</v>
      </c>
      <c r="O2301" t="s">
        <v>380</v>
      </c>
      <c r="P2301">
        <v>1</v>
      </c>
      <c r="Q2301" t="s">
        <v>404</v>
      </c>
      <c r="R2301">
        <v>1</v>
      </c>
      <c r="S2301" t="s">
        <v>264</v>
      </c>
      <c r="T2301" t="s">
        <v>291</v>
      </c>
      <c r="U2301">
        <v>2</v>
      </c>
      <c r="V2301">
        <v>1</v>
      </c>
      <c r="W2301" t="s">
        <v>1136</v>
      </c>
      <c r="X2301">
        <v>0</v>
      </c>
      <c r="Y2301">
        <v>0</v>
      </c>
      <c r="Z2301" s="1">
        <v>37803</v>
      </c>
      <c r="AA2301" s="1">
        <v>37802</v>
      </c>
      <c r="BQ2301">
        <v>4.4999999999999998E-2</v>
      </c>
      <c r="BU2301">
        <v>3.7499999999999999E-2</v>
      </c>
      <c r="BV2301">
        <v>1417700</v>
      </c>
      <c r="BW2301">
        <v>1378200</v>
      </c>
      <c r="BX2301">
        <v>1.0286599999999999</v>
      </c>
      <c r="BY2301">
        <v>-39500</v>
      </c>
      <c r="BZ2301">
        <v>0</v>
      </c>
      <c r="CA2301">
        <v>326400</v>
      </c>
      <c r="CB2301">
        <v>15900</v>
      </c>
      <c r="CC2301">
        <v>1</v>
      </c>
      <c r="CG2301">
        <v>0</v>
      </c>
      <c r="CH2301">
        <v>0</v>
      </c>
      <c r="CI2301">
        <v>0</v>
      </c>
      <c r="CL2301" t="s">
        <v>389</v>
      </c>
      <c r="CM2301">
        <v>99</v>
      </c>
      <c r="CN2301">
        <v>2.4899999999999999E-2</v>
      </c>
      <c r="CP2301">
        <v>-2.5999999999999999E-2</v>
      </c>
      <c r="CR2301">
        <v>2.93E-2</v>
      </c>
      <c r="CU2301">
        <v>8.0600000000000005E-2</v>
      </c>
      <c r="DD2301">
        <v>-2.597E-2</v>
      </c>
      <c r="DE2301">
        <v>0</v>
      </c>
      <c r="DF2301">
        <v>0</v>
      </c>
      <c r="DG2301">
        <v>0</v>
      </c>
      <c r="DH2301">
        <v>0</v>
      </c>
      <c r="DI2301">
        <v>-2.5000000000000001E-2</v>
      </c>
      <c r="DM2301">
        <v>11879</v>
      </c>
      <c r="DN2301">
        <v>15959</v>
      </c>
      <c r="DT2301">
        <v>0</v>
      </c>
      <c r="DV2301">
        <v>27838</v>
      </c>
      <c r="DW2301">
        <v>23179</v>
      </c>
      <c r="ER2301">
        <v>51017</v>
      </c>
      <c r="ES2301">
        <v>-61007</v>
      </c>
      <c r="ET2301">
        <v>-61007</v>
      </c>
      <c r="FC2301">
        <v>-11</v>
      </c>
      <c r="FF2301">
        <v>-61018</v>
      </c>
      <c r="FH2301">
        <v>1177321</v>
      </c>
      <c r="FI2301">
        <v>1187322</v>
      </c>
      <c r="FJ2301">
        <v>15959</v>
      </c>
      <c r="FL2301">
        <v>23179</v>
      </c>
      <c r="FP2301">
        <v>23179</v>
      </c>
      <c r="GI2301">
        <v>0</v>
      </c>
      <c r="GJ2301">
        <v>0</v>
      </c>
      <c r="GK2301">
        <v>0</v>
      </c>
      <c r="GL2301">
        <v>0</v>
      </c>
      <c r="GQ2301">
        <v>8420</v>
      </c>
      <c r="GU2301">
        <v>38.765000000000001</v>
      </c>
      <c r="GX2301">
        <v>4743</v>
      </c>
      <c r="HA2301">
        <v>12.863</v>
      </c>
      <c r="HB2301">
        <v>4743</v>
      </c>
      <c r="HK2301">
        <v>0</v>
      </c>
      <c r="HN2301">
        <v>13163</v>
      </c>
      <c r="HO2301">
        <v>1</v>
      </c>
      <c r="HP2301">
        <v>1</v>
      </c>
      <c r="IE2301">
        <v>3.88</v>
      </c>
      <c r="IF2301">
        <v>0</v>
      </c>
      <c r="II2301">
        <v>-1.136E-2</v>
      </c>
      <c r="IJ2301">
        <v>0.47199999999999998</v>
      </c>
      <c r="IK2301">
        <v>0.54</v>
      </c>
      <c r="IL2301">
        <v>0.1203</v>
      </c>
      <c r="IM2301">
        <v>0.40400000000000003</v>
      </c>
      <c r="IN2301">
        <v>0.3</v>
      </c>
      <c r="IO2301">
        <v>3.3000000000000002E-2</v>
      </c>
      <c r="IP2301">
        <v>2.3E-2</v>
      </c>
      <c r="IQ2301">
        <v>0.05</v>
      </c>
      <c r="IS2301">
        <v>0</v>
      </c>
      <c r="IT2301">
        <v>0</v>
      </c>
      <c r="IU2301">
        <v>-0.11940000000000001</v>
      </c>
      <c r="IV2301">
        <v>0.10100000000000001</v>
      </c>
      <c r="IW2301">
        <v>0.11</v>
      </c>
      <c r="IY2301">
        <v>0</v>
      </c>
      <c r="IZ2301">
        <v>0</v>
      </c>
      <c r="JB2301">
        <v>0</v>
      </c>
      <c r="JC2301">
        <v>0</v>
      </c>
      <c r="JE2301">
        <v>0</v>
      </c>
      <c r="JF2301">
        <v>0</v>
      </c>
      <c r="JH2301">
        <v>0</v>
      </c>
      <c r="JI2301">
        <v>0</v>
      </c>
    </row>
    <row r="2302" spans="1:269" x14ac:dyDescent="0.25">
      <c r="A2302">
        <v>128</v>
      </c>
      <c r="B2302" s="11" t="str">
        <f t="shared" si="35"/>
        <v>128 2004</v>
      </c>
      <c r="C2302" t="s">
        <v>1134</v>
      </c>
      <c r="D2302">
        <v>2004</v>
      </c>
      <c r="E2302">
        <v>105</v>
      </c>
      <c r="F2302" t="s">
        <v>1135</v>
      </c>
      <c r="H2302">
        <v>1</v>
      </c>
      <c r="I2302">
        <v>1947</v>
      </c>
      <c r="J2302">
        <v>0</v>
      </c>
      <c r="L2302">
        <v>0</v>
      </c>
      <c r="M2302" t="s">
        <v>379</v>
      </c>
      <c r="N2302" t="s">
        <v>380</v>
      </c>
      <c r="O2302" t="s">
        <v>380</v>
      </c>
      <c r="P2302">
        <v>1</v>
      </c>
      <c r="Q2302" t="s">
        <v>404</v>
      </c>
      <c r="R2302">
        <v>1</v>
      </c>
      <c r="S2302" t="s">
        <v>264</v>
      </c>
      <c r="T2302" t="s">
        <v>291</v>
      </c>
      <c r="U2302">
        <v>2</v>
      </c>
      <c r="V2302">
        <v>1</v>
      </c>
      <c r="W2302" t="s">
        <v>1136</v>
      </c>
      <c r="X2302">
        <v>0</v>
      </c>
      <c r="Y2302">
        <v>0</v>
      </c>
      <c r="Z2302" s="1">
        <v>38169</v>
      </c>
      <c r="AA2302" s="1">
        <v>38168</v>
      </c>
      <c r="BQ2302">
        <v>4.4999999999999998E-2</v>
      </c>
      <c r="BU2302">
        <v>3.7499999999999999E-2</v>
      </c>
      <c r="BV2302">
        <v>1434300</v>
      </c>
      <c r="BW2302">
        <v>1393400</v>
      </c>
      <c r="BX2302">
        <v>1.02935</v>
      </c>
      <c r="BY2302">
        <v>-40900</v>
      </c>
      <c r="BZ2302">
        <v>0</v>
      </c>
      <c r="CA2302">
        <v>332600</v>
      </c>
      <c r="CB2302">
        <v>16300</v>
      </c>
      <c r="CC2302">
        <v>1</v>
      </c>
      <c r="CG2302">
        <v>0</v>
      </c>
      <c r="CH2302">
        <v>0</v>
      </c>
      <c r="CI2302">
        <v>0</v>
      </c>
      <c r="CL2302" t="s">
        <v>389</v>
      </c>
      <c r="CM2302">
        <v>99</v>
      </c>
      <c r="CN2302">
        <v>0.14280000000000001</v>
      </c>
      <c r="CP2302">
        <v>3.4000000000000002E-2</v>
      </c>
      <c r="CR2302">
        <v>3.7900000000000003E-2</v>
      </c>
      <c r="CU2302">
        <v>9.1999999999999998E-2</v>
      </c>
      <c r="DD2302">
        <v>1.3729999999999999E-2</v>
      </c>
      <c r="DE2302">
        <v>0</v>
      </c>
      <c r="DF2302">
        <v>0</v>
      </c>
      <c r="DG2302">
        <v>0</v>
      </c>
      <c r="DH2302">
        <v>0</v>
      </c>
      <c r="DI2302">
        <v>3.5000000000000003E-2</v>
      </c>
      <c r="DM2302">
        <v>12009</v>
      </c>
      <c r="DN2302">
        <v>16271</v>
      </c>
      <c r="DT2302">
        <v>0</v>
      </c>
      <c r="DV2302">
        <v>28280</v>
      </c>
      <c r="DW2302">
        <v>166021</v>
      </c>
      <c r="ER2302">
        <v>194301</v>
      </c>
      <c r="ES2302">
        <v>-64709</v>
      </c>
      <c r="ET2302">
        <v>-64709</v>
      </c>
      <c r="FC2302">
        <v>-9</v>
      </c>
      <c r="FF2302">
        <v>-64718</v>
      </c>
      <c r="FH2302">
        <v>1306904</v>
      </c>
      <c r="FI2302">
        <v>1177321</v>
      </c>
      <c r="FJ2302">
        <v>16271</v>
      </c>
      <c r="FL2302">
        <v>166021</v>
      </c>
      <c r="FP2302">
        <v>166021</v>
      </c>
      <c r="GI2302">
        <v>0</v>
      </c>
      <c r="GJ2302">
        <v>0</v>
      </c>
      <c r="GK2302">
        <v>0</v>
      </c>
      <c r="GL2302">
        <v>0</v>
      </c>
      <c r="GQ2302">
        <v>8403</v>
      </c>
      <c r="GU2302">
        <v>39.581000000000003</v>
      </c>
      <c r="GX2302">
        <v>4876</v>
      </c>
      <c r="HA2302">
        <v>13.271000000000001</v>
      </c>
      <c r="HB2302">
        <v>4876</v>
      </c>
      <c r="HK2302">
        <v>0</v>
      </c>
      <c r="HN2302">
        <v>13279</v>
      </c>
      <c r="HO2302">
        <v>1</v>
      </c>
      <c r="HP2302">
        <v>1</v>
      </c>
      <c r="IE2302">
        <v>16.27</v>
      </c>
      <c r="IF2302">
        <v>0</v>
      </c>
      <c r="II2302">
        <v>0.23846000000000001</v>
      </c>
      <c r="IJ2302">
        <v>0.58299999999999996</v>
      </c>
      <c r="IK2302">
        <v>0.54</v>
      </c>
      <c r="IL2302">
        <v>2.7900000000000001E-2</v>
      </c>
      <c r="IM2302">
        <v>0.29199999999999998</v>
      </c>
      <c r="IN2302">
        <v>0.3</v>
      </c>
      <c r="IO2302">
        <v>6.7000000000000002E-3</v>
      </c>
      <c r="IP2302">
        <v>1.7999999999999999E-2</v>
      </c>
      <c r="IQ2302">
        <v>0.05</v>
      </c>
      <c r="IS2302">
        <v>0</v>
      </c>
      <c r="IT2302">
        <v>0</v>
      </c>
      <c r="IU2302">
        <v>0.2021</v>
      </c>
      <c r="IV2302">
        <v>8.8999999999999996E-2</v>
      </c>
      <c r="IW2302">
        <v>0.11</v>
      </c>
      <c r="IY2302">
        <v>0</v>
      </c>
      <c r="IZ2302">
        <v>0</v>
      </c>
      <c r="JB2302">
        <v>0</v>
      </c>
      <c r="JC2302">
        <v>0</v>
      </c>
      <c r="JD2302">
        <v>1.2999999999999999E-2</v>
      </c>
      <c r="JE2302">
        <v>1.7999999999999999E-2</v>
      </c>
      <c r="JF2302">
        <v>0</v>
      </c>
      <c r="JH2302">
        <v>0</v>
      </c>
      <c r="JI2302">
        <v>0</v>
      </c>
    </row>
    <row r="2303" spans="1:269" x14ac:dyDescent="0.25">
      <c r="A2303">
        <v>128</v>
      </c>
      <c r="B2303" s="11" t="str">
        <f t="shared" si="35"/>
        <v>128 2005</v>
      </c>
      <c r="C2303" t="s">
        <v>1134</v>
      </c>
      <c r="D2303">
        <v>2005</v>
      </c>
      <c r="E2303">
        <v>105</v>
      </c>
      <c r="F2303" t="s">
        <v>1135</v>
      </c>
      <c r="H2303">
        <v>1</v>
      </c>
      <c r="I2303">
        <v>1947</v>
      </c>
      <c r="J2303">
        <v>0</v>
      </c>
      <c r="L2303">
        <v>0</v>
      </c>
      <c r="M2303" t="s">
        <v>379</v>
      </c>
      <c r="N2303" t="s">
        <v>380</v>
      </c>
      <c r="O2303" t="s">
        <v>380</v>
      </c>
      <c r="P2303">
        <v>1</v>
      </c>
      <c r="Q2303" t="s">
        <v>404</v>
      </c>
      <c r="R2303">
        <v>1</v>
      </c>
      <c r="S2303" t="s">
        <v>264</v>
      </c>
      <c r="T2303" t="s">
        <v>291</v>
      </c>
      <c r="U2303">
        <v>2</v>
      </c>
      <c r="V2303">
        <v>1</v>
      </c>
      <c r="W2303" t="s">
        <v>1136</v>
      </c>
      <c r="X2303">
        <v>0</v>
      </c>
      <c r="Y2303">
        <v>0</v>
      </c>
      <c r="Z2303" s="1">
        <v>38534</v>
      </c>
      <c r="AA2303" s="1">
        <v>38533</v>
      </c>
      <c r="BQ2303">
        <v>4.4999999999999998E-2</v>
      </c>
      <c r="BU2303">
        <v>3.7499999999999999E-2</v>
      </c>
      <c r="BV2303">
        <v>1512500</v>
      </c>
      <c r="BW2303">
        <v>1465100</v>
      </c>
      <c r="BX2303">
        <v>1.0323500000000001</v>
      </c>
      <c r="BY2303">
        <v>-47400</v>
      </c>
      <c r="BZ2303">
        <v>0</v>
      </c>
      <c r="CA2303">
        <v>352200</v>
      </c>
      <c r="CB2303">
        <v>21800</v>
      </c>
      <c r="CC2303">
        <v>1</v>
      </c>
      <c r="CG2303">
        <v>0</v>
      </c>
      <c r="CH2303">
        <v>0</v>
      </c>
      <c r="CI2303">
        <v>0</v>
      </c>
      <c r="CL2303" t="s">
        <v>389</v>
      </c>
      <c r="CM2303">
        <v>99</v>
      </c>
      <c r="CN2303">
        <v>0.10100000000000001</v>
      </c>
      <c r="CP2303">
        <v>9.2600000000000002E-2</v>
      </c>
      <c r="CR2303">
        <v>3.3000000000000002E-2</v>
      </c>
      <c r="CU2303">
        <v>8.8999999999999996E-2</v>
      </c>
      <c r="DD2303">
        <v>3.0609999999999998E-2</v>
      </c>
      <c r="DE2303">
        <v>0</v>
      </c>
      <c r="DF2303">
        <v>0</v>
      </c>
      <c r="DG2303">
        <v>0</v>
      </c>
      <c r="DH2303">
        <v>0</v>
      </c>
      <c r="DI2303">
        <v>0.09</v>
      </c>
      <c r="DJ2303">
        <v>3.4000000000000002E-2</v>
      </c>
      <c r="DM2303">
        <v>12217</v>
      </c>
      <c r="DN2303">
        <v>21809</v>
      </c>
      <c r="DT2303">
        <v>0</v>
      </c>
      <c r="DV2303">
        <v>34026</v>
      </c>
      <c r="DW2303">
        <v>130097</v>
      </c>
      <c r="EF2303">
        <v>172</v>
      </c>
      <c r="ER2303">
        <v>164295</v>
      </c>
      <c r="ES2303">
        <v>-71191</v>
      </c>
      <c r="ET2303">
        <v>-71191</v>
      </c>
      <c r="FC2303">
        <v>-7</v>
      </c>
      <c r="FF2303">
        <v>-71198</v>
      </c>
      <c r="FH2303">
        <v>1400001</v>
      </c>
      <c r="FI2303">
        <v>1306904</v>
      </c>
      <c r="FJ2303">
        <v>21809</v>
      </c>
      <c r="FL2303">
        <v>130097</v>
      </c>
      <c r="FM2303">
        <v>172</v>
      </c>
      <c r="FP2303">
        <v>130269</v>
      </c>
      <c r="GI2303">
        <v>0</v>
      </c>
      <c r="GJ2303">
        <v>0</v>
      </c>
      <c r="GK2303">
        <v>0</v>
      </c>
      <c r="GL2303">
        <v>0</v>
      </c>
      <c r="GQ2303">
        <v>8490</v>
      </c>
      <c r="GU2303">
        <v>41.484000000000002</v>
      </c>
      <c r="GX2303">
        <v>4928</v>
      </c>
      <c r="HA2303">
        <v>14.446</v>
      </c>
      <c r="HB2303">
        <v>4928</v>
      </c>
      <c r="HK2303">
        <v>0</v>
      </c>
      <c r="HN2303">
        <v>13418</v>
      </c>
      <c r="HO2303">
        <v>1</v>
      </c>
      <c r="HP2303">
        <v>1</v>
      </c>
      <c r="IE2303">
        <v>10.02</v>
      </c>
      <c r="IF2303">
        <v>0</v>
      </c>
      <c r="II2303">
        <v>0.11995</v>
      </c>
      <c r="IJ2303">
        <v>0.59899999999999998</v>
      </c>
      <c r="IK2303">
        <v>0.54</v>
      </c>
      <c r="IL2303">
        <v>7.6999999999999999E-2</v>
      </c>
      <c r="IM2303">
        <v>0.314</v>
      </c>
      <c r="IN2303">
        <v>0.3</v>
      </c>
      <c r="IO2303">
        <v>0.27739999999999998</v>
      </c>
      <c r="IP2303">
        <v>1.9E-2</v>
      </c>
      <c r="IQ2303">
        <v>0.05</v>
      </c>
      <c r="IS2303">
        <v>0</v>
      </c>
      <c r="IT2303">
        <v>0</v>
      </c>
      <c r="IU2303">
        <v>9.5799999999999996E-2</v>
      </c>
      <c r="IV2303">
        <v>6.8000000000000005E-2</v>
      </c>
      <c r="IW2303">
        <v>0.11</v>
      </c>
      <c r="IY2303">
        <v>0</v>
      </c>
      <c r="IZ2303">
        <v>0</v>
      </c>
      <c r="JB2303">
        <v>0</v>
      </c>
      <c r="JC2303">
        <v>0</v>
      </c>
      <c r="JE2303">
        <v>0</v>
      </c>
      <c r="JF2303">
        <v>0</v>
      </c>
      <c r="JH2303">
        <v>0</v>
      </c>
      <c r="JI2303">
        <v>0</v>
      </c>
    </row>
    <row r="2304" spans="1:269" x14ac:dyDescent="0.25">
      <c r="A2304">
        <v>128</v>
      </c>
      <c r="B2304" s="11" t="str">
        <f t="shared" si="35"/>
        <v>128 2006</v>
      </c>
      <c r="C2304" t="s">
        <v>1134</v>
      </c>
      <c r="D2304">
        <v>2006</v>
      </c>
      <c r="E2304">
        <v>105</v>
      </c>
      <c r="F2304" t="s">
        <v>1135</v>
      </c>
      <c r="H2304">
        <v>1</v>
      </c>
      <c r="I2304">
        <v>1947</v>
      </c>
      <c r="J2304">
        <v>0</v>
      </c>
      <c r="L2304">
        <v>0</v>
      </c>
      <c r="M2304" t="s">
        <v>379</v>
      </c>
      <c r="N2304" t="s">
        <v>380</v>
      </c>
      <c r="O2304" t="s">
        <v>380</v>
      </c>
      <c r="P2304">
        <v>1</v>
      </c>
      <c r="Q2304" t="s">
        <v>404</v>
      </c>
      <c r="R2304">
        <v>1</v>
      </c>
      <c r="S2304" t="s">
        <v>264</v>
      </c>
      <c r="T2304" t="s">
        <v>291</v>
      </c>
      <c r="U2304">
        <v>2</v>
      </c>
      <c r="V2304">
        <v>1</v>
      </c>
      <c r="W2304" t="s">
        <v>1136</v>
      </c>
      <c r="X2304">
        <v>0</v>
      </c>
      <c r="Y2304">
        <v>0</v>
      </c>
      <c r="AA2304" s="1">
        <v>38898</v>
      </c>
      <c r="AF2304">
        <v>8.5000000000000006E-2</v>
      </c>
      <c r="BV2304">
        <v>1587700</v>
      </c>
      <c r="BW2304">
        <v>1549500</v>
      </c>
      <c r="BX2304">
        <v>1.0246500000000001</v>
      </c>
      <c r="BY2304">
        <v>-38200</v>
      </c>
      <c r="BZ2304">
        <v>0</v>
      </c>
      <c r="CA2304">
        <v>366300</v>
      </c>
      <c r="CB2304">
        <v>28700</v>
      </c>
      <c r="CC2304">
        <v>1</v>
      </c>
      <c r="CG2304">
        <v>0</v>
      </c>
      <c r="CH2304">
        <v>0</v>
      </c>
      <c r="CI2304">
        <v>0</v>
      </c>
      <c r="CL2304" t="s">
        <v>389</v>
      </c>
      <c r="CM2304">
        <v>99</v>
      </c>
      <c r="CN2304">
        <v>9.8699999999999996E-2</v>
      </c>
      <c r="CP2304">
        <v>0.1206</v>
      </c>
      <c r="CR2304">
        <v>6.1899999999999997E-2</v>
      </c>
      <c r="CU2304">
        <v>8.5599999999999996E-2</v>
      </c>
      <c r="DD2304">
        <v>4.1660000000000003E-2</v>
      </c>
      <c r="DE2304">
        <v>0</v>
      </c>
      <c r="DF2304">
        <v>0</v>
      </c>
      <c r="DG2304">
        <v>0</v>
      </c>
      <c r="DH2304">
        <v>0</v>
      </c>
      <c r="DI2304">
        <v>0.114</v>
      </c>
      <c r="DJ2304">
        <v>6.0999999999999999E-2</v>
      </c>
      <c r="DM2304">
        <v>12928</v>
      </c>
      <c r="DN2304">
        <v>28717</v>
      </c>
      <c r="DT2304">
        <v>0</v>
      </c>
      <c r="DV2304">
        <v>41645</v>
      </c>
      <c r="DW2304">
        <v>148259</v>
      </c>
      <c r="EK2304">
        <v>-11145</v>
      </c>
      <c r="EQ2304">
        <v>652</v>
      </c>
      <c r="ER2304">
        <v>179411</v>
      </c>
      <c r="ES2304">
        <v>-74460</v>
      </c>
      <c r="ET2304">
        <v>-74460</v>
      </c>
      <c r="FF2304">
        <v>-74460</v>
      </c>
      <c r="FH2304">
        <v>1504952</v>
      </c>
      <c r="FI2304">
        <v>1400001</v>
      </c>
      <c r="FJ2304">
        <v>28717</v>
      </c>
      <c r="FL2304">
        <v>148259</v>
      </c>
      <c r="FN2304">
        <v>-11145</v>
      </c>
      <c r="FP2304">
        <v>137114</v>
      </c>
      <c r="GI2304">
        <v>0</v>
      </c>
      <c r="GJ2304">
        <v>0</v>
      </c>
      <c r="GK2304">
        <v>0</v>
      </c>
      <c r="GL2304">
        <v>0</v>
      </c>
      <c r="GQ2304">
        <v>8505</v>
      </c>
      <c r="GU2304">
        <v>43.069000000000003</v>
      </c>
      <c r="GX2304">
        <v>5112</v>
      </c>
      <c r="HA2304">
        <v>14.566000000000001</v>
      </c>
      <c r="HB2304">
        <v>5112</v>
      </c>
      <c r="HK2304">
        <v>0</v>
      </c>
      <c r="HN2304">
        <v>13617</v>
      </c>
      <c r="HO2304">
        <v>1</v>
      </c>
      <c r="HP2304">
        <v>1</v>
      </c>
      <c r="HT2304">
        <v>795621.69</v>
      </c>
      <c r="IE2304">
        <v>10.55</v>
      </c>
      <c r="IF2304">
        <v>0</v>
      </c>
      <c r="II2304">
        <v>0.16031000000000001</v>
      </c>
      <c r="IJ2304">
        <v>0.629</v>
      </c>
      <c r="IK2304">
        <v>0.54</v>
      </c>
      <c r="IL2304">
        <v>7.7000000000000002E-3</v>
      </c>
      <c r="IM2304">
        <v>0.29399999999999998</v>
      </c>
      <c r="IN2304">
        <v>0.3</v>
      </c>
      <c r="IO2304">
        <v>7.0900000000000005E-2</v>
      </c>
      <c r="IP2304">
        <v>1.7000000000000001E-2</v>
      </c>
      <c r="IQ2304">
        <v>0.05</v>
      </c>
      <c r="IS2304">
        <v>0</v>
      </c>
      <c r="IT2304">
        <v>0</v>
      </c>
      <c r="IU2304">
        <v>0.1174</v>
      </c>
      <c r="IV2304">
        <v>0.06</v>
      </c>
      <c r="IW2304">
        <v>0.11</v>
      </c>
      <c r="IY2304">
        <v>0</v>
      </c>
      <c r="IZ2304">
        <v>0</v>
      </c>
      <c r="JB2304">
        <v>0</v>
      </c>
      <c r="JC2304">
        <v>0</v>
      </c>
      <c r="JE2304">
        <v>0</v>
      </c>
      <c r="JF2304">
        <v>0</v>
      </c>
      <c r="JH2304">
        <v>0</v>
      </c>
      <c r="JI2304">
        <v>0</v>
      </c>
    </row>
    <row r="2305" spans="1:269" x14ac:dyDescent="0.25">
      <c r="A2305">
        <v>128</v>
      </c>
      <c r="B2305" s="11" t="str">
        <f t="shared" si="35"/>
        <v>128 2007</v>
      </c>
      <c r="C2305" t="s">
        <v>1134</v>
      </c>
      <c r="D2305">
        <v>2007</v>
      </c>
      <c r="E2305">
        <v>105</v>
      </c>
      <c r="F2305" t="s">
        <v>1135</v>
      </c>
      <c r="H2305">
        <v>1</v>
      </c>
      <c r="I2305">
        <v>1947</v>
      </c>
      <c r="J2305">
        <v>0</v>
      </c>
      <c r="L2305">
        <v>0</v>
      </c>
      <c r="M2305" t="s">
        <v>379</v>
      </c>
      <c r="N2305" t="s">
        <v>380</v>
      </c>
      <c r="O2305" t="s">
        <v>380</v>
      </c>
      <c r="P2305">
        <v>1</v>
      </c>
      <c r="Q2305" t="s">
        <v>404</v>
      </c>
      <c r="R2305">
        <v>1</v>
      </c>
      <c r="S2305" t="s">
        <v>264</v>
      </c>
      <c r="T2305" t="s">
        <v>291</v>
      </c>
      <c r="U2305">
        <v>2</v>
      </c>
      <c r="V2305">
        <v>1</v>
      </c>
      <c r="W2305" t="s">
        <v>1136</v>
      </c>
      <c r="X2305">
        <v>0</v>
      </c>
      <c r="Y2305">
        <v>0</v>
      </c>
      <c r="Z2305" s="1">
        <v>39264</v>
      </c>
      <c r="AA2305" s="1">
        <v>39263</v>
      </c>
      <c r="AF2305">
        <v>8.5000000000000006E-2</v>
      </c>
      <c r="BU2305">
        <v>3.7499999999999999E-2</v>
      </c>
      <c r="BV2305">
        <v>1700700</v>
      </c>
      <c r="BW2305">
        <v>1640000</v>
      </c>
      <c r="BX2305">
        <v>1.03701</v>
      </c>
      <c r="BY2305">
        <v>-60700</v>
      </c>
      <c r="BZ2305">
        <v>0</v>
      </c>
      <c r="CA2305">
        <v>387700</v>
      </c>
      <c r="CB2305">
        <v>39400</v>
      </c>
      <c r="CC2305">
        <v>1</v>
      </c>
      <c r="CG2305">
        <v>0</v>
      </c>
      <c r="CH2305">
        <v>0</v>
      </c>
      <c r="CI2305">
        <v>0</v>
      </c>
      <c r="CL2305" t="s">
        <v>297</v>
      </c>
      <c r="CM2305">
        <v>10</v>
      </c>
      <c r="CN2305">
        <v>0.1696</v>
      </c>
      <c r="CP2305">
        <v>0.1273</v>
      </c>
      <c r="CR2305">
        <v>0.11070000000000001</v>
      </c>
      <c r="CU2305">
        <v>8.3599999999999994E-2</v>
      </c>
      <c r="DD2305">
        <v>5.9040000000000002E-2</v>
      </c>
      <c r="DE2305">
        <v>0</v>
      </c>
      <c r="DF2305">
        <v>0</v>
      </c>
      <c r="DG2305">
        <v>0</v>
      </c>
      <c r="DH2305">
        <v>0</v>
      </c>
      <c r="DI2305">
        <v>0.123</v>
      </c>
      <c r="DJ2305">
        <v>0.107</v>
      </c>
      <c r="DM2305">
        <v>14317</v>
      </c>
      <c r="DN2305">
        <v>39371</v>
      </c>
      <c r="DT2305">
        <v>0</v>
      </c>
      <c r="DV2305">
        <v>53688</v>
      </c>
      <c r="DW2305">
        <v>266191</v>
      </c>
      <c r="EK2305">
        <v>-13894</v>
      </c>
      <c r="EQ2305">
        <v>20</v>
      </c>
      <c r="ER2305">
        <v>306005</v>
      </c>
      <c r="ES2305">
        <v>-80969</v>
      </c>
      <c r="ET2305">
        <v>-80969</v>
      </c>
      <c r="FE2305">
        <v>-15</v>
      </c>
      <c r="FF2305">
        <v>-80984</v>
      </c>
      <c r="FH2305">
        <v>1729973</v>
      </c>
      <c r="FI2305">
        <v>1504952</v>
      </c>
      <c r="FJ2305">
        <v>39371</v>
      </c>
      <c r="FL2305">
        <v>266191</v>
      </c>
      <c r="FN2305">
        <v>-13894</v>
      </c>
      <c r="FP2305">
        <v>252297</v>
      </c>
      <c r="FQ2305">
        <v>-15</v>
      </c>
      <c r="FR2305">
        <v>2008</v>
      </c>
      <c r="FS2305" t="s">
        <v>271</v>
      </c>
      <c r="FT2305">
        <v>2</v>
      </c>
      <c r="GI2305">
        <v>0</v>
      </c>
      <c r="GJ2305">
        <v>0</v>
      </c>
      <c r="GK2305">
        <v>0</v>
      </c>
      <c r="GL2305">
        <v>0</v>
      </c>
      <c r="GO2305">
        <v>420</v>
      </c>
      <c r="GQ2305">
        <v>8695</v>
      </c>
      <c r="GR2305">
        <v>387723.31300000002</v>
      </c>
      <c r="GS2305">
        <v>47.4</v>
      </c>
      <c r="GT2305">
        <v>10.9</v>
      </c>
      <c r="GU2305">
        <v>44.591999999999999</v>
      </c>
      <c r="GV2305">
        <v>495</v>
      </c>
      <c r="GW2305">
        <v>528</v>
      </c>
      <c r="GX2305">
        <v>5263</v>
      </c>
      <c r="GY2305">
        <v>78135.468999999997</v>
      </c>
      <c r="GZ2305">
        <v>70.099999999999994</v>
      </c>
      <c r="HA2305">
        <v>14.846</v>
      </c>
      <c r="HB2305">
        <v>4285</v>
      </c>
      <c r="HC2305">
        <v>63493.25</v>
      </c>
      <c r="HH2305">
        <v>9841.7139999999999</v>
      </c>
      <c r="HI2305">
        <v>558</v>
      </c>
      <c r="HK2305">
        <v>0</v>
      </c>
      <c r="HN2305">
        <v>14453</v>
      </c>
      <c r="HO2305">
        <v>0</v>
      </c>
      <c r="HP2305">
        <v>0</v>
      </c>
      <c r="HT2305">
        <v>857576.69</v>
      </c>
      <c r="IA2305">
        <v>1729338.4</v>
      </c>
      <c r="IE2305">
        <v>17.850000000000001</v>
      </c>
      <c r="IF2305">
        <v>0</v>
      </c>
      <c r="II2305">
        <v>0.22572</v>
      </c>
      <c r="IJ2305">
        <v>0.61099999999999999</v>
      </c>
      <c r="IK2305">
        <v>0.52427000000000001</v>
      </c>
      <c r="IL2305">
        <v>6.9199999999999998E-2</v>
      </c>
      <c r="IM2305">
        <v>0.29399999999999998</v>
      </c>
      <c r="IN2305">
        <v>0.29126000000000002</v>
      </c>
      <c r="IO2305">
        <v>0.1421</v>
      </c>
      <c r="IP2305">
        <v>2.5999999999999999E-2</v>
      </c>
      <c r="IQ2305">
        <v>4.854E-2</v>
      </c>
      <c r="IS2305">
        <v>0</v>
      </c>
      <c r="IT2305">
        <v>0</v>
      </c>
      <c r="IU2305">
        <v>0.1956</v>
      </c>
      <c r="IV2305">
        <v>0.06</v>
      </c>
      <c r="IW2305">
        <v>0.10680000000000001</v>
      </c>
      <c r="IY2305">
        <v>0</v>
      </c>
      <c r="IZ2305">
        <v>0</v>
      </c>
      <c r="JB2305">
        <v>0</v>
      </c>
      <c r="JC2305">
        <v>0</v>
      </c>
      <c r="JD2305">
        <v>5.6099999999999997E-2</v>
      </c>
      <c r="JE2305">
        <v>8.9999999999999993E-3</v>
      </c>
      <c r="JF2305">
        <v>2.913E-2</v>
      </c>
      <c r="JH2305">
        <v>0</v>
      </c>
      <c r="JI2305">
        <v>0</v>
      </c>
    </row>
    <row r="2306" spans="1:269" x14ac:dyDescent="0.25">
      <c r="A2306">
        <v>128</v>
      </c>
      <c r="B2306" s="11" t="str">
        <f t="shared" si="35"/>
        <v>128 2008</v>
      </c>
      <c r="C2306" t="s">
        <v>1134</v>
      </c>
      <c r="D2306">
        <v>2008</v>
      </c>
      <c r="E2306">
        <v>105</v>
      </c>
      <c r="F2306" t="s">
        <v>1135</v>
      </c>
      <c r="H2306">
        <v>1</v>
      </c>
      <c r="I2306">
        <v>1947</v>
      </c>
      <c r="J2306">
        <v>0</v>
      </c>
      <c r="L2306">
        <v>0</v>
      </c>
      <c r="M2306" t="s">
        <v>379</v>
      </c>
      <c r="N2306" t="s">
        <v>380</v>
      </c>
      <c r="O2306" t="s">
        <v>380</v>
      </c>
      <c r="P2306">
        <v>1</v>
      </c>
      <c r="Q2306" t="s">
        <v>404</v>
      </c>
      <c r="R2306">
        <v>1</v>
      </c>
      <c r="S2306" t="s">
        <v>264</v>
      </c>
      <c r="T2306" t="s">
        <v>291</v>
      </c>
      <c r="U2306">
        <v>2</v>
      </c>
      <c r="V2306">
        <v>1</v>
      </c>
      <c r="W2306" t="s">
        <v>1136</v>
      </c>
      <c r="X2306">
        <v>0</v>
      </c>
      <c r="Y2306">
        <v>0</v>
      </c>
      <c r="Z2306" s="1">
        <v>39630</v>
      </c>
      <c r="AA2306" s="1">
        <v>39629</v>
      </c>
      <c r="AB2306" t="s">
        <v>267</v>
      </c>
      <c r="AC2306" t="s">
        <v>1141</v>
      </c>
      <c r="AD2306" t="s">
        <v>295</v>
      </c>
      <c r="AE2306">
        <v>3.5000000000000003E-2</v>
      </c>
      <c r="AF2306">
        <v>8.2500000000000004E-2</v>
      </c>
      <c r="AG2306">
        <v>1</v>
      </c>
      <c r="AH2306">
        <v>0</v>
      </c>
      <c r="AJ2306">
        <v>0</v>
      </c>
      <c r="AK2306">
        <v>1</v>
      </c>
      <c r="AL2306">
        <v>30</v>
      </c>
      <c r="BU2306">
        <v>3.7499999999999999E-2</v>
      </c>
      <c r="BV2306">
        <v>1779098</v>
      </c>
      <c r="BW2306">
        <v>1721841</v>
      </c>
      <c r="BX2306">
        <v>1.0329999999999999</v>
      </c>
      <c r="BY2306">
        <v>-57257</v>
      </c>
      <c r="BZ2306">
        <v>0</v>
      </c>
      <c r="CA2306">
        <v>411900</v>
      </c>
      <c r="CB2306">
        <v>38800</v>
      </c>
      <c r="CC2306">
        <v>1</v>
      </c>
      <c r="CG2306">
        <v>0</v>
      </c>
      <c r="CH2306">
        <v>0</v>
      </c>
      <c r="CI2306">
        <v>0</v>
      </c>
      <c r="CL2306" t="s">
        <v>297</v>
      </c>
      <c r="CM2306">
        <v>10</v>
      </c>
      <c r="CN2306">
        <v>-4.1099999999999998E-2</v>
      </c>
      <c r="CP2306">
        <v>7.2099999999999997E-2</v>
      </c>
      <c r="CR2306">
        <v>9.1700000000000004E-2</v>
      </c>
      <c r="CU2306">
        <v>5.9700000000000003E-2</v>
      </c>
      <c r="DD2306">
        <v>4.5969999999999997E-2</v>
      </c>
      <c r="DE2306">
        <v>0</v>
      </c>
      <c r="DF2306">
        <v>0</v>
      </c>
      <c r="DG2306">
        <v>0</v>
      </c>
      <c r="DH2306">
        <v>0</v>
      </c>
      <c r="DI2306">
        <v>7.5999999999999998E-2</v>
      </c>
      <c r="DJ2306">
        <v>9.4E-2</v>
      </c>
      <c r="DM2306">
        <v>17013</v>
      </c>
      <c r="DN2306">
        <v>38834</v>
      </c>
      <c r="DT2306">
        <v>0</v>
      </c>
      <c r="DV2306">
        <v>55847</v>
      </c>
      <c r="DW2306">
        <v>-57163</v>
      </c>
      <c r="EK2306">
        <v>-11357</v>
      </c>
      <c r="ER2306">
        <v>-12673</v>
      </c>
      <c r="ES2306">
        <v>-84953</v>
      </c>
      <c r="ET2306">
        <v>-84953</v>
      </c>
      <c r="FF2306">
        <v>-84953</v>
      </c>
      <c r="FH2306">
        <v>1632347</v>
      </c>
      <c r="FI2306">
        <v>1729973</v>
      </c>
      <c r="FJ2306">
        <v>38834</v>
      </c>
      <c r="FL2306">
        <v>-57163</v>
      </c>
      <c r="FN2306">
        <v>-11357</v>
      </c>
      <c r="FP2306">
        <v>-68520</v>
      </c>
      <c r="FR2306">
        <v>2009</v>
      </c>
      <c r="FS2306" t="s">
        <v>271</v>
      </c>
      <c r="FT2306">
        <v>2</v>
      </c>
      <c r="GI2306">
        <v>0</v>
      </c>
      <c r="GJ2306">
        <v>0</v>
      </c>
      <c r="GK2306">
        <v>0</v>
      </c>
      <c r="GL2306">
        <v>0</v>
      </c>
      <c r="GO2306">
        <v>433</v>
      </c>
      <c r="GQ2306">
        <v>8805</v>
      </c>
      <c r="GR2306">
        <v>411934.53100000002</v>
      </c>
      <c r="GS2306">
        <v>47.4</v>
      </c>
      <c r="GT2306">
        <v>11</v>
      </c>
      <c r="GU2306">
        <v>46.783999999999999</v>
      </c>
      <c r="GV2306">
        <v>668</v>
      </c>
      <c r="GW2306">
        <v>541</v>
      </c>
      <c r="GX2306">
        <v>5455</v>
      </c>
      <c r="GY2306">
        <v>83804.266000000003</v>
      </c>
      <c r="GZ2306">
        <v>70</v>
      </c>
      <c r="HA2306">
        <v>15.363</v>
      </c>
      <c r="HB2306">
        <v>4441</v>
      </c>
      <c r="HC2306">
        <v>68053.562999999995</v>
      </c>
      <c r="HH2306">
        <v>10518.624</v>
      </c>
      <c r="HI2306">
        <v>581</v>
      </c>
      <c r="HK2306">
        <v>0</v>
      </c>
      <c r="HN2306">
        <v>14928</v>
      </c>
      <c r="HO2306">
        <v>0</v>
      </c>
      <c r="HP2306">
        <v>0</v>
      </c>
      <c r="HT2306">
        <v>885135.44</v>
      </c>
      <c r="IA2306">
        <v>1632013.9</v>
      </c>
      <c r="IE2306">
        <v>-5.1100000000000003</v>
      </c>
      <c r="IF2306">
        <v>0</v>
      </c>
      <c r="II2306">
        <v>-0.12031</v>
      </c>
      <c r="IJ2306">
        <v>0.46300000000000002</v>
      </c>
      <c r="IK2306">
        <v>0.44</v>
      </c>
      <c r="IL2306">
        <v>7.3910000000000003E-2</v>
      </c>
      <c r="IM2306">
        <v>0.39200000000000002</v>
      </c>
      <c r="IN2306">
        <v>0.36</v>
      </c>
      <c r="IO2306">
        <v>6.0400000000000002E-2</v>
      </c>
      <c r="IP2306">
        <v>4.1000000000000002E-2</v>
      </c>
      <c r="IQ2306">
        <v>7.0000000000000007E-2</v>
      </c>
      <c r="IS2306">
        <v>0</v>
      </c>
      <c r="IT2306">
        <v>0</v>
      </c>
      <c r="IU2306">
        <v>0.1366</v>
      </c>
      <c r="IV2306">
        <v>7.0999999999999994E-2</v>
      </c>
      <c r="IW2306">
        <v>0.1</v>
      </c>
      <c r="IY2306">
        <v>0</v>
      </c>
      <c r="IZ2306">
        <v>0</v>
      </c>
      <c r="JB2306">
        <v>0</v>
      </c>
      <c r="JC2306">
        <v>0</v>
      </c>
      <c r="JD2306">
        <v>4.5900000000000003E-2</v>
      </c>
      <c r="JE2306">
        <v>3.3000000000000002E-2</v>
      </c>
      <c r="JF2306">
        <v>0.03</v>
      </c>
      <c r="JH2306">
        <v>0</v>
      </c>
      <c r="JI2306">
        <v>0</v>
      </c>
    </row>
    <row r="2307" spans="1:269" x14ac:dyDescent="0.25">
      <c r="A2307">
        <v>128</v>
      </c>
      <c r="B2307" s="11" t="str">
        <f t="shared" ref="B2307:B2370" si="36">A2307&amp;" "&amp;D2307</f>
        <v>128 2009</v>
      </c>
      <c r="C2307" t="s">
        <v>1134</v>
      </c>
      <c r="D2307">
        <v>2009</v>
      </c>
      <c r="E2307">
        <v>105</v>
      </c>
      <c r="F2307" t="s">
        <v>1135</v>
      </c>
      <c r="H2307">
        <v>1</v>
      </c>
      <c r="I2307">
        <v>1947</v>
      </c>
      <c r="J2307">
        <v>0</v>
      </c>
      <c r="L2307">
        <v>0</v>
      </c>
      <c r="M2307" t="s">
        <v>379</v>
      </c>
      <c r="N2307" t="s">
        <v>380</v>
      </c>
      <c r="O2307" t="s">
        <v>380</v>
      </c>
      <c r="P2307">
        <v>1</v>
      </c>
      <c r="Q2307" t="s">
        <v>404</v>
      </c>
      <c r="R2307">
        <v>1</v>
      </c>
      <c r="S2307" t="s">
        <v>264</v>
      </c>
      <c r="T2307" t="s">
        <v>291</v>
      </c>
      <c r="U2307">
        <v>2</v>
      </c>
      <c r="V2307">
        <v>1</v>
      </c>
      <c r="W2307" t="s">
        <v>1136</v>
      </c>
      <c r="X2307">
        <v>0</v>
      </c>
      <c r="Y2307">
        <v>0</v>
      </c>
      <c r="AA2307" s="1">
        <v>39994</v>
      </c>
      <c r="AF2307">
        <v>8.2500000000000004E-2</v>
      </c>
      <c r="BV2307">
        <v>1618566</v>
      </c>
      <c r="BW2307">
        <v>1820858</v>
      </c>
      <c r="BX2307">
        <v>0.88900000000000001</v>
      </c>
      <c r="BY2307">
        <v>202292</v>
      </c>
      <c r="BZ2307">
        <v>0</v>
      </c>
      <c r="CA2307">
        <v>427000</v>
      </c>
      <c r="CB2307">
        <v>35900</v>
      </c>
      <c r="CC2307">
        <v>1</v>
      </c>
      <c r="CG2307">
        <v>0</v>
      </c>
      <c r="CH2307">
        <v>0</v>
      </c>
      <c r="CI2307">
        <v>0</v>
      </c>
      <c r="CL2307" t="s">
        <v>297</v>
      </c>
      <c r="CM2307">
        <v>10</v>
      </c>
      <c r="CN2307">
        <v>-0.14899999999999999</v>
      </c>
      <c r="CP2307">
        <v>-1.54E-2</v>
      </c>
      <c r="CR2307">
        <v>2.92E-2</v>
      </c>
      <c r="CU2307">
        <v>3.27E-2</v>
      </c>
      <c r="DD2307">
        <v>2.2270000000000002E-2</v>
      </c>
      <c r="DE2307">
        <v>0</v>
      </c>
      <c r="DF2307">
        <v>0</v>
      </c>
      <c r="DG2307">
        <v>0</v>
      </c>
      <c r="DH2307">
        <v>0</v>
      </c>
      <c r="DI2307">
        <v>-7.0000000000000001E-3</v>
      </c>
      <c r="DJ2307">
        <v>3.5999999999999997E-2</v>
      </c>
      <c r="DM2307">
        <v>15337</v>
      </c>
      <c r="DN2307">
        <v>35937</v>
      </c>
      <c r="DT2307">
        <v>0</v>
      </c>
      <c r="DV2307">
        <v>51274</v>
      </c>
      <c r="DW2307">
        <v>-238441</v>
      </c>
      <c r="EK2307">
        <v>-5006</v>
      </c>
      <c r="ER2307">
        <v>-192173</v>
      </c>
      <c r="ES2307">
        <v>-90925</v>
      </c>
      <c r="ET2307">
        <v>-90925</v>
      </c>
      <c r="FE2307">
        <v>-24</v>
      </c>
      <c r="FF2307">
        <v>-90949</v>
      </c>
      <c r="FH2307">
        <v>1349225</v>
      </c>
      <c r="FI2307">
        <v>1632347</v>
      </c>
      <c r="FJ2307">
        <v>35937</v>
      </c>
      <c r="FL2307">
        <v>-238441</v>
      </c>
      <c r="FN2307">
        <v>-5006</v>
      </c>
      <c r="FP2307">
        <v>-243447</v>
      </c>
      <c r="FQ2307">
        <v>-24</v>
      </c>
      <c r="GI2307">
        <v>0</v>
      </c>
      <c r="GJ2307">
        <v>0</v>
      </c>
      <c r="GK2307">
        <v>0</v>
      </c>
      <c r="GL2307">
        <v>0</v>
      </c>
      <c r="GQ2307">
        <v>8805</v>
      </c>
      <c r="GR2307">
        <v>417028.25</v>
      </c>
      <c r="GU2307">
        <v>47.363</v>
      </c>
      <c r="GX2307">
        <v>5455</v>
      </c>
      <c r="GY2307">
        <v>88752.383000000002</v>
      </c>
      <c r="HA2307">
        <v>16.27</v>
      </c>
      <c r="HK2307">
        <v>0</v>
      </c>
      <c r="HN2307">
        <v>14260</v>
      </c>
      <c r="HO2307">
        <v>1</v>
      </c>
      <c r="HP2307">
        <v>1</v>
      </c>
      <c r="IA2307">
        <v>1348805.4</v>
      </c>
      <c r="IE2307">
        <v>-14.2</v>
      </c>
      <c r="IF2307">
        <v>0</v>
      </c>
      <c r="II2307">
        <v>-0.28542000000000001</v>
      </c>
      <c r="IJ2307">
        <v>0.435</v>
      </c>
      <c r="IK2307">
        <v>0.44</v>
      </c>
      <c r="IL2307">
        <v>6.1999999999999998E-3</v>
      </c>
      <c r="IM2307">
        <v>0.39500000000000002</v>
      </c>
      <c r="IN2307">
        <v>0.36</v>
      </c>
      <c r="IO2307">
        <v>-0.28660000000000002</v>
      </c>
      <c r="IP2307">
        <v>3.7999999999999999E-2</v>
      </c>
      <c r="IQ2307">
        <v>7.0000000000000007E-2</v>
      </c>
      <c r="IS2307">
        <v>0</v>
      </c>
      <c r="IT2307">
        <v>0</v>
      </c>
      <c r="IU2307">
        <v>-0.1636</v>
      </c>
      <c r="IV2307">
        <v>0.08</v>
      </c>
      <c r="IW2307">
        <v>0.1</v>
      </c>
      <c r="IY2307">
        <v>0</v>
      </c>
      <c r="IZ2307">
        <v>0</v>
      </c>
      <c r="JB2307">
        <v>0</v>
      </c>
      <c r="JC2307">
        <v>0</v>
      </c>
      <c r="JD2307">
        <v>1.54E-2</v>
      </c>
      <c r="JE2307">
        <v>5.1999999999999998E-2</v>
      </c>
      <c r="JF2307">
        <v>0.03</v>
      </c>
      <c r="JH2307">
        <v>0</v>
      </c>
      <c r="JI2307">
        <v>0</v>
      </c>
    </row>
    <row r="2308" spans="1:269" x14ac:dyDescent="0.25">
      <c r="A2308">
        <v>128</v>
      </c>
      <c r="B2308" s="11" t="str">
        <f t="shared" si="36"/>
        <v>128 2010</v>
      </c>
      <c r="C2308" t="s">
        <v>1134</v>
      </c>
      <c r="D2308">
        <v>2010</v>
      </c>
      <c r="E2308">
        <v>105</v>
      </c>
      <c r="F2308" t="s">
        <v>1135</v>
      </c>
      <c r="H2308">
        <v>1</v>
      </c>
      <c r="I2308">
        <v>1947</v>
      </c>
      <c r="J2308">
        <v>0</v>
      </c>
      <c r="L2308">
        <v>0</v>
      </c>
      <c r="M2308" t="s">
        <v>379</v>
      </c>
      <c r="N2308" t="s">
        <v>380</v>
      </c>
      <c r="O2308" t="s">
        <v>380</v>
      </c>
      <c r="P2308">
        <v>1</v>
      </c>
      <c r="Q2308" t="s">
        <v>404</v>
      </c>
      <c r="R2308">
        <v>1</v>
      </c>
      <c r="S2308" t="s">
        <v>264</v>
      </c>
      <c r="T2308" t="s">
        <v>291</v>
      </c>
      <c r="U2308">
        <v>2</v>
      </c>
      <c r="V2308">
        <v>1</v>
      </c>
      <c r="W2308" t="s">
        <v>1136</v>
      </c>
      <c r="X2308">
        <v>0</v>
      </c>
      <c r="Y2308">
        <v>0</v>
      </c>
      <c r="Z2308" s="1">
        <v>40360</v>
      </c>
      <c r="AA2308" s="1">
        <v>40359</v>
      </c>
      <c r="AB2308" t="s">
        <v>267</v>
      </c>
      <c r="AC2308" t="s">
        <v>1141</v>
      </c>
      <c r="AD2308" t="s">
        <v>295</v>
      </c>
      <c r="AE2308">
        <v>3.5000000000000003E-2</v>
      </c>
      <c r="AF2308">
        <v>8.2500000000000004E-2</v>
      </c>
      <c r="AG2308">
        <v>1</v>
      </c>
      <c r="AH2308">
        <v>0</v>
      </c>
      <c r="AJ2308">
        <v>0</v>
      </c>
      <c r="AK2308">
        <v>1</v>
      </c>
      <c r="AL2308">
        <v>30</v>
      </c>
      <c r="BQ2308">
        <v>4.4999999999999998E-2</v>
      </c>
      <c r="BU2308">
        <v>3.5000000000000003E-2</v>
      </c>
      <c r="BV2308">
        <v>1662583</v>
      </c>
      <c r="BW2308">
        <v>1880664</v>
      </c>
      <c r="BX2308">
        <v>0.88400000000000001</v>
      </c>
      <c r="BY2308">
        <v>218081</v>
      </c>
      <c r="BZ2308">
        <v>0</v>
      </c>
      <c r="CA2308">
        <v>422122</v>
      </c>
      <c r="CB2308">
        <v>38400</v>
      </c>
      <c r="CC2308">
        <v>1</v>
      </c>
      <c r="CG2308">
        <v>0</v>
      </c>
      <c r="CH2308">
        <v>0</v>
      </c>
      <c r="CI2308">
        <v>0</v>
      </c>
      <c r="CL2308" t="s">
        <v>297</v>
      </c>
      <c r="CM2308">
        <v>10</v>
      </c>
      <c r="CN2308">
        <v>0.12570000000000001</v>
      </c>
      <c r="CP2308">
        <v>-2.7900000000000001E-2</v>
      </c>
      <c r="CR2308">
        <v>3.3700000000000001E-2</v>
      </c>
      <c r="CU2308">
        <v>3.1899999999999998E-2</v>
      </c>
      <c r="DD2308">
        <v>3.2169999999999997E-2</v>
      </c>
      <c r="DE2308">
        <v>0</v>
      </c>
      <c r="DF2308">
        <v>0</v>
      </c>
      <c r="DG2308">
        <v>0</v>
      </c>
      <c r="DH2308">
        <v>0</v>
      </c>
      <c r="DI2308">
        <v>-2.1000000000000001E-2</v>
      </c>
      <c r="DJ2308">
        <v>4.1000000000000002E-2</v>
      </c>
      <c r="DK2308">
        <v>3.6999999999999998E-2</v>
      </c>
      <c r="DM2308">
        <v>15879</v>
      </c>
      <c r="DN2308">
        <v>38437</v>
      </c>
      <c r="DT2308">
        <v>0</v>
      </c>
      <c r="DV2308">
        <v>54316</v>
      </c>
      <c r="DW2308">
        <v>174508</v>
      </c>
      <c r="EK2308">
        <v>-5614</v>
      </c>
      <c r="EQ2308">
        <v>989</v>
      </c>
      <c r="ER2308">
        <v>224199</v>
      </c>
      <c r="ES2308">
        <v>-95514</v>
      </c>
      <c r="ET2308">
        <v>-95514</v>
      </c>
      <c r="FE2308">
        <v>-3</v>
      </c>
      <c r="FF2308">
        <v>-95517</v>
      </c>
      <c r="FH2308">
        <v>1477907</v>
      </c>
      <c r="FI2308">
        <v>1349225</v>
      </c>
      <c r="FJ2308">
        <v>38437</v>
      </c>
      <c r="FL2308">
        <v>174508</v>
      </c>
      <c r="FN2308">
        <v>-5614</v>
      </c>
      <c r="FP2308">
        <v>168894</v>
      </c>
      <c r="FQ2308">
        <v>-3</v>
      </c>
      <c r="FR2308">
        <v>2011</v>
      </c>
      <c r="FS2308" t="s">
        <v>271</v>
      </c>
      <c r="FT2308">
        <v>2</v>
      </c>
      <c r="GI2308">
        <v>0</v>
      </c>
      <c r="GJ2308">
        <v>0</v>
      </c>
      <c r="GK2308">
        <v>0</v>
      </c>
      <c r="GL2308">
        <v>0</v>
      </c>
      <c r="GO2308">
        <v>449</v>
      </c>
      <c r="GQ2308">
        <v>8579</v>
      </c>
      <c r="GR2308">
        <v>422121.93800000002</v>
      </c>
      <c r="GS2308">
        <v>48.9</v>
      </c>
      <c r="GT2308">
        <v>12.1</v>
      </c>
      <c r="GU2308">
        <v>49.204000000000001</v>
      </c>
      <c r="GV2308">
        <v>841</v>
      </c>
      <c r="GW2308">
        <v>720</v>
      </c>
      <c r="GX2308">
        <v>5705</v>
      </c>
      <c r="GY2308">
        <v>93700.5</v>
      </c>
      <c r="GZ2308">
        <v>70.5</v>
      </c>
      <c r="HA2308">
        <v>16.423999999999999</v>
      </c>
      <c r="HB2308">
        <v>4632</v>
      </c>
      <c r="HC2308">
        <v>76058.531000000003</v>
      </c>
      <c r="HH2308">
        <v>11449.668</v>
      </c>
      <c r="HI2308">
        <v>624</v>
      </c>
      <c r="HK2308">
        <v>0</v>
      </c>
      <c r="HN2308">
        <v>15125</v>
      </c>
      <c r="HO2308">
        <v>0</v>
      </c>
      <c r="HP2308">
        <v>0</v>
      </c>
      <c r="HT2308">
        <v>975553.5</v>
      </c>
      <c r="IA2308">
        <v>1479238.5</v>
      </c>
      <c r="IE2308">
        <v>11.82</v>
      </c>
      <c r="IF2308">
        <v>0</v>
      </c>
      <c r="II2308">
        <v>0.15240999999999999</v>
      </c>
      <c r="IJ2308">
        <v>0.42699999999999999</v>
      </c>
      <c r="IK2308">
        <v>0.44</v>
      </c>
      <c r="IL2308">
        <v>0.14029</v>
      </c>
      <c r="IM2308">
        <v>0.34799999999999998</v>
      </c>
      <c r="IN2308">
        <v>0.36</v>
      </c>
      <c r="IO2308">
        <v>-0.20180000000000001</v>
      </c>
      <c r="IP2308">
        <v>3.5000000000000003E-2</v>
      </c>
      <c r="IQ2308">
        <v>7.0000000000000007E-2</v>
      </c>
      <c r="IS2308">
        <v>0</v>
      </c>
      <c r="IT2308">
        <v>0</v>
      </c>
      <c r="IU2308">
        <v>0.17319999999999999</v>
      </c>
      <c r="IV2308">
        <v>0.09</v>
      </c>
      <c r="IW2308">
        <v>0.1</v>
      </c>
      <c r="IY2308">
        <v>0</v>
      </c>
      <c r="IZ2308">
        <v>0</v>
      </c>
      <c r="JB2308">
        <v>0</v>
      </c>
      <c r="JC2308">
        <v>0</v>
      </c>
      <c r="JD2308">
        <v>9.7999999999999997E-3</v>
      </c>
      <c r="JE2308">
        <v>0.1</v>
      </c>
      <c r="JF2308">
        <v>0.03</v>
      </c>
      <c r="JH2308">
        <v>0</v>
      </c>
      <c r="JI2308">
        <v>0</v>
      </c>
    </row>
    <row r="2309" spans="1:269" x14ac:dyDescent="0.25">
      <c r="A2309">
        <v>128</v>
      </c>
      <c r="B2309" s="11" t="str">
        <f t="shared" si="36"/>
        <v>128 2011</v>
      </c>
      <c r="C2309" t="s">
        <v>1134</v>
      </c>
      <c r="D2309">
        <v>2011</v>
      </c>
      <c r="E2309">
        <v>105</v>
      </c>
      <c r="F2309" t="s">
        <v>1135</v>
      </c>
      <c r="H2309">
        <v>1</v>
      </c>
      <c r="I2309">
        <v>1947</v>
      </c>
      <c r="J2309">
        <v>0</v>
      </c>
      <c r="L2309">
        <v>0</v>
      </c>
      <c r="M2309" t="s">
        <v>379</v>
      </c>
      <c r="N2309" t="s">
        <v>380</v>
      </c>
      <c r="O2309" t="s">
        <v>380</v>
      </c>
      <c r="P2309">
        <v>1</v>
      </c>
      <c r="Q2309" t="s">
        <v>404</v>
      </c>
      <c r="R2309">
        <v>1</v>
      </c>
      <c r="S2309" t="s">
        <v>264</v>
      </c>
      <c r="T2309" t="s">
        <v>291</v>
      </c>
      <c r="U2309">
        <v>2</v>
      </c>
      <c r="V2309">
        <v>1</v>
      </c>
      <c r="W2309" t="s">
        <v>1136</v>
      </c>
      <c r="X2309">
        <v>0</v>
      </c>
      <c r="Y2309">
        <v>0</v>
      </c>
      <c r="AA2309" s="1">
        <v>40724</v>
      </c>
      <c r="AF2309">
        <v>8.2500000000000004E-2</v>
      </c>
      <c r="BV2309">
        <v>1753331</v>
      </c>
      <c r="BW2309">
        <v>1985268</v>
      </c>
      <c r="BX2309">
        <v>0.88300000000000001</v>
      </c>
      <c r="BY2309">
        <v>231937</v>
      </c>
      <c r="BZ2309">
        <v>0</v>
      </c>
      <c r="CA2309">
        <v>422000</v>
      </c>
      <c r="CB2309">
        <v>51100</v>
      </c>
      <c r="CC2309">
        <v>0.89</v>
      </c>
      <c r="CG2309">
        <v>0</v>
      </c>
      <c r="CH2309">
        <v>0</v>
      </c>
      <c r="CI2309">
        <v>0</v>
      </c>
      <c r="CL2309" t="s">
        <v>297</v>
      </c>
      <c r="CM2309">
        <v>10</v>
      </c>
      <c r="CN2309">
        <v>0.1787</v>
      </c>
      <c r="CP2309">
        <v>4.1300000000000003E-2</v>
      </c>
      <c r="CR2309">
        <v>4.8399999999999999E-2</v>
      </c>
      <c r="CU2309">
        <v>5.28E-2</v>
      </c>
      <c r="DD2309">
        <v>4.4699999999999997E-2</v>
      </c>
      <c r="DE2309">
        <v>0</v>
      </c>
      <c r="DF2309">
        <v>0</v>
      </c>
      <c r="DG2309">
        <v>0</v>
      </c>
      <c r="DH2309">
        <v>0</v>
      </c>
      <c r="DI2309">
        <v>5.1999999999999998E-2</v>
      </c>
      <c r="DJ2309">
        <v>5.7000000000000002E-2</v>
      </c>
      <c r="DK2309">
        <v>5.8999999999999997E-2</v>
      </c>
      <c r="DM2309">
        <v>16307</v>
      </c>
      <c r="DN2309">
        <v>51126</v>
      </c>
      <c r="DT2309">
        <v>0</v>
      </c>
      <c r="DV2309">
        <v>67433</v>
      </c>
      <c r="DW2309">
        <v>266655</v>
      </c>
      <c r="EK2309">
        <v>-5498</v>
      </c>
      <c r="EQ2309">
        <v>1138</v>
      </c>
      <c r="ER2309">
        <v>329728</v>
      </c>
      <c r="ES2309">
        <v>-100475</v>
      </c>
      <c r="ET2309">
        <v>-100475</v>
      </c>
      <c r="FE2309">
        <v>-3</v>
      </c>
      <c r="FF2309">
        <v>-100478</v>
      </c>
      <c r="FH2309">
        <v>1707157</v>
      </c>
      <c r="FI2309">
        <v>1477907</v>
      </c>
      <c r="FJ2309">
        <v>51126</v>
      </c>
      <c r="FL2309">
        <v>266655</v>
      </c>
      <c r="FN2309">
        <v>-5498</v>
      </c>
      <c r="FP2309">
        <v>261157</v>
      </c>
      <c r="FQ2309">
        <v>-3</v>
      </c>
      <c r="GI2309">
        <v>0</v>
      </c>
      <c r="GJ2309">
        <v>0</v>
      </c>
      <c r="GK2309">
        <v>0</v>
      </c>
      <c r="GL2309">
        <v>0</v>
      </c>
      <c r="GQ2309">
        <v>8579</v>
      </c>
      <c r="GR2309">
        <v>440389.75</v>
      </c>
      <c r="GU2309">
        <v>51.332999999999998</v>
      </c>
      <c r="GX2309">
        <v>5705</v>
      </c>
      <c r="GY2309">
        <v>100083.67</v>
      </c>
      <c r="HA2309">
        <v>17.542999999999999</v>
      </c>
      <c r="HK2309">
        <v>0</v>
      </c>
      <c r="HN2309">
        <v>14284</v>
      </c>
      <c r="HO2309">
        <v>1</v>
      </c>
      <c r="HP2309">
        <v>1</v>
      </c>
      <c r="IA2309">
        <v>1704566.9</v>
      </c>
      <c r="IE2309">
        <v>18.260000000000002</v>
      </c>
      <c r="IF2309">
        <v>0</v>
      </c>
      <c r="II2309">
        <v>0.29244999999999999</v>
      </c>
      <c r="IJ2309">
        <v>0.49399999999999999</v>
      </c>
      <c r="IK2309">
        <v>0.42</v>
      </c>
      <c r="IL2309">
        <v>8.2860000000000003E-2</v>
      </c>
      <c r="IM2309">
        <v>0.31900000000000001</v>
      </c>
      <c r="IN2309">
        <v>0.36</v>
      </c>
      <c r="IO2309">
        <v>0.16120000000000001</v>
      </c>
      <c r="IP2309">
        <v>4.7E-2</v>
      </c>
      <c r="IQ2309">
        <v>7.0000000000000007E-2</v>
      </c>
      <c r="IS2309">
        <v>0</v>
      </c>
      <c r="IT2309">
        <v>0</v>
      </c>
      <c r="IU2309">
        <v>0.19889999999999999</v>
      </c>
      <c r="IV2309">
        <v>8.7999999999999995E-2</v>
      </c>
      <c r="IW2309">
        <v>0.1</v>
      </c>
      <c r="IY2309">
        <v>0.02</v>
      </c>
      <c r="IZ2309">
        <v>0.02</v>
      </c>
      <c r="JB2309">
        <v>0</v>
      </c>
      <c r="JC2309">
        <v>0</v>
      </c>
      <c r="JD2309">
        <v>1.2E-2</v>
      </c>
      <c r="JE2309">
        <v>3.2000000000000001E-2</v>
      </c>
      <c r="JF2309">
        <v>0.03</v>
      </c>
      <c r="JH2309">
        <v>0</v>
      </c>
      <c r="JI2309">
        <v>0</v>
      </c>
    </row>
    <row r="2310" spans="1:269" x14ac:dyDescent="0.25">
      <c r="A2310">
        <v>128</v>
      </c>
      <c r="B2310" s="11" t="str">
        <f t="shared" si="36"/>
        <v>128 2012</v>
      </c>
      <c r="C2310" t="s">
        <v>1134</v>
      </c>
      <c r="D2310">
        <v>2012</v>
      </c>
      <c r="E2310">
        <v>105</v>
      </c>
      <c r="F2310" t="s">
        <v>1135</v>
      </c>
      <c r="H2310">
        <v>1</v>
      </c>
      <c r="I2310">
        <v>1947</v>
      </c>
      <c r="J2310">
        <v>0</v>
      </c>
      <c r="L2310">
        <v>0</v>
      </c>
      <c r="M2310" t="s">
        <v>379</v>
      </c>
      <c r="N2310" t="s">
        <v>380</v>
      </c>
      <c r="O2310" t="s">
        <v>380</v>
      </c>
      <c r="P2310">
        <v>1</v>
      </c>
      <c r="Q2310" t="s">
        <v>404</v>
      </c>
      <c r="R2310">
        <v>1</v>
      </c>
      <c r="S2310" t="s">
        <v>264</v>
      </c>
      <c r="T2310" t="s">
        <v>291</v>
      </c>
      <c r="U2310">
        <v>2</v>
      </c>
      <c r="V2310">
        <v>1</v>
      </c>
      <c r="W2310" t="s">
        <v>1136</v>
      </c>
      <c r="X2310">
        <v>0</v>
      </c>
      <c r="Y2310">
        <v>0</v>
      </c>
      <c r="Z2310" s="1">
        <v>41091</v>
      </c>
      <c r="AA2310" s="1">
        <v>41090</v>
      </c>
      <c r="AB2310" t="s">
        <v>267</v>
      </c>
      <c r="AC2310" t="s">
        <v>1141</v>
      </c>
      <c r="AD2310" t="s">
        <v>295</v>
      </c>
      <c r="AE2310">
        <v>3.2500000000000001E-2</v>
      </c>
      <c r="AF2310">
        <v>0.08</v>
      </c>
      <c r="AG2310">
        <v>1</v>
      </c>
      <c r="AH2310">
        <v>0</v>
      </c>
      <c r="AJ2310">
        <v>0</v>
      </c>
      <c r="AK2310">
        <v>1</v>
      </c>
      <c r="AL2310">
        <v>30</v>
      </c>
      <c r="AU2310">
        <v>1683441.5490000001</v>
      </c>
      <c r="AV2310">
        <v>1753331.1629999999</v>
      </c>
      <c r="AW2310">
        <v>28143.956999999999</v>
      </c>
      <c r="AX2310">
        <v>0</v>
      </c>
      <c r="AY2310">
        <v>0</v>
      </c>
      <c r="AZ2310">
        <v>0</v>
      </c>
      <c r="BA2310">
        <v>1</v>
      </c>
      <c r="BB2310">
        <v>4</v>
      </c>
      <c r="BC2310">
        <v>-132886</v>
      </c>
      <c r="BD2310">
        <v>0</v>
      </c>
      <c r="BE2310">
        <v>0.2</v>
      </c>
      <c r="BF2310">
        <v>1</v>
      </c>
      <c r="BH2310">
        <v>0</v>
      </c>
      <c r="BI2310">
        <v>4</v>
      </c>
      <c r="BJ2310">
        <v>2</v>
      </c>
      <c r="BK2310">
        <v>1</v>
      </c>
      <c r="BL2310">
        <v>1.2</v>
      </c>
      <c r="BM2310">
        <v>0.8</v>
      </c>
      <c r="BQ2310">
        <v>4.2500000000000003E-2</v>
      </c>
      <c r="BU2310">
        <v>3.2500000000000001E-2</v>
      </c>
      <c r="BV2310">
        <v>1828762</v>
      </c>
      <c r="BW2310">
        <v>2150812</v>
      </c>
      <c r="BX2310">
        <v>0.85</v>
      </c>
      <c r="BY2310">
        <v>322050</v>
      </c>
      <c r="BZ2310">
        <v>0</v>
      </c>
      <c r="CA2310">
        <v>458658</v>
      </c>
      <c r="CB2310">
        <v>59300</v>
      </c>
      <c r="CC2310">
        <v>1</v>
      </c>
      <c r="CG2310">
        <v>0</v>
      </c>
      <c r="CH2310">
        <v>0</v>
      </c>
      <c r="CI2310">
        <v>0</v>
      </c>
      <c r="CL2310" t="s">
        <v>367</v>
      </c>
      <c r="CM2310">
        <v>6</v>
      </c>
      <c r="CN2310">
        <v>4.7000000000000002E-3</v>
      </c>
      <c r="CP2310">
        <v>0.10059999999999999</v>
      </c>
      <c r="CR2310">
        <v>1.7000000000000001E-2</v>
      </c>
      <c r="CU2310">
        <v>6.0299999999999999E-2</v>
      </c>
      <c r="DD2310">
        <v>4.1309999999999999E-2</v>
      </c>
      <c r="DE2310">
        <v>0</v>
      </c>
      <c r="DF2310">
        <v>0</v>
      </c>
      <c r="DG2310">
        <v>0</v>
      </c>
      <c r="DH2310">
        <v>0</v>
      </c>
      <c r="DI2310">
        <v>0.10299999999999999</v>
      </c>
      <c r="DJ2310">
        <v>2.4E-2</v>
      </c>
      <c r="DK2310">
        <v>6.6000000000000003E-2</v>
      </c>
      <c r="DM2310">
        <v>18452</v>
      </c>
      <c r="DN2310">
        <v>59307</v>
      </c>
      <c r="DT2310">
        <v>0</v>
      </c>
      <c r="DV2310">
        <v>77759</v>
      </c>
      <c r="DW2310">
        <v>13534</v>
      </c>
      <c r="EK2310">
        <v>-6297</v>
      </c>
      <c r="EQ2310">
        <v>1009</v>
      </c>
      <c r="ER2310">
        <v>86005</v>
      </c>
      <c r="ES2310">
        <v>-106583</v>
      </c>
      <c r="ET2310">
        <v>-106583</v>
      </c>
      <c r="FE2310">
        <v>-2</v>
      </c>
      <c r="FF2310">
        <v>-106585</v>
      </c>
      <c r="FH2310">
        <v>1686577</v>
      </c>
      <c r="FI2310">
        <v>1707157</v>
      </c>
      <c r="FJ2310">
        <v>59307</v>
      </c>
      <c r="FL2310">
        <v>13534</v>
      </c>
      <c r="FN2310">
        <v>-6297</v>
      </c>
      <c r="FP2310">
        <v>7237</v>
      </c>
      <c r="FQ2310">
        <v>-2</v>
      </c>
      <c r="FR2310">
        <v>2013</v>
      </c>
      <c r="FS2310" t="s">
        <v>271</v>
      </c>
      <c r="FT2310">
        <v>2</v>
      </c>
      <c r="GI2310">
        <v>0</v>
      </c>
      <c r="GJ2310">
        <v>0</v>
      </c>
      <c r="GK2310">
        <v>0</v>
      </c>
      <c r="GL2310">
        <v>0</v>
      </c>
      <c r="GO2310">
        <v>449</v>
      </c>
      <c r="GQ2310">
        <v>8711</v>
      </c>
      <c r="GR2310">
        <v>458657.56300000002</v>
      </c>
      <c r="GS2310">
        <v>48.8</v>
      </c>
      <c r="GT2310">
        <v>12.1</v>
      </c>
      <c r="GU2310">
        <v>52.652999999999999</v>
      </c>
      <c r="GV2310">
        <v>703</v>
      </c>
      <c r="GW2310">
        <v>206</v>
      </c>
      <c r="GX2310">
        <v>6095</v>
      </c>
      <c r="GY2310">
        <v>106466.84</v>
      </c>
      <c r="GZ2310">
        <v>70.3</v>
      </c>
      <c r="HA2310">
        <v>17.468</v>
      </c>
      <c r="HB2310">
        <v>4999</v>
      </c>
      <c r="HC2310">
        <v>6466.8440000000001</v>
      </c>
      <c r="HH2310">
        <v>12007.32</v>
      </c>
      <c r="HI2310">
        <v>647</v>
      </c>
      <c r="HK2310">
        <v>0</v>
      </c>
      <c r="HN2310">
        <v>15509</v>
      </c>
      <c r="HO2310">
        <v>0</v>
      </c>
      <c r="HP2310">
        <v>0</v>
      </c>
      <c r="HQ2310">
        <v>681.298</v>
      </c>
      <c r="HR2310">
        <v>1447442.8</v>
      </c>
      <c r="HS2310">
        <v>51856.184000000001</v>
      </c>
      <c r="HT2310">
        <v>1114392.8999999999</v>
      </c>
      <c r="IA2310">
        <v>1683441.5</v>
      </c>
      <c r="IE2310">
        <v>2.72</v>
      </c>
      <c r="IF2310">
        <v>0</v>
      </c>
      <c r="II2310">
        <v>-5.432E-2</v>
      </c>
      <c r="IJ2310">
        <v>0.44600000000000001</v>
      </c>
      <c r="IK2310">
        <v>0.42</v>
      </c>
      <c r="IL2310">
        <v>7.9100000000000004E-2</v>
      </c>
      <c r="IM2310">
        <v>0.35</v>
      </c>
      <c r="IN2310">
        <v>0.36</v>
      </c>
      <c r="IO2310">
        <v>7.1900000000000006E-2</v>
      </c>
      <c r="IP2310">
        <v>5.7000000000000002E-2</v>
      </c>
      <c r="IQ2310">
        <v>7.0000000000000007E-2</v>
      </c>
      <c r="IS2310">
        <v>0</v>
      </c>
      <c r="IT2310">
        <v>0</v>
      </c>
      <c r="IU2310">
        <v>5.9200000000000003E-2</v>
      </c>
      <c r="IV2310">
        <v>0.107</v>
      </c>
      <c r="IW2310">
        <v>0.1</v>
      </c>
      <c r="IX2310">
        <v>-1.6199999999999999E-2</v>
      </c>
      <c r="IY2310">
        <v>2.1999999999999999E-2</v>
      </c>
      <c r="IZ2310">
        <v>0.02</v>
      </c>
      <c r="JB2310">
        <v>0</v>
      </c>
      <c r="JC2310">
        <v>0</v>
      </c>
      <c r="JD2310">
        <v>-1.4E-3</v>
      </c>
      <c r="JE2310">
        <v>1.7999999999999999E-2</v>
      </c>
      <c r="JF2310">
        <v>0.03</v>
      </c>
      <c r="JH2310">
        <v>0</v>
      </c>
      <c r="JI2310">
        <v>0</v>
      </c>
    </row>
    <row r="2311" spans="1:269" x14ac:dyDescent="0.25">
      <c r="A2311">
        <v>128</v>
      </c>
      <c r="B2311" s="11" t="str">
        <f t="shared" si="36"/>
        <v>128 2013</v>
      </c>
      <c r="C2311" t="s">
        <v>1134</v>
      </c>
      <c r="D2311">
        <v>2013</v>
      </c>
      <c r="E2311">
        <v>105</v>
      </c>
      <c r="F2311" t="s">
        <v>1135</v>
      </c>
      <c r="H2311">
        <v>1</v>
      </c>
      <c r="I2311">
        <v>1947</v>
      </c>
      <c r="J2311">
        <v>0</v>
      </c>
      <c r="L2311">
        <v>0</v>
      </c>
      <c r="M2311" t="s">
        <v>379</v>
      </c>
      <c r="N2311" t="s">
        <v>380</v>
      </c>
      <c r="O2311" t="s">
        <v>380</v>
      </c>
      <c r="P2311">
        <v>1</v>
      </c>
      <c r="Q2311" t="s">
        <v>404</v>
      </c>
      <c r="R2311">
        <v>1</v>
      </c>
      <c r="S2311" t="s">
        <v>264</v>
      </c>
      <c r="T2311" t="s">
        <v>291</v>
      </c>
      <c r="U2311">
        <v>2</v>
      </c>
      <c r="V2311">
        <v>1</v>
      </c>
      <c r="W2311" t="s">
        <v>1136</v>
      </c>
      <c r="X2311">
        <v>0</v>
      </c>
      <c r="Y2311">
        <v>0</v>
      </c>
      <c r="Z2311" s="1">
        <v>41456</v>
      </c>
      <c r="AA2311" s="1">
        <v>41455</v>
      </c>
      <c r="AB2311" t="s">
        <v>267</v>
      </c>
      <c r="AC2311" t="s">
        <v>1142</v>
      </c>
      <c r="AD2311" t="s">
        <v>301</v>
      </c>
      <c r="AE2311">
        <v>3.2500000000000001E-2</v>
      </c>
      <c r="AF2311">
        <v>0.08</v>
      </c>
      <c r="AG2311">
        <v>1</v>
      </c>
      <c r="AH2311">
        <v>0</v>
      </c>
      <c r="AI2311">
        <v>5</v>
      </c>
      <c r="AJ2311">
        <v>0</v>
      </c>
      <c r="AK2311">
        <v>3</v>
      </c>
      <c r="AL2311">
        <v>26</v>
      </c>
      <c r="AU2311">
        <v>1941651.1869999999</v>
      </c>
      <c r="AV2311">
        <v>1983863.1769999999</v>
      </c>
      <c r="AW2311">
        <v>1672.7560000000001</v>
      </c>
      <c r="AX2311">
        <v>0</v>
      </c>
      <c r="AY2311">
        <v>0</v>
      </c>
      <c r="AZ2311">
        <v>0</v>
      </c>
      <c r="BA2311">
        <v>1</v>
      </c>
      <c r="BB2311">
        <v>4</v>
      </c>
      <c r="BC2311">
        <v>83697</v>
      </c>
      <c r="BD2311">
        <v>0</v>
      </c>
      <c r="BE2311">
        <v>0.2</v>
      </c>
      <c r="BF2311">
        <v>1</v>
      </c>
      <c r="BH2311">
        <v>0</v>
      </c>
      <c r="BI2311">
        <v>4</v>
      </c>
      <c r="BJ2311">
        <v>2</v>
      </c>
      <c r="BK2311">
        <v>1</v>
      </c>
      <c r="BL2311">
        <v>1.2</v>
      </c>
      <c r="BM2311">
        <v>0.8</v>
      </c>
      <c r="BQ2311">
        <v>4.2500000000000003E-2</v>
      </c>
      <c r="BU2311">
        <v>3.2500000000000001E-2</v>
      </c>
      <c r="BV2311">
        <v>1983863</v>
      </c>
      <c r="BW2311">
        <v>2267216</v>
      </c>
      <c r="BX2311">
        <v>0.875</v>
      </c>
      <c r="BY2311">
        <v>283353</v>
      </c>
      <c r="BZ2311">
        <v>0</v>
      </c>
      <c r="CA2311">
        <v>479000</v>
      </c>
      <c r="CB2311">
        <v>116328.98</v>
      </c>
      <c r="CC2311">
        <v>1</v>
      </c>
      <c r="CG2311">
        <v>0</v>
      </c>
      <c r="CH2311">
        <v>0</v>
      </c>
      <c r="CI2311">
        <v>0</v>
      </c>
      <c r="CL2311" t="s">
        <v>367</v>
      </c>
      <c r="CM2311">
        <v>6</v>
      </c>
      <c r="CN2311">
        <v>9.6000000000000002E-2</v>
      </c>
      <c r="CP2311">
        <v>9.0800000000000006E-2</v>
      </c>
      <c r="CR2311">
        <v>4.4499999999999998E-2</v>
      </c>
      <c r="CU2311">
        <v>6.7799999999999999E-2</v>
      </c>
      <c r="DD2311">
        <v>4.5420000000000002E-2</v>
      </c>
      <c r="DE2311">
        <v>0</v>
      </c>
      <c r="DF2311">
        <v>0</v>
      </c>
      <c r="DG2311">
        <v>0</v>
      </c>
      <c r="DH2311">
        <v>0</v>
      </c>
      <c r="DI2311">
        <v>9.2999999999999999E-2</v>
      </c>
      <c r="DJ2311">
        <v>5.0999999999999997E-2</v>
      </c>
      <c r="DK2311">
        <v>7.2999999999999995E-2</v>
      </c>
      <c r="DM2311">
        <v>13163</v>
      </c>
      <c r="DN2311">
        <v>116329</v>
      </c>
      <c r="DT2311">
        <v>0</v>
      </c>
      <c r="DV2311">
        <v>129492</v>
      </c>
      <c r="DW2311">
        <v>163267</v>
      </c>
      <c r="EK2311">
        <v>-5043</v>
      </c>
      <c r="EQ2311">
        <v>715</v>
      </c>
      <c r="ER2311">
        <v>288431</v>
      </c>
      <c r="ES2311">
        <v>-115008</v>
      </c>
      <c r="ET2311">
        <v>-115008</v>
      </c>
      <c r="FF2311">
        <v>-115008</v>
      </c>
      <c r="FH2311">
        <v>1860000</v>
      </c>
      <c r="FI2311">
        <v>1686577</v>
      </c>
      <c r="FJ2311">
        <v>116329</v>
      </c>
      <c r="FL2311">
        <v>163267</v>
      </c>
      <c r="FN2311">
        <v>-5043</v>
      </c>
      <c r="FP2311">
        <v>158224</v>
      </c>
      <c r="FS2311" t="s">
        <v>273</v>
      </c>
      <c r="FT2311">
        <v>3</v>
      </c>
      <c r="GI2311">
        <v>0</v>
      </c>
      <c r="GJ2311">
        <v>0</v>
      </c>
      <c r="GK2311">
        <v>0</v>
      </c>
      <c r="GL2311">
        <v>0</v>
      </c>
      <c r="GQ2311">
        <v>8594</v>
      </c>
      <c r="GR2311">
        <v>479000</v>
      </c>
      <c r="GU2311">
        <v>55.737000000000002</v>
      </c>
      <c r="GX2311">
        <v>6303</v>
      </c>
      <c r="GY2311">
        <v>114602.91</v>
      </c>
      <c r="HA2311">
        <v>18.181999999999999</v>
      </c>
      <c r="HK2311">
        <v>0</v>
      </c>
      <c r="HN2311">
        <v>14897</v>
      </c>
      <c r="HO2311">
        <v>1</v>
      </c>
      <c r="HP2311">
        <v>1</v>
      </c>
      <c r="IA2311">
        <v>1941651.1</v>
      </c>
      <c r="IE2311">
        <v>10.49</v>
      </c>
      <c r="IF2311">
        <v>0</v>
      </c>
      <c r="II2311">
        <v>0.18531</v>
      </c>
      <c r="IJ2311">
        <v>0.36899999999999999</v>
      </c>
      <c r="IK2311">
        <v>0.37</v>
      </c>
      <c r="IL2311">
        <v>3.1029999999999999E-2</v>
      </c>
      <c r="IM2311">
        <v>0.35299999999999998</v>
      </c>
      <c r="IN2311">
        <v>0.35</v>
      </c>
      <c r="IO2311">
        <v>0.1026</v>
      </c>
      <c r="IP2311">
        <v>7.2999999999999995E-2</v>
      </c>
      <c r="IQ2311">
        <v>7.0000000000000007E-2</v>
      </c>
      <c r="IS2311">
        <v>0</v>
      </c>
      <c r="IT2311">
        <v>0</v>
      </c>
      <c r="IU2311">
        <v>9.5000000000000001E-2</v>
      </c>
      <c r="IV2311">
        <v>0.105</v>
      </c>
      <c r="IW2311">
        <v>0.1</v>
      </c>
      <c r="IX2311">
        <v>6.3899999999999998E-2</v>
      </c>
      <c r="IY2311">
        <v>8.3000000000000004E-2</v>
      </c>
      <c r="IZ2311">
        <v>0.08</v>
      </c>
      <c r="JB2311">
        <v>0</v>
      </c>
      <c r="JC2311">
        <v>0</v>
      </c>
      <c r="JD2311">
        <v>6.6E-3</v>
      </c>
      <c r="JE2311">
        <v>1.7000000000000001E-2</v>
      </c>
      <c r="JF2311">
        <v>0.03</v>
      </c>
      <c r="JH2311">
        <v>0</v>
      </c>
      <c r="JI2311">
        <v>0</v>
      </c>
    </row>
    <row r="2312" spans="1:269" x14ac:dyDescent="0.25">
      <c r="A2312">
        <v>128</v>
      </c>
      <c r="B2312" s="11" t="str">
        <f t="shared" si="36"/>
        <v>128 2014</v>
      </c>
      <c r="C2312" t="s">
        <v>1134</v>
      </c>
      <c r="D2312">
        <v>2014</v>
      </c>
      <c r="E2312">
        <v>105</v>
      </c>
      <c r="F2312" t="s">
        <v>1135</v>
      </c>
      <c r="H2312">
        <v>1</v>
      </c>
      <c r="I2312">
        <v>1947</v>
      </c>
      <c r="J2312">
        <v>0</v>
      </c>
      <c r="L2312">
        <v>0</v>
      </c>
      <c r="M2312" t="s">
        <v>379</v>
      </c>
      <c r="N2312" t="s">
        <v>380</v>
      </c>
      <c r="O2312" t="s">
        <v>380</v>
      </c>
      <c r="P2312">
        <v>1</v>
      </c>
      <c r="Q2312" t="s">
        <v>404</v>
      </c>
      <c r="R2312">
        <v>1</v>
      </c>
      <c r="S2312" t="s">
        <v>264</v>
      </c>
      <c r="T2312" t="s">
        <v>291</v>
      </c>
      <c r="U2312">
        <v>2</v>
      </c>
      <c r="V2312">
        <v>1</v>
      </c>
      <c r="W2312" t="s">
        <v>1136</v>
      </c>
      <c r="X2312">
        <v>0</v>
      </c>
      <c r="Y2312">
        <v>0</v>
      </c>
      <c r="Z2312" s="1">
        <v>41820</v>
      </c>
      <c r="AA2312" s="1">
        <v>41820</v>
      </c>
      <c r="AB2312" t="s">
        <v>267</v>
      </c>
      <c r="AC2312" t="s">
        <v>1142</v>
      </c>
      <c r="AD2312" t="s">
        <v>301</v>
      </c>
      <c r="AE2312">
        <v>3.2500000000000001E-2</v>
      </c>
      <c r="AF2312">
        <v>0.08</v>
      </c>
      <c r="AG2312">
        <v>1</v>
      </c>
      <c r="AH2312">
        <v>0</v>
      </c>
      <c r="AI2312">
        <v>5</v>
      </c>
      <c r="AJ2312">
        <v>0</v>
      </c>
      <c r="AK2312">
        <v>3</v>
      </c>
      <c r="AL2312">
        <v>27</v>
      </c>
      <c r="AM2312">
        <v>0.08</v>
      </c>
      <c r="AU2312">
        <v>2218690.9509999999</v>
      </c>
      <c r="AV2312">
        <v>1828762.443</v>
      </c>
      <c r="AW2312">
        <v>61457.135999999999</v>
      </c>
      <c r="AX2312">
        <v>0</v>
      </c>
      <c r="AY2312">
        <v>0</v>
      </c>
      <c r="AZ2312">
        <v>0</v>
      </c>
      <c r="BA2312">
        <v>1</v>
      </c>
      <c r="BB2312">
        <v>4</v>
      </c>
      <c r="BC2312">
        <v>28165</v>
      </c>
      <c r="BD2312">
        <v>0</v>
      </c>
      <c r="BE2312">
        <v>0.2</v>
      </c>
      <c r="BF2312">
        <v>1</v>
      </c>
      <c r="BH2312">
        <v>0</v>
      </c>
      <c r="BI2312">
        <v>4</v>
      </c>
      <c r="BJ2312">
        <v>2</v>
      </c>
      <c r="BK2312">
        <v>1</v>
      </c>
      <c r="BL2312">
        <v>1.2</v>
      </c>
      <c r="BM2312">
        <v>0.8</v>
      </c>
      <c r="BQ2312">
        <v>4.2500000000000003E-2</v>
      </c>
      <c r="BU2312">
        <v>3.2500000000000001E-2</v>
      </c>
      <c r="BV2312">
        <v>2196158.2999999998</v>
      </c>
      <c r="BW2312">
        <v>2500839.5</v>
      </c>
      <c r="BX2312">
        <v>0.87817000000000001</v>
      </c>
      <c r="BY2312">
        <v>304681.19</v>
      </c>
      <c r="BZ2312">
        <v>0</v>
      </c>
      <c r="CA2312">
        <v>485744.69</v>
      </c>
      <c r="CB2312">
        <v>68943</v>
      </c>
      <c r="CC2312">
        <v>1</v>
      </c>
      <c r="CD2312">
        <v>2500840</v>
      </c>
      <c r="CE2312">
        <v>2262724</v>
      </c>
      <c r="CF2312">
        <v>238116</v>
      </c>
      <c r="CG2312">
        <v>0</v>
      </c>
      <c r="CH2312">
        <v>0</v>
      </c>
      <c r="CI2312">
        <v>0</v>
      </c>
      <c r="CK2312">
        <v>0.90478999999999998</v>
      </c>
      <c r="CL2312" t="s">
        <v>367</v>
      </c>
      <c r="CM2312">
        <v>6</v>
      </c>
      <c r="CN2312">
        <v>0.1358</v>
      </c>
      <c r="CP2312">
        <v>7.7399999999999997E-2</v>
      </c>
      <c r="CR2312">
        <v>0.1066</v>
      </c>
      <c r="CU2312">
        <v>6.7199999999999996E-2</v>
      </c>
      <c r="DD2312">
        <v>5.1630000000000002E-2</v>
      </c>
      <c r="DE2312">
        <v>0</v>
      </c>
      <c r="DF2312">
        <v>0</v>
      </c>
      <c r="DG2312">
        <v>0</v>
      </c>
      <c r="DH2312">
        <v>0</v>
      </c>
      <c r="DI2312">
        <v>7.9000000000000001E-2</v>
      </c>
      <c r="DJ2312">
        <v>0.108</v>
      </c>
      <c r="DK2312">
        <v>7.1999999999999995E-2</v>
      </c>
      <c r="DM2312">
        <v>25614</v>
      </c>
      <c r="DN2312">
        <v>149786</v>
      </c>
      <c r="DT2312">
        <v>0</v>
      </c>
      <c r="DV2312">
        <v>175400</v>
      </c>
      <c r="DW2312">
        <v>268761</v>
      </c>
      <c r="EK2312">
        <v>-5796</v>
      </c>
      <c r="EQ2312">
        <v>141</v>
      </c>
      <c r="ER2312">
        <v>438506</v>
      </c>
      <c r="ES2312">
        <v>-123073</v>
      </c>
      <c r="ET2312">
        <v>-123073</v>
      </c>
      <c r="FF2312">
        <v>-123073</v>
      </c>
      <c r="FH2312">
        <v>2175433</v>
      </c>
      <c r="FI2312">
        <v>1860000</v>
      </c>
      <c r="FJ2312">
        <v>149786</v>
      </c>
      <c r="FL2312">
        <v>268761</v>
      </c>
      <c r="FN2312">
        <v>-5796</v>
      </c>
      <c r="FP2312">
        <v>262965</v>
      </c>
      <c r="FR2312">
        <v>2015</v>
      </c>
      <c r="FS2312" t="s">
        <v>273</v>
      </c>
      <c r="FT2312">
        <v>3</v>
      </c>
      <c r="FU2312">
        <v>0.12114999999999999</v>
      </c>
      <c r="FV2312">
        <v>3.4270000000000002E-2</v>
      </c>
      <c r="FW2312">
        <v>8.6889999999999995E-2</v>
      </c>
      <c r="FX2312">
        <v>0.12534999999999999</v>
      </c>
      <c r="FY2312">
        <v>0.15961</v>
      </c>
      <c r="GI2312">
        <v>0</v>
      </c>
      <c r="GJ2312">
        <v>0</v>
      </c>
      <c r="GK2312">
        <v>0</v>
      </c>
      <c r="GL2312">
        <v>0</v>
      </c>
      <c r="GN2312">
        <v>3.8460000000000001E-2</v>
      </c>
      <c r="GQ2312">
        <v>8477</v>
      </c>
      <c r="GR2312">
        <v>485744.68800000002</v>
      </c>
      <c r="GS2312">
        <v>49.3</v>
      </c>
      <c r="GT2312">
        <v>12.6</v>
      </c>
      <c r="GU2312">
        <v>57.301000000000002</v>
      </c>
      <c r="GV2312">
        <v>1007</v>
      </c>
      <c r="GW2312">
        <v>251</v>
      </c>
      <c r="GX2312">
        <v>6511</v>
      </c>
      <c r="GY2312">
        <v>122738.98</v>
      </c>
      <c r="HA2312">
        <v>18.850999999999999</v>
      </c>
      <c r="HK2312">
        <v>0</v>
      </c>
      <c r="HN2312">
        <v>15995</v>
      </c>
      <c r="HO2312">
        <v>0</v>
      </c>
      <c r="HP2312">
        <v>1</v>
      </c>
      <c r="IE2312">
        <v>14.1</v>
      </c>
      <c r="IF2312">
        <v>0</v>
      </c>
      <c r="II2312">
        <v>0.21535000000000001</v>
      </c>
      <c r="IJ2312">
        <v>0.376</v>
      </c>
      <c r="IK2312">
        <v>0.37</v>
      </c>
      <c r="IL2312">
        <v>8.0640000000000003E-2</v>
      </c>
      <c r="IM2312">
        <v>0.34899999999999998</v>
      </c>
      <c r="IN2312">
        <v>0.35</v>
      </c>
      <c r="IO2312">
        <v>0.1066</v>
      </c>
      <c r="IP2312">
        <v>6.9000000000000006E-2</v>
      </c>
      <c r="IQ2312">
        <v>7.0000000000000007E-2</v>
      </c>
      <c r="IS2312">
        <v>0</v>
      </c>
      <c r="IT2312">
        <v>0</v>
      </c>
      <c r="IU2312">
        <v>0.16059999999999999</v>
      </c>
      <c r="IV2312">
        <v>0.10100000000000001</v>
      </c>
      <c r="IW2312">
        <v>0.1</v>
      </c>
      <c r="IX2312">
        <v>6.6299999999999998E-2</v>
      </c>
      <c r="IY2312">
        <v>7.6999999999999999E-2</v>
      </c>
      <c r="IZ2312">
        <v>0.08</v>
      </c>
      <c r="JB2312">
        <v>0</v>
      </c>
      <c r="JC2312">
        <v>0</v>
      </c>
      <c r="JD2312">
        <v>5.4000000000000003E-3</v>
      </c>
      <c r="JE2312">
        <v>2.8000000000000001E-2</v>
      </c>
      <c r="JF2312">
        <v>0.03</v>
      </c>
      <c r="JH2312">
        <v>0</v>
      </c>
      <c r="JI2312">
        <v>0</v>
      </c>
    </row>
    <row r="2313" spans="1:269" x14ac:dyDescent="0.25">
      <c r="A2313">
        <v>128</v>
      </c>
      <c r="B2313" s="11" t="str">
        <f t="shared" si="36"/>
        <v>128 2015</v>
      </c>
      <c r="C2313" t="s">
        <v>1134</v>
      </c>
      <c r="D2313">
        <v>2015</v>
      </c>
      <c r="E2313">
        <v>105</v>
      </c>
      <c r="F2313" t="s">
        <v>1135</v>
      </c>
      <c r="H2313">
        <v>1</v>
      </c>
      <c r="I2313">
        <v>1947</v>
      </c>
      <c r="J2313">
        <v>0</v>
      </c>
      <c r="L2313">
        <v>0</v>
      </c>
      <c r="M2313" t="s">
        <v>379</v>
      </c>
      <c r="N2313" t="s">
        <v>380</v>
      </c>
      <c r="O2313" t="s">
        <v>380</v>
      </c>
      <c r="P2313">
        <v>1</v>
      </c>
      <c r="Q2313" t="s">
        <v>404</v>
      </c>
      <c r="R2313">
        <v>1</v>
      </c>
      <c r="S2313" t="s">
        <v>264</v>
      </c>
      <c r="T2313" t="s">
        <v>291</v>
      </c>
      <c r="U2313">
        <v>2</v>
      </c>
      <c r="V2313">
        <v>1</v>
      </c>
      <c r="W2313" t="s">
        <v>1136</v>
      </c>
      <c r="X2313">
        <v>0</v>
      </c>
      <c r="Y2313">
        <v>0</v>
      </c>
      <c r="Z2313" s="1">
        <v>42185</v>
      </c>
      <c r="AA2313" s="1">
        <v>42185</v>
      </c>
      <c r="AB2313" t="s">
        <v>267</v>
      </c>
      <c r="AC2313" t="s">
        <v>1142</v>
      </c>
      <c r="AD2313" t="s">
        <v>301</v>
      </c>
      <c r="AE2313">
        <v>3.2500000000000001E-2</v>
      </c>
      <c r="AF2313">
        <v>0.08</v>
      </c>
      <c r="AG2313">
        <v>1</v>
      </c>
      <c r="AH2313">
        <v>0</v>
      </c>
      <c r="AI2313">
        <v>5</v>
      </c>
      <c r="AJ2313">
        <v>0</v>
      </c>
      <c r="AK2313">
        <v>3</v>
      </c>
      <c r="AL2313">
        <v>24</v>
      </c>
      <c r="AM2313">
        <v>0.08</v>
      </c>
      <c r="AU2313">
        <v>2208131.0380000002</v>
      </c>
      <c r="AV2313">
        <v>2196158.3319999999</v>
      </c>
      <c r="AW2313">
        <v>-7327.0820000000003</v>
      </c>
      <c r="AX2313">
        <v>0</v>
      </c>
      <c r="AY2313">
        <v>0</v>
      </c>
      <c r="AZ2313">
        <v>0</v>
      </c>
      <c r="BA2313">
        <v>1</v>
      </c>
      <c r="BB2313">
        <v>4</v>
      </c>
      <c r="BC2313">
        <v>-152862</v>
      </c>
      <c r="BD2313">
        <v>0</v>
      </c>
      <c r="BE2313">
        <v>0.2</v>
      </c>
      <c r="BF2313">
        <v>1</v>
      </c>
      <c r="BH2313">
        <v>0</v>
      </c>
      <c r="BI2313">
        <v>4</v>
      </c>
      <c r="BJ2313">
        <v>2</v>
      </c>
      <c r="BK2313">
        <v>1</v>
      </c>
      <c r="BL2313">
        <v>1.2</v>
      </c>
      <c r="BM2313">
        <v>0.8</v>
      </c>
      <c r="BQ2313">
        <v>4.2500000000000003E-2</v>
      </c>
      <c r="BU2313">
        <v>3.2500000000000001E-2</v>
      </c>
      <c r="BV2313">
        <v>2330421</v>
      </c>
      <c r="BW2313">
        <v>2654388</v>
      </c>
      <c r="BX2313">
        <v>0.878</v>
      </c>
      <c r="BY2313">
        <v>323967</v>
      </c>
      <c r="BZ2313">
        <v>0</v>
      </c>
      <c r="CA2313">
        <v>508000</v>
      </c>
      <c r="CB2313">
        <v>81338</v>
      </c>
      <c r="CC2313">
        <v>1</v>
      </c>
      <c r="CD2313">
        <v>2647916</v>
      </c>
      <c r="CE2313">
        <v>2455178</v>
      </c>
      <c r="CF2313">
        <v>192738</v>
      </c>
      <c r="CG2313">
        <v>0</v>
      </c>
      <c r="CH2313">
        <v>0</v>
      </c>
      <c r="CI2313">
        <v>0</v>
      </c>
      <c r="CK2313">
        <v>0.92720999999999998</v>
      </c>
      <c r="CL2313" t="s">
        <v>371</v>
      </c>
      <c r="CM2313">
        <v>6</v>
      </c>
      <c r="CN2313">
        <v>2.5700000000000001E-2</v>
      </c>
      <c r="CP2313">
        <v>8.48E-2</v>
      </c>
      <c r="CR2313">
        <v>8.6199999999999999E-2</v>
      </c>
      <c r="CU2313">
        <v>5.96E-2</v>
      </c>
      <c r="DD2313">
        <v>4.9880000000000001E-2</v>
      </c>
      <c r="DE2313">
        <v>0</v>
      </c>
      <c r="DF2313">
        <v>0</v>
      </c>
      <c r="DG2313">
        <v>0</v>
      </c>
      <c r="DH2313">
        <v>0</v>
      </c>
      <c r="DI2313">
        <v>8.5999999999999993E-2</v>
      </c>
      <c r="DJ2313">
        <v>8.7999999999999995E-2</v>
      </c>
      <c r="DK2313">
        <v>6.4000000000000001E-2</v>
      </c>
      <c r="DM2313">
        <v>16726</v>
      </c>
      <c r="DN2313">
        <v>113515</v>
      </c>
      <c r="DT2313">
        <v>0</v>
      </c>
      <c r="DV2313">
        <v>130241</v>
      </c>
      <c r="DW2313">
        <v>61584</v>
      </c>
      <c r="EK2313">
        <v>-6217</v>
      </c>
      <c r="ER2313">
        <v>185608</v>
      </c>
      <c r="ES2313">
        <v>-132670</v>
      </c>
      <c r="ET2313">
        <v>-132670</v>
      </c>
      <c r="FE2313">
        <v>-40</v>
      </c>
      <c r="FF2313">
        <v>-132719</v>
      </c>
      <c r="FH2313">
        <v>2455178</v>
      </c>
      <c r="FI2313">
        <v>2402289</v>
      </c>
      <c r="FJ2313">
        <v>113515</v>
      </c>
      <c r="FL2313">
        <v>61584</v>
      </c>
      <c r="FN2313">
        <v>-6217</v>
      </c>
      <c r="FP2313">
        <v>55367</v>
      </c>
      <c r="FQ2313">
        <v>-40</v>
      </c>
      <c r="FS2313" t="s">
        <v>273</v>
      </c>
      <c r="FT2313">
        <v>3</v>
      </c>
      <c r="GI2313">
        <v>0</v>
      </c>
      <c r="GJ2313">
        <v>0</v>
      </c>
      <c r="GK2313">
        <v>0</v>
      </c>
      <c r="GL2313">
        <v>0</v>
      </c>
      <c r="GQ2313">
        <v>8925</v>
      </c>
      <c r="GR2313">
        <v>525990.93799999997</v>
      </c>
      <c r="GU2313">
        <v>58.935000000000002</v>
      </c>
      <c r="GX2313">
        <v>6806</v>
      </c>
      <c r="GY2313">
        <v>134194.44</v>
      </c>
      <c r="HA2313">
        <v>19.716000000000001</v>
      </c>
      <c r="HK2313">
        <v>0</v>
      </c>
      <c r="HO2313">
        <v>1</v>
      </c>
      <c r="HP2313">
        <v>1</v>
      </c>
      <c r="IE2313">
        <v>2.31</v>
      </c>
      <c r="IF2313">
        <v>0</v>
      </c>
      <c r="II2313">
        <v>2.2190000000000001E-2</v>
      </c>
      <c r="IJ2313">
        <v>0.36299999999999999</v>
      </c>
      <c r="IK2313">
        <v>0.37</v>
      </c>
      <c r="IL2313">
        <v>-2.2089999999999999E-2</v>
      </c>
      <c r="IM2313">
        <v>0.34599999999999997</v>
      </c>
      <c r="IN2313">
        <v>0.35</v>
      </c>
      <c r="IO2313">
        <v>0.1293</v>
      </c>
      <c r="IP2313">
        <v>7.2999999999999995E-2</v>
      </c>
      <c r="IQ2313">
        <v>7.0000000000000007E-2</v>
      </c>
      <c r="IS2313">
        <v>0</v>
      </c>
      <c r="IT2313">
        <v>0</v>
      </c>
      <c r="IU2313">
        <v>0.1404</v>
      </c>
      <c r="IV2313">
        <v>0.108</v>
      </c>
      <c r="IW2313">
        <v>0.1</v>
      </c>
      <c r="IX2313">
        <v>3.9800000000000002E-2</v>
      </c>
      <c r="IY2313">
        <v>8.1000000000000003E-2</v>
      </c>
      <c r="IZ2313">
        <v>0.08</v>
      </c>
      <c r="JB2313">
        <v>0</v>
      </c>
      <c r="JC2313">
        <v>0</v>
      </c>
      <c r="JD2313">
        <v>-1.0699999999999999E-2</v>
      </c>
      <c r="JE2313">
        <v>2.9000000000000001E-2</v>
      </c>
      <c r="JF2313">
        <v>0.03</v>
      </c>
      <c r="JH2313">
        <v>0</v>
      </c>
      <c r="JI2313">
        <v>0</v>
      </c>
    </row>
    <row r="2314" spans="1:269" x14ac:dyDescent="0.25">
      <c r="A2314">
        <v>128</v>
      </c>
      <c r="B2314" s="11" t="str">
        <f t="shared" si="36"/>
        <v>128 2016</v>
      </c>
      <c r="C2314" t="s">
        <v>1134</v>
      </c>
      <c r="D2314">
        <v>2016</v>
      </c>
      <c r="E2314">
        <v>105</v>
      </c>
      <c r="F2314" t="s">
        <v>1135</v>
      </c>
      <c r="H2314">
        <v>1</v>
      </c>
      <c r="I2314">
        <v>1947</v>
      </c>
      <c r="J2314">
        <v>0</v>
      </c>
      <c r="L2314">
        <v>0</v>
      </c>
      <c r="M2314" t="s">
        <v>379</v>
      </c>
      <c r="N2314" t="s">
        <v>380</v>
      </c>
      <c r="O2314" t="s">
        <v>380</v>
      </c>
      <c r="P2314">
        <v>1</v>
      </c>
      <c r="Q2314" t="s">
        <v>404</v>
      </c>
      <c r="R2314">
        <v>1</v>
      </c>
      <c r="S2314" t="s">
        <v>264</v>
      </c>
      <c r="T2314" t="s">
        <v>291</v>
      </c>
      <c r="U2314">
        <v>2</v>
      </c>
      <c r="V2314">
        <v>1</v>
      </c>
      <c r="W2314" t="s">
        <v>1136</v>
      </c>
      <c r="X2314">
        <v>0</v>
      </c>
      <c r="Y2314">
        <v>0</v>
      </c>
      <c r="Z2314" s="1">
        <v>42551</v>
      </c>
      <c r="AA2314" s="1">
        <v>42551</v>
      </c>
      <c r="AB2314" t="s">
        <v>267</v>
      </c>
      <c r="AC2314" t="s">
        <v>1143</v>
      </c>
      <c r="AD2314" t="s">
        <v>301</v>
      </c>
      <c r="AE2314">
        <v>3.2500000000000001E-2</v>
      </c>
      <c r="AF2314">
        <v>0.08</v>
      </c>
      <c r="AG2314">
        <v>1</v>
      </c>
      <c r="AH2314">
        <v>0</v>
      </c>
      <c r="AI2314">
        <v>5</v>
      </c>
      <c r="AJ2314">
        <v>0</v>
      </c>
      <c r="AK2314">
        <v>3</v>
      </c>
      <c r="AL2314">
        <v>23</v>
      </c>
      <c r="AM2314">
        <v>0.08</v>
      </c>
      <c r="AU2314">
        <v>2217254.6009999998</v>
      </c>
      <c r="AV2314">
        <v>2445484.5819999999</v>
      </c>
      <c r="AW2314">
        <v>-13270.007</v>
      </c>
      <c r="AX2314">
        <v>0</v>
      </c>
      <c r="AY2314">
        <v>0</v>
      </c>
      <c r="AZ2314">
        <v>0</v>
      </c>
      <c r="BA2314">
        <v>1</v>
      </c>
      <c r="BB2314">
        <v>4</v>
      </c>
      <c r="BC2314">
        <v>-285287</v>
      </c>
      <c r="BD2314">
        <v>0</v>
      </c>
      <c r="BE2314">
        <v>0.2</v>
      </c>
      <c r="BF2314">
        <v>1</v>
      </c>
      <c r="BH2314">
        <v>0</v>
      </c>
      <c r="BI2314">
        <v>4</v>
      </c>
      <c r="BJ2314">
        <v>2</v>
      </c>
      <c r="BK2314">
        <v>1</v>
      </c>
      <c r="BL2314">
        <v>1.2</v>
      </c>
      <c r="BM2314">
        <v>0.8</v>
      </c>
      <c r="BQ2314">
        <v>4.2500000000000003E-2</v>
      </c>
      <c r="BU2314">
        <v>3.2500000000000001E-2</v>
      </c>
      <c r="BV2314">
        <v>2445484.5</v>
      </c>
      <c r="BW2314">
        <v>2840325.5</v>
      </c>
      <c r="BX2314">
        <v>0.86099999999999999</v>
      </c>
      <c r="BY2314">
        <v>394840.81</v>
      </c>
      <c r="BZ2314">
        <v>0</v>
      </c>
      <c r="CA2314">
        <v>566237.18999999994</v>
      </c>
      <c r="CB2314">
        <v>81150</v>
      </c>
      <c r="CC2314">
        <v>1</v>
      </c>
      <c r="CD2314">
        <v>2840325</v>
      </c>
      <c r="CE2314">
        <v>2507656</v>
      </c>
      <c r="CF2314">
        <v>332669</v>
      </c>
      <c r="CG2314">
        <v>0</v>
      </c>
      <c r="CH2314">
        <v>0</v>
      </c>
      <c r="CI2314">
        <v>0</v>
      </c>
      <c r="CK2314">
        <v>0.88288</v>
      </c>
      <c r="CL2314" t="s">
        <v>371</v>
      </c>
      <c r="CM2314">
        <v>6</v>
      </c>
      <c r="CN2314">
        <v>1.15E-2</v>
      </c>
      <c r="CP2314">
        <v>5.62E-2</v>
      </c>
      <c r="CR2314">
        <v>5.3499999999999999E-2</v>
      </c>
      <c r="CU2314">
        <v>5.0900000000000001E-2</v>
      </c>
      <c r="DD2314">
        <v>4.7440000000000003E-2</v>
      </c>
      <c r="DE2314">
        <v>0</v>
      </c>
      <c r="DF2314">
        <v>0</v>
      </c>
      <c r="DG2314">
        <v>0</v>
      </c>
      <c r="DH2314">
        <v>0</v>
      </c>
      <c r="DI2314">
        <v>5.8000000000000003E-2</v>
      </c>
      <c r="DJ2314">
        <v>5.5E-2</v>
      </c>
      <c r="DK2314">
        <v>5.6000000000000001E-2</v>
      </c>
      <c r="DM2314">
        <v>24019</v>
      </c>
      <c r="DN2314">
        <v>135754</v>
      </c>
      <c r="DT2314">
        <v>0</v>
      </c>
      <c r="DV2314">
        <v>159773</v>
      </c>
      <c r="DW2314">
        <v>174331</v>
      </c>
      <c r="EK2314">
        <v>-156581</v>
      </c>
      <c r="EQ2314">
        <v>505</v>
      </c>
      <c r="ER2314">
        <v>178028</v>
      </c>
      <c r="ES2314">
        <v>-144230</v>
      </c>
      <c r="ET2314">
        <v>-144230</v>
      </c>
      <c r="FF2314">
        <v>-144230</v>
      </c>
      <c r="FH2314">
        <v>2507656</v>
      </c>
      <c r="FI2314">
        <v>2473858</v>
      </c>
      <c r="FJ2314">
        <v>135754</v>
      </c>
      <c r="FL2314">
        <v>174331</v>
      </c>
      <c r="FN2314">
        <v>-156581</v>
      </c>
      <c r="FP2314">
        <v>17750</v>
      </c>
      <c r="FR2314">
        <v>2017</v>
      </c>
      <c r="FS2314" t="s">
        <v>273</v>
      </c>
      <c r="FT2314">
        <v>3</v>
      </c>
      <c r="FU2314">
        <v>0.12182999999999999</v>
      </c>
      <c r="FV2314">
        <v>3.3689999999999998E-2</v>
      </c>
      <c r="FW2314">
        <v>8.8139999999999996E-2</v>
      </c>
      <c r="FX2314">
        <v>0.13675999999999999</v>
      </c>
      <c r="FY2314">
        <v>0.17044000000000001</v>
      </c>
      <c r="GI2314">
        <v>0</v>
      </c>
      <c r="GJ2314">
        <v>0</v>
      </c>
      <c r="GK2314">
        <v>0</v>
      </c>
      <c r="GL2314">
        <v>0</v>
      </c>
      <c r="GN2314">
        <v>4.861E-2</v>
      </c>
      <c r="GQ2314">
        <v>9373</v>
      </c>
      <c r="GR2314">
        <v>566237.18799999997</v>
      </c>
      <c r="GS2314">
        <v>43.2</v>
      </c>
      <c r="GT2314">
        <v>14.5</v>
      </c>
      <c r="GU2314">
        <v>60.411999999999999</v>
      </c>
      <c r="GV2314">
        <v>1035</v>
      </c>
      <c r="GW2314">
        <v>300</v>
      </c>
      <c r="GX2314">
        <v>7102</v>
      </c>
      <c r="GY2314">
        <v>145649.89000000001</v>
      </c>
      <c r="HA2314">
        <v>20.507999999999999</v>
      </c>
      <c r="HK2314">
        <v>0</v>
      </c>
      <c r="HN2314">
        <v>17510</v>
      </c>
      <c r="HO2314">
        <v>0</v>
      </c>
      <c r="HP2314">
        <v>1</v>
      </c>
      <c r="IE2314">
        <v>0.77</v>
      </c>
      <c r="IF2314">
        <v>0</v>
      </c>
      <c r="II2314">
        <v>-3.202E-2</v>
      </c>
      <c r="IJ2314">
        <v>0.36499999999999999</v>
      </c>
      <c r="IK2314">
        <v>0.37</v>
      </c>
      <c r="IL2314">
        <v>2.3740000000000001E-2</v>
      </c>
      <c r="IM2314">
        <v>0.35299999999999998</v>
      </c>
      <c r="IN2314">
        <v>0.35</v>
      </c>
      <c r="IO2314">
        <v>0.11509999999999999</v>
      </c>
      <c r="IP2314">
        <v>7.1999999999999995E-2</v>
      </c>
      <c r="IQ2314">
        <v>7.0000000000000007E-2</v>
      </c>
      <c r="IS2314">
        <v>0</v>
      </c>
      <c r="IT2314">
        <v>0</v>
      </c>
      <c r="IU2314">
        <v>8.8700000000000001E-2</v>
      </c>
      <c r="IV2314">
        <v>0.10199999999999999</v>
      </c>
      <c r="IW2314">
        <v>0.1</v>
      </c>
      <c r="IX2314">
        <v>-5.3199999999999997E-2</v>
      </c>
      <c r="IY2314">
        <v>8.1000000000000003E-2</v>
      </c>
      <c r="IZ2314">
        <v>0.08</v>
      </c>
      <c r="JB2314">
        <v>0</v>
      </c>
      <c r="JC2314">
        <v>0</v>
      </c>
      <c r="JD2314">
        <v>6.7999999999999996E-3</v>
      </c>
      <c r="JE2314">
        <v>2.7E-2</v>
      </c>
      <c r="JF2314">
        <v>0.03</v>
      </c>
      <c r="JH2314">
        <v>0</v>
      </c>
      <c r="JI2314">
        <v>0</v>
      </c>
    </row>
    <row r="2315" spans="1:269" x14ac:dyDescent="0.25">
      <c r="A2315">
        <v>128</v>
      </c>
      <c r="B2315" s="11" t="str">
        <f t="shared" si="36"/>
        <v>128 2017</v>
      </c>
      <c r="C2315" t="s">
        <v>1134</v>
      </c>
      <c r="D2315">
        <v>2017</v>
      </c>
      <c r="E2315">
        <v>105</v>
      </c>
      <c r="F2315" t="s">
        <v>1135</v>
      </c>
      <c r="H2315">
        <v>1</v>
      </c>
      <c r="I2315">
        <v>1947</v>
      </c>
      <c r="J2315">
        <v>0</v>
      </c>
      <c r="L2315">
        <v>0</v>
      </c>
      <c r="M2315" t="s">
        <v>379</v>
      </c>
      <c r="N2315" t="s">
        <v>380</v>
      </c>
      <c r="O2315" t="s">
        <v>380</v>
      </c>
      <c r="P2315">
        <v>1</v>
      </c>
      <c r="Q2315" t="s">
        <v>404</v>
      </c>
      <c r="R2315">
        <v>1</v>
      </c>
      <c r="S2315" t="s">
        <v>264</v>
      </c>
      <c r="T2315" t="s">
        <v>291</v>
      </c>
      <c r="U2315">
        <v>2</v>
      </c>
      <c r="V2315">
        <v>1</v>
      </c>
      <c r="W2315" t="s">
        <v>1136</v>
      </c>
      <c r="X2315">
        <v>0</v>
      </c>
      <c r="Y2315">
        <v>0</v>
      </c>
      <c r="Z2315" s="1">
        <v>42916</v>
      </c>
      <c r="AA2315" s="1">
        <v>42916</v>
      </c>
      <c r="AB2315" t="s">
        <v>267</v>
      </c>
      <c r="AC2315" t="s">
        <v>1143</v>
      </c>
      <c r="AD2315" t="s">
        <v>301</v>
      </c>
      <c r="AE2315">
        <v>3.2500000000000001E-2</v>
      </c>
      <c r="AF2315">
        <v>0.08</v>
      </c>
      <c r="AG2315">
        <v>1</v>
      </c>
      <c r="AH2315">
        <v>0</v>
      </c>
      <c r="AI2315">
        <v>5</v>
      </c>
      <c r="AJ2315">
        <v>0</v>
      </c>
      <c r="AK2315">
        <v>3</v>
      </c>
      <c r="AL2315">
        <v>22</v>
      </c>
      <c r="AM2315">
        <v>0.08</v>
      </c>
      <c r="AU2315">
        <v>2449238.2519999999</v>
      </c>
      <c r="AV2315">
        <v>2568537.8360000001</v>
      </c>
      <c r="AW2315">
        <v>-40507.925999999999</v>
      </c>
      <c r="AX2315">
        <v>0</v>
      </c>
      <c r="AY2315">
        <v>0</v>
      </c>
      <c r="AZ2315">
        <v>0</v>
      </c>
      <c r="BA2315">
        <v>1</v>
      </c>
      <c r="BB2315">
        <v>4</v>
      </c>
      <c r="BC2315">
        <v>193386</v>
      </c>
      <c r="BD2315">
        <v>0</v>
      </c>
      <c r="BE2315">
        <v>0.2</v>
      </c>
      <c r="BF2315">
        <v>1</v>
      </c>
      <c r="BH2315">
        <v>0</v>
      </c>
      <c r="BI2315">
        <v>4</v>
      </c>
      <c r="BJ2315">
        <v>2</v>
      </c>
      <c r="BK2315">
        <v>1</v>
      </c>
      <c r="BL2315">
        <v>1.2</v>
      </c>
      <c r="BM2315">
        <v>0.8</v>
      </c>
      <c r="BV2315">
        <v>2568538</v>
      </c>
      <c r="BW2315">
        <v>2983261</v>
      </c>
      <c r="BX2315">
        <v>0.86099999999999999</v>
      </c>
      <c r="BY2315">
        <v>414723</v>
      </c>
      <c r="BZ2315">
        <v>0</v>
      </c>
      <c r="CA2315">
        <v>592000</v>
      </c>
      <c r="CB2315">
        <v>75111</v>
      </c>
      <c r="CC2315">
        <v>1</v>
      </c>
      <c r="CD2315">
        <v>2981984</v>
      </c>
      <c r="CE2315">
        <v>2733784</v>
      </c>
      <c r="CF2315">
        <v>248200</v>
      </c>
      <c r="CG2315">
        <v>0</v>
      </c>
      <c r="CH2315">
        <v>0</v>
      </c>
      <c r="CI2315">
        <v>0</v>
      </c>
      <c r="CK2315">
        <v>0.91676999999999997</v>
      </c>
      <c r="CL2315" t="s">
        <v>399</v>
      </c>
      <c r="CM2315">
        <v>11</v>
      </c>
      <c r="CN2315">
        <v>0.1305</v>
      </c>
      <c r="CP2315">
        <v>5.4600000000000003E-2</v>
      </c>
      <c r="CR2315">
        <v>7.8600000000000003E-2</v>
      </c>
      <c r="CU2315">
        <v>4.7300000000000002E-2</v>
      </c>
      <c r="DD2315">
        <v>5.2150000000000002E-2</v>
      </c>
      <c r="DE2315">
        <v>0</v>
      </c>
      <c r="DF2315">
        <v>0</v>
      </c>
      <c r="DG2315">
        <v>0</v>
      </c>
      <c r="DH2315">
        <v>0</v>
      </c>
      <c r="DI2315">
        <v>5.6000000000000001E-2</v>
      </c>
      <c r="DJ2315">
        <v>0.08</v>
      </c>
      <c r="DK2315">
        <v>5.1999999999999998E-2</v>
      </c>
      <c r="DM2315">
        <v>27377</v>
      </c>
      <c r="DN2315">
        <v>69807</v>
      </c>
      <c r="DT2315">
        <v>0</v>
      </c>
      <c r="DV2315">
        <v>97184</v>
      </c>
      <c r="DW2315">
        <v>290445</v>
      </c>
      <c r="EK2315">
        <v>-6618</v>
      </c>
      <c r="EQ2315">
        <v>524</v>
      </c>
      <c r="ER2315">
        <v>381535</v>
      </c>
      <c r="ES2315">
        <v>-155407</v>
      </c>
      <c r="ET2315">
        <v>-155407</v>
      </c>
      <c r="FF2315">
        <v>-155407</v>
      </c>
      <c r="FH2315">
        <v>2733784</v>
      </c>
      <c r="FI2315">
        <v>2507656</v>
      </c>
      <c r="FJ2315">
        <v>69807</v>
      </c>
      <c r="FL2315">
        <v>290445</v>
      </c>
      <c r="FN2315">
        <v>-6618</v>
      </c>
      <c r="FP2315">
        <v>283827</v>
      </c>
      <c r="FS2315" t="s">
        <v>273</v>
      </c>
      <c r="FT2315">
        <v>3</v>
      </c>
      <c r="GI2315">
        <v>0</v>
      </c>
      <c r="GJ2315">
        <v>0</v>
      </c>
      <c r="GK2315">
        <v>0</v>
      </c>
      <c r="GL2315">
        <v>0</v>
      </c>
      <c r="GQ2315">
        <v>9734</v>
      </c>
      <c r="GR2315">
        <v>597095.31299999997</v>
      </c>
      <c r="GU2315">
        <v>61.338000000000001</v>
      </c>
      <c r="GX2315">
        <v>7275</v>
      </c>
      <c r="GY2315">
        <v>157974.94</v>
      </c>
      <c r="HA2315">
        <v>21.715</v>
      </c>
      <c r="HK2315">
        <v>0</v>
      </c>
      <c r="HO2315">
        <v>1</v>
      </c>
      <c r="HP2315">
        <v>1</v>
      </c>
      <c r="IE2315">
        <v>12.07</v>
      </c>
      <c r="IF2315">
        <v>0</v>
      </c>
      <c r="II2315">
        <v>0.2208</v>
      </c>
      <c r="IJ2315">
        <v>0.375</v>
      </c>
      <c r="IK2315">
        <v>0.37</v>
      </c>
      <c r="IL2315">
        <v>7.6670000000000002E-2</v>
      </c>
      <c r="IM2315">
        <v>0.34699999999999998</v>
      </c>
      <c r="IN2315">
        <v>0.35</v>
      </c>
      <c r="IO2315">
        <v>7.3800000000000004E-2</v>
      </c>
      <c r="IP2315">
        <v>7.0000000000000007E-2</v>
      </c>
      <c r="IQ2315">
        <v>7.0000000000000007E-2</v>
      </c>
      <c r="IS2315">
        <v>0</v>
      </c>
      <c r="IT2315">
        <v>0</v>
      </c>
      <c r="IU2315">
        <v>0.10970000000000001</v>
      </c>
      <c r="IV2315">
        <v>0.10100000000000001</v>
      </c>
      <c r="IW2315">
        <v>0.1</v>
      </c>
      <c r="IX2315">
        <v>8.5099999999999995E-2</v>
      </c>
      <c r="IY2315">
        <v>7.9000000000000001E-2</v>
      </c>
      <c r="IZ2315">
        <v>0.08</v>
      </c>
      <c r="JB2315">
        <v>0</v>
      </c>
      <c r="JC2315">
        <v>0</v>
      </c>
      <c r="JD2315">
        <v>9.5999999999999992E-3</v>
      </c>
      <c r="JE2315">
        <v>2.8000000000000001E-2</v>
      </c>
      <c r="JF2315">
        <v>0.03</v>
      </c>
      <c r="JH2315">
        <v>0</v>
      </c>
      <c r="JI2315">
        <v>0</v>
      </c>
    </row>
    <row r="2316" spans="1:269" x14ac:dyDescent="0.25">
      <c r="A2316">
        <v>128</v>
      </c>
      <c r="B2316" s="11" t="str">
        <f t="shared" si="36"/>
        <v>128 2018</v>
      </c>
      <c r="C2316" t="s">
        <v>1134</v>
      </c>
      <c r="D2316">
        <v>2018</v>
      </c>
      <c r="E2316">
        <v>105</v>
      </c>
      <c r="F2316" t="s">
        <v>1135</v>
      </c>
      <c r="H2316">
        <v>1</v>
      </c>
      <c r="I2316">
        <v>1947</v>
      </c>
      <c r="J2316">
        <v>0</v>
      </c>
      <c r="L2316">
        <v>0</v>
      </c>
      <c r="M2316" t="s">
        <v>379</v>
      </c>
      <c r="N2316" t="s">
        <v>380</v>
      </c>
      <c r="O2316" t="s">
        <v>380</v>
      </c>
      <c r="P2316">
        <v>1</v>
      </c>
      <c r="Q2316" t="s">
        <v>404</v>
      </c>
      <c r="R2316">
        <v>1</v>
      </c>
      <c r="S2316" t="s">
        <v>264</v>
      </c>
      <c r="T2316" t="s">
        <v>291</v>
      </c>
      <c r="U2316">
        <v>2</v>
      </c>
      <c r="V2316">
        <v>1</v>
      </c>
      <c r="W2316" t="s">
        <v>1136</v>
      </c>
      <c r="X2316">
        <v>0</v>
      </c>
      <c r="Y2316">
        <v>0</v>
      </c>
      <c r="Z2316" s="1">
        <v>43281</v>
      </c>
      <c r="AA2316" s="1">
        <v>43281</v>
      </c>
      <c r="AB2316" t="s">
        <v>267</v>
      </c>
      <c r="AC2316" t="s">
        <v>1143</v>
      </c>
      <c r="AD2316" t="s">
        <v>301</v>
      </c>
      <c r="AE2316">
        <v>2.5000000000000001E-2</v>
      </c>
      <c r="AF2316">
        <v>7.0000000000000007E-2</v>
      </c>
      <c r="AG2316">
        <v>1</v>
      </c>
      <c r="AH2316">
        <v>0</v>
      </c>
      <c r="AI2316">
        <v>5</v>
      </c>
      <c r="AJ2316">
        <v>0</v>
      </c>
      <c r="AK2316">
        <v>3</v>
      </c>
      <c r="AL2316">
        <v>21</v>
      </c>
      <c r="AM2316">
        <v>7.0000000000000007E-2</v>
      </c>
      <c r="AU2316">
        <v>2646911.7080000001</v>
      </c>
      <c r="AV2316">
        <v>2779601.46</v>
      </c>
      <c r="AW2316">
        <v>37262.534</v>
      </c>
      <c r="AX2316">
        <v>0</v>
      </c>
      <c r="AY2316">
        <v>0</v>
      </c>
      <c r="AZ2316">
        <v>0</v>
      </c>
      <c r="BA2316">
        <v>1</v>
      </c>
      <c r="BB2316">
        <v>4</v>
      </c>
      <c r="BC2316">
        <v>206973</v>
      </c>
      <c r="BD2316">
        <v>0</v>
      </c>
      <c r="BE2316">
        <v>0.2</v>
      </c>
      <c r="BF2316">
        <v>1</v>
      </c>
      <c r="BH2316">
        <v>0</v>
      </c>
      <c r="BI2316">
        <v>4</v>
      </c>
      <c r="BJ2316">
        <v>2</v>
      </c>
      <c r="BK2316">
        <v>1</v>
      </c>
      <c r="BL2316">
        <v>1.2</v>
      </c>
      <c r="BM2316">
        <v>0.8</v>
      </c>
      <c r="BQ2316">
        <v>3.5000000000000003E-2</v>
      </c>
      <c r="BU2316">
        <v>2.5000000000000001E-2</v>
      </c>
      <c r="BV2316">
        <v>2779600</v>
      </c>
      <c r="BW2316">
        <v>3622500</v>
      </c>
      <c r="BX2316">
        <v>0.76732</v>
      </c>
      <c r="BY2316">
        <v>842900</v>
      </c>
      <c r="BZ2316">
        <v>0</v>
      </c>
      <c r="CA2316">
        <v>627953.43999999994</v>
      </c>
      <c r="CB2316">
        <v>84001</v>
      </c>
      <c r="CC2316">
        <v>1</v>
      </c>
      <c r="CD2316">
        <v>3622468</v>
      </c>
      <c r="CE2316">
        <v>2666025</v>
      </c>
      <c r="CF2316">
        <v>956443</v>
      </c>
      <c r="CG2316">
        <v>0</v>
      </c>
      <c r="CH2316">
        <v>0</v>
      </c>
      <c r="CI2316">
        <v>0</v>
      </c>
      <c r="CK2316">
        <v>0.73597000000000001</v>
      </c>
      <c r="CL2316" t="s">
        <v>399</v>
      </c>
      <c r="CM2316">
        <v>11</v>
      </c>
      <c r="CN2316">
        <v>6.1400000000000003E-2</v>
      </c>
      <c r="CP2316">
        <v>6.6699999999999995E-2</v>
      </c>
      <c r="CR2316">
        <v>7.17E-2</v>
      </c>
      <c r="CU2316">
        <v>5.8000000000000003E-2</v>
      </c>
      <c r="DD2316">
        <v>5.2659999999999998E-2</v>
      </c>
      <c r="DE2316">
        <v>0</v>
      </c>
      <c r="DF2316">
        <v>0</v>
      </c>
      <c r="DG2316">
        <v>0</v>
      </c>
      <c r="DH2316">
        <v>0</v>
      </c>
      <c r="DI2316">
        <v>6.8000000000000005E-2</v>
      </c>
      <c r="DJ2316">
        <v>7.2999999999999995E-2</v>
      </c>
      <c r="DK2316">
        <v>6.2E-2</v>
      </c>
      <c r="DM2316">
        <v>24995</v>
      </c>
      <c r="DN2316">
        <v>198484</v>
      </c>
      <c r="DT2316">
        <v>0</v>
      </c>
      <c r="DV2316">
        <v>223479</v>
      </c>
      <c r="DW2316">
        <v>158307</v>
      </c>
      <c r="EK2316">
        <v>-8567</v>
      </c>
      <c r="EQ2316">
        <v>50</v>
      </c>
      <c r="ER2316">
        <v>373269</v>
      </c>
      <c r="ES2316">
        <v>-167153</v>
      </c>
      <c r="ET2316">
        <v>-167153</v>
      </c>
      <c r="FE2316">
        <v>-273875</v>
      </c>
      <c r="FF2316">
        <v>-441028</v>
      </c>
      <c r="FH2316">
        <v>2666025</v>
      </c>
      <c r="FI2316">
        <v>2733784</v>
      </c>
      <c r="FJ2316">
        <v>198484</v>
      </c>
      <c r="FL2316">
        <v>158307</v>
      </c>
      <c r="FN2316">
        <v>-8567</v>
      </c>
      <c r="FP2316">
        <v>149740</v>
      </c>
      <c r="FQ2316">
        <v>-273875</v>
      </c>
      <c r="FS2316" t="s">
        <v>273</v>
      </c>
      <c r="FT2316">
        <v>3</v>
      </c>
      <c r="FU2316">
        <v>0.12656000000000001</v>
      </c>
      <c r="FV2316">
        <v>3.2759999999999997E-2</v>
      </c>
      <c r="FW2316">
        <v>9.5439999999999997E-2</v>
      </c>
      <c r="FX2316">
        <v>0.16522000000000001</v>
      </c>
      <c r="FY2316">
        <v>0.19797999999999999</v>
      </c>
      <c r="GI2316">
        <v>0</v>
      </c>
      <c r="GJ2316">
        <v>0</v>
      </c>
      <c r="GK2316">
        <v>0</v>
      </c>
      <c r="GL2316">
        <v>0</v>
      </c>
      <c r="GN2316">
        <v>6.9779999999999995E-2</v>
      </c>
      <c r="GQ2316">
        <v>10096</v>
      </c>
      <c r="GR2316">
        <v>627953.43799999997</v>
      </c>
      <c r="GU2316">
        <v>62.198</v>
      </c>
      <c r="GV2316">
        <v>1165</v>
      </c>
      <c r="GW2316">
        <v>3357</v>
      </c>
      <c r="GX2316">
        <v>7448</v>
      </c>
      <c r="GY2316">
        <v>170300</v>
      </c>
      <c r="HA2316">
        <v>22.864999999999998</v>
      </c>
      <c r="HK2316">
        <v>0</v>
      </c>
      <c r="HN2316">
        <v>18709</v>
      </c>
      <c r="HO2316">
        <v>0</v>
      </c>
      <c r="HP2316">
        <v>1</v>
      </c>
      <c r="IE2316">
        <v>6.53</v>
      </c>
      <c r="IF2316">
        <v>0</v>
      </c>
      <c r="II2316">
        <v>9.9669999999999995E-2</v>
      </c>
      <c r="IJ2316">
        <v>0.38500000000000001</v>
      </c>
      <c r="IK2316">
        <v>0.37</v>
      </c>
      <c r="IL2316">
        <v>8.5699999999999995E-3</v>
      </c>
      <c r="IM2316">
        <v>0.37</v>
      </c>
      <c r="IN2316">
        <v>0.35</v>
      </c>
      <c r="IO2316">
        <v>8.6900000000000005E-2</v>
      </c>
      <c r="IP2316">
        <v>6.3E-2</v>
      </c>
      <c r="IQ2316">
        <v>7.0000000000000007E-2</v>
      </c>
      <c r="IS2316">
        <v>0</v>
      </c>
      <c r="IT2316">
        <v>0</v>
      </c>
      <c r="IU2316">
        <v>0.155</v>
      </c>
      <c r="IV2316">
        <v>8.4000000000000005E-2</v>
      </c>
      <c r="IW2316">
        <v>0.1</v>
      </c>
      <c r="IX2316">
        <v>4.6899999999999997E-2</v>
      </c>
      <c r="IY2316">
        <v>7.1999999999999995E-2</v>
      </c>
      <c r="IZ2316">
        <v>0.08</v>
      </c>
      <c r="JB2316">
        <v>0</v>
      </c>
      <c r="JC2316">
        <v>0</v>
      </c>
      <c r="JD2316">
        <v>1.6299999999999999E-2</v>
      </c>
      <c r="JE2316">
        <v>2.5999999999999999E-2</v>
      </c>
      <c r="JF2316">
        <v>0.03</v>
      </c>
      <c r="JH2316">
        <v>0</v>
      </c>
      <c r="JI2316">
        <v>0</v>
      </c>
    </row>
    <row r="2317" spans="1:269" x14ac:dyDescent="0.25">
      <c r="A2317">
        <v>128</v>
      </c>
      <c r="B2317" s="11" t="str">
        <f t="shared" si="36"/>
        <v>128 2019</v>
      </c>
      <c r="C2317" t="s">
        <v>1134</v>
      </c>
      <c r="D2317">
        <v>2019</v>
      </c>
      <c r="E2317">
        <v>105</v>
      </c>
      <c r="F2317" t="s">
        <v>1135</v>
      </c>
      <c r="H2317">
        <v>1</v>
      </c>
      <c r="I2317">
        <v>1947</v>
      </c>
      <c r="J2317">
        <v>0</v>
      </c>
      <c r="L2317">
        <v>0</v>
      </c>
      <c r="M2317" t="s">
        <v>379</v>
      </c>
      <c r="N2317" t="s">
        <v>380</v>
      </c>
      <c r="O2317" t="s">
        <v>380</v>
      </c>
      <c r="P2317">
        <v>1</v>
      </c>
      <c r="Q2317" t="s">
        <v>404</v>
      </c>
      <c r="R2317">
        <v>1</v>
      </c>
      <c r="S2317" t="s">
        <v>264</v>
      </c>
      <c r="T2317" t="s">
        <v>291</v>
      </c>
      <c r="U2317">
        <v>2</v>
      </c>
      <c r="V2317">
        <v>1</v>
      </c>
      <c r="W2317" t="s">
        <v>1136</v>
      </c>
      <c r="X2317">
        <v>0</v>
      </c>
      <c r="Y2317">
        <v>0</v>
      </c>
      <c r="Z2317" s="1">
        <v>43646</v>
      </c>
      <c r="AA2317" s="1">
        <v>43646</v>
      </c>
      <c r="AB2317" t="s">
        <v>267</v>
      </c>
      <c r="AC2317" t="s">
        <v>1143</v>
      </c>
      <c r="AD2317" t="s">
        <v>301</v>
      </c>
      <c r="AE2317">
        <v>1.7500000000000002E-2</v>
      </c>
      <c r="AF2317">
        <v>0.06</v>
      </c>
      <c r="AG2317">
        <v>1</v>
      </c>
      <c r="AH2317">
        <v>0</v>
      </c>
      <c r="AI2317">
        <v>5</v>
      </c>
      <c r="AJ2317">
        <v>0</v>
      </c>
      <c r="AK2317">
        <v>3</v>
      </c>
      <c r="AL2317">
        <v>20</v>
      </c>
      <c r="AM2317">
        <v>7.0000000000000007E-2</v>
      </c>
      <c r="AU2317">
        <v>2731182.0070000002</v>
      </c>
      <c r="AV2317">
        <v>2867837.9989999998</v>
      </c>
      <c r="AW2317">
        <v>-69730.981</v>
      </c>
      <c r="AX2317">
        <v>0</v>
      </c>
      <c r="AY2317">
        <v>0</v>
      </c>
      <c r="AZ2317">
        <v>0</v>
      </c>
      <c r="BA2317">
        <v>1</v>
      </c>
      <c r="BB2317">
        <v>4</v>
      </c>
      <c r="BC2317">
        <v>-170819</v>
      </c>
      <c r="BD2317">
        <v>0</v>
      </c>
      <c r="BE2317">
        <v>0.2</v>
      </c>
      <c r="BF2317">
        <v>1</v>
      </c>
      <c r="BH2317">
        <v>0</v>
      </c>
      <c r="BI2317">
        <v>4</v>
      </c>
      <c r="BJ2317">
        <v>2</v>
      </c>
      <c r="BK2317">
        <v>1</v>
      </c>
      <c r="BL2317">
        <v>1.2</v>
      </c>
      <c r="BM2317">
        <v>0.8</v>
      </c>
      <c r="BQ2317">
        <v>3.5000000000000003E-2</v>
      </c>
      <c r="BU2317">
        <v>2.5000000000000001E-2</v>
      </c>
      <c r="BV2317">
        <v>2867838</v>
      </c>
      <c r="BW2317">
        <v>3780831.5</v>
      </c>
      <c r="BX2317">
        <v>0.75851999999999997</v>
      </c>
      <c r="BY2317">
        <v>912993.63</v>
      </c>
      <c r="BZ2317">
        <v>0</v>
      </c>
      <c r="CA2317">
        <v>606943.5</v>
      </c>
      <c r="CB2317">
        <v>83370</v>
      </c>
      <c r="CC2317">
        <v>1</v>
      </c>
      <c r="CD2317">
        <v>3780832</v>
      </c>
      <c r="CE2317">
        <v>2748242</v>
      </c>
      <c r="CF2317">
        <v>1032590</v>
      </c>
      <c r="CG2317">
        <v>0</v>
      </c>
      <c r="CH2317">
        <v>0</v>
      </c>
      <c r="CI2317">
        <v>0</v>
      </c>
      <c r="CK2317">
        <v>0.72689000000000004</v>
      </c>
      <c r="CL2317" t="s">
        <v>399</v>
      </c>
      <c r="CM2317">
        <v>11</v>
      </c>
      <c r="CN2317">
        <v>6.2300000000000001E-2</v>
      </c>
      <c r="CR2317">
        <v>5.7489999999999999E-2</v>
      </c>
      <c r="CU2317">
        <v>8.1769999999999995E-2</v>
      </c>
      <c r="DC2317">
        <v>1</v>
      </c>
      <c r="DD2317">
        <v>5.3170000000000002E-2</v>
      </c>
      <c r="DE2317">
        <v>0</v>
      </c>
      <c r="DF2317">
        <v>0</v>
      </c>
      <c r="DG2317">
        <v>1</v>
      </c>
      <c r="DH2317">
        <v>1</v>
      </c>
      <c r="DI2317">
        <v>8.5000000000000006E-2</v>
      </c>
      <c r="DJ2317">
        <v>5.8000000000000003E-2</v>
      </c>
      <c r="DK2317">
        <v>8.3000000000000004E-2</v>
      </c>
      <c r="DM2317">
        <v>24613</v>
      </c>
      <c r="DN2317">
        <v>83370</v>
      </c>
      <c r="DT2317">
        <v>0</v>
      </c>
      <c r="DV2317">
        <v>107983</v>
      </c>
      <c r="DW2317">
        <v>168155</v>
      </c>
      <c r="EK2317">
        <v>-14153</v>
      </c>
      <c r="EQ2317">
        <v>599</v>
      </c>
      <c r="ER2317">
        <v>262584</v>
      </c>
      <c r="ES2317">
        <v>-180367</v>
      </c>
      <c r="ET2317">
        <v>-180367</v>
      </c>
      <c r="FF2317">
        <v>-180367</v>
      </c>
      <c r="FH2317">
        <v>2748242</v>
      </c>
      <c r="FI2317">
        <v>2666025</v>
      </c>
      <c r="FJ2317">
        <v>83370</v>
      </c>
      <c r="FL2317">
        <v>168155</v>
      </c>
      <c r="FN2317">
        <v>-14153</v>
      </c>
      <c r="FP2317">
        <v>154002</v>
      </c>
      <c r="FR2317">
        <v>2020</v>
      </c>
      <c r="FS2317" t="s">
        <v>273</v>
      </c>
      <c r="FT2317">
        <v>3</v>
      </c>
      <c r="FU2317">
        <v>0.13022</v>
      </c>
      <c r="FV2317">
        <v>4.3369999999999999E-2</v>
      </c>
      <c r="FW2317">
        <v>8.8400000000000006E-2</v>
      </c>
      <c r="FX2317">
        <v>0.17666000000000001</v>
      </c>
      <c r="FY2317">
        <v>0.22003</v>
      </c>
      <c r="GI2317">
        <v>0</v>
      </c>
      <c r="GJ2317">
        <v>0</v>
      </c>
      <c r="GK2317">
        <v>0</v>
      </c>
      <c r="GL2317">
        <v>0</v>
      </c>
      <c r="GN2317">
        <v>8.8249999999999995E-2</v>
      </c>
      <c r="GQ2317">
        <v>9759</v>
      </c>
      <c r="GR2317">
        <v>606943.5</v>
      </c>
      <c r="GS2317">
        <v>48</v>
      </c>
      <c r="GT2317">
        <v>11.4</v>
      </c>
      <c r="GU2317">
        <v>62.192999999999998</v>
      </c>
      <c r="GV2317">
        <v>1018</v>
      </c>
      <c r="GW2317">
        <v>3174</v>
      </c>
      <c r="GX2317">
        <v>7824</v>
      </c>
      <c r="GY2317">
        <v>187644.28</v>
      </c>
      <c r="HA2317">
        <v>23.983000000000001</v>
      </c>
      <c r="HK2317">
        <v>0</v>
      </c>
      <c r="HN2317">
        <v>18601</v>
      </c>
      <c r="HO2317">
        <v>0</v>
      </c>
      <c r="HP2317">
        <v>1</v>
      </c>
      <c r="HQ2317">
        <v>6182.2</v>
      </c>
      <c r="HR2317">
        <v>2183063</v>
      </c>
      <c r="HS2317">
        <v>105171.23</v>
      </c>
      <c r="HT2317">
        <v>2204293.2999999998</v>
      </c>
      <c r="IF2317">
        <v>0</v>
      </c>
      <c r="II2317">
        <v>4.3889999999999998E-2</v>
      </c>
      <c r="IJ2317">
        <v>0.40200000000000002</v>
      </c>
      <c r="IK2317">
        <v>0.4</v>
      </c>
      <c r="IL2317">
        <v>6.7919999999999994E-2</v>
      </c>
      <c r="IM2317">
        <v>0.36699999999999999</v>
      </c>
      <c r="IN2317">
        <v>0.32</v>
      </c>
      <c r="IO2317">
        <v>6.3799999999999996E-2</v>
      </c>
      <c r="IP2317">
        <v>6.4000000000000001E-2</v>
      </c>
      <c r="IQ2317">
        <v>0.1</v>
      </c>
      <c r="IS2317">
        <v>0</v>
      </c>
      <c r="IT2317">
        <v>0</v>
      </c>
      <c r="IU2317">
        <v>0.15529999999999999</v>
      </c>
      <c r="IV2317">
        <v>6.9000000000000006E-2</v>
      </c>
      <c r="IW2317">
        <v>0.1</v>
      </c>
      <c r="IX2317">
        <v>3.73E-2</v>
      </c>
      <c r="IY2317">
        <v>0.08</v>
      </c>
      <c r="IZ2317">
        <v>7.0000000000000007E-2</v>
      </c>
      <c r="JB2317">
        <v>0</v>
      </c>
      <c r="JC2317">
        <v>0</v>
      </c>
      <c r="JD2317">
        <v>2.46E-2</v>
      </c>
      <c r="JE2317">
        <v>1.7999999999999999E-2</v>
      </c>
      <c r="JF2317">
        <v>0.01</v>
      </c>
      <c r="JH2317">
        <v>0</v>
      </c>
      <c r="JI2317">
        <v>0</v>
      </c>
    </row>
    <row r="2318" spans="1:269" x14ac:dyDescent="0.25">
      <c r="A2318">
        <v>128</v>
      </c>
      <c r="B2318" s="11" t="str">
        <f t="shared" si="36"/>
        <v>128 2020</v>
      </c>
      <c r="C2318" t="s">
        <v>1134</v>
      </c>
      <c r="D2318">
        <v>2020</v>
      </c>
      <c r="E2318">
        <v>105</v>
      </c>
      <c r="F2318" t="s">
        <v>1135</v>
      </c>
      <c r="H2318">
        <v>1</v>
      </c>
      <c r="I2318">
        <v>1947</v>
      </c>
      <c r="J2318">
        <v>0</v>
      </c>
      <c r="L2318">
        <v>0</v>
      </c>
      <c r="M2318" t="s">
        <v>379</v>
      </c>
      <c r="N2318" t="s">
        <v>380</v>
      </c>
      <c r="O2318" t="s">
        <v>380</v>
      </c>
      <c r="P2318">
        <v>1</v>
      </c>
      <c r="Q2318" t="s">
        <v>404</v>
      </c>
      <c r="R2318">
        <v>1</v>
      </c>
      <c r="S2318" t="s">
        <v>264</v>
      </c>
      <c r="T2318" t="s">
        <v>291</v>
      </c>
      <c r="U2318">
        <v>2</v>
      </c>
      <c r="V2318">
        <v>1</v>
      </c>
      <c r="W2318" t="s">
        <v>1136</v>
      </c>
      <c r="X2318">
        <v>0</v>
      </c>
      <c r="Y2318">
        <v>0</v>
      </c>
      <c r="Z2318" s="1">
        <v>44012</v>
      </c>
      <c r="AA2318" s="1">
        <v>44012</v>
      </c>
      <c r="AB2318" t="s">
        <v>267</v>
      </c>
      <c r="AC2318" t="s">
        <v>1143</v>
      </c>
      <c r="AD2318" t="s">
        <v>301</v>
      </c>
      <c r="AE2318">
        <v>2.5000000000000001E-2</v>
      </c>
      <c r="AF2318">
        <v>7.0000000000000007E-2</v>
      </c>
      <c r="AG2318">
        <v>1</v>
      </c>
      <c r="AH2318">
        <v>0</v>
      </c>
      <c r="AI2318">
        <v>5</v>
      </c>
      <c r="AJ2318">
        <v>0</v>
      </c>
      <c r="AK2318">
        <v>3</v>
      </c>
      <c r="AL2318">
        <v>19</v>
      </c>
      <c r="AM2318">
        <v>7.0000000000000007E-2</v>
      </c>
      <c r="BQ2318">
        <v>3.5000000000000003E-2</v>
      </c>
      <c r="BU2318">
        <v>2.5000000000000001E-2</v>
      </c>
      <c r="BV2318">
        <v>2951955.5</v>
      </c>
      <c r="BW2318">
        <v>3861600.5</v>
      </c>
      <c r="BX2318">
        <v>0.76444000000000001</v>
      </c>
      <c r="BY2318">
        <v>909645</v>
      </c>
      <c r="BZ2318">
        <v>0</v>
      </c>
      <c r="CA2318">
        <v>604611</v>
      </c>
      <c r="CB2318">
        <v>102679</v>
      </c>
      <c r="CC2318">
        <v>1</v>
      </c>
      <c r="CD2318">
        <v>3861601</v>
      </c>
      <c r="CE2318">
        <v>2748553</v>
      </c>
      <c r="CF2318">
        <v>1113048</v>
      </c>
      <c r="CG2318">
        <v>0</v>
      </c>
      <c r="CH2318">
        <v>0</v>
      </c>
      <c r="CI2318">
        <v>0</v>
      </c>
      <c r="CK2318">
        <v>0.71177000000000001</v>
      </c>
      <c r="CL2318" t="s">
        <v>399</v>
      </c>
      <c r="CM2318">
        <v>11</v>
      </c>
      <c r="CN2318">
        <v>2.0299999999999999E-2</v>
      </c>
      <c r="CR2318">
        <v>5.638E-2</v>
      </c>
      <c r="CU2318">
        <v>7.1190000000000003E-2</v>
      </c>
      <c r="DC2318">
        <v>1</v>
      </c>
      <c r="DD2318">
        <v>5.1499999999999997E-2</v>
      </c>
      <c r="DE2318">
        <v>0</v>
      </c>
      <c r="DF2318">
        <v>0</v>
      </c>
      <c r="DG2318">
        <v>1</v>
      </c>
      <c r="DH2318">
        <v>1</v>
      </c>
      <c r="DI2318">
        <v>4.8000000000000001E-2</v>
      </c>
      <c r="DJ2318">
        <v>5.7000000000000002E-2</v>
      </c>
      <c r="DK2318">
        <v>7.2999999999999995E-2</v>
      </c>
      <c r="DM2318">
        <v>27416</v>
      </c>
      <c r="DN2318">
        <v>99816</v>
      </c>
      <c r="DT2318">
        <v>0</v>
      </c>
      <c r="DV2318">
        <v>127232</v>
      </c>
      <c r="DW2318">
        <v>71518</v>
      </c>
      <c r="EK2318">
        <v>-8218</v>
      </c>
      <c r="EQ2318">
        <v>577</v>
      </c>
      <c r="ER2318">
        <v>191109</v>
      </c>
      <c r="ES2318">
        <v>-190066</v>
      </c>
      <c r="ET2318">
        <v>-190066</v>
      </c>
      <c r="FE2318">
        <v>-732</v>
      </c>
      <c r="FF2318">
        <v>-190798</v>
      </c>
      <c r="FH2318">
        <v>2748553</v>
      </c>
      <c r="FI2318">
        <v>2748242</v>
      </c>
      <c r="FJ2318">
        <v>99816</v>
      </c>
      <c r="FL2318">
        <v>71518</v>
      </c>
      <c r="FN2318">
        <v>-8218</v>
      </c>
      <c r="FP2318">
        <v>63300</v>
      </c>
      <c r="FQ2318">
        <v>-732</v>
      </c>
      <c r="FR2318">
        <v>2021</v>
      </c>
      <c r="FS2318" t="s">
        <v>273</v>
      </c>
      <c r="FT2318">
        <v>3</v>
      </c>
      <c r="FU2318">
        <v>0.13059999999999999</v>
      </c>
      <c r="FV2318">
        <v>4.8079999999999998E-2</v>
      </c>
      <c r="FW2318">
        <v>8.4150000000000003E-2</v>
      </c>
      <c r="FX2318">
        <v>0.19464000000000001</v>
      </c>
      <c r="FY2318">
        <v>0.24271999999999999</v>
      </c>
      <c r="GI2318">
        <v>0</v>
      </c>
      <c r="GJ2318">
        <v>0</v>
      </c>
      <c r="GK2318">
        <v>0</v>
      </c>
      <c r="GL2318">
        <v>0</v>
      </c>
      <c r="GN2318">
        <v>0.11049</v>
      </c>
      <c r="GQ2318">
        <v>9459</v>
      </c>
      <c r="GR2318">
        <v>604611.06299999997</v>
      </c>
      <c r="GS2318">
        <v>48</v>
      </c>
      <c r="GT2318">
        <v>11.4</v>
      </c>
      <c r="GU2318">
        <v>63.918999999999997</v>
      </c>
      <c r="GV2318">
        <v>1358</v>
      </c>
      <c r="GW2318">
        <v>3573</v>
      </c>
      <c r="GX2318">
        <v>7933</v>
      </c>
      <c r="GY2318">
        <v>192947.89</v>
      </c>
      <c r="HA2318">
        <v>24.321999999999999</v>
      </c>
      <c r="HK2318">
        <v>0</v>
      </c>
      <c r="HN2318">
        <v>18750</v>
      </c>
      <c r="HO2318">
        <v>0</v>
      </c>
      <c r="HP2318">
        <v>1</v>
      </c>
      <c r="HQ2318">
        <v>6418.6189999999997</v>
      </c>
      <c r="HR2318">
        <v>2161768.2999999998</v>
      </c>
      <c r="HS2318">
        <v>158639.38</v>
      </c>
      <c r="HT2318">
        <v>2253301.2999999998</v>
      </c>
      <c r="IF2318">
        <v>0</v>
      </c>
      <c r="II2318">
        <v>2.027E-2</v>
      </c>
      <c r="IJ2318">
        <v>0.40699999999999997</v>
      </c>
      <c r="IK2318">
        <v>0.4</v>
      </c>
      <c r="IL2318">
        <v>4.2560000000000001E-2</v>
      </c>
      <c r="IM2318">
        <v>0.29399999999999998</v>
      </c>
      <c r="IN2318">
        <v>0.21</v>
      </c>
      <c r="IO2318">
        <v>2.1100000000000001E-2</v>
      </c>
      <c r="IP2318">
        <v>0.11899999999999999</v>
      </c>
      <c r="IQ2318">
        <v>0.19</v>
      </c>
      <c r="IS2318">
        <v>0</v>
      </c>
      <c r="IT2318">
        <v>0</v>
      </c>
      <c r="IU2318">
        <v>3.9399999999999998E-2</v>
      </c>
      <c r="IV2318">
        <v>7.4999999999999997E-2</v>
      </c>
      <c r="IW2318">
        <v>0.1</v>
      </c>
      <c r="IX2318">
        <v>-3.8100000000000002E-2</v>
      </c>
      <c r="IY2318">
        <v>7.2999999999999995E-2</v>
      </c>
      <c r="IZ2318">
        <v>0.08</v>
      </c>
      <c r="JB2318">
        <v>0</v>
      </c>
      <c r="JC2318">
        <v>0</v>
      </c>
      <c r="JD2318">
        <v>1.6299999999999999E-2</v>
      </c>
      <c r="JE2318">
        <v>3.2000000000000001E-2</v>
      </c>
      <c r="JF2318">
        <v>0.02</v>
      </c>
      <c r="JH2318">
        <v>0</v>
      </c>
      <c r="JI2318">
        <v>0</v>
      </c>
    </row>
    <row r="2319" spans="1:269" x14ac:dyDescent="0.25">
      <c r="A2319">
        <v>128</v>
      </c>
      <c r="B2319" s="11" t="str">
        <f t="shared" si="36"/>
        <v>128 2021</v>
      </c>
      <c r="C2319" t="s">
        <v>1134</v>
      </c>
      <c r="D2319">
        <v>2021</v>
      </c>
      <c r="E2319">
        <v>105</v>
      </c>
      <c r="F2319" t="s">
        <v>1135</v>
      </c>
      <c r="H2319">
        <v>1</v>
      </c>
      <c r="I2319">
        <v>1947</v>
      </c>
      <c r="J2319">
        <v>0</v>
      </c>
      <c r="L2319">
        <v>0</v>
      </c>
      <c r="M2319" t="s">
        <v>379</v>
      </c>
      <c r="N2319" t="s">
        <v>380</v>
      </c>
      <c r="O2319" t="s">
        <v>380</v>
      </c>
      <c r="P2319">
        <v>1</v>
      </c>
      <c r="Q2319" t="s">
        <v>404</v>
      </c>
      <c r="R2319">
        <v>1</v>
      </c>
      <c r="S2319" t="s">
        <v>264</v>
      </c>
      <c r="T2319" t="s">
        <v>291</v>
      </c>
      <c r="U2319">
        <v>2</v>
      </c>
      <c r="V2319">
        <v>1</v>
      </c>
      <c r="W2319" t="s">
        <v>1136</v>
      </c>
      <c r="X2319">
        <v>0</v>
      </c>
      <c r="Y2319">
        <v>0</v>
      </c>
      <c r="Z2319" s="1">
        <v>44377</v>
      </c>
      <c r="AA2319" s="1">
        <v>44377</v>
      </c>
      <c r="AB2319" t="s">
        <v>267</v>
      </c>
      <c r="AC2319" t="s">
        <v>1143</v>
      </c>
      <c r="AD2319" t="s">
        <v>301</v>
      </c>
      <c r="AE2319">
        <v>2.5000000000000001E-2</v>
      </c>
      <c r="AF2319">
        <v>7.0000000000000007E-2</v>
      </c>
      <c r="AG2319">
        <v>1</v>
      </c>
      <c r="AH2319">
        <v>0</v>
      </c>
      <c r="AI2319">
        <v>5</v>
      </c>
      <c r="AJ2319">
        <v>0</v>
      </c>
      <c r="AK2319">
        <v>3</v>
      </c>
      <c r="AL2319">
        <v>18</v>
      </c>
      <c r="AM2319">
        <v>7.0000000000000007E-2</v>
      </c>
      <c r="BV2319">
        <v>3154059</v>
      </c>
      <c r="BW2319">
        <v>4077803.5</v>
      </c>
      <c r="BX2319">
        <v>0.77346999999999999</v>
      </c>
      <c r="BY2319">
        <v>923744.44</v>
      </c>
      <c r="BZ2319">
        <v>0</v>
      </c>
      <c r="CA2319">
        <v>643203</v>
      </c>
      <c r="CB2319">
        <v>116264</v>
      </c>
      <c r="CC2319">
        <v>0.88314999999999999</v>
      </c>
      <c r="CD2319">
        <v>4077804</v>
      </c>
      <c r="CE2319">
        <v>3367803</v>
      </c>
      <c r="CF2319">
        <v>710001</v>
      </c>
      <c r="CG2319">
        <v>0</v>
      </c>
      <c r="CH2319">
        <v>0</v>
      </c>
      <c r="CI2319">
        <v>0</v>
      </c>
      <c r="CK2319">
        <v>0.82589000000000001</v>
      </c>
      <c r="CL2319" t="s">
        <v>399</v>
      </c>
      <c r="CM2319">
        <v>11</v>
      </c>
      <c r="CN2319">
        <v>0.24390000000000001</v>
      </c>
      <c r="CR2319">
        <v>0.10099</v>
      </c>
      <c r="CU2319">
        <v>7.6969999999999997E-2</v>
      </c>
      <c r="DC2319">
        <v>1</v>
      </c>
      <c r="DD2319">
        <v>5.9950000000000003E-2</v>
      </c>
      <c r="DE2319">
        <v>0</v>
      </c>
      <c r="DF2319">
        <v>0</v>
      </c>
      <c r="DG2319">
        <v>1</v>
      </c>
      <c r="DH2319">
        <v>1</v>
      </c>
      <c r="DI2319">
        <v>0.109</v>
      </c>
      <c r="DJ2319">
        <v>0.104</v>
      </c>
      <c r="DK2319">
        <v>7.9000000000000001E-2</v>
      </c>
      <c r="DM2319">
        <v>32662</v>
      </c>
      <c r="DN2319">
        <v>115452</v>
      </c>
      <c r="DT2319">
        <v>0</v>
      </c>
      <c r="DV2319">
        <v>148114</v>
      </c>
      <c r="DW2319">
        <v>715388</v>
      </c>
      <c r="EK2319">
        <v>-42550</v>
      </c>
      <c r="EQ2319">
        <v>4534</v>
      </c>
      <c r="ER2319">
        <v>825486</v>
      </c>
      <c r="ES2319">
        <v>-201992</v>
      </c>
      <c r="ET2319">
        <v>-201992</v>
      </c>
      <c r="FE2319">
        <v>-4244</v>
      </c>
      <c r="FF2319">
        <v>-206236</v>
      </c>
      <c r="FH2319">
        <v>3367803</v>
      </c>
      <c r="FI2319">
        <v>2748553</v>
      </c>
      <c r="FJ2319">
        <v>115452</v>
      </c>
      <c r="FL2319">
        <v>715388</v>
      </c>
      <c r="FN2319">
        <v>-42550</v>
      </c>
      <c r="FP2319">
        <v>672838</v>
      </c>
      <c r="FQ2319">
        <v>-4244</v>
      </c>
      <c r="FR2319">
        <v>2022</v>
      </c>
      <c r="FS2319" t="s">
        <v>273</v>
      </c>
      <c r="FT2319">
        <v>3</v>
      </c>
      <c r="FU2319">
        <v>0.13561999999999999</v>
      </c>
      <c r="FV2319">
        <v>5.339E-2</v>
      </c>
      <c r="FW2319">
        <v>8.3839999999999998E-2</v>
      </c>
      <c r="FX2319">
        <v>0.20912</v>
      </c>
      <c r="FY2319">
        <v>0.26251000000000002</v>
      </c>
      <c r="GI2319">
        <v>0</v>
      </c>
      <c r="GJ2319">
        <v>0</v>
      </c>
      <c r="GK2319">
        <v>0</v>
      </c>
      <c r="GL2319">
        <v>0</v>
      </c>
      <c r="GN2319">
        <v>0.12528</v>
      </c>
      <c r="GQ2319">
        <v>9612</v>
      </c>
      <c r="GR2319">
        <v>643203.25</v>
      </c>
      <c r="GS2319">
        <v>47.8</v>
      </c>
      <c r="GT2319">
        <v>11.1</v>
      </c>
      <c r="GU2319">
        <v>66.917000000000002</v>
      </c>
      <c r="GV2319">
        <v>1546</v>
      </c>
      <c r="GW2319">
        <v>3781</v>
      </c>
      <c r="GX2319">
        <v>8227</v>
      </c>
      <c r="GY2319">
        <v>208822.73</v>
      </c>
      <c r="HA2319">
        <v>25.382999999999999</v>
      </c>
      <c r="HN2319">
        <v>19385</v>
      </c>
      <c r="HO2319">
        <v>0</v>
      </c>
      <c r="HP2319">
        <v>1</v>
      </c>
      <c r="IE2319">
        <v>24.36</v>
      </c>
      <c r="IF2319">
        <v>0</v>
      </c>
      <c r="II2319">
        <v>0.41941000000000001</v>
      </c>
      <c r="IJ2319">
        <v>0.48</v>
      </c>
      <c r="IK2319">
        <v>0.4</v>
      </c>
      <c r="IL2319">
        <v>6.9089999999999999E-2</v>
      </c>
      <c r="IM2319">
        <v>0.23599999999999999</v>
      </c>
      <c r="IN2319">
        <v>0.21</v>
      </c>
      <c r="IO2319">
        <v>6.4799999999999996E-2</v>
      </c>
      <c r="IP2319">
        <v>0.11799999999999999</v>
      </c>
      <c r="IQ2319">
        <v>0.19</v>
      </c>
      <c r="IS2319">
        <v>0</v>
      </c>
      <c r="IT2319">
        <v>0</v>
      </c>
      <c r="IU2319">
        <v>0.4607</v>
      </c>
      <c r="IV2319">
        <v>8.7999999999999995E-2</v>
      </c>
      <c r="IW2319">
        <v>0.1</v>
      </c>
      <c r="IX2319">
        <v>0.10822</v>
      </c>
      <c r="IY2319">
        <v>5.2999999999999999E-2</v>
      </c>
      <c r="IZ2319">
        <v>0.08</v>
      </c>
      <c r="JB2319">
        <v>0</v>
      </c>
      <c r="JC2319">
        <v>0</v>
      </c>
      <c r="JD2319">
        <v>1.2999999999999999E-3</v>
      </c>
      <c r="JE2319">
        <v>2.5000000000000001E-2</v>
      </c>
      <c r="JF2319">
        <v>0.02</v>
      </c>
      <c r="JH2319">
        <v>0</v>
      </c>
      <c r="JI2319">
        <v>0</v>
      </c>
    </row>
    <row r="2320" spans="1:269" x14ac:dyDescent="0.25">
      <c r="A2320">
        <v>128</v>
      </c>
      <c r="B2320" s="11" t="str">
        <f t="shared" si="36"/>
        <v>128 2022</v>
      </c>
      <c r="C2320" t="s">
        <v>1134</v>
      </c>
      <c r="D2320">
        <v>2022</v>
      </c>
      <c r="E2320">
        <v>105</v>
      </c>
      <c r="F2320" t="s">
        <v>1135</v>
      </c>
      <c r="H2320">
        <v>1</v>
      </c>
      <c r="I2320">
        <v>1947</v>
      </c>
      <c r="J2320">
        <v>0</v>
      </c>
      <c r="L2320">
        <v>0</v>
      </c>
      <c r="M2320" t="s">
        <v>379</v>
      </c>
      <c r="N2320" t="s">
        <v>380</v>
      </c>
      <c r="O2320" t="s">
        <v>380</v>
      </c>
      <c r="P2320">
        <v>1</v>
      </c>
      <c r="Q2320" t="s">
        <v>404</v>
      </c>
      <c r="R2320">
        <v>1</v>
      </c>
      <c r="S2320" t="s">
        <v>264</v>
      </c>
      <c r="T2320" t="s">
        <v>291</v>
      </c>
      <c r="U2320">
        <v>2</v>
      </c>
      <c r="V2320">
        <v>1</v>
      </c>
      <c r="W2320" t="s">
        <v>1136</v>
      </c>
      <c r="X2320">
        <v>0</v>
      </c>
      <c r="Y2320">
        <v>0</v>
      </c>
      <c r="AF2320">
        <v>7.0000000000000007E-2</v>
      </c>
      <c r="BZ2320">
        <v>0</v>
      </c>
      <c r="CG2320">
        <v>0</v>
      </c>
      <c r="CH2320">
        <v>0</v>
      </c>
      <c r="CI2320">
        <v>0</v>
      </c>
      <c r="CL2320" t="s">
        <v>399</v>
      </c>
      <c r="CM2320">
        <v>11</v>
      </c>
      <c r="CN2320">
        <v>-7.7499999999999999E-2</v>
      </c>
      <c r="CR2320">
        <v>5.7110000000000001E-2</v>
      </c>
      <c r="CU2320">
        <v>6.7820000000000005E-2</v>
      </c>
      <c r="DC2320">
        <v>1</v>
      </c>
      <c r="DD2320">
        <v>5.3280000000000001E-2</v>
      </c>
      <c r="DE2320">
        <v>0</v>
      </c>
      <c r="DF2320">
        <v>0</v>
      </c>
      <c r="DG2320">
        <v>1</v>
      </c>
      <c r="DH2320">
        <v>1</v>
      </c>
      <c r="DI2320">
        <v>6.2E-2</v>
      </c>
      <c r="DJ2320">
        <v>6.2E-2</v>
      </c>
      <c r="DK2320">
        <v>7.0999999999999994E-2</v>
      </c>
      <c r="DT2320">
        <v>0</v>
      </c>
      <c r="GI2320">
        <v>0</v>
      </c>
      <c r="GJ2320">
        <v>0</v>
      </c>
      <c r="GK2320">
        <v>0</v>
      </c>
      <c r="GL2320">
        <v>0</v>
      </c>
      <c r="HO2320">
        <v>0</v>
      </c>
      <c r="HP2320">
        <v>0</v>
      </c>
      <c r="IE2320">
        <v>-6.02</v>
      </c>
      <c r="IF2320">
        <v>0</v>
      </c>
      <c r="II2320">
        <v>0.17212</v>
      </c>
      <c r="IJ2320">
        <v>0.42099999999999999</v>
      </c>
      <c r="IK2320">
        <v>0.4</v>
      </c>
      <c r="IL2320">
        <v>0.12887999999999999</v>
      </c>
      <c r="IM2320">
        <v>0.222</v>
      </c>
      <c r="IN2320">
        <v>0.21</v>
      </c>
      <c r="IO2320">
        <v>0.1038</v>
      </c>
      <c r="IP2320">
        <v>0.159</v>
      </c>
      <c r="IQ2320">
        <v>0.19</v>
      </c>
      <c r="IS2320">
        <v>0</v>
      </c>
      <c r="IT2320">
        <v>0</v>
      </c>
      <c r="IU2320">
        <v>0.27300000000000002</v>
      </c>
      <c r="IV2320">
        <v>0.122</v>
      </c>
      <c r="IW2320">
        <v>0.1</v>
      </c>
      <c r="IX2320">
        <v>5.5599999999999997E-2</v>
      </c>
      <c r="IY2320">
        <v>6.8000000000000005E-2</v>
      </c>
      <c r="IZ2320">
        <v>0.08</v>
      </c>
      <c r="JB2320">
        <v>0</v>
      </c>
      <c r="JC2320">
        <v>0</v>
      </c>
      <c r="JD2320">
        <v>3.0999999999999999E-3</v>
      </c>
      <c r="JE2320">
        <v>8.0000000000000002E-3</v>
      </c>
      <c r="JF2320">
        <v>0.02</v>
      </c>
      <c r="JH2320">
        <v>0</v>
      </c>
      <c r="JI2320">
        <v>0</v>
      </c>
    </row>
    <row r="2321" spans="1:269" hidden="1" x14ac:dyDescent="0.25">
      <c r="A2321">
        <v>130</v>
      </c>
      <c r="B2321" s="11" t="str">
        <f t="shared" si="36"/>
        <v>130 2001</v>
      </c>
      <c r="C2321" t="s">
        <v>1144</v>
      </c>
      <c r="D2321">
        <v>2001</v>
      </c>
      <c r="E2321">
        <v>107</v>
      </c>
      <c r="F2321" t="s">
        <v>1145</v>
      </c>
      <c r="G2321" t="s">
        <v>1146</v>
      </c>
      <c r="H2321">
        <v>1</v>
      </c>
      <c r="I2321">
        <v>1973</v>
      </c>
      <c r="J2321">
        <v>0</v>
      </c>
      <c r="L2321">
        <v>0</v>
      </c>
      <c r="M2321" t="s">
        <v>584</v>
      </c>
      <c r="N2321" t="s">
        <v>585</v>
      </c>
      <c r="O2321" t="s">
        <v>585</v>
      </c>
      <c r="P2321">
        <v>3</v>
      </c>
      <c r="Q2321" t="s">
        <v>421</v>
      </c>
      <c r="R2321">
        <v>0</v>
      </c>
      <c r="S2321" t="s">
        <v>290</v>
      </c>
      <c r="T2321" t="s">
        <v>291</v>
      </c>
      <c r="U2321">
        <v>2</v>
      </c>
      <c r="V2321">
        <v>1</v>
      </c>
      <c r="W2321" t="s">
        <v>1147</v>
      </c>
      <c r="X2321">
        <v>0</v>
      </c>
      <c r="Y2321">
        <v>0</v>
      </c>
      <c r="Z2321" s="1">
        <v>37072</v>
      </c>
      <c r="AA2321" s="1">
        <v>37072</v>
      </c>
      <c r="BV2321">
        <v>1275128</v>
      </c>
      <c r="BW2321">
        <v>1261057</v>
      </c>
      <c r="BX2321">
        <v>1.0112000000000001</v>
      </c>
      <c r="BY2321">
        <v>-14071</v>
      </c>
      <c r="BZ2321">
        <v>0</v>
      </c>
      <c r="CA2321">
        <v>181738</v>
      </c>
      <c r="CB2321">
        <v>9738.8950000000004</v>
      </c>
      <c r="CC2321">
        <v>1.7062999999999999</v>
      </c>
      <c r="CG2321">
        <v>0</v>
      </c>
      <c r="CH2321">
        <v>0</v>
      </c>
      <c r="CI2321">
        <v>0</v>
      </c>
      <c r="CN2321">
        <v>-3.3500000000000002E-2</v>
      </c>
      <c r="DD2321">
        <v>-3.3500000000000002E-2</v>
      </c>
      <c r="DE2321">
        <v>0</v>
      </c>
      <c r="DF2321">
        <v>0</v>
      </c>
      <c r="DG2321">
        <v>0</v>
      </c>
      <c r="DH2321">
        <v>0</v>
      </c>
      <c r="DM2321">
        <v>13795.286</v>
      </c>
      <c r="DN2321">
        <v>16617.525000000001</v>
      </c>
      <c r="DQ2321">
        <v>43.241</v>
      </c>
      <c r="DT2321">
        <v>0</v>
      </c>
      <c r="DV2321">
        <v>30456.053</v>
      </c>
      <c r="DW2321">
        <v>-76039.983999999997</v>
      </c>
      <c r="DY2321">
        <v>25988.978999999999</v>
      </c>
      <c r="DZ2321">
        <v>11016.74</v>
      </c>
      <c r="EA2321">
        <v>37005.718999999997</v>
      </c>
      <c r="EF2321">
        <v>43.387999999999998</v>
      </c>
      <c r="EJ2321">
        <v>-744.73099999999999</v>
      </c>
      <c r="EK2321">
        <v>-2570.1990000000001</v>
      </c>
      <c r="EM2321">
        <v>9074.1080000000002</v>
      </c>
      <c r="EN2321">
        <v>-8802.7369999999992</v>
      </c>
      <c r="EQ2321">
        <v>8845.8919999999998</v>
      </c>
      <c r="ER2321">
        <v>-2732.4940000000001</v>
      </c>
      <c r="ES2321">
        <v>-59414.406000000003</v>
      </c>
      <c r="ET2321">
        <v>-59414.406000000003</v>
      </c>
      <c r="FB2321">
        <v>-2689.1750000000002</v>
      </c>
      <c r="FC2321">
        <v>-743.947</v>
      </c>
      <c r="FD2321">
        <v>-40.548999999999999</v>
      </c>
      <c r="FF2321">
        <v>-62888.078000000001</v>
      </c>
      <c r="FH2321">
        <v>1195712.3999999999</v>
      </c>
      <c r="FI2321">
        <v>1261333</v>
      </c>
      <c r="FJ2321">
        <v>16617.525000000001</v>
      </c>
      <c r="FK2321">
        <v>43.241</v>
      </c>
      <c r="FL2321">
        <v>-76039.983999999997</v>
      </c>
      <c r="FM2321">
        <v>37049.105000000003</v>
      </c>
      <c r="FN2321">
        <v>-3314.93</v>
      </c>
      <c r="FO2321">
        <v>271.37099999999998</v>
      </c>
      <c r="FP2321">
        <v>-42034.438000000002</v>
      </c>
      <c r="FQ2321">
        <v>-40.548999999999999</v>
      </c>
      <c r="FR2321">
        <v>2002</v>
      </c>
      <c r="FS2321" t="s">
        <v>588</v>
      </c>
      <c r="FT2321">
        <v>8</v>
      </c>
      <c r="FU2321">
        <v>0.20530000000000001</v>
      </c>
      <c r="FV2321">
        <v>7.0499999999999993E-2</v>
      </c>
      <c r="FW2321">
        <v>0.1348</v>
      </c>
      <c r="FX2321">
        <v>0.11609999999999999</v>
      </c>
      <c r="FY2321">
        <v>0.18659999999999999</v>
      </c>
      <c r="GB2321">
        <v>37313.879000000001</v>
      </c>
      <c r="GD2321">
        <v>24498.445</v>
      </c>
      <c r="GE2321">
        <v>21374.77</v>
      </c>
      <c r="GI2321">
        <v>0</v>
      </c>
      <c r="GJ2321">
        <v>1</v>
      </c>
      <c r="GK2321">
        <v>1</v>
      </c>
      <c r="GL2321">
        <v>0</v>
      </c>
      <c r="GN2321">
        <v>-1.8700000000000001E-2</v>
      </c>
      <c r="GQ2321">
        <v>5846</v>
      </c>
      <c r="GR2321">
        <v>181737.82800000001</v>
      </c>
      <c r="GS2321">
        <v>34.869999999999997</v>
      </c>
      <c r="GT2321">
        <v>9.07</v>
      </c>
      <c r="GU2321">
        <v>31.088000000000001</v>
      </c>
      <c r="GX2321">
        <v>3520</v>
      </c>
      <c r="GY2321">
        <v>57471.468999999997</v>
      </c>
      <c r="HA2321">
        <v>16.327000000000002</v>
      </c>
      <c r="HB2321">
        <v>3283</v>
      </c>
      <c r="HD2321">
        <v>62.66</v>
      </c>
      <c r="HK2321">
        <v>237</v>
      </c>
      <c r="HL2321">
        <v>237</v>
      </c>
      <c r="HN2321">
        <v>9366</v>
      </c>
      <c r="HO2321">
        <v>1</v>
      </c>
      <c r="HP2321">
        <v>1</v>
      </c>
      <c r="HT2321">
        <v>709418.13</v>
      </c>
      <c r="IF2321">
        <v>0</v>
      </c>
    </row>
    <row r="2322" spans="1:269" hidden="1" x14ac:dyDescent="0.25">
      <c r="A2322">
        <v>130</v>
      </c>
      <c r="B2322" s="11" t="str">
        <f t="shared" si="36"/>
        <v>130 2002</v>
      </c>
      <c r="C2322" t="s">
        <v>1144</v>
      </c>
      <c r="D2322">
        <v>2002</v>
      </c>
      <c r="E2322">
        <v>107</v>
      </c>
      <c r="F2322" t="s">
        <v>1145</v>
      </c>
      <c r="G2322" t="s">
        <v>1146</v>
      </c>
      <c r="H2322">
        <v>1</v>
      </c>
      <c r="I2322">
        <v>1973</v>
      </c>
      <c r="J2322">
        <v>0</v>
      </c>
      <c r="L2322">
        <v>0</v>
      </c>
      <c r="M2322" t="s">
        <v>584</v>
      </c>
      <c r="N2322" t="s">
        <v>585</v>
      </c>
      <c r="O2322" t="s">
        <v>585</v>
      </c>
      <c r="P2322">
        <v>3</v>
      </c>
      <c r="Q2322" t="s">
        <v>421</v>
      </c>
      <c r="R2322">
        <v>0</v>
      </c>
      <c r="S2322" t="s">
        <v>290</v>
      </c>
      <c r="T2322" t="s">
        <v>291</v>
      </c>
      <c r="U2322">
        <v>2</v>
      </c>
      <c r="V2322">
        <v>1</v>
      </c>
      <c r="W2322" t="s">
        <v>1147</v>
      </c>
      <c r="X2322">
        <v>0</v>
      </c>
      <c r="Y2322">
        <v>0</v>
      </c>
      <c r="Z2322" s="1">
        <v>37437</v>
      </c>
      <c r="AA2322" s="1">
        <v>37437</v>
      </c>
      <c r="BV2322">
        <v>1189426</v>
      </c>
      <c r="BW2322">
        <v>1384606</v>
      </c>
      <c r="BX2322">
        <v>0.85899999999999999</v>
      </c>
      <c r="BY2322">
        <v>195180</v>
      </c>
      <c r="BZ2322">
        <v>0</v>
      </c>
      <c r="CA2322">
        <v>187568</v>
      </c>
      <c r="CB2322">
        <v>16568.495999999999</v>
      </c>
      <c r="CC2322">
        <v>0.97899999999999998</v>
      </c>
      <c r="CG2322">
        <v>0</v>
      </c>
      <c r="CH2322">
        <v>0</v>
      </c>
      <c r="CI2322">
        <v>0</v>
      </c>
      <c r="CN2322">
        <v>-5.3400000000000003E-2</v>
      </c>
      <c r="DD2322">
        <v>-4.3499999999999997E-2</v>
      </c>
      <c r="DE2322">
        <v>0</v>
      </c>
      <c r="DF2322">
        <v>0</v>
      </c>
      <c r="DG2322">
        <v>0</v>
      </c>
      <c r="DH2322">
        <v>0</v>
      </c>
      <c r="DM2322">
        <v>14032.129000000001</v>
      </c>
      <c r="DN2322">
        <v>16923.787</v>
      </c>
      <c r="DQ2322">
        <v>75.275999999999996</v>
      </c>
      <c r="DS2322">
        <v>5535.2579999999998</v>
      </c>
      <c r="DT2322">
        <v>0</v>
      </c>
      <c r="DV2322">
        <v>36566.449000000001</v>
      </c>
      <c r="DW2322">
        <v>-92679.866999999998</v>
      </c>
      <c r="DY2322">
        <v>19460.673999999999</v>
      </c>
      <c r="DZ2322">
        <v>6178.259</v>
      </c>
      <c r="EA2322">
        <v>25638.934000000001</v>
      </c>
      <c r="EF2322">
        <v>145.53700000000001</v>
      </c>
      <c r="EJ2322">
        <v>-1023.323</v>
      </c>
      <c r="EK2322">
        <v>-2695.2860000000001</v>
      </c>
      <c r="EM2322">
        <v>2745.3519999999999</v>
      </c>
      <c r="EN2322">
        <v>-2590.9810000000002</v>
      </c>
      <c r="EQ2322">
        <v>7274.0190000000002</v>
      </c>
      <c r="ER2322">
        <v>-26619.164000000001</v>
      </c>
      <c r="ES2322">
        <v>-67241.5</v>
      </c>
      <c r="ET2322">
        <v>-67241.5</v>
      </c>
      <c r="FB2322">
        <v>-2767.6570000000002</v>
      </c>
      <c r="FC2322">
        <v>-806.26599999999996</v>
      </c>
      <c r="FD2322">
        <v>-44.74</v>
      </c>
      <c r="FE2322">
        <v>-9.0419999999999998</v>
      </c>
      <c r="FF2322">
        <v>-70869.202999999994</v>
      </c>
      <c r="FH2322">
        <v>1098224</v>
      </c>
      <c r="FI2322">
        <v>1195712.3999999999</v>
      </c>
      <c r="FJ2322">
        <v>16923.787</v>
      </c>
      <c r="FK2322">
        <v>5610.5339999999997</v>
      </c>
      <c r="FL2322">
        <v>-92679.866999999998</v>
      </c>
      <c r="FM2322">
        <v>25784.471000000001</v>
      </c>
      <c r="FN2322">
        <v>-3718.6089999999999</v>
      </c>
      <c r="FO2322">
        <v>154.37100000000001</v>
      </c>
      <c r="FP2322">
        <v>-70459.641000000003</v>
      </c>
      <c r="FQ2322">
        <v>-53.781999999999996</v>
      </c>
      <c r="FR2322">
        <v>2003</v>
      </c>
      <c r="FS2322" t="s">
        <v>588</v>
      </c>
      <c r="FT2322">
        <v>8</v>
      </c>
      <c r="GI2322">
        <v>0</v>
      </c>
      <c r="GJ2322">
        <v>0</v>
      </c>
      <c r="GK2322">
        <v>0</v>
      </c>
      <c r="GL2322">
        <v>0</v>
      </c>
      <c r="GQ2322">
        <v>5924</v>
      </c>
      <c r="GR2322">
        <v>187567.90599999999</v>
      </c>
      <c r="GS2322">
        <v>36.82</v>
      </c>
      <c r="GT2322">
        <v>9.0500000000000007</v>
      </c>
      <c r="GU2322">
        <v>31.661999999999999</v>
      </c>
      <c r="GX2322">
        <v>3710</v>
      </c>
      <c r="GY2322">
        <v>61576.523000000001</v>
      </c>
      <c r="HA2322">
        <v>16.597000000000001</v>
      </c>
      <c r="HB2322">
        <v>3438</v>
      </c>
      <c r="HD2322">
        <v>62.8</v>
      </c>
      <c r="HK2322">
        <v>272</v>
      </c>
      <c r="HL2322">
        <v>272</v>
      </c>
      <c r="HN2322">
        <v>9634</v>
      </c>
      <c r="HO2322">
        <v>1</v>
      </c>
      <c r="HP2322">
        <v>1</v>
      </c>
      <c r="HT2322">
        <v>804620.44</v>
      </c>
      <c r="IF2322">
        <v>0</v>
      </c>
    </row>
    <row r="2323" spans="1:269" hidden="1" x14ac:dyDescent="0.25">
      <c r="A2323">
        <v>130</v>
      </c>
      <c r="B2323" s="11" t="str">
        <f t="shared" si="36"/>
        <v>130 2003</v>
      </c>
      <c r="C2323" t="s">
        <v>1144</v>
      </c>
      <c r="D2323">
        <v>2003</v>
      </c>
      <c r="E2323">
        <v>107</v>
      </c>
      <c r="F2323" t="s">
        <v>1145</v>
      </c>
      <c r="G2323" t="s">
        <v>1146</v>
      </c>
      <c r="H2323">
        <v>1</v>
      </c>
      <c r="I2323">
        <v>1973</v>
      </c>
      <c r="J2323">
        <v>0</v>
      </c>
      <c r="L2323">
        <v>0</v>
      </c>
      <c r="M2323" t="s">
        <v>584</v>
      </c>
      <c r="N2323" t="s">
        <v>585</v>
      </c>
      <c r="O2323" t="s">
        <v>585</v>
      </c>
      <c r="P2323">
        <v>3</v>
      </c>
      <c r="Q2323" t="s">
        <v>421</v>
      </c>
      <c r="R2323">
        <v>0</v>
      </c>
      <c r="S2323" t="s">
        <v>290</v>
      </c>
      <c r="T2323" t="s">
        <v>291</v>
      </c>
      <c r="U2323">
        <v>2</v>
      </c>
      <c r="V2323">
        <v>1</v>
      </c>
      <c r="W2323" t="s">
        <v>1147</v>
      </c>
      <c r="X2323">
        <v>0</v>
      </c>
      <c r="Y2323">
        <v>0</v>
      </c>
      <c r="Z2323" s="1">
        <v>37802</v>
      </c>
      <c r="AA2323" s="1">
        <v>37802</v>
      </c>
      <c r="BV2323">
        <v>1076307</v>
      </c>
      <c r="BW2323">
        <v>1455791</v>
      </c>
      <c r="BX2323">
        <v>0.73933000000000004</v>
      </c>
      <c r="BY2323">
        <v>379484</v>
      </c>
      <c r="BZ2323">
        <v>0</v>
      </c>
      <c r="CA2323">
        <v>197255</v>
      </c>
      <c r="CB2323">
        <v>29220.616999999998</v>
      </c>
      <c r="CC2323">
        <v>0.61229999999999996</v>
      </c>
      <c r="CG2323">
        <v>0</v>
      </c>
      <c r="CH2323">
        <v>0</v>
      </c>
      <c r="CI2323">
        <v>0</v>
      </c>
      <c r="CN2323">
        <v>3.8399999999999997E-2</v>
      </c>
      <c r="DD2323">
        <v>-1.695E-2</v>
      </c>
      <c r="DE2323">
        <v>0</v>
      </c>
      <c r="DF2323">
        <v>0</v>
      </c>
      <c r="DG2323">
        <v>0</v>
      </c>
      <c r="DH2323">
        <v>0</v>
      </c>
      <c r="DI2323">
        <v>-1.6E-2</v>
      </c>
      <c r="DM2323">
        <v>14727.154</v>
      </c>
      <c r="DN2323">
        <v>17890.370999999999</v>
      </c>
      <c r="DQ2323">
        <v>69.626000000000005</v>
      </c>
      <c r="DS2323">
        <v>8689.2049999999999</v>
      </c>
      <c r="DT2323">
        <v>0</v>
      </c>
      <c r="DV2323">
        <v>41376.355000000003</v>
      </c>
      <c r="DW2323">
        <v>21858.699000000001</v>
      </c>
      <c r="DY2323">
        <v>13508.244000000001</v>
      </c>
      <c r="DZ2323">
        <v>7065.2669999999998</v>
      </c>
      <c r="EA2323">
        <v>20573.511999999999</v>
      </c>
      <c r="EF2323">
        <v>223.77</v>
      </c>
      <c r="EJ2323">
        <v>-583.39200000000005</v>
      </c>
      <c r="EK2323">
        <v>-2325.6329999999998</v>
      </c>
      <c r="EM2323">
        <v>1833.4780000000001</v>
      </c>
      <c r="EN2323">
        <v>-1703.8820000000001</v>
      </c>
      <c r="EQ2323">
        <v>2268.9459999999999</v>
      </c>
      <c r="ER2323">
        <v>83521.851999999999</v>
      </c>
      <c r="ES2323">
        <v>-71862.75</v>
      </c>
      <c r="ET2323">
        <v>-71862.75</v>
      </c>
      <c r="FB2323">
        <v>-2491.8739999999998</v>
      </c>
      <c r="FC2323">
        <v>-837.26099999999997</v>
      </c>
      <c r="FD2323">
        <v>-84.231999999999999</v>
      </c>
      <c r="FE2323">
        <v>-62.271999999999998</v>
      </c>
      <c r="FF2323">
        <v>-75338.391000000003</v>
      </c>
      <c r="FH2323">
        <v>1106407.5</v>
      </c>
      <c r="FI2323">
        <v>1098224</v>
      </c>
      <c r="FJ2323">
        <v>17890.370999999999</v>
      </c>
      <c r="FK2323">
        <v>8758.8310000000001</v>
      </c>
      <c r="FL2323">
        <v>21858.699000000001</v>
      </c>
      <c r="FM2323">
        <v>20797.280999999999</v>
      </c>
      <c r="FN2323">
        <v>-2909.0250000000001</v>
      </c>
      <c r="FO2323">
        <v>129.596</v>
      </c>
      <c r="FP2323">
        <v>39876.555</v>
      </c>
      <c r="FQ2323">
        <v>-146.50399999999999</v>
      </c>
      <c r="FR2323">
        <v>2004</v>
      </c>
      <c r="FS2323" t="s">
        <v>588</v>
      </c>
      <c r="FT2323">
        <v>8</v>
      </c>
      <c r="FU2323">
        <v>0.19384000000000001</v>
      </c>
      <c r="FV2323">
        <v>7.4660000000000004E-2</v>
      </c>
      <c r="FW2323">
        <v>0.11917999999999999</v>
      </c>
      <c r="FX2323">
        <v>0.20965</v>
      </c>
      <c r="FY2323">
        <v>0.28431000000000001</v>
      </c>
      <c r="GB2323">
        <v>40219.987999999998</v>
      </c>
      <c r="GE2323">
        <v>43501.550999999999</v>
      </c>
      <c r="GI2323">
        <v>1</v>
      </c>
      <c r="GJ2323">
        <v>1</v>
      </c>
      <c r="GK2323">
        <v>1</v>
      </c>
      <c r="GL2323">
        <v>1</v>
      </c>
      <c r="GM2323">
        <v>207495.86</v>
      </c>
      <c r="GN2323">
        <v>9.0480000000000005E-2</v>
      </c>
      <c r="GQ2323">
        <v>5957</v>
      </c>
      <c r="GR2323">
        <v>197254.56299999999</v>
      </c>
      <c r="GS2323">
        <v>36.94</v>
      </c>
      <c r="GT2323">
        <v>9.5500000000000007</v>
      </c>
      <c r="GU2323">
        <v>33.113</v>
      </c>
      <c r="GV2323">
        <v>679</v>
      </c>
      <c r="GW2323">
        <v>79</v>
      </c>
      <c r="GX2323">
        <v>3791</v>
      </c>
      <c r="GY2323">
        <v>65454.707000000002</v>
      </c>
      <c r="HA2323">
        <v>17.265999999999998</v>
      </c>
      <c r="HB2323">
        <v>3544</v>
      </c>
      <c r="HD2323">
        <v>62.15</v>
      </c>
      <c r="HK2323">
        <v>247</v>
      </c>
      <c r="HL2323">
        <v>247</v>
      </c>
      <c r="HN2323">
        <v>10427</v>
      </c>
      <c r="HO2323">
        <v>1</v>
      </c>
      <c r="HP2323">
        <v>1</v>
      </c>
      <c r="HT2323">
        <v>847195.5</v>
      </c>
      <c r="IF2323">
        <v>0</v>
      </c>
    </row>
    <row r="2324" spans="1:269" hidden="1" x14ac:dyDescent="0.25">
      <c r="A2324">
        <v>130</v>
      </c>
      <c r="B2324" s="11" t="str">
        <f t="shared" si="36"/>
        <v>130 2004</v>
      </c>
      <c r="C2324" t="s">
        <v>1144</v>
      </c>
      <c r="D2324">
        <v>2004</v>
      </c>
      <c r="E2324">
        <v>107</v>
      </c>
      <c r="F2324" t="s">
        <v>1145</v>
      </c>
      <c r="G2324" t="s">
        <v>1146</v>
      </c>
      <c r="H2324">
        <v>1</v>
      </c>
      <c r="I2324">
        <v>1973</v>
      </c>
      <c r="J2324">
        <v>0</v>
      </c>
      <c r="L2324">
        <v>0</v>
      </c>
      <c r="M2324" t="s">
        <v>584</v>
      </c>
      <c r="N2324" t="s">
        <v>585</v>
      </c>
      <c r="O2324" t="s">
        <v>585</v>
      </c>
      <c r="P2324">
        <v>3</v>
      </c>
      <c r="Q2324" t="s">
        <v>421</v>
      </c>
      <c r="R2324">
        <v>0</v>
      </c>
      <c r="S2324" t="s">
        <v>290</v>
      </c>
      <c r="T2324" t="s">
        <v>291</v>
      </c>
      <c r="U2324">
        <v>2</v>
      </c>
      <c r="V2324">
        <v>1</v>
      </c>
      <c r="W2324" t="s">
        <v>1147</v>
      </c>
      <c r="X2324">
        <v>0</v>
      </c>
      <c r="Y2324">
        <v>0</v>
      </c>
      <c r="Z2324" s="1">
        <v>38168</v>
      </c>
      <c r="AA2324" s="1">
        <v>38168</v>
      </c>
      <c r="AB2324" t="s">
        <v>267</v>
      </c>
      <c r="AC2324" t="s">
        <v>1148</v>
      </c>
      <c r="AD2324" t="s">
        <v>301</v>
      </c>
      <c r="AF2324">
        <v>7.0000000000000007E-2</v>
      </c>
      <c r="AG2324">
        <v>1</v>
      </c>
      <c r="AH2324">
        <v>0</v>
      </c>
      <c r="AI2324">
        <v>4</v>
      </c>
      <c r="AJ2324">
        <v>0</v>
      </c>
      <c r="AK2324">
        <v>3</v>
      </c>
      <c r="AL2324">
        <v>30</v>
      </c>
      <c r="BV2324">
        <v>1138387</v>
      </c>
      <c r="BW2324">
        <v>1561739</v>
      </c>
      <c r="BX2324">
        <v>0.72892000000000001</v>
      </c>
      <c r="BY2324">
        <v>423352</v>
      </c>
      <c r="BZ2324">
        <v>0</v>
      </c>
      <c r="CA2324">
        <v>208757</v>
      </c>
      <c r="CB2324">
        <v>43501.550999999999</v>
      </c>
      <c r="CC2324">
        <v>0.7399</v>
      </c>
      <c r="CG2324">
        <v>0</v>
      </c>
      <c r="CH2324">
        <v>0</v>
      </c>
      <c r="CI2324">
        <v>0</v>
      </c>
      <c r="CN2324">
        <v>0.12870000000000001</v>
      </c>
      <c r="DD2324">
        <v>1.7600000000000001E-2</v>
      </c>
      <c r="DE2324">
        <v>0</v>
      </c>
      <c r="DF2324">
        <v>0</v>
      </c>
      <c r="DG2324">
        <v>0</v>
      </c>
      <c r="DH2324">
        <v>0</v>
      </c>
      <c r="DI2324">
        <v>3.7999999999999999E-2</v>
      </c>
      <c r="DM2324">
        <v>15646.734</v>
      </c>
      <c r="DN2324">
        <v>32188.690999999999</v>
      </c>
      <c r="DQ2324">
        <v>5.0890000000000004</v>
      </c>
      <c r="DS2324">
        <v>10135.227999999999</v>
      </c>
      <c r="DT2324">
        <v>0</v>
      </c>
      <c r="DV2324">
        <v>57975.741999999998</v>
      </c>
      <c r="DW2324">
        <v>123254.14</v>
      </c>
      <c r="DY2324">
        <v>11739.563</v>
      </c>
      <c r="DZ2324">
        <v>10206.897000000001</v>
      </c>
      <c r="EA2324">
        <v>21946.460999999999</v>
      </c>
      <c r="EF2324">
        <v>164.422</v>
      </c>
      <c r="EJ2324">
        <v>-469.38200000000001</v>
      </c>
      <c r="EK2324">
        <v>-3557.348</v>
      </c>
      <c r="EM2324">
        <v>595.45299999999997</v>
      </c>
      <c r="EN2324">
        <v>-548.54</v>
      </c>
      <c r="EQ2324">
        <v>722.56899999999996</v>
      </c>
      <c r="ER2324">
        <v>200083.52</v>
      </c>
      <c r="ES2324">
        <v>-76534.483999999997</v>
      </c>
      <c r="ET2324">
        <v>-76534.483999999997</v>
      </c>
      <c r="FB2324">
        <v>-2143.7919999999999</v>
      </c>
      <c r="FC2324">
        <v>-826.38099999999997</v>
      </c>
      <c r="FD2324">
        <v>-107.982</v>
      </c>
      <c r="FE2324">
        <v>-11.651</v>
      </c>
      <c r="FF2324">
        <v>-79624.297000000006</v>
      </c>
      <c r="FH2324">
        <v>1229107.5</v>
      </c>
      <c r="FI2324">
        <v>1108648.3</v>
      </c>
      <c r="FJ2324">
        <v>32188.690999999999</v>
      </c>
      <c r="FK2324">
        <v>10140.316000000001</v>
      </c>
      <c r="FL2324">
        <v>123254.14</v>
      </c>
      <c r="FM2324">
        <v>22110.883000000002</v>
      </c>
      <c r="FN2324">
        <v>-4026.73</v>
      </c>
      <c r="FO2324">
        <v>46.912999999999997</v>
      </c>
      <c r="FP2324">
        <v>141385.20000000001</v>
      </c>
      <c r="FQ2324">
        <v>-119.633</v>
      </c>
      <c r="FR2324">
        <v>2005</v>
      </c>
      <c r="FS2324" t="s">
        <v>588</v>
      </c>
      <c r="FT2324">
        <v>8</v>
      </c>
      <c r="FU2324">
        <v>0.17795</v>
      </c>
      <c r="FV2324">
        <v>7.4950000000000003E-2</v>
      </c>
      <c r="FW2324">
        <v>0.10299999999999999</v>
      </c>
      <c r="FX2324">
        <v>0.20005999999999999</v>
      </c>
      <c r="FY2324">
        <v>0.27500999999999998</v>
      </c>
      <c r="GB2324">
        <v>39375.832000000002</v>
      </c>
      <c r="GE2324">
        <v>44267.737999999998</v>
      </c>
      <c r="GI2324">
        <v>1</v>
      </c>
      <c r="GJ2324">
        <v>1</v>
      </c>
      <c r="GK2324">
        <v>1</v>
      </c>
      <c r="GL2324">
        <v>1</v>
      </c>
      <c r="GM2324">
        <v>221274.64</v>
      </c>
      <c r="GN2324">
        <v>9.7059999999999994E-2</v>
      </c>
      <c r="GQ2324">
        <v>6013</v>
      </c>
      <c r="GR2324">
        <v>208756.79699999999</v>
      </c>
      <c r="GS2324">
        <v>37.21</v>
      </c>
      <c r="GT2324">
        <v>9.17</v>
      </c>
      <c r="GU2324">
        <v>34.718000000000004</v>
      </c>
      <c r="GV2324">
        <v>687</v>
      </c>
      <c r="GW2324">
        <v>80</v>
      </c>
      <c r="GX2324">
        <v>3833</v>
      </c>
      <c r="GY2324">
        <v>69061.812999999995</v>
      </c>
      <c r="HA2324">
        <v>18.018000000000001</v>
      </c>
      <c r="HB2324">
        <v>3568</v>
      </c>
      <c r="HD2324">
        <v>62.99</v>
      </c>
      <c r="HK2324">
        <v>265</v>
      </c>
      <c r="HL2324">
        <v>265</v>
      </c>
      <c r="HN2324">
        <v>10533</v>
      </c>
      <c r="HO2324">
        <v>1</v>
      </c>
      <c r="HP2324">
        <v>1</v>
      </c>
      <c r="HT2324">
        <v>938710.56</v>
      </c>
      <c r="IF2324">
        <v>0</v>
      </c>
    </row>
    <row r="2325" spans="1:269" hidden="1" x14ac:dyDescent="0.25">
      <c r="A2325">
        <v>130</v>
      </c>
      <c r="B2325" s="11" t="str">
        <f t="shared" si="36"/>
        <v>130 2005</v>
      </c>
      <c r="C2325" t="s">
        <v>1144</v>
      </c>
      <c r="D2325">
        <v>2005</v>
      </c>
      <c r="E2325">
        <v>107</v>
      </c>
      <c r="F2325" t="s">
        <v>1145</v>
      </c>
      <c r="G2325" t="s">
        <v>1146</v>
      </c>
      <c r="H2325">
        <v>1</v>
      </c>
      <c r="I2325">
        <v>1973</v>
      </c>
      <c r="J2325">
        <v>0</v>
      </c>
      <c r="L2325">
        <v>0</v>
      </c>
      <c r="M2325" t="s">
        <v>584</v>
      </c>
      <c r="N2325" t="s">
        <v>585</v>
      </c>
      <c r="O2325" t="s">
        <v>585</v>
      </c>
      <c r="P2325">
        <v>3</v>
      </c>
      <c r="Q2325" t="s">
        <v>421</v>
      </c>
      <c r="R2325">
        <v>0</v>
      </c>
      <c r="S2325" t="s">
        <v>290</v>
      </c>
      <c r="T2325" t="s">
        <v>291</v>
      </c>
      <c r="U2325">
        <v>2</v>
      </c>
      <c r="V2325">
        <v>1</v>
      </c>
      <c r="W2325" t="s">
        <v>1147</v>
      </c>
      <c r="X2325">
        <v>0</v>
      </c>
      <c r="Y2325">
        <v>0</v>
      </c>
      <c r="Z2325" s="1">
        <v>38533</v>
      </c>
      <c r="AA2325" s="1">
        <v>38533</v>
      </c>
      <c r="AB2325" t="s">
        <v>267</v>
      </c>
      <c r="AC2325" t="s">
        <v>1148</v>
      </c>
      <c r="AD2325" t="s">
        <v>301</v>
      </c>
      <c r="AF2325">
        <v>7.4999999999999997E-2</v>
      </c>
      <c r="AG2325">
        <v>1</v>
      </c>
      <c r="AH2325">
        <v>0</v>
      </c>
      <c r="AI2325">
        <v>4</v>
      </c>
      <c r="AJ2325">
        <v>0</v>
      </c>
      <c r="AK2325">
        <v>3</v>
      </c>
      <c r="AL2325">
        <v>30</v>
      </c>
      <c r="BV2325">
        <v>1233572</v>
      </c>
      <c r="BW2325">
        <v>1552332</v>
      </c>
      <c r="BX2325">
        <v>0.79466000000000003</v>
      </c>
      <c r="BY2325">
        <v>318760</v>
      </c>
      <c r="BZ2325">
        <v>0</v>
      </c>
      <c r="CA2325">
        <v>215639</v>
      </c>
      <c r="CB2325">
        <v>44267.737999999998</v>
      </c>
      <c r="CC2325">
        <v>1.0545</v>
      </c>
      <c r="CG2325">
        <v>0</v>
      </c>
      <c r="CH2325">
        <v>0</v>
      </c>
      <c r="CI2325">
        <v>0</v>
      </c>
      <c r="CN2325">
        <v>9.3399999999999997E-2</v>
      </c>
      <c r="CR2325">
        <v>3.2329999999999998E-2</v>
      </c>
      <c r="DD2325">
        <v>3.2329999999999998E-2</v>
      </c>
      <c r="DE2325">
        <v>0</v>
      </c>
      <c r="DF2325">
        <v>0</v>
      </c>
      <c r="DG2325">
        <v>1</v>
      </c>
      <c r="DH2325">
        <v>0</v>
      </c>
      <c r="DI2325">
        <v>8.6999999999999994E-2</v>
      </c>
      <c r="DJ2325">
        <v>3.5000000000000003E-2</v>
      </c>
      <c r="DM2325">
        <v>16136.038</v>
      </c>
      <c r="DN2325">
        <v>46680.523000000001</v>
      </c>
      <c r="DQ2325">
        <v>48.631</v>
      </c>
      <c r="DS2325">
        <v>11539</v>
      </c>
      <c r="DT2325">
        <v>0</v>
      </c>
      <c r="DV2325">
        <v>74404.187999999995</v>
      </c>
      <c r="DW2325">
        <v>91361.672000000006</v>
      </c>
      <c r="DY2325">
        <v>13895.929</v>
      </c>
      <c r="DZ2325">
        <v>13928.835999999999</v>
      </c>
      <c r="EA2325">
        <v>27824.766</v>
      </c>
      <c r="EF2325">
        <v>157.51400000000001</v>
      </c>
      <c r="EJ2325">
        <v>-747.99300000000005</v>
      </c>
      <c r="EK2325">
        <v>-4089.0709999999999</v>
      </c>
      <c r="EM2325">
        <v>5452.2089999999998</v>
      </c>
      <c r="EN2325">
        <v>-5207.4139999999998</v>
      </c>
      <c r="EQ2325">
        <v>-127.04900000000001</v>
      </c>
      <c r="ER2325">
        <v>189028.83</v>
      </c>
      <c r="ES2325">
        <v>-82297.797000000006</v>
      </c>
      <c r="ET2325">
        <v>-82297.797000000006</v>
      </c>
      <c r="FB2325">
        <v>-2565.1410000000001</v>
      </c>
      <c r="FC2325">
        <v>-935.50599999999997</v>
      </c>
      <c r="FD2325">
        <v>-96.373000000000005</v>
      </c>
      <c r="FE2325">
        <v>-10.068</v>
      </c>
      <c r="FF2325">
        <v>-85904.891000000003</v>
      </c>
      <c r="FH2325">
        <v>1332281.3999999999</v>
      </c>
      <c r="FI2325">
        <v>1229107.5</v>
      </c>
      <c r="FJ2325">
        <v>46680.523000000001</v>
      </c>
      <c r="FK2325">
        <v>11587.630999999999</v>
      </c>
      <c r="FL2325">
        <v>91361.672000000006</v>
      </c>
      <c r="FM2325">
        <v>27982.278999999999</v>
      </c>
      <c r="FN2325">
        <v>-4837.0640000000003</v>
      </c>
      <c r="FO2325">
        <v>244.79499999999999</v>
      </c>
      <c r="FP2325">
        <v>114751.69</v>
      </c>
      <c r="FQ2325">
        <v>-106.441</v>
      </c>
      <c r="FR2325">
        <v>2006</v>
      </c>
      <c r="FS2325" t="s">
        <v>588</v>
      </c>
      <c r="FT2325">
        <v>8</v>
      </c>
      <c r="FU2325">
        <v>0.16214000000000001</v>
      </c>
      <c r="FV2325">
        <v>7.4829999999999994E-2</v>
      </c>
      <c r="FW2325">
        <v>8.7309999999999999E-2</v>
      </c>
      <c r="FX2325">
        <v>0.14934</v>
      </c>
      <c r="FY2325">
        <v>0.22417000000000001</v>
      </c>
      <c r="GB2325">
        <v>37062.199000000001</v>
      </c>
      <c r="GE2325">
        <v>34138.07</v>
      </c>
      <c r="GI2325">
        <v>1</v>
      </c>
      <c r="GJ2325">
        <v>1</v>
      </c>
      <c r="GK2325">
        <v>1</v>
      </c>
      <c r="GL2325">
        <v>1</v>
      </c>
      <c r="GM2325">
        <v>228586.56</v>
      </c>
      <c r="GN2325">
        <v>6.2039999999999998E-2</v>
      </c>
      <c r="GQ2325">
        <v>6000</v>
      </c>
      <c r="GR2325">
        <v>215638.891</v>
      </c>
      <c r="GS2325">
        <v>37.369999999999997</v>
      </c>
      <c r="GT2325">
        <v>9.2899999999999991</v>
      </c>
      <c r="GU2325">
        <v>35.94</v>
      </c>
      <c r="GV2325">
        <v>602</v>
      </c>
      <c r="GW2325">
        <v>88</v>
      </c>
      <c r="GX2325">
        <v>3891</v>
      </c>
      <c r="GY2325">
        <v>73587.562999999995</v>
      </c>
      <c r="HA2325">
        <v>18.911999999999999</v>
      </c>
      <c r="HB2325">
        <v>3652</v>
      </c>
      <c r="HC2325">
        <v>73587.562999999995</v>
      </c>
      <c r="HD2325">
        <v>63.12</v>
      </c>
      <c r="HK2325">
        <v>239</v>
      </c>
      <c r="HL2325">
        <v>239</v>
      </c>
      <c r="HN2325">
        <v>10493</v>
      </c>
      <c r="HO2325">
        <v>1</v>
      </c>
      <c r="HP2325">
        <v>1</v>
      </c>
      <c r="HT2325">
        <v>937847.81</v>
      </c>
      <c r="IF2325">
        <v>0</v>
      </c>
    </row>
    <row r="2326" spans="1:269" hidden="1" x14ac:dyDescent="0.25">
      <c r="A2326">
        <v>130</v>
      </c>
      <c r="B2326" s="11" t="str">
        <f t="shared" si="36"/>
        <v>130 2006</v>
      </c>
      <c r="C2326" t="s">
        <v>1144</v>
      </c>
      <c r="D2326">
        <v>2006</v>
      </c>
      <c r="E2326">
        <v>107</v>
      </c>
      <c r="F2326" t="s">
        <v>1145</v>
      </c>
      <c r="G2326" t="s">
        <v>1146</v>
      </c>
      <c r="H2326">
        <v>1</v>
      </c>
      <c r="I2326">
        <v>1973</v>
      </c>
      <c r="J2326">
        <v>0</v>
      </c>
      <c r="L2326">
        <v>0</v>
      </c>
      <c r="M2326" t="s">
        <v>584</v>
      </c>
      <c r="N2326" t="s">
        <v>585</v>
      </c>
      <c r="O2326" t="s">
        <v>585</v>
      </c>
      <c r="P2326">
        <v>3</v>
      </c>
      <c r="Q2326" t="s">
        <v>421</v>
      </c>
      <c r="R2326">
        <v>0</v>
      </c>
      <c r="S2326" t="s">
        <v>290</v>
      </c>
      <c r="T2326" t="s">
        <v>291</v>
      </c>
      <c r="U2326">
        <v>2</v>
      </c>
      <c r="V2326">
        <v>1</v>
      </c>
      <c r="W2326" t="s">
        <v>1147</v>
      </c>
      <c r="X2326">
        <v>0</v>
      </c>
      <c r="Y2326">
        <v>0</v>
      </c>
      <c r="Z2326" s="1">
        <v>38898</v>
      </c>
      <c r="AA2326" s="1">
        <v>38898</v>
      </c>
      <c r="AB2326" t="s">
        <v>267</v>
      </c>
      <c r="AC2326" t="s">
        <v>1148</v>
      </c>
      <c r="AD2326" t="s">
        <v>301</v>
      </c>
      <c r="AF2326">
        <v>7.4999999999999997E-2</v>
      </c>
      <c r="AG2326">
        <v>1</v>
      </c>
      <c r="AH2326">
        <v>0</v>
      </c>
      <c r="AI2326">
        <v>4</v>
      </c>
      <c r="AJ2326">
        <v>0</v>
      </c>
      <c r="AK2326">
        <v>3</v>
      </c>
      <c r="AL2326">
        <v>30</v>
      </c>
      <c r="BV2326">
        <v>1371982</v>
      </c>
      <c r="BW2326">
        <v>1651056</v>
      </c>
      <c r="BX2326">
        <v>0.83096999999999999</v>
      </c>
      <c r="BY2326">
        <v>279074</v>
      </c>
      <c r="BZ2326">
        <v>0</v>
      </c>
      <c r="CA2326">
        <v>223214</v>
      </c>
      <c r="CB2326">
        <v>34138.07</v>
      </c>
      <c r="CC2326">
        <v>1.0903</v>
      </c>
      <c r="CG2326">
        <v>0</v>
      </c>
      <c r="CH2326">
        <v>0</v>
      </c>
      <c r="CI2326">
        <v>0</v>
      </c>
      <c r="CN2326">
        <v>8.72E-2</v>
      </c>
      <c r="CR2326">
        <v>5.6910000000000002E-2</v>
      </c>
      <c r="DD2326">
        <v>4.1279999999999997E-2</v>
      </c>
      <c r="DE2326">
        <v>0</v>
      </c>
      <c r="DF2326">
        <v>0</v>
      </c>
      <c r="DG2326">
        <v>1</v>
      </c>
      <c r="DH2326">
        <v>0</v>
      </c>
      <c r="DI2326">
        <v>0.10299999999999999</v>
      </c>
      <c r="DJ2326">
        <v>5.8999999999999997E-2</v>
      </c>
      <c r="DM2326">
        <v>16878.085999999999</v>
      </c>
      <c r="DN2326">
        <v>37221.472999999998</v>
      </c>
      <c r="DQ2326">
        <v>142.35</v>
      </c>
      <c r="DS2326">
        <v>12217.914000000001</v>
      </c>
      <c r="DT2326">
        <v>0</v>
      </c>
      <c r="DV2326">
        <v>66459.820000000007</v>
      </c>
      <c r="DW2326">
        <v>80158.672000000006</v>
      </c>
      <c r="DY2326">
        <v>15089.262000000001</v>
      </c>
      <c r="DZ2326">
        <v>16461.013999999999</v>
      </c>
      <c r="EA2326">
        <v>31550.275000000001</v>
      </c>
      <c r="EF2326">
        <v>48.103999999999999</v>
      </c>
      <c r="EJ2326">
        <v>-794.67200000000003</v>
      </c>
      <c r="EK2326">
        <v>-4276.2550000000001</v>
      </c>
      <c r="EM2326">
        <v>5863.9139999999998</v>
      </c>
      <c r="EN2326">
        <v>-5336.4080000000004</v>
      </c>
      <c r="EQ2326">
        <v>-227.51</v>
      </c>
      <c r="ER2326">
        <v>173445.94</v>
      </c>
      <c r="ES2326">
        <v>-82988.327999999994</v>
      </c>
      <c r="ET2326">
        <v>-82988.327999999994</v>
      </c>
      <c r="FB2326">
        <v>-4660.8190000000004</v>
      </c>
      <c r="FC2326">
        <v>-892.22500000000002</v>
      </c>
      <c r="FD2326">
        <v>-94.311999999999998</v>
      </c>
      <c r="FF2326">
        <v>-88635.687999999995</v>
      </c>
      <c r="FG2326">
        <v>828.83299999999997</v>
      </c>
      <c r="FH2326">
        <v>1417920.5</v>
      </c>
      <c r="FI2326">
        <v>1332281.3999999999</v>
      </c>
      <c r="FJ2326">
        <v>37221.472999999998</v>
      </c>
      <c r="FK2326">
        <v>12360.263999999999</v>
      </c>
      <c r="FL2326">
        <v>80158.672000000006</v>
      </c>
      <c r="FM2326">
        <v>31598.379000000001</v>
      </c>
      <c r="FN2326">
        <v>-5070.9269999999997</v>
      </c>
      <c r="FO2326">
        <v>527.50599999999997</v>
      </c>
      <c r="FP2326">
        <v>107213.63</v>
      </c>
      <c r="FQ2326">
        <v>-94.311999999999998</v>
      </c>
      <c r="FR2326">
        <v>2007</v>
      </c>
      <c r="FS2326" t="s">
        <v>588</v>
      </c>
      <c r="FT2326">
        <v>8</v>
      </c>
      <c r="FU2326">
        <v>0.16311999999999999</v>
      </c>
      <c r="FV2326">
        <v>7.5609999999999997E-2</v>
      </c>
      <c r="FW2326">
        <v>8.7510000000000004E-2</v>
      </c>
      <c r="FX2326">
        <v>0.13133</v>
      </c>
      <c r="FY2326">
        <v>0.20695</v>
      </c>
      <c r="GB2326">
        <v>38555.195</v>
      </c>
      <c r="GE2326">
        <v>31041.232</v>
      </c>
      <c r="GI2326">
        <v>1</v>
      </c>
      <c r="GJ2326">
        <v>1</v>
      </c>
      <c r="GK2326">
        <v>1</v>
      </c>
      <c r="GL2326">
        <v>1</v>
      </c>
      <c r="GM2326">
        <v>236358.44</v>
      </c>
      <c r="GN2326">
        <v>4.3819999999999998E-2</v>
      </c>
      <c r="GQ2326">
        <v>5769</v>
      </c>
      <c r="GR2326">
        <v>223213.65599999999</v>
      </c>
      <c r="GS2326">
        <v>37.74</v>
      </c>
      <c r="GT2326">
        <v>9.58</v>
      </c>
      <c r="GU2326">
        <v>38.692</v>
      </c>
      <c r="GV2326">
        <v>926</v>
      </c>
      <c r="GW2326">
        <v>99</v>
      </c>
      <c r="GX2326">
        <v>3966</v>
      </c>
      <c r="GY2326">
        <v>77538.202999999994</v>
      </c>
      <c r="HA2326">
        <v>19.550999999999998</v>
      </c>
      <c r="HB2326">
        <v>3739</v>
      </c>
      <c r="HC2326">
        <v>77538.202999999994</v>
      </c>
      <c r="HD2326">
        <v>63.22</v>
      </c>
      <c r="HK2326">
        <v>227</v>
      </c>
      <c r="HL2326">
        <v>227</v>
      </c>
      <c r="HN2326">
        <v>10661</v>
      </c>
      <c r="HO2326">
        <v>1</v>
      </c>
      <c r="HP2326">
        <v>1</v>
      </c>
      <c r="HT2326">
        <v>991626.25</v>
      </c>
      <c r="IF2326">
        <v>0</v>
      </c>
    </row>
    <row r="2327" spans="1:269" hidden="1" x14ac:dyDescent="0.25">
      <c r="A2327">
        <v>130</v>
      </c>
      <c r="B2327" s="11" t="str">
        <f t="shared" si="36"/>
        <v>130 2007</v>
      </c>
      <c r="C2327" t="s">
        <v>1144</v>
      </c>
      <c r="D2327">
        <v>2007</v>
      </c>
      <c r="E2327">
        <v>107</v>
      </c>
      <c r="F2327" t="s">
        <v>1145</v>
      </c>
      <c r="G2327" t="s">
        <v>1146</v>
      </c>
      <c r="H2327">
        <v>1</v>
      </c>
      <c r="I2327">
        <v>1973</v>
      </c>
      <c r="J2327">
        <v>0</v>
      </c>
      <c r="L2327">
        <v>0</v>
      </c>
      <c r="M2327" t="s">
        <v>584</v>
      </c>
      <c r="N2327" t="s">
        <v>585</v>
      </c>
      <c r="O2327" t="s">
        <v>585</v>
      </c>
      <c r="P2327">
        <v>3</v>
      </c>
      <c r="Q2327" t="s">
        <v>421</v>
      </c>
      <c r="R2327">
        <v>0</v>
      </c>
      <c r="S2327" t="s">
        <v>290</v>
      </c>
      <c r="T2327" t="s">
        <v>291</v>
      </c>
      <c r="U2327">
        <v>2</v>
      </c>
      <c r="V2327">
        <v>1</v>
      </c>
      <c r="W2327" t="s">
        <v>1147</v>
      </c>
      <c r="X2327">
        <v>0</v>
      </c>
      <c r="Y2327">
        <v>0</v>
      </c>
      <c r="Z2327" s="1">
        <v>39263</v>
      </c>
      <c r="AA2327" s="1">
        <v>39263</v>
      </c>
      <c r="AB2327" t="s">
        <v>267</v>
      </c>
      <c r="AC2327" t="s">
        <v>1148</v>
      </c>
      <c r="AD2327" t="s">
        <v>301</v>
      </c>
      <c r="AF2327">
        <v>7.4999999999999997E-2</v>
      </c>
      <c r="AG2327">
        <v>1</v>
      </c>
      <c r="AH2327">
        <v>0</v>
      </c>
      <c r="AI2327">
        <v>4</v>
      </c>
      <c r="AJ2327">
        <v>0</v>
      </c>
      <c r="AK2327">
        <v>3</v>
      </c>
      <c r="AL2327">
        <v>30</v>
      </c>
      <c r="BV2327">
        <v>1531297.3</v>
      </c>
      <c r="BW2327">
        <v>1719536.4</v>
      </c>
      <c r="BX2327">
        <v>0.89053000000000004</v>
      </c>
      <c r="BY2327">
        <v>188239.09</v>
      </c>
      <c r="BZ2327">
        <v>0</v>
      </c>
      <c r="CA2327">
        <v>229145.05</v>
      </c>
      <c r="CB2327">
        <v>31041.232</v>
      </c>
      <c r="CC2327">
        <v>1.1555</v>
      </c>
      <c r="CG2327">
        <v>0</v>
      </c>
      <c r="CH2327">
        <v>0</v>
      </c>
      <c r="CI2327">
        <v>0</v>
      </c>
      <c r="CN2327">
        <v>0.1646</v>
      </c>
      <c r="CR2327">
        <v>0.10165</v>
      </c>
      <c r="DD2327">
        <v>5.806E-2</v>
      </c>
      <c r="DE2327">
        <v>0</v>
      </c>
      <c r="DF2327">
        <v>0</v>
      </c>
      <c r="DG2327">
        <v>1</v>
      </c>
      <c r="DH2327">
        <v>0</v>
      </c>
      <c r="DI2327">
        <v>0.115</v>
      </c>
      <c r="DJ2327">
        <v>0.10199999999999999</v>
      </c>
      <c r="DM2327">
        <v>17157.738000000001</v>
      </c>
      <c r="DN2327">
        <v>35867.004000000001</v>
      </c>
      <c r="DS2327">
        <v>12817.388000000001</v>
      </c>
      <c r="DT2327">
        <v>0</v>
      </c>
      <c r="DV2327">
        <v>65842.125</v>
      </c>
      <c r="DW2327">
        <v>212195.75</v>
      </c>
      <c r="DY2327">
        <v>15180.633</v>
      </c>
      <c r="DZ2327">
        <v>16945.018</v>
      </c>
      <c r="EA2327">
        <v>32125.65</v>
      </c>
      <c r="EF2327">
        <v>1172.644</v>
      </c>
      <c r="EJ2327">
        <v>-107.758</v>
      </c>
      <c r="EK2327">
        <v>-5273.3890000000001</v>
      </c>
      <c r="EM2327">
        <v>9663.0439999999999</v>
      </c>
      <c r="EN2327">
        <v>-9103.3389999999999</v>
      </c>
      <c r="EQ2327">
        <v>440.48500000000001</v>
      </c>
      <c r="ER2327">
        <v>306955.21999999997</v>
      </c>
      <c r="ES2327">
        <v>-87910.585999999996</v>
      </c>
      <c r="ET2327">
        <v>-87910.585999999996</v>
      </c>
      <c r="FB2327">
        <v>-3843.1120000000001</v>
      </c>
      <c r="FC2327">
        <v>-1063.1679999999999</v>
      </c>
      <c r="FD2327">
        <v>-94.427999999999997</v>
      </c>
      <c r="FF2327">
        <v>-92911.289000000004</v>
      </c>
      <c r="FH2327">
        <v>1631957.8</v>
      </c>
      <c r="FI2327">
        <v>1417920.5</v>
      </c>
      <c r="FJ2327">
        <v>35867.004000000001</v>
      </c>
      <c r="FK2327">
        <v>12817.388000000001</v>
      </c>
      <c r="FL2327">
        <v>212195.75</v>
      </c>
      <c r="FM2327">
        <v>33298.292999999998</v>
      </c>
      <c r="FN2327">
        <v>-5381.1469999999999</v>
      </c>
      <c r="FO2327">
        <v>559.70500000000004</v>
      </c>
      <c r="FP2327">
        <v>240672.61</v>
      </c>
      <c r="FQ2327">
        <v>-94.427999999999997</v>
      </c>
      <c r="FR2327">
        <v>2008</v>
      </c>
      <c r="FS2327" t="s">
        <v>588</v>
      </c>
      <c r="FT2327">
        <v>8</v>
      </c>
      <c r="FU2327">
        <v>0.16391</v>
      </c>
      <c r="FV2327">
        <v>7.4880000000000002E-2</v>
      </c>
      <c r="FW2327">
        <v>8.9029999999999998E-2</v>
      </c>
      <c r="FX2327">
        <v>9.4079999999999997E-2</v>
      </c>
      <c r="FY2327">
        <v>0.16896</v>
      </c>
      <c r="GB2327">
        <v>39837.612999999998</v>
      </c>
      <c r="GE2327">
        <v>22865.918000000001</v>
      </c>
      <c r="GI2327">
        <v>1</v>
      </c>
      <c r="GJ2327">
        <v>1</v>
      </c>
      <c r="GK2327">
        <v>1</v>
      </c>
      <c r="GL2327">
        <v>1</v>
      </c>
      <c r="GM2327">
        <v>243048.27</v>
      </c>
      <c r="GN2327">
        <v>5.0499999999999998E-3</v>
      </c>
      <c r="GQ2327">
        <v>5840</v>
      </c>
      <c r="GR2327">
        <v>229145.04699999999</v>
      </c>
      <c r="GS2327">
        <v>37.79</v>
      </c>
      <c r="GT2327">
        <v>9.44</v>
      </c>
      <c r="GU2327">
        <v>39.237000000000002</v>
      </c>
      <c r="GV2327">
        <v>993</v>
      </c>
      <c r="GW2327">
        <v>108</v>
      </c>
      <c r="GX2327">
        <v>4051</v>
      </c>
      <c r="GY2327">
        <v>81976.593999999997</v>
      </c>
      <c r="HA2327">
        <v>20.236000000000001</v>
      </c>
      <c r="HB2327">
        <v>3834</v>
      </c>
      <c r="HC2327">
        <v>81976.593999999997</v>
      </c>
      <c r="HD2327">
        <v>63.39</v>
      </c>
      <c r="HK2327">
        <v>217</v>
      </c>
      <c r="HL2327">
        <v>217</v>
      </c>
      <c r="HN2327">
        <v>10884</v>
      </c>
      <c r="HO2327">
        <v>1</v>
      </c>
      <c r="HP2327">
        <v>1</v>
      </c>
      <c r="HT2327">
        <v>1047867.4</v>
      </c>
      <c r="IA2327">
        <v>1627120.6</v>
      </c>
      <c r="IF2327">
        <v>0</v>
      </c>
    </row>
    <row r="2328" spans="1:269" hidden="1" x14ac:dyDescent="0.25">
      <c r="A2328">
        <v>130</v>
      </c>
      <c r="B2328" s="11" t="str">
        <f t="shared" si="36"/>
        <v>130 2008</v>
      </c>
      <c r="C2328" t="s">
        <v>1144</v>
      </c>
      <c r="D2328">
        <v>2008</v>
      </c>
      <c r="E2328">
        <v>107</v>
      </c>
      <c r="F2328" t="s">
        <v>1145</v>
      </c>
      <c r="G2328" t="s">
        <v>1146</v>
      </c>
      <c r="H2328">
        <v>1</v>
      </c>
      <c r="I2328">
        <v>1973</v>
      </c>
      <c r="J2328">
        <v>0</v>
      </c>
      <c r="L2328">
        <v>0</v>
      </c>
      <c r="M2328" t="s">
        <v>584</v>
      </c>
      <c r="N2328" t="s">
        <v>585</v>
      </c>
      <c r="O2328" t="s">
        <v>585</v>
      </c>
      <c r="P2328">
        <v>3</v>
      </c>
      <c r="Q2328" t="s">
        <v>421</v>
      </c>
      <c r="R2328">
        <v>0</v>
      </c>
      <c r="S2328" t="s">
        <v>290</v>
      </c>
      <c r="T2328" t="s">
        <v>291</v>
      </c>
      <c r="U2328">
        <v>2</v>
      </c>
      <c r="V2328">
        <v>1</v>
      </c>
      <c r="W2328" t="s">
        <v>1147</v>
      </c>
      <c r="X2328">
        <v>0</v>
      </c>
      <c r="Y2328">
        <v>0</v>
      </c>
      <c r="Z2328" s="1">
        <v>39629</v>
      </c>
      <c r="AA2328" s="1">
        <v>39629</v>
      </c>
      <c r="AB2328" t="s">
        <v>267</v>
      </c>
      <c r="AC2328" t="s">
        <v>1148</v>
      </c>
      <c r="AD2328" t="s">
        <v>301</v>
      </c>
      <c r="AF2328">
        <v>7.4999999999999997E-2</v>
      </c>
      <c r="AG2328">
        <v>1</v>
      </c>
      <c r="AH2328">
        <v>0</v>
      </c>
      <c r="AI2328">
        <v>4</v>
      </c>
      <c r="AJ2328">
        <v>0</v>
      </c>
      <c r="AK2328">
        <v>3</v>
      </c>
      <c r="AL2328">
        <v>30</v>
      </c>
      <c r="BV2328">
        <v>1600941.8</v>
      </c>
      <c r="BW2328">
        <v>1841235</v>
      </c>
      <c r="BX2328">
        <v>0.86948999999999999</v>
      </c>
      <c r="BY2328">
        <v>240293.19</v>
      </c>
      <c r="BZ2328">
        <v>0</v>
      </c>
      <c r="CA2328">
        <v>252562.02</v>
      </c>
      <c r="CB2328">
        <v>22865.918000000001</v>
      </c>
      <c r="CC2328">
        <v>1.5383</v>
      </c>
      <c r="CG2328">
        <v>0</v>
      </c>
      <c r="CH2328">
        <v>0</v>
      </c>
      <c r="CI2328">
        <v>0</v>
      </c>
      <c r="CN2328">
        <v>-7.6300000000000007E-2</v>
      </c>
      <c r="CR2328">
        <v>7.6160000000000005E-2</v>
      </c>
      <c r="DD2328">
        <v>4.0250000000000001E-2</v>
      </c>
      <c r="DE2328">
        <v>0</v>
      </c>
      <c r="DF2328">
        <v>0</v>
      </c>
      <c r="DG2328">
        <v>1</v>
      </c>
      <c r="DH2328">
        <v>0</v>
      </c>
      <c r="DI2328">
        <v>5.8999999999999997E-2</v>
      </c>
      <c r="DJ2328">
        <v>0.08</v>
      </c>
      <c r="DM2328">
        <v>18637.103999999999</v>
      </c>
      <c r="DN2328">
        <v>35174.945</v>
      </c>
      <c r="DS2328">
        <v>14455.288</v>
      </c>
      <c r="DT2328">
        <v>0</v>
      </c>
      <c r="DV2328">
        <v>68267.335999999996</v>
      </c>
      <c r="DW2328">
        <v>-158561.72</v>
      </c>
      <c r="DY2328">
        <v>15308.748</v>
      </c>
      <c r="DZ2328">
        <v>23982.645</v>
      </c>
      <c r="EA2328">
        <v>39291.391000000003</v>
      </c>
      <c r="EF2328">
        <v>154.56899999999999</v>
      </c>
      <c r="EJ2328">
        <v>-5.8979999999999997</v>
      </c>
      <c r="EK2328">
        <v>-4593.5379999999996</v>
      </c>
      <c r="EM2328">
        <v>9557.6980000000003</v>
      </c>
      <c r="EN2328">
        <v>-8299.3089999999993</v>
      </c>
      <c r="EQ2328">
        <v>1040.4069999999999</v>
      </c>
      <c r="ER2328">
        <v>-53149.059000000001</v>
      </c>
      <c r="ES2328">
        <v>-92841.07</v>
      </c>
      <c r="ET2328">
        <v>-92841.07</v>
      </c>
      <c r="FB2328">
        <v>-2842.22</v>
      </c>
      <c r="FC2328">
        <v>-1094.511</v>
      </c>
      <c r="FD2328">
        <v>-94.896000000000001</v>
      </c>
      <c r="FF2328">
        <v>-96872.702999999994</v>
      </c>
      <c r="FH2328">
        <v>1481936</v>
      </c>
      <c r="FI2328">
        <v>1631957.8</v>
      </c>
      <c r="FJ2328">
        <v>35174.945</v>
      </c>
      <c r="FK2328">
        <v>14455.288</v>
      </c>
      <c r="FL2328">
        <v>-158561.72</v>
      </c>
      <c r="FM2328">
        <v>39445.961000000003</v>
      </c>
      <c r="FN2328">
        <v>-4599.4359999999997</v>
      </c>
      <c r="FO2328">
        <v>1258.3889999999999</v>
      </c>
      <c r="FP2328">
        <v>-122456.8</v>
      </c>
      <c r="FQ2328">
        <v>-94.896000000000001</v>
      </c>
      <c r="FR2328">
        <v>2009</v>
      </c>
      <c r="FS2328" t="s">
        <v>588</v>
      </c>
      <c r="FT2328">
        <v>8</v>
      </c>
      <c r="FU2328">
        <v>0.16208</v>
      </c>
      <c r="FV2328">
        <v>7.3789999999999994E-2</v>
      </c>
      <c r="FW2328">
        <v>8.8289999999999993E-2</v>
      </c>
      <c r="FX2328">
        <v>0.11026</v>
      </c>
      <c r="FY2328">
        <v>0.18404999999999999</v>
      </c>
      <c r="GB2328">
        <v>43428.133000000002</v>
      </c>
      <c r="GE2328">
        <v>29543.393</v>
      </c>
      <c r="GI2328">
        <v>1</v>
      </c>
      <c r="GJ2328">
        <v>1</v>
      </c>
      <c r="GK2328">
        <v>1</v>
      </c>
      <c r="GL2328">
        <v>1</v>
      </c>
      <c r="GM2328">
        <v>267945.53000000003</v>
      </c>
      <c r="GN2328">
        <v>2.197E-2</v>
      </c>
      <c r="GQ2328">
        <v>5908</v>
      </c>
      <c r="GR2328">
        <v>252562.016</v>
      </c>
      <c r="GS2328">
        <v>37.82</v>
      </c>
      <c r="GT2328">
        <v>9.5</v>
      </c>
      <c r="GU2328">
        <v>42.749000000000002</v>
      </c>
      <c r="GV2328">
        <v>1095</v>
      </c>
      <c r="GW2328">
        <v>114</v>
      </c>
      <c r="GX2328">
        <v>4109</v>
      </c>
      <c r="GY2328">
        <v>85848.062999999995</v>
      </c>
      <c r="HA2328">
        <v>20.893000000000001</v>
      </c>
      <c r="HB2328">
        <v>3896</v>
      </c>
      <c r="HC2328">
        <v>85848.062999999995</v>
      </c>
      <c r="HD2328">
        <v>63.74</v>
      </c>
      <c r="HK2328">
        <v>213</v>
      </c>
      <c r="HL2328">
        <v>213</v>
      </c>
      <c r="HN2328">
        <v>11112</v>
      </c>
      <c r="HO2328">
        <v>1</v>
      </c>
      <c r="HP2328">
        <v>1</v>
      </c>
      <c r="HT2328">
        <v>1092655.1000000001</v>
      </c>
      <c r="IA2328">
        <v>1476652.5</v>
      </c>
      <c r="IF2328">
        <v>0</v>
      </c>
    </row>
    <row r="2329" spans="1:269" hidden="1" x14ac:dyDescent="0.25">
      <c r="A2329">
        <v>130</v>
      </c>
      <c r="B2329" s="11" t="str">
        <f t="shared" si="36"/>
        <v>130 2009</v>
      </c>
      <c r="C2329" t="s">
        <v>1144</v>
      </c>
      <c r="D2329">
        <v>2009</v>
      </c>
      <c r="E2329">
        <v>107</v>
      </c>
      <c r="F2329" t="s">
        <v>1145</v>
      </c>
      <c r="G2329" t="s">
        <v>1146</v>
      </c>
      <c r="H2329">
        <v>1</v>
      </c>
      <c r="I2329">
        <v>1973</v>
      </c>
      <c r="J2329">
        <v>0</v>
      </c>
      <c r="L2329">
        <v>0</v>
      </c>
      <c r="M2329" t="s">
        <v>584</v>
      </c>
      <c r="N2329" t="s">
        <v>585</v>
      </c>
      <c r="O2329" t="s">
        <v>585</v>
      </c>
      <c r="P2329">
        <v>3</v>
      </c>
      <c r="Q2329" t="s">
        <v>421</v>
      </c>
      <c r="R2329">
        <v>0</v>
      </c>
      <c r="S2329" t="s">
        <v>290</v>
      </c>
      <c r="T2329" t="s">
        <v>291</v>
      </c>
      <c r="U2329">
        <v>2</v>
      </c>
      <c r="V2329">
        <v>1</v>
      </c>
      <c r="W2329" t="s">
        <v>1147</v>
      </c>
      <c r="X2329">
        <v>0</v>
      </c>
      <c r="Y2329">
        <v>0</v>
      </c>
      <c r="Z2329" s="1">
        <v>39994</v>
      </c>
      <c r="AA2329" s="1">
        <v>39994</v>
      </c>
      <c r="AB2329" t="s">
        <v>267</v>
      </c>
      <c r="AC2329" t="s">
        <v>1148</v>
      </c>
      <c r="AD2329" t="s">
        <v>301</v>
      </c>
      <c r="AF2329">
        <v>7.4999999999999997E-2</v>
      </c>
      <c r="AG2329">
        <v>1</v>
      </c>
      <c r="AH2329">
        <v>0</v>
      </c>
      <c r="AI2329">
        <v>4</v>
      </c>
      <c r="AJ2329">
        <v>0</v>
      </c>
      <c r="AK2329">
        <v>3</v>
      </c>
      <c r="AL2329">
        <v>30</v>
      </c>
      <c r="BV2329">
        <v>1297128.3999999999</v>
      </c>
      <c r="BW2329">
        <v>1988394.4</v>
      </c>
      <c r="BX2329">
        <v>0.65234999999999999</v>
      </c>
      <c r="BY2329">
        <v>691265.94</v>
      </c>
      <c r="BZ2329">
        <v>0</v>
      </c>
      <c r="CA2329">
        <v>270236.56</v>
      </c>
      <c r="CB2329">
        <v>28093.511999999999</v>
      </c>
      <c r="CC2329">
        <v>0.91559999999999997</v>
      </c>
      <c r="CG2329">
        <v>0</v>
      </c>
      <c r="CH2329">
        <v>0</v>
      </c>
      <c r="CI2329">
        <v>0</v>
      </c>
      <c r="CN2329">
        <v>-0.2424</v>
      </c>
      <c r="CR2329">
        <v>-6.3200000000000001E-3</v>
      </c>
      <c r="DD2329">
        <v>4.2399999999999998E-3</v>
      </c>
      <c r="DE2329">
        <v>0</v>
      </c>
      <c r="DF2329">
        <v>0</v>
      </c>
      <c r="DG2329">
        <v>1</v>
      </c>
      <c r="DH2329">
        <v>0</v>
      </c>
      <c r="DI2329">
        <v>-5.0999999999999997E-2</v>
      </c>
      <c r="DJ2329">
        <v>5.0000000000000001E-3</v>
      </c>
      <c r="DM2329">
        <v>19706.504000000001</v>
      </c>
      <c r="DN2329">
        <v>25721.838</v>
      </c>
      <c r="DS2329">
        <v>15071.968000000001</v>
      </c>
      <c r="DT2329">
        <v>0</v>
      </c>
      <c r="DV2329">
        <v>60500.309000000001</v>
      </c>
      <c r="DW2329">
        <v>-370782.19</v>
      </c>
      <c r="DY2329">
        <v>13884.364</v>
      </c>
      <c r="DZ2329">
        <v>13684.482</v>
      </c>
      <c r="EA2329">
        <v>27568.846000000001</v>
      </c>
      <c r="EF2329">
        <v>451.02800000000002</v>
      </c>
      <c r="EJ2329">
        <v>-205.81299999999999</v>
      </c>
      <c r="EK2329">
        <v>-4298.509</v>
      </c>
      <c r="EM2329">
        <v>2383.306</v>
      </c>
      <c r="EN2329">
        <v>-1367.462</v>
      </c>
      <c r="EQ2329">
        <v>105.417</v>
      </c>
      <c r="ER2329">
        <v>-285645.09000000003</v>
      </c>
      <c r="ES2329">
        <v>-96126.718999999997</v>
      </c>
      <c r="ET2329">
        <v>-96126.718999999997</v>
      </c>
      <c r="FB2329">
        <v>-2560.2570000000001</v>
      </c>
      <c r="FC2329">
        <v>-1223.8679999999999</v>
      </c>
      <c r="FD2329">
        <v>-91.727000000000004</v>
      </c>
      <c r="FE2329">
        <v>-715.46</v>
      </c>
      <c r="FF2329">
        <v>-100718.03</v>
      </c>
      <c r="FH2329">
        <v>1095572.8999999999</v>
      </c>
      <c r="FI2329">
        <v>1481936</v>
      </c>
      <c r="FJ2329">
        <v>25721.838</v>
      </c>
      <c r="FK2329">
        <v>15071.968000000001</v>
      </c>
      <c r="FL2329">
        <v>-370782.19</v>
      </c>
      <c r="FM2329">
        <v>28019.873</v>
      </c>
      <c r="FN2329">
        <v>-4504.3220000000001</v>
      </c>
      <c r="FO2329">
        <v>1015.8440000000001</v>
      </c>
      <c r="FP2329">
        <v>-346250.78</v>
      </c>
      <c r="FQ2329">
        <v>-807.18700000000001</v>
      </c>
      <c r="FR2329">
        <v>2010</v>
      </c>
      <c r="FS2329" t="s">
        <v>588</v>
      </c>
      <c r="FT2329">
        <v>8</v>
      </c>
      <c r="FU2329">
        <v>0.16119</v>
      </c>
      <c r="FV2329">
        <v>7.2919999999999999E-2</v>
      </c>
      <c r="FW2329">
        <v>8.8260000000000005E-2</v>
      </c>
      <c r="FX2329">
        <v>0.25039</v>
      </c>
      <c r="FY2329">
        <v>0.32330999999999999</v>
      </c>
      <c r="GB2329">
        <v>45725.218999999997</v>
      </c>
      <c r="GE2329">
        <v>71029.891000000003</v>
      </c>
      <c r="GI2329">
        <v>1</v>
      </c>
      <c r="GJ2329">
        <v>1</v>
      </c>
      <c r="GK2329">
        <v>1</v>
      </c>
      <c r="GL2329">
        <v>1</v>
      </c>
      <c r="GM2329">
        <v>283679.69</v>
      </c>
      <c r="GN2329">
        <v>0.16213</v>
      </c>
      <c r="GQ2329">
        <v>6071</v>
      </c>
      <c r="GR2329">
        <v>270236.56300000002</v>
      </c>
      <c r="GS2329">
        <v>37.950000000000003</v>
      </c>
      <c r="GT2329">
        <v>9.56</v>
      </c>
      <c r="GU2329">
        <v>44.512999999999998</v>
      </c>
      <c r="GV2329">
        <v>1197</v>
      </c>
      <c r="GW2329">
        <v>112</v>
      </c>
      <c r="GX2329">
        <v>4169</v>
      </c>
      <c r="GY2329">
        <v>90285.297000000006</v>
      </c>
      <c r="HA2329">
        <v>21.655999999999999</v>
      </c>
      <c r="HB2329">
        <v>3984</v>
      </c>
      <c r="HC2329">
        <v>90285.297000000006</v>
      </c>
      <c r="HD2329">
        <v>64.040000000000006</v>
      </c>
      <c r="HK2329">
        <v>185</v>
      </c>
      <c r="HL2329">
        <v>185</v>
      </c>
      <c r="HN2329">
        <v>11437</v>
      </c>
      <c r="HO2329">
        <v>1</v>
      </c>
      <c r="HP2329">
        <v>1</v>
      </c>
      <c r="HT2329">
        <v>1124396.6000000001</v>
      </c>
      <c r="IA2329">
        <v>1084169.3</v>
      </c>
      <c r="IF2329">
        <v>0</v>
      </c>
    </row>
    <row r="2330" spans="1:269" hidden="1" x14ac:dyDescent="0.25">
      <c r="A2330">
        <v>130</v>
      </c>
      <c r="B2330" s="11" t="str">
        <f t="shared" si="36"/>
        <v>130 2010</v>
      </c>
      <c r="C2330" t="s">
        <v>1144</v>
      </c>
      <c r="D2330">
        <v>2010</v>
      </c>
      <c r="E2330">
        <v>107</v>
      </c>
      <c r="F2330" t="s">
        <v>1145</v>
      </c>
      <c r="G2330" t="s">
        <v>1146</v>
      </c>
      <c r="H2330">
        <v>1</v>
      </c>
      <c r="I2330">
        <v>1973</v>
      </c>
      <c r="J2330">
        <v>0</v>
      </c>
      <c r="L2330">
        <v>0</v>
      </c>
      <c r="M2330" t="s">
        <v>584</v>
      </c>
      <c r="N2330" t="s">
        <v>585</v>
      </c>
      <c r="O2330" t="s">
        <v>585</v>
      </c>
      <c r="P2330">
        <v>3</v>
      </c>
      <c r="Q2330" t="s">
        <v>421</v>
      </c>
      <c r="R2330">
        <v>0</v>
      </c>
      <c r="S2330" t="s">
        <v>290</v>
      </c>
      <c r="T2330" t="s">
        <v>291</v>
      </c>
      <c r="U2330">
        <v>2</v>
      </c>
      <c r="V2330">
        <v>1</v>
      </c>
      <c r="W2330" t="s">
        <v>1147</v>
      </c>
      <c r="X2330">
        <v>0</v>
      </c>
      <c r="Y2330">
        <v>0</v>
      </c>
      <c r="Z2330" s="1">
        <v>40359</v>
      </c>
      <c r="AA2330" s="1">
        <v>40359</v>
      </c>
      <c r="AB2330" t="s">
        <v>267</v>
      </c>
      <c r="AC2330" t="s">
        <v>1148</v>
      </c>
      <c r="AD2330" t="s">
        <v>301</v>
      </c>
      <c r="AF2330">
        <v>7.4999999999999997E-2</v>
      </c>
      <c r="AG2330">
        <v>1</v>
      </c>
      <c r="AH2330">
        <v>0</v>
      </c>
      <c r="AI2330">
        <v>4</v>
      </c>
      <c r="AJ2330">
        <v>0</v>
      </c>
      <c r="AK2330">
        <v>3</v>
      </c>
      <c r="AL2330">
        <v>30</v>
      </c>
      <c r="BV2330">
        <v>1247546.3999999999</v>
      </c>
      <c r="BW2330">
        <v>2083809.4</v>
      </c>
      <c r="BX2330">
        <v>0.59869000000000006</v>
      </c>
      <c r="BY2330">
        <v>836262.94</v>
      </c>
      <c r="BZ2330">
        <v>0</v>
      </c>
      <c r="CA2330">
        <v>280977.28000000003</v>
      </c>
      <c r="CB2330">
        <v>66032.187999999995</v>
      </c>
      <c r="CC2330">
        <v>0.47189999999999999</v>
      </c>
      <c r="CG2330">
        <v>0</v>
      </c>
      <c r="CH2330">
        <v>0</v>
      </c>
      <c r="CI2330">
        <v>0</v>
      </c>
      <c r="CN2330">
        <v>0.1237</v>
      </c>
      <c r="CR2330">
        <v>-8.7000000000000001E-4</v>
      </c>
      <c r="CU2330">
        <v>1.559E-2</v>
      </c>
      <c r="DD2330">
        <v>1.559E-2</v>
      </c>
      <c r="DE2330">
        <v>0</v>
      </c>
      <c r="DF2330">
        <v>0</v>
      </c>
      <c r="DG2330">
        <v>1</v>
      </c>
      <c r="DH2330">
        <v>1</v>
      </c>
      <c r="DI2330">
        <v>-6.5000000000000002E-2</v>
      </c>
      <c r="DJ2330">
        <v>1.0999999999999999E-2</v>
      </c>
      <c r="DK2330">
        <v>2.3E-2</v>
      </c>
      <c r="DM2330">
        <v>20812.936000000002</v>
      </c>
      <c r="DN2330">
        <v>31162.221000000001</v>
      </c>
      <c r="DS2330">
        <v>15112.48</v>
      </c>
      <c r="DT2330">
        <v>0</v>
      </c>
      <c r="DV2330">
        <v>67087.641000000003</v>
      </c>
      <c r="DW2330">
        <v>108395.13</v>
      </c>
      <c r="DY2330">
        <v>12593.575000000001</v>
      </c>
      <c r="DZ2330">
        <v>15446.749</v>
      </c>
      <c r="EA2330">
        <v>28040.324000000001</v>
      </c>
      <c r="EF2330">
        <v>280.55500000000001</v>
      </c>
      <c r="EJ2330">
        <v>-451.92500000000001</v>
      </c>
      <c r="EK2330">
        <v>-4547.1840000000002</v>
      </c>
      <c r="EM2330">
        <v>546.76</v>
      </c>
      <c r="EN2330">
        <v>-123.876</v>
      </c>
      <c r="EQ2330">
        <v>-40.238999999999997</v>
      </c>
      <c r="ER2330">
        <v>199187.19</v>
      </c>
      <c r="ES2330">
        <v>-102296.3</v>
      </c>
      <c r="ET2330">
        <v>-102296.3</v>
      </c>
      <c r="FB2330">
        <v>-2501.0479999999998</v>
      </c>
      <c r="FC2330">
        <v>-1121.6510000000001</v>
      </c>
      <c r="FD2330">
        <v>-89.668999999999997</v>
      </c>
      <c r="FE2330">
        <v>-1143.605</v>
      </c>
      <c r="FF2330">
        <v>-107152.27</v>
      </c>
      <c r="FH2330">
        <v>1187607.8999999999</v>
      </c>
      <c r="FI2330">
        <v>1095572.8999999999</v>
      </c>
      <c r="FJ2330">
        <v>31162.221000000001</v>
      </c>
      <c r="FK2330">
        <v>15112.48</v>
      </c>
      <c r="FL2330">
        <v>108395.13</v>
      </c>
      <c r="FM2330">
        <v>28320.879000000001</v>
      </c>
      <c r="FN2330">
        <v>-4999.1090000000004</v>
      </c>
      <c r="FO2330">
        <v>422.88400000000001</v>
      </c>
      <c r="FP2330">
        <v>132139.79999999999</v>
      </c>
      <c r="FQ2330">
        <v>-1233.2739999999999</v>
      </c>
      <c r="FR2330">
        <v>2011</v>
      </c>
      <c r="FS2330" t="s">
        <v>588</v>
      </c>
      <c r="FT2330">
        <v>8</v>
      </c>
      <c r="FU2330">
        <v>0.15826000000000001</v>
      </c>
      <c r="FV2330">
        <v>7.4069999999999997E-2</v>
      </c>
      <c r="FW2330">
        <v>8.4180000000000005E-2</v>
      </c>
      <c r="FX2330">
        <v>0.27257999999999999</v>
      </c>
      <c r="FY2330">
        <v>0.34665000000000001</v>
      </c>
      <c r="GB2330">
        <v>47706.781000000003</v>
      </c>
      <c r="GE2330">
        <v>82168.820000000007</v>
      </c>
      <c r="GI2330">
        <v>1</v>
      </c>
      <c r="GJ2330">
        <v>1</v>
      </c>
      <c r="GK2330">
        <v>1</v>
      </c>
      <c r="GL2330">
        <v>1</v>
      </c>
      <c r="GM2330">
        <v>301452.38</v>
      </c>
      <c r="GN2330">
        <v>0.18839</v>
      </c>
      <c r="GQ2330">
        <v>6197</v>
      </c>
      <c r="GR2330">
        <v>280977.28100000002</v>
      </c>
      <c r="GS2330">
        <v>38.11</v>
      </c>
      <c r="GT2330">
        <v>9.6199999999999992</v>
      </c>
      <c r="GU2330">
        <v>45.341000000000001</v>
      </c>
      <c r="GV2330">
        <v>1198</v>
      </c>
      <c r="GW2330">
        <v>112</v>
      </c>
      <c r="GX2330">
        <v>4222</v>
      </c>
      <c r="GY2330">
        <v>93382.976999999999</v>
      </c>
      <c r="HA2330">
        <v>22.117999999999999</v>
      </c>
      <c r="HB2330">
        <v>4028</v>
      </c>
      <c r="HC2330">
        <v>93382.976999999999</v>
      </c>
      <c r="HD2330">
        <v>64.489999999999995</v>
      </c>
      <c r="HK2330">
        <v>194</v>
      </c>
      <c r="HL2330">
        <v>194</v>
      </c>
      <c r="HN2330">
        <v>11617</v>
      </c>
      <c r="HO2330">
        <v>1</v>
      </c>
      <c r="HP2330">
        <v>1</v>
      </c>
      <c r="HT2330">
        <v>1188534.3</v>
      </c>
      <c r="IA2330">
        <v>1175083.8</v>
      </c>
      <c r="IF2330">
        <v>0</v>
      </c>
    </row>
    <row r="2331" spans="1:269" hidden="1" x14ac:dyDescent="0.25">
      <c r="A2331">
        <v>130</v>
      </c>
      <c r="B2331" s="11" t="str">
        <f t="shared" si="36"/>
        <v>130 2011</v>
      </c>
      <c r="C2331" t="s">
        <v>1144</v>
      </c>
      <c r="D2331">
        <v>2011</v>
      </c>
      <c r="E2331">
        <v>107</v>
      </c>
      <c r="F2331" t="s">
        <v>1145</v>
      </c>
      <c r="G2331" t="s">
        <v>1146</v>
      </c>
      <c r="H2331">
        <v>1</v>
      </c>
      <c r="I2331">
        <v>1973</v>
      </c>
      <c r="J2331">
        <v>0</v>
      </c>
      <c r="L2331">
        <v>0</v>
      </c>
      <c r="M2331" t="s">
        <v>584</v>
      </c>
      <c r="N2331" t="s">
        <v>585</v>
      </c>
      <c r="O2331" t="s">
        <v>585</v>
      </c>
      <c r="P2331">
        <v>3</v>
      </c>
      <c r="Q2331" t="s">
        <v>421</v>
      </c>
      <c r="R2331">
        <v>0</v>
      </c>
      <c r="S2331" t="s">
        <v>290</v>
      </c>
      <c r="T2331" t="s">
        <v>291</v>
      </c>
      <c r="U2331">
        <v>2</v>
      </c>
      <c r="V2331">
        <v>1</v>
      </c>
      <c r="W2331" t="s">
        <v>1147</v>
      </c>
      <c r="X2331">
        <v>0</v>
      </c>
      <c r="Y2331">
        <v>0</v>
      </c>
      <c r="Z2331" s="1">
        <v>40724</v>
      </c>
      <c r="AA2331" s="1">
        <v>40724</v>
      </c>
      <c r="AB2331" t="s">
        <v>267</v>
      </c>
      <c r="AC2331" t="s">
        <v>1149</v>
      </c>
      <c r="AD2331" t="s">
        <v>301</v>
      </c>
      <c r="AF2331">
        <v>7.4999999999999997E-2</v>
      </c>
      <c r="AG2331">
        <v>1</v>
      </c>
      <c r="AH2331">
        <v>0</v>
      </c>
      <c r="AI2331">
        <v>5</v>
      </c>
      <c r="AJ2331">
        <v>0</v>
      </c>
      <c r="AK2331">
        <v>3</v>
      </c>
      <c r="AL2331">
        <v>30</v>
      </c>
      <c r="BV2331">
        <v>1286287.6000000001</v>
      </c>
      <c r="BW2331">
        <v>2215674.2999999998</v>
      </c>
      <c r="BX2331">
        <v>0.58053999999999994</v>
      </c>
      <c r="BY2331">
        <v>929386.69</v>
      </c>
      <c r="BZ2331">
        <v>0</v>
      </c>
      <c r="CA2331">
        <v>273348.63</v>
      </c>
      <c r="CB2331">
        <v>82168.820000000007</v>
      </c>
      <c r="CC2331">
        <v>0.85270000000000001</v>
      </c>
      <c r="CG2331">
        <v>0</v>
      </c>
      <c r="CH2331">
        <v>0</v>
      </c>
      <c r="CI2331">
        <v>0</v>
      </c>
      <c r="CL2331" t="s">
        <v>375</v>
      </c>
      <c r="CM2331">
        <v>99</v>
      </c>
      <c r="CN2331">
        <v>0.24809999999999999</v>
      </c>
      <c r="CP2331">
        <v>2.47E-2</v>
      </c>
      <c r="CR2331">
        <v>3.27E-2</v>
      </c>
      <c r="CU2331">
        <v>4.19E-2</v>
      </c>
      <c r="DA2331">
        <v>4.4499999999999998E-2</v>
      </c>
      <c r="DB2331">
        <v>1998</v>
      </c>
      <c r="DD2331">
        <v>3.4810000000000001E-2</v>
      </c>
      <c r="DE2331">
        <v>0</v>
      </c>
      <c r="DF2331">
        <v>0</v>
      </c>
      <c r="DG2331">
        <v>0</v>
      </c>
      <c r="DH2331">
        <v>1</v>
      </c>
      <c r="DI2331">
        <v>4.2999999999999997E-2</v>
      </c>
      <c r="DJ2331">
        <v>4.3999999999999997E-2</v>
      </c>
      <c r="DK2331">
        <v>5.0999999999999997E-2</v>
      </c>
      <c r="DM2331">
        <v>20549.471000000001</v>
      </c>
      <c r="DN2331">
        <v>70066.179999999993</v>
      </c>
      <c r="DS2331">
        <v>15430.686</v>
      </c>
      <c r="DT2331">
        <v>0</v>
      </c>
      <c r="DV2331">
        <v>106046.34</v>
      </c>
      <c r="DW2331">
        <v>246940.61</v>
      </c>
      <c r="DY2331">
        <v>11951.097</v>
      </c>
      <c r="DZ2331">
        <v>16444.296999999999</v>
      </c>
      <c r="EA2331">
        <v>28395.395</v>
      </c>
      <c r="EB2331">
        <v>4833.3320000000003</v>
      </c>
      <c r="EF2331">
        <v>143.863</v>
      </c>
      <c r="EJ2331">
        <v>-380.89600000000002</v>
      </c>
      <c r="EK2331">
        <v>-4343.5200000000004</v>
      </c>
      <c r="EM2331">
        <v>503.767</v>
      </c>
      <c r="EN2331">
        <v>-50.6</v>
      </c>
      <c r="EQ2331">
        <v>60.564</v>
      </c>
      <c r="ER2331">
        <v>382148.84</v>
      </c>
      <c r="ES2331">
        <v>-110405.15</v>
      </c>
      <c r="ET2331">
        <v>-110405.15</v>
      </c>
      <c r="FB2331">
        <v>-2757.3670000000002</v>
      </c>
      <c r="FC2331">
        <v>-1077.99</v>
      </c>
      <c r="FD2331">
        <v>-86.852000000000004</v>
      </c>
      <c r="FE2331">
        <v>-925.94899999999996</v>
      </c>
      <c r="FF2331">
        <v>-115253.3</v>
      </c>
      <c r="FH2331">
        <v>1454503.4</v>
      </c>
      <c r="FI2331">
        <v>1187607.8999999999</v>
      </c>
      <c r="FJ2331">
        <v>70066.179999999993</v>
      </c>
      <c r="FK2331">
        <v>15430.686</v>
      </c>
      <c r="FL2331">
        <v>246940.61</v>
      </c>
      <c r="FM2331">
        <v>33372.589999999997</v>
      </c>
      <c r="FN2331">
        <v>-4724.4160000000002</v>
      </c>
      <c r="FO2331">
        <v>453.16699999999997</v>
      </c>
      <c r="FP2331">
        <v>276041.94</v>
      </c>
      <c r="FQ2331">
        <v>-1012.801</v>
      </c>
      <c r="FR2331">
        <v>2012</v>
      </c>
      <c r="FS2331" t="s">
        <v>1150</v>
      </c>
      <c r="FT2331">
        <v>8</v>
      </c>
      <c r="FU2331">
        <v>0.16864000000000001</v>
      </c>
      <c r="FV2331">
        <v>7.5179999999999997E-2</v>
      </c>
      <c r="FW2331">
        <v>9.3460000000000001E-2</v>
      </c>
      <c r="FX2331">
        <v>0.38650000000000001</v>
      </c>
      <c r="FY2331">
        <v>0.46167999999999998</v>
      </c>
      <c r="GB2331">
        <v>46680.608999999997</v>
      </c>
      <c r="GF2331">
        <v>127797.63</v>
      </c>
      <c r="GI2331">
        <v>1</v>
      </c>
      <c r="GJ2331">
        <v>1</v>
      </c>
      <c r="GK2331">
        <v>1</v>
      </c>
      <c r="GL2331">
        <v>1</v>
      </c>
      <c r="GM2331">
        <v>276812.46999999997</v>
      </c>
      <c r="GN2331">
        <v>0.29304000000000002</v>
      </c>
      <c r="GQ2331">
        <v>5933</v>
      </c>
      <c r="GR2331">
        <v>273348.625</v>
      </c>
      <c r="GS2331">
        <v>39</v>
      </c>
      <c r="GT2331">
        <v>10.61</v>
      </c>
      <c r="GU2331">
        <v>46.073</v>
      </c>
      <c r="GV2331">
        <v>1251</v>
      </c>
      <c r="GW2331">
        <v>128</v>
      </c>
      <c r="GX2331">
        <v>4396</v>
      </c>
      <c r="GY2331">
        <v>99863.547000000006</v>
      </c>
      <c r="HA2331">
        <v>22.716999999999999</v>
      </c>
      <c r="HB2331">
        <v>4165</v>
      </c>
      <c r="HC2331">
        <v>99863.547000000006</v>
      </c>
      <c r="HD2331">
        <v>65</v>
      </c>
      <c r="HK2331">
        <v>231</v>
      </c>
      <c r="HL2331">
        <v>231</v>
      </c>
      <c r="HN2331">
        <v>11580</v>
      </c>
      <c r="HO2331">
        <v>0</v>
      </c>
      <c r="HP2331">
        <v>1</v>
      </c>
      <c r="HT2331">
        <v>1078347</v>
      </c>
      <c r="IA2331">
        <v>1440795.6</v>
      </c>
      <c r="IF2331">
        <v>0</v>
      </c>
      <c r="II2331">
        <v>0.33961999999999998</v>
      </c>
      <c r="IJ2331">
        <v>0.63214000000000004</v>
      </c>
      <c r="IL2331">
        <v>9.4200000000000006E-2</v>
      </c>
      <c r="IM2331">
        <v>0.22578000000000001</v>
      </c>
      <c r="IO2331">
        <v>0.16850000000000001</v>
      </c>
      <c r="IP2331">
        <v>0.10399</v>
      </c>
      <c r="IS2331">
        <v>0</v>
      </c>
      <c r="IV2331">
        <v>0</v>
      </c>
      <c r="IX2331">
        <v>0.13389999999999999</v>
      </c>
      <c r="IY2331">
        <v>3.4299999999999997E-2</v>
      </c>
      <c r="JB2331">
        <v>0</v>
      </c>
      <c r="JE2331">
        <v>3.8E-3</v>
      </c>
      <c r="JH2331">
        <v>0</v>
      </c>
    </row>
    <row r="2332" spans="1:269" hidden="1" x14ac:dyDescent="0.25">
      <c r="A2332">
        <v>130</v>
      </c>
      <c r="B2332" s="11" t="str">
        <f t="shared" si="36"/>
        <v>130 2012</v>
      </c>
      <c r="C2332" t="s">
        <v>1144</v>
      </c>
      <c r="D2332">
        <v>2012</v>
      </c>
      <c r="E2332">
        <v>107</v>
      </c>
      <c r="F2332" t="s">
        <v>1145</v>
      </c>
      <c r="G2332" t="s">
        <v>1146</v>
      </c>
      <c r="H2332">
        <v>1</v>
      </c>
      <c r="I2332">
        <v>1973</v>
      </c>
      <c r="J2332">
        <v>0</v>
      </c>
      <c r="L2332">
        <v>0</v>
      </c>
      <c r="M2332" t="s">
        <v>584</v>
      </c>
      <c r="N2332" t="s">
        <v>585</v>
      </c>
      <c r="O2332" t="s">
        <v>585</v>
      </c>
      <c r="P2332">
        <v>3</v>
      </c>
      <c r="Q2332" t="s">
        <v>421</v>
      </c>
      <c r="R2332">
        <v>0</v>
      </c>
      <c r="S2332" t="s">
        <v>290</v>
      </c>
      <c r="T2332" t="s">
        <v>291</v>
      </c>
      <c r="U2332">
        <v>2</v>
      </c>
      <c r="V2332">
        <v>1</v>
      </c>
      <c r="W2332" t="s">
        <v>1147</v>
      </c>
      <c r="X2332">
        <v>0</v>
      </c>
      <c r="Y2332">
        <v>0</v>
      </c>
      <c r="Z2332" s="1">
        <v>41090</v>
      </c>
      <c r="AA2332" s="1">
        <v>41090</v>
      </c>
      <c r="AB2332" t="s">
        <v>267</v>
      </c>
      <c r="AC2332" t="s">
        <v>1149</v>
      </c>
      <c r="AD2332" t="s">
        <v>301</v>
      </c>
      <c r="AF2332">
        <v>7.4999999999999997E-2</v>
      </c>
      <c r="AG2332">
        <v>1</v>
      </c>
      <c r="AH2332">
        <v>0</v>
      </c>
      <c r="AI2332">
        <v>5</v>
      </c>
      <c r="AJ2332">
        <v>0</v>
      </c>
      <c r="AK2332">
        <v>3</v>
      </c>
      <c r="AL2332">
        <v>30</v>
      </c>
      <c r="BV2332">
        <v>1382503.9</v>
      </c>
      <c r="BW2332">
        <v>2313751.7999999998</v>
      </c>
      <c r="BX2332">
        <v>0.59752000000000005</v>
      </c>
      <c r="BY2332">
        <v>931248</v>
      </c>
      <c r="BZ2332">
        <v>0</v>
      </c>
      <c r="CA2332">
        <v>272606.94</v>
      </c>
      <c r="CB2332">
        <v>112159.93</v>
      </c>
      <c r="CC2332">
        <v>0.89380000000000004</v>
      </c>
      <c r="CG2332">
        <v>0</v>
      </c>
      <c r="CH2332">
        <v>0</v>
      </c>
      <c r="CI2332">
        <v>0</v>
      </c>
      <c r="CN2332">
        <v>-2.1000000000000001E-2</v>
      </c>
      <c r="CR2332">
        <v>-7.9600000000000001E-3</v>
      </c>
      <c r="CU2332">
        <v>4.5409999999999999E-2</v>
      </c>
      <c r="DD2332">
        <v>3.0040000000000001E-2</v>
      </c>
      <c r="DE2332">
        <v>0</v>
      </c>
      <c r="DF2332">
        <v>0</v>
      </c>
      <c r="DG2332">
        <v>1</v>
      </c>
      <c r="DH2332">
        <v>1</v>
      </c>
      <c r="DI2332">
        <v>0.11700000000000001</v>
      </c>
      <c r="DJ2332">
        <v>6.0000000000000001E-3</v>
      </c>
      <c r="DK2332">
        <v>5.3999999999999999E-2</v>
      </c>
      <c r="DM2332">
        <v>27034.276999999998</v>
      </c>
      <c r="DN2332">
        <v>73218.758000000002</v>
      </c>
      <c r="DS2332">
        <v>15628.206</v>
      </c>
      <c r="DT2332">
        <v>0</v>
      </c>
      <c r="DV2332">
        <v>115881.24</v>
      </c>
      <c r="DW2332">
        <v>-55338.233999999997</v>
      </c>
      <c r="DY2332">
        <v>12313.561</v>
      </c>
      <c r="DZ2332">
        <v>18747.748</v>
      </c>
      <c r="EA2332">
        <v>31061.311000000002</v>
      </c>
      <c r="EF2332">
        <v>122.836</v>
      </c>
      <c r="EJ2332">
        <v>-222.46100000000001</v>
      </c>
      <c r="EK2332">
        <v>-4285.1409999999996</v>
      </c>
      <c r="EM2332">
        <v>603.29200000000003</v>
      </c>
      <c r="EN2332">
        <v>-21.187999999999999</v>
      </c>
      <c r="EQ2332">
        <v>140.37899999999999</v>
      </c>
      <c r="ER2332">
        <v>87942.039000000004</v>
      </c>
      <c r="ES2332">
        <v>-114693.25</v>
      </c>
      <c r="ET2332">
        <v>-114693.25</v>
      </c>
      <c r="FB2332">
        <v>-3713.5770000000002</v>
      </c>
      <c r="FC2332">
        <v>-1096.096</v>
      </c>
      <c r="FD2332">
        <v>-84.95</v>
      </c>
      <c r="FE2332">
        <v>-396.77600000000001</v>
      </c>
      <c r="FF2332">
        <v>-119984.65</v>
      </c>
      <c r="FH2332">
        <v>1422460.8</v>
      </c>
      <c r="FI2332">
        <v>1454503.4</v>
      </c>
      <c r="FJ2332">
        <v>73218.758000000002</v>
      </c>
      <c r="FK2332">
        <v>15628.206</v>
      </c>
      <c r="FL2332">
        <v>-55338.233999999997</v>
      </c>
      <c r="FM2332">
        <v>31184.146000000001</v>
      </c>
      <c r="FN2332">
        <v>-4507.6019999999999</v>
      </c>
      <c r="FO2332">
        <v>582.10400000000004</v>
      </c>
      <c r="FP2332">
        <v>-28079.585999999999</v>
      </c>
      <c r="FQ2332">
        <v>-481.726</v>
      </c>
      <c r="FR2332">
        <v>2013</v>
      </c>
      <c r="FS2332" t="s">
        <v>1150</v>
      </c>
      <c r="FT2332">
        <v>8</v>
      </c>
      <c r="FU2332">
        <v>0.16986000000000001</v>
      </c>
      <c r="FV2332">
        <v>9.9169999999999994E-2</v>
      </c>
      <c r="FW2332">
        <v>7.0690000000000003E-2</v>
      </c>
      <c r="FX2332">
        <v>0.36364999999999997</v>
      </c>
      <c r="FY2332">
        <v>0.46282000000000001</v>
      </c>
      <c r="GB2332">
        <v>46627.461000000003</v>
      </c>
      <c r="GF2332">
        <v>127049.08</v>
      </c>
      <c r="GI2332">
        <v>1</v>
      </c>
      <c r="GJ2332">
        <v>1</v>
      </c>
      <c r="GK2332">
        <v>1</v>
      </c>
      <c r="GL2332">
        <v>1</v>
      </c>
      <c r="GM2332">
        <v>274512.15999999997</v>
      </c>
      <c r="GN2332">
        <v>0.29296</v>
      </c>
      <c r="GQ2332">
        <v>5779</v>
      </c>
      <c r="GR2332">
        <v>272606.93800000002</v>
      </c>
      <c r="GS2332">
        <v>39</v>
      </c>
      <c r="GT2332">
        <v>10.73</v>
      </c>
      <c r="GU2332">
        <v>47.171999999999997</v>
      </c>
      <c r="GV2332">
        <v>1176</v>
      </c>
      <c r="GW2332">
        <v>130</v>
      </c>
      <c r="GX2332">
        <v>4514</v>
      </c>
      <c r="GY2332">
        <v>104998.5</v>
      </c>
      <c r="HA2332">
        <v>23.260999999999999</v>
      </c>
      <c r="HB2332">
        <v>4230</v>
      </c>
      <c r="HC2332">
        <v>104998.5</v>
      </c>
      <c r="HD2332">
        <v>65</v>
      </c>
      <c r="HK2332">
        <v>284</v>
      </c>
      <c r="HL2332">
        <v>284</v>
      </c>
      <c r="HN2332">
        <v>11469</v>
      </c>
      <c r="HO2332">
        <v>0</v>
      </c>
      <c r="HP2332">
        <v>1</v>
      </c>
      <c r="HR2332">
        <v>1510901.1</v>
      </c>
      <c r="HS2332">
        <v>21295.221000000001</v>
      </c>
      <c r="HT2332">
        <v>1131552</v>
      </c>
      <c r="IA2332">
        <v>1406662</v>
      </c>
      <c r="IF2332">
        <v>0</v>
      </c>
    </row>
    <row r="2333" spans="1:269" hidden="1" x14ac:dyDescent="0.25">
      <c r="A2333">
        <v>130</v>
      </c>
      <c r="B2333" s="11" t="str">
        <f t="shared" si="36"/>
        <v>130 2013</v>
      </c>
      <c r="C2333" t="s">
        <v>1144</v>
      </c>
      <c r="D2333">
        <v>2013</v>
      </c>
      <c r="E2333">
        <v>107</v>
      </c>
      <c r="F2333" t="s">
        <v>1145</v>
      </c>
      <c r="G2333" t="s">
        <v>1146</v>
      </c>
      <c r="H2333">
        <v>1</v>
      </c>
      <c r="I2333">
        <v>1973</v>
      </c>
      <c r="J2333">
        <v>0</v>
      </c>
      <c r="L2333">
        <v>0</v>
      </c>
      <c r="M2333" t="s">
        <v>584</v>
      </c>
      <c r="N2333" t="s">
        <v>585</v>
      </c>
      <c r="O2333" t="s">
        <v>585</v>
      </c>
      <c r="P2333">
        <v>3</v>
      </c>
      <c r="Q2333" t="s">
        <v>421</v>
      </c>
      <c r="R2333">
        <v>0</v>
      </c>
      <c r="S2333" t="s">
        <v>290</v>
      </c>
      <c r="T2333" t="s">
        <v>291</v>
      </c>
      <c r="U2333">
        <v>2</v>
      </c>
      <c r="V2333">
        <v>1</v>
      </c>
      <c r="W2333" t="s">
        <v>1147</v>
      </c>
      <c r="X2333">
        <v>0</v>
      </c>
      <c r="Y2333">
        <v>0</v>
      </c>
      <c r="Z2333" s="1">
        <v>41455</v>
      </c>
      <c r="AA2333" s="1">
        <v>41455</v>
      </c>
      <c r="AB2333" t="s">
        <v>267</v>
      </c>
      <c r="AC2333" t="s">
        <v>1149</v>
      </c>
      <c r="AD2333" t="s">
        <v>301</v>
      </c>
      <c r="AF2333">
        <v>7.4999999999999997E-2</v>
      </c>
      <c r="AG2333">
        <v>1</v>
      </c>
      <c r="AH2333">
        <v>0</v>
      </c>
      <c r="AI2333">
        <v>5</v>
      </c>
      <c r="AJ2333">
        <v>0</v>
      </c>
      <c r="AK2333">
        <v>3</v>
      </c>
      <c r="AL2333">
        <v>30</v>
      </c>
      <c r="AO2333" t="s">
        <v>1151</v>
      </c>
      <c r="AU2333">
        <v>1600532.7790000001</v>
      </c>
      <c r="AV2333">
        <v>1539218.085</v>
      </c>
      <c r="AW2333">
        <v>1682.0229999999999</v>
      </c>
      <c r="AX2333">
        <v>0</v>
      </c>
      <c r="AY2333">
        <v>0</v>
      </c>
      <c r="AZ2333">
        <v>0</v>
      </c>
      <c r="BA2333">
        <v>1</v>
      </c>
      <c r="BB2333">
        <v>2</v>
      </c>
      <c r="BC2333">
        <v>86627</v>
      </c>
      <c r="BD2333">
        <v>0</v>
      </c>
      <c r="BE2333">
        <v>0.8</v>
      </c>
      <c r="BF2333">
        <v>5</v>
      </c>
      <c r="BG2333">
        <v>1</v>
      </c>
      <c r="BH2333">
        <v>1</v>
      </c>
      <c r="BI2333">
        <v>1</v>
      </c>
      <c r="BK2333">
        <v>0</v>
      </c>
      <c r="BL2333">
        <v>1.1499999999999999</v>
      </c>
      <c r="BM2333">
        <v>0.85</v>
      </c>
      <c r="BV2333">
        <v>1539218.1</v>
      </c>
      <c r="BW2333">
        <v>2399375.7999999998</v>
      </c>
      <c r="BX2333">
        <v>0.64149999999999996</v>
      </c>
      <c r="BY2333">
        <v>860157.75</v>
      </c>
      <c r="BZ2333">
        <v>0</v>
      </c>
      <c r="CA2333">
        <v>264711.5</v>
      </c>
      <c r="CB2333">
        <v>112618.83</v>
      </c>
      <c r="CC2333">
        <v>0.97729999999999995</v>
      </c>
      <c r="CD2333">
        <v>2399375.7999999998</v>
      </c>
      <c r="CE2333">
        <v>1600532.8</v>
      </c>
      <c r="CF2333">
        <v>798843.06</v>
      </c>
      <c r="CG2333">
        <v>0</v>
      </c>
      <c r="CH2333">
        <v>0</v>
      </c>
      <c r="CI2333">
        <v>0</v>
      </c>
      <c r="CK2333">
        <v>0.66705999999999999</v>
      </c>
      <c r="CN2333">
        <v>0.1081</v>
      </c>
      <c r="CR2333">
        <v>2.8819999999999998E-2</v>
      </c>
      <c r="CU2333">
        <v>5.2220000000000003E-2</v>
      </c>
      <c r="DD2333">
        <v>3.5839999999999997E-2</v>
      </c>
      <c r="DE2333">
        <v>0</v>
      </c>
      <c r="DF2333">
        <v>0</v>
      </c>
      <c r="DG2333">
        <v>1</v>
      </c>
      <c r="DH2333">
        <v>1</v>
      </c>
      <c r="DI2333">
        <v>0.112</v>
      </c>
      <c r="DJ2333">
        <v>4.2999999999999997E-2</v>
      </c>
      <c r="DK2333">
        <v>6.0999999999999999E-2</v>
      </c>
      <c r="DM2333">
        <v>26428.187999999998</v>
      </c>
      <c r="DN2333">
        <v>83635.358999999997</v>
      </c>
      <c r="DS2333">
        <v>15794.377</v>
      </c>
      <c r="DT2333">
        <v>0</v>
      </c>
      <c r="DV2333">
        <v>125857.92</v>
      </c>
      <c r="DW2333">
        <v>165664.60999999999</v>
      </c>
      <c r="DY2333">
        <v>12559.248</v>
      </c>
      <c r="DZ2333">
        <v>23643.438999999998</v>
      </c>
      <c r="EA2333">
        <v>36202.688000000002</v>
      </c>
      <c r="EF2333">
        <v>57.134999999999998</v>
      </c>
      <c r="EJ2333">
        <v>-142.73400000000001</v>
      </c>
      <c r="EK2333">
        <v>-5624.7120000000004</v>
      </c>
      <c r="EM2333">
        <v>802.38599999999997</v>
      </c>
      <c r="EN2333">
        <v>-240.661</v>
      </c>
      <c r="EQ2333">
        <v>93.238</v>
      </c>
      <c r="ER2333">
        <v>322669.88</v>
      </c>
      <c r="ES2333">
        <v>-118731.64</v>
      </c>
      <c r="ET2333">
        <v>-118731.64</v>
      </c>
      <c r="FB2333">
        <v>-3849.5520000000001</v>
      </c>
      <c r="FC2333">
        <v>-1222.0840000000001</v>
      </c>
      <c r="FD2333">
        <v>-81.504000000000005</v>
      </c>
      <c r="FE2333">
        <v>-370.62200000000001</v>
      </c>
      <c r="FF2333">
        <v>-124255.41</v>
      </c>
      <c r="FH2333">
        <v>1620875.3</v>
      </c>
      <c r="FI2333">
        <v>1422460.8</v>
      </c>
      <c r="FJ2333">
        <v>83635.358999999997</v>
      </c>
      <c r="FK2333">
        <v>15794.377</v>
      </c>
      <c r="FL2333">
        <v>165664.60999999999</v>
      </c>
      <c r="FM2333">
        <v>36259.824000000001</v>
      </c>
      <c r="FN2333">
        <v>-5767.4459999999999</v>
      </c>
      <c r="FO2333">
        <v>561.72500000000002</v>
      </c>
      <c r="FP2333">
        <v>196718.7</v>
      </c>
      <c r="FQ2333">
        <v>-452.12599999999998</v>
      </c>
      <c r="FR2333">
        <v>2014</v>
      </c>
      <c r="FS2333" t="s">
        <v>1150</v>
      </c>
      <c r="FT2333">
        <v>8</v>
      </c>
      <c r="FU2333">
        <v>0.16961999999999999</v>
      </c>
      <c r="FV2333">
        <v>9.9839999999999998E-2</v>
      </c>
      <c r="FW2333">
        <v>6.9779999999999995E-2</v>
      </c>
      <c r="FX2333">
        <v>0.37251000000000001</v>
      </c>
      <c r="FY2333">
        <v>0.47234999999999999</v>
      </c>
      <c r="GB2333">
        <v>45537.237999999998</v>
      </c>
      <c r="GF2333">
        <v>126813.39</v>
      </c>
      <c r="GI2333">
        <v>1</v>
      </c>
      <c r="GJ2333">
        <v>1</v>
      </c>
      <c r="GK2333">
        <v>1</v>
      </c>
      <c r="GL2333">
        <v>1</v>
      </c>
      <c r="GM2333">
        <v>268473.81</v>
      </c>
      <c r="GN2333">
        <v>0.30273</v>
      </c>
      <c r="GQ2333">
        <v>5602</v>
      </c>
      <c r="GR2333">
        <v>264711.5</v>
      </c>
      <c r="GS2333">
        <v>40</v>
      </c>
      <c r="GT2333">
        <v>10.85</v>
      </c>
      <c r="GU2333">
        <v>47.253</v>
      </c>
      <c r="GV2333">
        <v>1252</v>
      </c>
      <c r="GW2333">
        <v>145</v>
      </c>
      <c r="GX2333">
        <v>4654</v>
      </c>
      <c r="GY2333">
        <v>110735.23</v>
      </c>
      <c r="HA2333">
        <v>23.794</v>
      </c>
      <c r="HB2333">
        <v>4340</v>
      </c>
      <c r="HD2333">
        <v>65</v>
      </c>
      <c r="HK2333">
        <v>314</v>
      </c>
      <c r="HL2333">
        <v>314</v>
      </c>
      <c r="HN2333">
        <v>11508</v>
      </c>
      <c r="HO2333">
        <v>0</v>
      </c>
      <c r="HP2333">
        <v>1</v>
      </c>
      <c r="HT2333">
        <v>1194437.8999999999</v>
      </c>
      <c r="IA2333">
        <v>1600532.8</v>
      </c>
      <c r="IF2333">
        <v>0</v>
      </c>
    </row>
    <row r="2334" spans="1:269" hidden="1" x14ac:dyDescent="0.25">
      <c r="A2334">
        <v>130</v>
      </c>
      <c r="B2334" s="11" t="str">
        <f t="shared" si="36"/>
        <v>130 2014</v>
      </c>
      <c r="C2334" t="s">
        <v>1144</v>
      </c>
      <c r="D2334">
        <v>2014</v>
      </c>
      <c r="E2334">
        <v>107</v>
      </c>
      <c r="F2334" t="s">
        <v>1145</v>
      </c>
      <c r="G2334" t="s">
        <v>1146</v>
      </c>
      <c r="H2334">
        <v>1</v>
      </c>
      <c r="I2334">
        <v>1973</v>
      </c>
      <c r="J2334">
        <v>0</v>
      </c>
      <c r="L2334">
        <v>0</v>
      </c>
      <c r="M2334" t="s">
        <v>584</v>
      </c>
      <c r="N2334" t="s">
        <v>585</v>
      </c>
      <c r="O2334" t="s">
        <v>585</v>
      </c>
      <c r="P2334">
        <v>3</v>
      </c>
      <c r="Q2334" t="s">
        <v>421</v>
      </c>
      <c r="R2334">
        <v>0</v>
      </c>
      <c r="S2334" t="s">
        <v>290</v>
      </c>
      <c r="T2334" t="s">
        <v>291</v>
      </c>
      <c r="U2334">
        <v>2</v>
      </c>
      <c r="V2334">
        <v>1</v>
      </c>
      <c r="W2334" t="s">
        <v>1147</v>
      </c>
      <c r="X2334">
        <v>0</v>
      </c>
      <c r="Y2334">
        <v>0</v>
      </c>
      <c r="Z2334" s="1">
        <v>41820</v>
      </c>
      <c r="AA2334" s="1">
        <v>41820</v>
      </c>
      <c r="AB2334" t="s">
        <v>267</v>
      </c>
      <c r="AC2334" t="s">
        <v>1149</v>
      </c>
      <c r="AD2334" t="s">
        <v>301</v>
      </c>
      <c r="AE2334">
        <v>0.03</v>
      </c>
      <c r="AF2334">
        <v>7.4999999999999997E-2</v>
      </c>
      <c r="AG2334">
        <v>1</v>
      </c>
      <c r="AH2334">
        <v>0</v>
      </c>
      <c r="AI2334">
        <v>5</v>
      </c>
      <c r="AJ2334">
        <v>0</v>
      </c>
      <c r="AK2334">
        <v>3</v>
      </c>
      <c r="AL2334">
        <v>20</v>
      </c>
      <c r="AM2334">
        <v>7.4999999999999997E-2</v>
      </c>
      <c r="AO2334" t="s">
        <v>1152</v>
      </c>
      <c r="AU2334">
        <v>1887019.463</v>
      </c>
      <c r="AV2334">
        <v>1711268.2849999999</v>
      </c>
      <c r="AW2334">
        <v>-10147.281999999999</v>
      </c>
      <c r="AX2334">
        <v>0</v>
      </c>
      <c r="AY2334">
        <v>0</v>
      </c>
      <c r="AZ2334">
        <v>0</v>
      </c>
      <c r="BA2334">
        <v>1</v>
      </c>
      <c r="BB2334">
        <v>2</v>
      </c>
      <c r="BC2334">
        <v>176967</v>
      </c>
      <c r="BD2334">
        <v>0</v>
      </c>
      <c r="BE2334">
        <v>0.8</v>
      </c>
      <c r="BF2334">
        <v>5</v>
      </c>
      <c r="BG2334">
        <v>1</v>
      </c>
      <c r="BH2334">
        <v>1</v>
      </c>
      <c r="BI2334">
        <v>1</v>
      </c>
      <c r="BK2334">
        <v>0</v>
      </c>
      <c r="BL2334">
        <v>1.1499999999999999</v>
      </c>
      <c r="BM2334">
        <v>0.85</v>
      </c>
      <c r="BV2334">
        <v>1711268.3</v>
      </c>
      <c r="BW2334">
        <v>2512627.7999999998</v>
      </c>
      <c r="BX2334">
        <v>0.68110000000000004</v>
      </c>
      <c r="BY2334">
        <v>801359.38</v>
      </c>
      <c r="BZ2334">
        <v>0</v>
      </c>
      <c r="CA2334">
        <v>259594.44</v>
      </c>
      <c r="CB2334">
        <v>98888.616999999998</v>
      </c>
      <c r="CC2334">
        <v>1</v>
      </c>
      <c r="CD2334">
        <v>2512627.7999999998</v>
      </c>
      <c r="CE2334">
        <v>1887019.5</v>
      </c>
      <c r="CF2334">
        <v>625608.18999999994</v>
      </c>
      <c r="CG2334">
        <v>0</v>
      </c>
      <c r="CH2334">
        <v>0</v>
      </c>
      <c r="CI2334">
        <v>0</v>
      </c>
      <c r="CK2334">
        <v>0.75100999999999996</v>
      </c>
      <c r="CL2334" t="s">
        <v>318</v>
      </c>
      <c r="CM2334">
        <v>2</v>
      </c>
      <c r="CN2334">
        <v>0.184</v>
      </c>
      <c r="CP2334">
        <v>0.10100000000000001</v>
      </c>
      <c r="CR2334">
        <v>0.13200000000000001</v>
      </c>
      <c r="CU2334">
        <v>6.3E-2</v>
      </c>
      <c r="DA2334">
        <v>5.2999999999999999E-2</v>
      </c>
      <c r="DB2334">
        <v>1998</v>
      </c>
      <c r="DD2334">
        <v>4.5780000000000001E-2</v>
      </c>
      <c r="DE2334">
        <v>0</v>
      </c>
      <c r="DF2334">
        <v>0</v>
      </c>
      <c r="DG2334">
        <v>0</v>
      </c>
      <c r="DH2334">
        <v>0</v>
      </c>
      <c r="DI2334">
        <v>0.09</v>
      </c>
      <c r="DJ2334">
        <v>0.129</v>
      </c>
      <c r="DK2334">
        <v>6.7000000000000004E-2</v>
      </c>
      <c r="DM2334">
        <v>25922.508000000002</v>
      </c>
      <c r="DN2334">
        <v>82259.695000000007</v>
      </c>
      <c r="DS2334">
        <v>16628.925999999999</v>
      </c>
      <c r="DT2334">
        <v>0</v>
      </c>
      <c r="DV2334">
        <v>124811.13</v>
      </c>
      <c r="DW2334">
        <v>244227.92</v>
      </c>
      <c r="EA2334">
        <v>38216.945</v>
      </c>
      <c r="EK2334">
        <v>-8333.3709999999992</v>
      </c>
      <c r="EM2334">
        <v>525.28099999999995</v>
      </c>
      <c r="EQ2334">
        <v>0.45300000000000001</v>
      </c>
      <c r="ER2334">
        <v>399448.38</v>
      </c>
      <c r="ES2334">
        <v>-127348.77</v>
      </c>
      <c r="ET2334">
        <v>-114361.99</v>
      </c>
      <c r="EW2334">
        <v>-12986.778</v>
      </c>
      <c r="FB2334">
        <v>-4503.1229999999996</v>
      </c>
      <c r="FC2334">
        <v>-1520.751</v>
      </c>
      <c r="FD2334">
        <v>-65.843000000000004</v>
      </c>
      <c r="FE2334">
        <v>-1463.296</v>
      </c>
      <c r="FF2334">
        <v>-134901.78</v>
      </c>
      <c r="FG2334">
        <v>1597.663</v>
      </c>
      <c r="FH2334">
        <v>1887019.5</v>
      </c>
      <c r="FI2334">
        <v>1620875.3</v>
      </c>
      <c r="FJ2334">
        <v>82259.695000000007</v>
      </c>
      <c r="FK2334">
        <v>16628.925999999999</v>
      </c>
      <c r="FL2334">
        <v>244227.92</v>
      </c>
      <c r="FM2334">
        <v>38216.945</v>
      </c>
      <c r="FN2334">
        <v>-8333.3709999999992</v>
      </c>
      <c r="FO2334">
        <v>525.28099999999995</v>
      </c>
      <c r="FP2334">
        <v>274636.78000000003</v>
      </c>
      <c r="FQ2334">
        <v>-1529.1389999999999</v>
      </c>
      <c r="FR2334">
        <v>2015</v>
      </c>
      <c r="FS2334" t="s">
        <v>1150</v>
      </c>
      <c r="FT2334">
        <v>8</v>
      </c>
      <c r="FU2334">
        <v>0.16988</v>
      </c>
      <c r="FV2334">
        <v>9.9860000000000004E-2</v>
      </c>
      <c r="FW2334">
        <v>7.0019999999999999E-2</v>
      </c>
      <c r="FX2334">
        <v>0.36582999999999999</v>
      </c>
      <c r="FY2334">
        <v>0.46568999999999999</v>
      </c>
      <c r="GB2334">
        <v>44449.008000000002</v>
      </c>
      <c r="GF2334">
        <v>121848.18</v>
      </c>
      <c r="GI2334">
        <v>1</v>
      </c>
      <c r="GJ2334">
        <v>1</v>
      </c>
      <c r="GK2334">
        <v>1</v>
      </c>
      <c r="GL2334">
        <v>1</v>
      </c>
      <c r="GM2334">
        <v>261650.92</v>
      </c>
      <c r="GN2334">
        <v>0.29581000000000002</v>
      </c>
      <c r="GQ2334">
        <v>5468</v>
      </c>
      <c r="GR2334">
        <v>259594.43799999999</v>
      </c>
      <c r="GS2334">
        <v>40</v>
      </c>
      <c r="GT2334">
        <v>11.12</v>
      </c>
      <c r="GU2334">
        <v>47.475000000000001</v>
      </c>
      <c r="GV2334">
        <v>1272</v>
      </c>
      <c r="GW2334">
        <v>159</v>
      </c>
      <c r="GX2334">
        <v>4715</v>
      </c>
      <c r="GY2334">
        <v>118522.27</v>
      </c>
      <c r="HA2334">
        <v>25.137</v>
      </c>
      <c r="HB2334">
        <v>4444</v>
      </c>
      <c r="HD2334">
        <v>65</v>
      </c>
      <c r="HK2334">
        <v>271</v>
      </c>
      <c r="HL2334">
        <v>271</v>
      </c>
      <c r="HN2334">
        <v>11455</v>
      </c>
      <c r="HO2334">
        <v>0</v>
      </c>
      <c r="HP2334">
        <v>1</v>
      </c>
      <c r="HT2334">
        <v>1327712.8999999999</v>
      </c>
      <c r="IF2334">
        <v>0</v>
      </c>
      <c r="II2334">
        <v>0.24093999999999999</v>
      </c>
      <c r="IJ2334">
        <v>0.57957999999999998</v>
      </c>
      <c r="IK2334">
        <v>0.52475000000000005</v>
      </c>
      <c r="IL2334">
        <v>8.6999999999999994E-2</v>
      </c>
      <c r="IM2334">
        <v>0.18018000000000001</v>
      </c>
      <c r="IN2334">
        <v>0.19802</v>
      </c>
      <c r="IO2334">
        <v>0.09</v>
      </c>
      <c r="IP2334">
        <v>9.4089999999999993E-2</v>
      </c>
      <c r="IQ2334">
        <v>9.9010000000000001E-2</v>
      </c>
      <c r="IS2334">
        <v>0</v>
      </c>
      <c r="IT2334">
        <v>0</v>
      </c>
      <c r="IU2334">
        <v>9.6000000000000002E-2</v>
      </c>
      <c r="IV2334">
        <v>1.9019999999999999E-2</v>
      </c>
      <c r="IW2334">
        <v>2.9700000000000001E-2</v>
      </c>
      <c r="IX2334">
        <v>0.108</v>
      </c>
      <c r="IY2334">
        <v>9.1090000000000004E-2</v>
      </c>
      <c r="IZ2334">
        <v>9.9010000000000001E-2</v>
      </c>
      <c r="JB2334">
        <v>3.1029999999999999E-2</v>
      </c>
      <c r="JC2334">
        <v>4.9509999999999998E-2</v>
      </c>
      <c r="JD2334">
        <v>6.4000000000000001E-2</v>
      </c>
      <c r="JE2334">
        <v>5.0099999999999997E-3</v>
      </c>
      <c r="JF2334">
        <v>0</v>
      </c>
      <c r="JH2334">
        <v>0</v>
      </c>
      <c r="JI2334">
        <v>0</v>
      </c>
    </row>
    <row r="2335" spans="1:269" hidden="1" x14ac:dyDescent="0.25">
      <c r="A2335">
        <v>130</v>
      </c>
      <c r="B2335" s="11" t="str">
        <f t="shared" si="36"/>
        <v>130 2015</v>
      </c>
      <c r="C2335" t="s">
        <v>1144</v>
      </c>
      <c r="D2335">
        <v>2015</v>
      </c>
      <c r="E2335">
        <v>107</v>
      </c>
      <c r="F2335" t="s">
        <v>1145</v>
      </c>
      <c r="G2335" t="s">
        <v>1146</v>
      </c>
      <c r="H2335">
        <v>1</v>
      </c>
      <c r="I2335">
        <v>1973</v>
      </c>
      <c r="J2335">
        <v>0</v>
      </c>
      <c r="L2335">
        <v>0</v>
      </c>
      <c r="M2335" t="s">
        <v>584</v>
      </c>
      <c r="N2335" t="s">
        <v>585</v>
      </c>
      <c r="O2335" t="s">
        <v>585</v>
      </c>
      <c r="P2335">
        <v>3</v>
      </c>
      <c r="Q2335" t="s">
        <v>421</v>
      </c>
      <c r="R2335">
        <v>0</v>
      </c>
      <c r="S2335" t="s">
        <v>290</v>
      </c>
      <c r="T2335" t="s">
        <v>291</v>
      </c>
      <c r="U2335">
        <v>2</v>
      </c>
      <c r="V2335">
        <v>1</v>
      </c>
      <c r="W2335" t="s">
        <v>1147</v>
      </c>
      <c r="X2335">
        <v>0</v>
      </c>
      <c r="Y2335">
        <v>0</v>
      </c>
      <c r="Z2335" s="1">
        <v>42185</v>
      </c>
      <c r="AA2335" s="1">
        <v>42185</v>
      </c>
      <c r="AB2335" t="s">
        <v>267</v>
      </c>
      <c r="AC2335" t="s">
        <v>1149</v>
      </c>
      <c r="AD2335" t="s">
        <v>877</v>
      </c>
      <c r="AE2335">
        <v>2.8750000000000001E-2</v>
      </c>
      <c r="AF2335">
        <v>7.4999999999999997E-2</v>
      </c>
      <c r="AG2335">
        <v>1</v>
      </c>
      <c r="AH2335">
        <v>0</v>
      </c>
      <c r="AI2335">
        <v>5</v>
      </c>
      <c r="AJ2335">
        <v>1</v>
      </c>
      <c r="AL2335">
        <v>15</v>
      </c>
      <c r="AM2335">
        <v>7.4999999999999997E-2</v>
      </c>
      <c r="AO2335" t="s">
        <v>1153</v>
      </c>
      <c r="AU2335">
        <v>1893077.2949999999</v>
      </c>
      <c r="AV2335">
        <v>1871160.5419999999</v>
      </c>
      <c r="AW2335">
        <v>-20581.692999999999</v>
      </c>
      <c r="AX2335">
        <v>0</v>
      </c>
      <c r="AY2335">
        <v>0</v>
      </c>
      <c r="AZ2335">
        <v>0</v>
      </c>
      <c r="BA2335">
        <v>1</v>
      </c>
      <c r="BB2335">
        <v>2</v>
      </c>
      <c r="BC2335">
        <v>-114129</v>
      </c>
      <c r="BD2335">
        <v>0</v>
      </c>
      <c r="BE2335">
        <v>0.8</v>
      </c>
      <c r="BF2335">
        <v>5</v>
      </c>
      <c r="BG2335">
        <v>1</v>
      </c>
      <c r="BH2335">
        <v>1</v>
      </c>
      <c r="BI2335">
        <v>1</v>
      </c>
      <c r="BK2335">
        <v>0</v>
      </c>
      <c r="BL2335">
        <v>1.1499999999999999</v>
      </c>
      <c r="BM2335">
        <v>0.85</v>
      </c>
      <c r="BV2335">
        <v>1871160.5</v>
      </c>
      <c r="BW2335">
        <v>2676472.7999999998</v>
      </c>
      <c r="BX2335">
        <v>0.69910000000000005</v>
      </c>
      <c r="BY2335">
        <v>805312.25</v>
      </c>
      <c r="BZ2335">
        <v>0</v>
      </c>
      <c r="CA2335">
        <v>265089.44</v>
      </c>
      <c r="CB2335">
        <v>102028.13</v>
      </c>
      <c r="CC2335">
        <v>1</v>
      </c>
      <c r="CD2335">
        <v>2676472.7999999998</v>
      </c>
      <c r="CE2335">
        <v>1893077.3</v>
      </c>
      <c r="CF2335">
        <v>783395.5</v>
      </c>
      <c r="CG2335">
        <v>0</v>
      </c>
      <c r="CH2335">
        <v>0</v>
      </c>
      <c r="CI2335">
        <v>0</v>
      </c>
      <c r="CK2335">
        <v>0.70730000000000004</v>
      </c>
      <c r="CL2335" t="s">
        <v>318</v>
      </c>
      <c r="CM2335">
        <v>2</v>
      </c>
      <c r="CN2335">
        <v>1.2999999999999999E-2</v>
      </c>
      <c r="CP2335">
        <v>0.115</v>
      </c>
      <c r="CR2335">
        <v>0.111</v>
      </c>
      <c r="CU2335">
        <v>5.5E-2</v>
      </c>
      <c r="DA2335">
        <v>0.05</v>
      </c>
      <c r="DB2335">
        <v>1998</v>
      </c>
      <c r="DD2335">
        <v>4.3560000000000001E-2</v>
      </c>
      <c r="DE2335">
        <v>0</v>
      </c>
      <c r="DF2335">
        <v>0</v>
      </c>
      <c r="DG2335">
        <v>0</v>
      </c>
      <c r="DH2335">
        <v>0</v>
      </c>
      <c r="DI2335">
        <v>0.10199999999999999</v>
      </c>
      <c r="DJ2335">
        <v>0.106</v>
      </c>
      <c r="DK2335">
        <v>5.8999999999999997E-2</v>
      </c>
      <c r="DM2335">
        <v>26117.636999999999</v>
      </c>
      <c r="DN2335">
        <v>84324.125</v>
      </c>
      <c r="DS2335">
        <v>17704</v>
      </c>
      <c r="DT2335">
        <v>0</v>
      </c>
      <c r="DV2335">
        <v>128145.77</v>
      </c>
      <c r="DW2335">
        <v>-1788.0920000000001</v>
      </c>
      <c r="EA2335">
        <v>34198.851999999999</v>
      </c>
      <c r="EK2335">
        <v>-192.017</v>
      </c>
      <c r="EM2335">
        <v>706.73900000000003</v>
      </c>
      <c r="EN2335">
        <v>-6285.9560000000001</v>
      </c>
      <c r="EQ2335">
        <v>6.6139999999999999</v>
      </c>
      <c r="ER2335">
        <v>154791.91</v>
      </c>
      <c r="ES2335">
        <v>-140940.35999999999</v>
      </c>
      <c r="ET2335">
        <v>-123759.64</v>
      </c>
      <c r="EW2335">
        <v>-17180.717000000001</v>
      </c>
      <c r="FB2335">
        <v>-4257.8599999999997</v>
      </c>
      <c r="FC2335">
        <v>-1420.5830000000001</v>
      </c>
      <c r="FD2335">
        <v>-76.894000000000005</v>
      </c>
      <c r="FE2335">
        <v>-2038.377</v>
      </c>
      <c r="FF2335">
        <v>-148734.07999999999</v>
      </c>
      <c r="FH2335">
        <v>1893077.3</v>
      </c>
      <c r="FI2335">
        <v>1887019.5</v>
      </c>
      <c r="FJ2335">
        <v>84324.125</v>
      </c>
      <c r="FK2335">
        <v>17704</v>
      </c>
      <c r="FL2335">
        <v>-1788.0920000000001</v>
      </c>
      <c r="FM2335">
        <v>34198.851999999999</v>
      </c>
      <c r="FN2335">
        <v>-192.017</v>
      </c>
      <c r="FO2335">
        <v>-5579.2169999999996</v>
      </c>
      <c r="FP2335">
        <v>26639.525000000001</v>
      </c>
      <c r="FQ2335">
        <v>-2115.2710000000002</v>
      </c>
      <c r="FR2335">
        <v>2016</v>
      </c>
      <c r="FS2335" t="s">
        <v>1150</v>
      </c>
      <c r="FT2335">
        <v>8</v>
      </c>
      <c r="FU2335">
        <v>0.18725</v>
      </c>
      <c r="FV2335">
        <v>9.8519999999999996E-2</v>
      </c>
      <c r="FW2335">
        <v>8.8730000000000003E-2</v>
      </c>
      <c r="FX2335">
        <v>0.38714999999999999</v>
      </c>
      <c r="FY2335">
        <v>0.48568</v>
      </c>
      <c r="GB2335">
        <v>50239.745999999999</v>
      </c>
      <c r="GF2335">
        <v>130307.24</v>
      </c>
      <c r="GI2335">
        <v>1</v>
      </c>
      <c r="GJ2335">
        <v>1</v>
      </c>
      <c r="GK2335">
        <v>1</v>
      </c>
      <c r="GL2335">
        <v>1</v>
      </c>
      <c r="GM2335">
        <v>268299.65999999997</v>
      </c>
      <c r="GN2335">
        <v>0.29842999999999997</v>
      </c>
      <c r="GQ2335">
        <v>5535</v>
      </c>
      <c r="GR2335">
        <v>265089.43800000002</v>
      </c>
      <c r="GS2335">
        <v>40</v>
      </c>
      <c r="GT2335">
        <v>11.12</v>
      </c>
      <c r="GU2335">
        <v>47.893000000000001</v>
      </c>
      <c r="GV2335">
        <v>1320</v>
      </c>
      <c r="GW2335">
        <v>168</v>
      </c>
      <c r="GX2335">
        <v>4766</v>
      </c>
      <c r="GY2335">
        <v>128050.01</v>
      </c>
      <c r="HA2335">
        <v>26.867000000000001</v>
      </c>
      <c r="HB2335">
        <v>4538</v>
      </c>
      <c r="HD2335">
        <v>66</v>
      </c>
      <c r="HK2335">
        <v>228</v>
      </c>
      <c r="HL2335">
        <v>228</v>
      </c>
      <c r="HN2335">
        <v>11621</v>
      </c>
      <c r="HO2335">
        <v>0</v>
      </c>
      <c r="HP2335">
        <v>1</v>
      </c>
      <c r="IF2335">
        <v>0</v>
      </c>
      <c r="II2335">
        <v>2.155E-2</v>
      </c>
      <c r="IJ2335">
        <v>0.55200000000000005</v>
      </c>
      <c r="IK2335">
        <v>0.52475000000000005</v>
      </c>
      <c r="IL2335">
        <v>-0.01</v>
      </c>
      <c r="IM2335">
        <v>0.20599999999999999</v>
      </c>
      <c r="IN2335">
        <v>0.19802</v>
      </c>
      <c r="IO2335">
        <v>0.13100000000000001</v>
      </c>
      <c r="IP2335">
        <v>9.7000000000000003E-2</v>
      </c>
      <c r="IQ2335">
        <v>9.9010000000000001E-2</v>
      </c>
      <c r="IS2335">
        <v>0</v>
      </c>
      <c r="IT2335">
        <v>0</v>
      </c>
      <c r="IU2335">
        <v>5.7000000000000002E-2</v>
      </c>
      <c r="IV2335">
        <v>1.7000000000000001E-2</v>
      </c>
      <c r="IW2335">
        <v>2.9700000000000001E-2</v>
      </c>
      <c r="IX2335">
        <v>2.2079999999999999E-2</v>
      </c>
      <c r="IY2335">
        <v>9.7000000000000003E-2</v>
      </c>
      <c r="IZ2335">
        <v>9.9010000000000001E-2</v>
      </c>
      <c r="JA2335">
        <v>-0.29699999999999999</v>
      </c>
      <c r="JB2335">
        <v>2.1999999999999999E-2</v>
      </c>
      <c r="JC2335">
        <v>4.9509999999999998E-2</v>
      </c>
      <c r="JD2335">
        <v>5.2999999999999999E-2</v>
      </c>
      <c r="JE2335">
        <v>8.9999999999999993E-3</v>
      </c>
      <c r="JF2335">
        <v>0</v>
      </c>
      <c r="JH2335">
        <v>0</v>
      </c>
      <c r="JI2335">
        <v>0</v>
      </c>
    </row>
    <row r="2336" spans="1:269" hidden="1" x14ac:dyDescent="0.25">
      <c r="A2336">
        <v>130</v>
      </c>
      <c r="B2336" s="11" t="str">
        <f t="shared" si="36"/>
        <v>130 2016</v>
      </c>
      <c r="C2336" t="s">
        <v>1144</v>
      </c>
      <c r="D2336">
        <v>2016</v>
      </c>
      <c r="E2336">
        <v>107</v>
      </c>
      <c r="F2336" t="s">
        <v>1145</v>
      </c>
      <c r="G2336" t="s">
        <v>1146</v>
      </c>
      <c r="H2336">
        <v>1</v>
      </c>
      <c r="I2336">
        <v>1973</v>
      </c>
      <c r="J2336">
        <v>0</v>
      </c>
      <c r="L2336">
        <v>0</v>
      </c>
      <c r="M2336" t="s">
        <v>584</v>
      </c>
      <c r="N2336" t="s">
        <v>585</v>
      </c>
      <c r="O2336" t="s">
        <v>585</v>
      </c>
      <c r="P2336">
        <v>3</v>
      </c>
      <c r="Q2336" t="s">
        <v>421</v>
      </c>
      <c r="R2336">
        <v>0</v>
      </c>
      <c r="S2336" t="s">
        <v>290</v>
      </c>
      <c r="T2336" t="s">
        <v>291</v>
      </c>
      <c r="U2336">
        <v>2</v>
      </c>
      <c r="V2336">
        <v>1</v>
      </c>
      <c r="W2336" t="s">
        <v>1147</v>
      </c>
      <c r="X2336">
        <v>0</v>
      </c>
      <c r="Y2336">
        <v>0</v>
      </c>
      <c r="Z2336" s="1">
        <v>42551</v>
      </c>
      <c r="AA2336" s="1">
        <v>42551</v>
      </c>
      <c r="AB2336" t="s">
        <v>267</v>
      </c>
      <c r="AC2336" t="s">
        <v>1149</v>
      </c>
      <c r="AD2336" t="s">
        <v>299</v>
      </c>
      <c r="AE2336">
        <v>2.8750000000000001E-2</v>
      </c>
      <c r="AF2336">
        <v>7.4999999999999997E-2</v>
      </c>
      <c r="AG2336">
        <v>1</v>
      </c>
      <c r="AH2336">
        <v>0</v>
      </c>
      <c r="AI2336">
        <v>5</v>
      </c>
      <c r="AJ2336">
        <v>1</v>
      </c>
      <c r="AK2336">
        <v>2</v>
      </c>
      <c r="AL2336">
        <v>15</v>
      </c>
      <c r="AM2336">
        <v>7.4999999999999997E-2</v>
      </c>
      <c r="AO2336" t="s">
        <v>1154</v>
      </c>
      <c r="AU2336">
        <v>1822858.3970000001</v>
      </c>
      <c r="AV2336">
        <v>1949755.8160000001</v>
      </c>
      <c r="AW2336">
        <v>-28002.982</v>
      </c>
      <c r="AX2336">
        <v>0</v>
      </c>
      <c r="AY2336">
        <v>0</v>
      </c>
      <c r="AZ2336">
        <v>0</v>
      </c>
      <c r="BA2336">
        <v>1</v>
      </c>
      <c r="BB2336">
        <v>2</v>
      </c>
      <c r="BC2336">
        <v>-183165</v>
      </c>
      <c r="BD2336">
        <v>0</v>
      </c>
      <c r="BE2336">
        <v>0.8</v>
      </c>
      <c r="BF2336">
        <v>5</v>
      </c>
      <c r="BG2336">
        <v>1</v>
      </c>
      <c r="BH2336">
        <v>1</v>
      </c>
      <c r="BI2336">
        <v>1</v>
      </c>
      <c r="BK2336">
        <v>0</v>
      </c>
      <c r="BL2336">
        <v>1.1499999999999999</v>
      </c>
      <c r="BM2336">
        <v>0.85</v>
      </c>
      <c r="BV2336">
        <v>1949755.9</v>
      </c>
      <c r="BW2336">
        <v>2760140.3</v>
      </c>
      <c r="BX2336">
        <v>0.70640000000000003</v>
      </c>
      <c r="BY2336">
        <v>810384.31</v>
      </c>
      <c r="BZ2336">
        <v>0</v>
      </c>
      <c r="CA2336">
        <v>281546.03000000003</v>
      </c>
      <c r="CB2336">
        <v>101325.7</v>
      </c>
      <c r="CC2336">
        <v>1</v>
      </c>
      <c r="CD2336">
        <v>2760140.3</v>
      </c>
      <c r="CE2336">
        <v>1822858.4</v>
      </c>
      <c r="CF2336">
        <v>937281.75</v>
      </c>
      <c r="CG2336">
        <v>0</v>
      </c>
      <c r="CH2336">
        <v>0</v>
      </c>
      <c r="CI2336">
        <v>0</v>
      </c>
      <c r="CK2336">
        <v>0.66042000000000001</v>
      </c>
      <c r="CL2336" t="s">
        <v>318</v>
      </c>
      <c r="CM2336">
        <v>2</v>
      </c>
      <c r="CN2336">
        <v>-2.8000000000000001E-2</v>
      </c>
      <c r="CR2336">
        <v>4.8090000000000001E-2</v>
      </c>
      <c r="CU2336">
        <v>3.7539999999999997E-2</v>
      </c>
      <c r="DD2336">
        <v>3.8940000000000002E-2</v>
      </c>
      <c r="DE2336">
        <v>0</v>
      </c>
      <c r="DF2336">
        <v>0</v>
      </c>
      <c r="DG2336">
        <v>1</v>
      </c>
      <c r="DH2336">
        <v>1</v>
      </c>
      <c r="DI2336">
        <v>5.6000000000000001E-2</v>
      </c>
      <c r="DJ2336">
        <v>5.0999999999999997E-2</v>
      </c>
      <c r="DK2336">
        <v>4.7E-2</v>
      </c>
      <c r="DM2336">
        <v>27278.822</v>
      </c>
      <c r="DN2336">
        <v>82720.633000000002</v>
      </c>
      <c r="DS2336">
        <v>18605.063999999998</v>
      </c>
      <c r="DT2336">
        <v>0</v>
      </c>
      <c r="DV2336">
        <v>128604.52</v>
      </c>
      <c r="DW2336">
        <v>-69829.929999999993</v>
      </c>
      <c r="EA2336">
        <v>33297.684000000001</v>
      </c>
      <c r="EK2336">
        <v>-5899.1409999999996</v>
      </c>
      <c r="EM2336">
        <v>225.47399999999999</v>
      </c>
      <c r="EQ2336">
        <v>21.202000000000002</v>
      </c>
      <c r="ER2336">
        <v>86409.804999999993</v>
      </c>
      <c r="ES2336">
        <v>-148169.16</v>
      </c>
      <c r="ET2336">
        <v>-131341.72</v>
      </c>
      <c r="EW2336">
        <v>-16827.436000000002</v>
      </c>
      <c r="FB2336">
        <v>-4142.5820000000003</v>
      </c>
      <c r="FC2336">
        <v>-1313.174</v>
      </c>
      <c r="FD2336">
        <v>-71.853999999999999</v>
      </c>
      <c r="FE2336">
        <v>-2931.9369999999999</v>
      </c>
      <c r="FF2336">
        <v>-156628.70000000001</v>
      </c>
      <c r="FH2336">
        <v>1822858.4</v>
      </c>
      <c r="FI2336">
        <v>1893077.3</v>
      </c>
      <c r="FJ2336">
        <v>82720.633000000002</v>
      </c>
      <c r="FK2336">
        <v>18605.063999999998</v>
      </c>
      <c r="FL2336">
        <v>-69829.929999999993</v>
      </c>
      <c r="FM2336">
        <v>33297.684000000001</v>
      </c>
      <c r="FN2336">
        <v>-5899.1409999999996</v>
      </c>
      <c r="FO2336">
        <v>225.47399999999999</v>
      </c>
      <c r="FP2336">
        <v>-42205.913999999997</v>
      </c>
      <c r="FQ2336">
        <v>-3003.7910000000002</v>
      </c>
      <c r="FR2336">
        <v>2017</v>
      </c>
      <c r="FS2336" t="s">
        <v>1150</v>
      </c>
      <c r="FT2336">
        <v>8</v>
      </c>
      <c r="FU2336">
        <v>0.18823999999999999</v>
      </c>
      <c r="FV2336">
        <v>9.5710000000000003E-2</v>
      </c>
      <c r="FW2336">
        <v>9.2530000000000001E-2</v>
      </c>
      <c r="FX2336">
        <v>0.37448999999999999</v>
      </c>
      <c r="FY2336">
        <v>0.47020000000000001</v>
      </c>
      <c r="GB2336">
        <v>54136.745999999999</v>
      </c>
      <c r="GC2336">
        <v>27525.434000000001</v>
      </c>
      <c r="GE2336">
        <v>107702.32</v>
      </c>
      <c r="GI2336">
        <v>1</v>
      </c>
      <c r="GJ2336">
        <v>1</v>
      </c>
      <c r="GK2336">
        <v>1</v>
      </c>
      <c r="GL2336">
        <v>1</v>
      </c>
      <c r="GM2336">
        <v>287599.38</v>
      </c>
      <c r="GN2336">
        <v>0.28195999999999999</v>
      </c>
      <c r="GQ2336">
        <v>5666</v>
      </c>
      <c r="GR2336">
        <v>281546.03100000002</v>
      </c>
      <c r="GS2336">
        <v>40</v>
      </c>
      <c r="GT2336">
        <v>10.96</v>
      </c>
      <c r="GU2336">
        <v>49.69</v>
      </c>
      <c r="GV2336">
        <v>1324</v>
      </c>
      <c r="GW2336">
        <v>175</v>
      </c>
      <c r="GX2336">
        <v>4828</v>
      </c>
      <c r="GY2336">
        <v>134868.06</v>
      </c>
      <c r="HA2336">
        <v>27.934999999999999</v>
      </c>
      <c r="HB2336">
        <v>4637</v>
      </c>
      <c r="HD2336">
        <v>66</v>
      </c>
      <c r="HK2336">
        <v>191</v>
      </c>
      <c r="HL2336">
        <v>191</v>
      </c>
      <c r="HN2336">
        <v>11818</v>
      </c>
      <c r="HO2336">
        <v>0</v>
      </c>
      <c r="HP2336">
        <v>1</v>
      </c>
      <c r="IF2336">
        <v>0</v>
      </c>
    </row>
    <row r="2337" spans="1:269" hidden="1" x14ac:dyDescent="0.25">
      <c r="A2337">
        <v>130</v>
      </c>
      <c r="B2337" s="11" t="str">
        <f t="shared" si="36"/>
        <v>130 2017</v>
      </c>
      <c r="C2337" t="s">
        <v>1144</v>
      </c>
      <c r="D2337">
        <v>2017</v>
      </c>
      <c r="E2337">
        <v>107</v>
      </c>
      <c r="F2337" t="s">
        <v>1145</v>
      </c>
      <c r="G2337" t="s">
        <v>1146</v>
      </c>
      <c r="H2337">
        <v>1</v>
      </c>
      <c r="I2337">
        <v>1973</v>
      </c>
      <c r="J2337">
        <v>0</v>
      </c>
      <c r="L2337">
        <v>0</v>
      </c>
      <c r="M2337" t="s">
        <v>584</v>
      </c>
      <c r="N2337" t="s">
        <v>585</v>
      </c>
      <c r="O2337" t="s">
        <v>585</v>
      </c>
      <c r="P2337">
        <v>3</v>
      </c>
      <c r="Q2337" t="s">
        <v>421</v>
      </c>
      <c r="R2337">
        <v>0</v>
      </c>
      <c r="S2337" t="s">
        <v>290</v>
      </c>
      <c r="T2337" t="s">
        <v>291</v>
      </c>
      <c r="U2337">
        <v>2</v>
      </c>
      <c r="V2337">
        <v>1</v>
      </c>
      <c r="W2337" t="s">
        <v>1147</v>
      </c>
      <c r="X2337">
        <v>0</v>
      </c>
      <c r="Y2337">
        <v>0</v>
      </c>
      <c r="Z2337" s="1">
        <v>42916</v>
      </c>
      <c r="AA2337" s="1">
        <v>42916</v>
      </c>
      <c r="AB2337" t="s">
        <v>267</v>
      </c>
      <c r="AC2337" t="s">
        <v>1149</v>
      </c>
      <c r="AD2337" t="s">
        <v>299</v>
      </c>
      <c r="AE2337">
        <v>2.7E-2</v>
      </c>
      <c r="AF2337">
        <v>7.3249999999999996E-2</v>
      </c>
      <c r="AG2337">
        <v>1</v>
      </c>
      <c r="AH2337">
        <v>0</v>
      </c>
      <c r="AI2337">
        <v>5</v>
      </c>
      <c r="AJ2337">
        <v>1</v>
      </c>
      <c r="AK2337">
        <v>2</v>
      </c>
      <c r="AL2337">
        <v>15</v>
      </c>
      <c r="AM2337">
        <v>7.3249999999999996E-2</v>
      </c>
      <c r="AO2337" t="s">
        <v>1155</v>
      </c>
      <c r="AU2337">
        <v>2045022.3089999999</v>
      </c>
      <c r="AV2337">
        <v>2083240.8089999999</v>
      </c>
      <c r="AW2337">
        <v>-16371.331</v>
      </c>
      <c r="AX2337">
        <v>0</v>
      </c>
      <c r="AY2337">
        <v>0</v>
      </c>
      <c r="AZ2337">
        <v>0</v>
      </c>
      <c r="BA2337">
        <v>1</v>
      </c>
      <c r="BB2337">
        <v>2</v>
      </c>
      <c r="BC2337">
        <v>102423</v>
      </c>
      <c r="BD2337">
        <v>0</v>
      </c>
      <c r="BE2337">
        <v>0.8</v>
      </c>
      <c r="BF2337">
        <v>5</v>
      </c>
      <c r="BG2337">
        <v>1</v>
      </c>
      <c r="BH2337">
        <v>1</v>
      </c>
      <c r="BI2337">
        <v>1</v>
      </c>
      <c r="BK2337">
        <v>0</v>
      </c>
      <c r="BL2337">
        <v>1.1499999999999999</v>
      </c>
      <c r="BM2337">
        <v>0.85</v>
      </c>
      <c r="BV2337">
        <v>2083240.8</v>
      </c>
      <c r="BW2337">
        <v>2918064.5</v>
      </c>
      <c r="BX2337">
        <v>0.71389999999999998</v>
      </c>
      <c r="BY2337">
        <v>834823.81</v>
      </c>
      <c r="BZ2337">
        <v>0</v>
      </c>
      <c r="CA2337">
        <v>293792.28000000003</v>
      </c>
      <c r="CB2337">
        <v>113937.27</v>
      </c>
      <c r="CC2337">
        <v>1</v>
      </c>
      <c r="CD2337">
        <v>2918064.5</v>
      </c>
      <c r="CE2337">
        <v>2045022.3</v>
      </c>
      <c r="CF2337">
        <v>873042.31</v>
      </c>
      <c r="CG2337">
        <v>0</v>
      </c>
      <c r="CH2337">
        <v>0</v>
      </c>
      <c r="CI2337">
        <v>0</v>
      </c>
      <c r="CK2337">
        <v>0.70082</v>
      </c>
      <c r="CL2337" t="s">
        <v>318</v>
      </c>
      <c r="CM2337">
        <v>2</v>
      </c>
      <c r="CN2337">
        <v>0.13500000000000001</v>
      </c>
      <c r="CP2337">
        <v>0.04</v>
      </c>
      <c r="CR2337">
        <v>0.09</v>
      </c>
      <c r="CU2337">
        <v>0.04</v>
      </c>
      <c r="DA2337">
        <v>5.0999999999999997E-2</v>
      </c>
      <c r="DB2337">
        <v>1998</v>
      </c>
      <c r="DD2337">
        <v>4.4359999999999997E-2</v>
      </c>
      <c r="DE2337">
        <v>0</v>
      </c>
      <c r="DF2337">
        <v>0</v>
      </c>
      <c r="DG2337">
        <v>0</v>
      </c>
      <c r="DH2337">
        <v>0</v>
      </c>
      <c r="DI2337">
        <v>0.04</v>
      </c>
      <c r="DJ2337">
        <v>8.2000000000000003E-2</v>
      </c>
      <c r="DK2337">
        <v>4.3999999999999997E-2</v>
      </c>
      <c r="DM2337">
        <v>29175.451000000001</v>
      </c>
      <c r="DN2337">
        <v>94847.07</v>
      </c>
      <c r="DS2337">
        <v>19318.293000000001</v>
      </c>
      <c r="DT2337">
        <v>0</v>
      </c>
      <c r="DV2337">
        <v>143340.81</v>
      </c>
      <c r="DW2337">
        <v>216612.63</v>
      </c>
      <c r="EA2337">
        <v>27885.24</v>
      </c>
      <c r="EK2337">
        <v>-6112.5569999999998</v>
      </c>
      <c r="EM2337">
        <v>149.929</v>
      </c>
      <c r="EQ2337">
        <v>75.554000000000002</v>
      </c>
      <c r="ER2337">
        <v>381951.63</v>
      </c>
      <c r="ES2337">
        <v>-151553.47</v>
      </c>
      <c r="ET2337">
        <v>-136804.16</v>
      </c>
      <c r="EW2337">
        <v>-14749.321</v>
      </c>
      <c r="FB2337">
        <v>-4217.42</v>
      </c>
      <c r="FC2337">
        <v>-1297.319</v>
      </c>
      <c r="FD2337">
        <v>-72.198999999999998</v>
      </c>
      <c r="FE2337">
        <v>-2647.29</v>
      </c>
      <c r="FF2337">
        <v>-159787.70000000001</v>
      </c>
      <c r="FH2337">
        <v>2045022.3</v>
      </c>
      <c r="FI2337">
        <v>1822858.4</v>
      </c>
      <c r="FJ2337">
        <v>94847.07</v>
      </c>
      <c r="FK2337">
        <v>19318.293000000001</v>
      </c>
      <c r="FL2337">
        <v>216612.63</v>
      </c>
      <c r="FM2337">
        <v>27885.24</v>
      </c>
      <c r="FN2337">
        <v>-6112.5569999999998</v>
      </c>
      <c r="FO2337">
        <v>149.929</v>
      </c>
      <c r="FP2337">
        <v>238535.22</v>
      </c>
      <c r="FQ2337">
        <v>-2719.489</v>
      </c>
      <c r="FR2337">
        <v>2018</v>
      </c>
      <c r="FS2337" t="s">
        <v>1150</v>
      </c>
      <c r="FT2337">
        <v>8</v>
      </c>
      <c r="FU2337">
        <v>0.19628000000000001</v>
      </c>
      <c r="FV2337">
        <v>9.6509999999999999E-2</v>
      </c>
      <c r="FW2337">
        <v>9.9769999999999998E-2</v>
      </c>
      <c r="FX2337">
        <v>0.38906000000000002</v>
      </c>
      <c r="FY2337">
        <v>0.48555999999999999</v>
      </c>
      <c r="GB2337">
        <v>57921.391000000003</v>
      </c>
      <c r="GC2337">
        <v>28478.912</v>
      </c>
      <c r="GE2337">
        <v>114810.05</v>
      </c>
      <c r="GI2337">
        <v>1</v>
      </c>
      <c r="GJ2337">
        <v>1</v>
      </c>
      <c r="GK2337">
        <v>1</v>
      </c>
      <c r="GL2337">
        <v>1</v>
      </c>
      <c r="GM2337">
        <v>295099.34000000003</v>
      </c>
      <c r="GN2337">
        <v>0.28927999999999998</v>
      </c>
      <c r="GQ2337">
        <v>5663</v>
      </c>
      <c r="GR2337">
        <v>293792.28100000002</v>
      </c>
      <c r="GS2337">
        <v>40</v>
      </c>
      <c r="GT2337">
        <v>10.99</v>
      </c>
      <c r="GU2337">
        <v>51.878999999999998</v>
      </c>
      <c r="GV2337">
        <v>1443</v>
      </c>
      <c r="GW2337">
        <v>181</v>
      </c>
      <c r="GX2337">
        <v>4884</v>
      </c>
      <c r="GY2337">
        <v>139782.25</v>
      </c>
      <c r="HA2337">
        <v>28.62</v>
      </c>
      <c r="HB2337">
        <v>4691</v>
      </c>
      <c r="HD2337">
        <v>66</v>
      </c>
      <c r="HK2337">
        <v>193</v>
      </c>
      <c r="HL2337">
        <v>193</v>
      </c>
      <c r="HN2337">
        <v>11990</v>
      </c>
      <c r="HO2337">
        <v>0</v>
      </c>
      <c r="HP2337">
        <v>1</v>
      </c>
      <c r="IF2337">
        <v>0</v>
      </c>
      <c r="II2337">
        <v>0.20960000000000001</v>
      </c>
      <c r="IJ2337">
        <v>0.57242999999999999</v>
      </c>
      <c r="IK2337">
        <v>0.53</v>
      </c>
      <c r="IL2337">
        <v>5.3999999999999999E-2</v>
      </c>
      <c r="IM2337">
        <v>0.20080000000000001</v>
      </c>
      <c r="IN2337">
        <v>0.21</v>
      </c>
      <c r="IO2337">
        <v>8.1000000000000003E-2</v>
      </c>
      <c r="IP2337">
        <v>9.69E-2</v>
      </c>
      <c r="IQ2337">
        <v>0.08</v>
      </c>
      <c r="IS2337">
        <v>0</v>
      </c>
      <c r="IT2337">
        <v>0</v>
      </c>
      <c r="IU2337">
        <v>0.107</v>
      </c>
      <c r="IV2337">
        <v>1.299E-2</v>
      </c>
      <c r="IW2337">
        <v>0.05</v>
      </c>
      <c r="IX2337">
        <v>4.5580000000000002E-2</v>
      </c>
      <c r="IY2337">
        <v>9.7900000000000001E-2</v>
      </c>
      <c r="IZ2337">
        <v>0.11</v>
      </c>
      <c r="JA2337">
        <v>-0.159</v>
      </c>
      <c r="JB2337">
        <v>1.499E-2</v>
      </c>
      <c r="JC2337">
        <v>0.02</v>
      </c>
      <c r="JD2337">
        <v>4.0000000000000001E-3</v>
      </c>
      <c r="JE2337">
        <v>4.0000000000000001E-3</v>
      </c>
      <c r="JF2337">
        <v>0</v>
      </c>
      <c r="JH2337">
        <v>0</v>
      </c>
      <c r="JI2337">
        <v>0</v>
      </c>
    </row>
    <row r="2338" spans="1:269" hidden="1" x14ac:dyDescent="0.25">
      <c r="A2338">
        <v>130</v>
      </c>
      <c r="B2338" s="11" t="str">
        <f t="shared" si="36"/>
        <v>130 2018</v>
      </c>
      <c r="C2338" t="s">
        <v>1144</v>
      </c>
      <c r="D2338">
        <v>2018</v>
      </c>
      <c r="E2338">
        <v>107</v>
      </c>
      <c r="F2338" t="s">
        <v>1145</v>
      </c>
      <c r="G2338" t="s">
        <v>1146</v>
      </c>
      <c r="H2338">
        <v>1</v>
      </c>
      <c r="I2338">
        <v>1973</v>
      </c>
      <c r="J2338">
        <v>0</v>
      </c>
      <c r="L2338">
        <v>0</v>
      </c>
      <c r="M2338" t="s">
        <v>584</v>
      </c>
      <c r="N2338" t="s">
        <v>585</v>
      </c>
      <c r="O2338" t="s">
        <v>585</v>
      </c>
      <c r="P2338">
        <v>3</v>
      </c>
      <c r="Q2338" t="s">
        <v>421</v>
      </c>
      <c r="R2338">
        <v>0</v>
      </c>
      <c r="S2338" t="s">
        <v>290</v>
      </c>
      <c r="T2338" t="s">
        <v>291</v>
      </c>
      <c r="U2338">
        <v>2</v>
      </c>
      <c r="V2338">
        <v>1</v>
      </c>
      <c r="W2338" t="s">
        <v>1147</v>
      </c>
      <c r="X2338">
        <v>0</v>
      </c>
      <c r="Y2338">
        <v>0</v>
      </c>
      <c r="Z2338" s="1">
        <v>43281</v>
      </c>
      <c r="AA2338" s="1">
        <v>43281</v>
      </c>
      <c r="AB2338" t="s">
        <v>267</v>
      </c>
      <c r="AC2338" t="s">
        <v>1149</v>
      </c>
      <c r="AD2338" t="s">
        <v>299</v>
      </c>
      <c r="AE2338">
        <v>2.7E-2</v>
      </c>
      <c r="AF2338">
        <v>7.3249999999999996E-2</v>
      </c>
      <c r="AG2338">
        <v>1</v>
      </c>
      <c r="AH2338">
        <v>0</v>
      </c>
      <c r="AI2338">
        <v>5</v>
      </c>
      <c r="AJ2338">
        <v>1</v>
      </c>
      <c r="AK2338">
        <v>2</v>
      </c>
      <c r="AL2338">
        <v>15</v>
      </c>
      <c r="AM2338">
        <v>7.1999999999999995E-2</v>
      </c>
      <c r="AO2338" t="s">
        <v>1156</v>
      </c>
      <c r="AU2338">
        <v>2161775.2059999998</v>
      </c>
      <c r="AV2338">
        <v>2202302.0929999999</v>
      </c>
      <c r="AW2338">
        <v>-23701.205000000002</v>
      </c>
      <c r="AX2338">
        <v>0</v>
      </c>
      <c r="AY2338">
        <v>0</v>
      </c>
      <c r="AZ2338">
        <v>0</v>
      </c>
      <c r="BA2338">
        <v>1</v>
      </c>
      <c r="BB2338">
        <v>2</v>
      </c>
      <c r="BC2338">
        <v>-7361</v>
      </c>
      <c r="BD2338">
        <v>0</v>
      </c>
      <c r="BE2338">
        <v>0.8</v>
      </c>
      <c r="BF2338">
        <v>5</v>
      </c>
      <c r="BG2338">
        <v>1</v>
      </c>
      <c r="BH2338">
        <v>1</v>
      </c>
      <c r="BI2338">
        <v>1</v>
      </c>
      <c r="BK2338">
        <v>0</v>
      </c>
      <c r="BL2338">
        <v>1.1499999999999999</v>
      </c>
      <c r="BM2338">
        <v>0.85</v>
      </c>
      <c r="BV2338">
        <v>2202302</v>
      </c>
      <c r="BW2338">
        <v>3007181.3</v>
      </c>
      <c r="BX2338">
        <v>0.73229999999999995</v>
      </c>
      <c r="BY2338">
        <v>804879.25</v>
      </c>
      <c r="BZ2338">
        <v>0</v>
      </c>
      <c r="CA2338">
        <v>294988.88</v>
      </c>
      <c r="CB2338">
        <v>110569.13</v>
      </c>
      <c r="CC2338">
        <v>1</v>
      </c>
      <c r="CD2338">
        <v>3007181.3</v>
      </c>
      <c r="CE2338">
        <v>2161775.2999999998</v>
      </c>
      <c r="CF2338">
        <v>845406.13</v>
      </c>
      <c r="CG2338">
        <v>0</v>
      </c>
      <c r="CH2338">
        <v>0</v>
      </c>
      <c r="CI2338">
        <v>0</v>
      </c>
      <c r="CK2338">
        <v>0.71887000000000001</v>
      </c>
      <c r="CL2338" t="s">
        <v>318</v>
      </c>
      <c r="CM2338">
        <v>2</v>
      </c>
      <c r="CN2338">
        <v>6.9000000000000006E-2</v>
      </c>
      <c r="CP2338">
        <v>5.8999999999999997E-2</v>
      </c>
      <c r="CR2338">
        <v>7.3999999999999996E-2</v>
      </c>
      <c r="CU2338">
        <v>5.6000000000000001E-2</v>
      </c>
      <c r="DA2338">
        <v>5.1999999999999998E-2</v>
      </c>
      <c r="DB2338">
        <v>1998</v>
      </c>
      <c r="DD2338">
        <v>4.5710000000000001E-2</v>
      </c>
      <c r="DE2338">
        <v>0</v>
      </c>
      <c r="DF2338">
        <v>0</v>
      </c>
      <c r="DG2338">
        <v>0</v>
      </c>
      <c r="DH2338">
        <v>0</v>
      </c>
      <c r="DI2338">
        <v>5.8999999999999997E-2</v>
      </c>
      <c r="DJ2338">
        <v>7.4999999999999997E-2</v>
      </c>
      <c r="DK2338">
        <v>5.8999999999999997E-2</v>
      </c>
      <c r="DM2338">
        <v>28746.905999999999</v>
      </c>
      <c r="DN2338">
        <v>90835.593999999997</v>
      </c>
      <c r="DS2338">
        <v>19733.530999999999</v>
      </c>
      <c r="DT2338">
        <v>0</v>
      </c>
      <c r="DV2338">
        <v>139316.03</v>
      </c>
      <c r="DW2338">
        <v>120257.95</v>
      </c>
      <c r="EA2338">
        <v>29212.692999999999</v>
      </c>
      <c r="EK2338">
        <v>-8221.509</v>
      </c>
      <c r="EM2338">
        <v>295.483</v>
      </c>
      <c r="EQ2338">
        <v>17.498999999999999</v>
      </c>
      <c r="ER2338">
        <v>280878.15999999997</v>
      </c>
      <c r="ES2338">
        <v>-153089.81</v>
      </c>
      <c r="ET2338">
        <v>-141134.20000000001</v>
      </c>
      <c r="EW2338">
        <v>-11955.611999999999</v>
      </c>
      <c r="FB2338">
        <v>-4396.6909999999998</v>
      </c>
      <c r="FC2338">
        <v>-1649.952</v>
      </c>
      <c r="FD2338">
        <v>-73.694000000000003</v>
      </c>
      <c r="FE2338">
        <v>-3824.5859999999998</v>
      </c>
      <c r="FF2338">
        <v>-163034.73000000001</v>
      </c>
      <c r="FG2338">
        <v>-1090.5170000000001</v>
      </c>
      <c r="FH2338">
        <v>2161775.2999999998</v>
      </c>
      <c r="FI2338">
        <v>2045022.3</v>
      </c>
      <c r="FJ2338">
        <v>90835.593999999997</v>
      </c>
      <c r="FK2338">
        <v>19733.530999999999</v>
      </c>
      <c r="FL2338">
        <v>120257.95</v>
      </c>
      <c r="FM2338">
        <v>29212.692999999999</v>
      </c>
      <c r="FN2338">
        <v>-8221.509</v>
      </c>
      <c r="FO2338">
        <v>295.483</v>
      </c>
      <c r="FP2338">
        <v>141544.60999999999</v>
      </c>
      <c r="FQ2338">
        <v>-3898.28</v>
      </c>
      <c r="FR2338">
        <v>2019</v>
      </c>
      <c r="FS2338" t="s">
        <v>1150</v>
      </c>
      <c r="FT2338">
        <v>8</v>
      </c>
      <c r="FU2338">
        <v>0.20546</v>
      </c>
      <c r="FV2338">
        <v>9.6299999999999997E-2</v>
      </c>
      <c r="FW2338">
        <v>0.10915</v>
      </c>
      <c r="FX2338">
        <v>0.39516000000000001</v>
      </c>
      <c r="FY2338">
        <v>0.49146000000000001</v>
      </c>
      <c r="GB2338">
        <v>60682.038999999997</v>
      </c>
      <c r="GC2338">
        <v>28443.243999999999</v>
      </c>
      <c r="GE2338">
        <v>116710.95</v>
      </c>
      <c r="GI2338">
        <v>1</v>
      </c>
      <c r="GJ2338">
        <v>1</v>
      </c>
      <c r="GK2338">
        <v>1</v>
      </c>
      <c r="GL2338">
        <v>1</v>
      </c>
      <c r="GM2338">
        <v>295352.19</v>
      </c>
      <c r="GN2338">
        <v>0.28600999999999999</v>
      </c>
      <c r="GQ2338">
        <v>5685</v>
      </c>
      <c r="GR2338">
        <v>294988.875</v>
      </c>
      <c r="GS2338">
        <v>40</v>
      </c>
      <c r="GT2338">
        <v>11.05</v>
      </c>
      <c r="GU2338">
        <v>51.889000000000003</v>
      </c>
      <c r="GV2338">
        <v>1563</v>
      </c>
      <c r="GW2338">
        <v>187</v>
      </c>
      <c r="GX2338">
        <v>4916</v>
      </c>
      <c r="GY2338">
        <v>144162.32999999999</v>
      </c>
      <c r="HA2338">
        <v>29.324999999999999</v>
      </c>
      <c r="HB2338">
        <v>4736</v>
      </c>
      <c r="HD2338">
        <v>67</v>
      </c>
      <c r="HK2338">
        <v>180</v>
      </c>
      <c r="HL2338">
        <v>180</v>
      </c>
      <c r="HN2338">
        <v>12164</v>
      </c>
      <c r="HO2338">
        <v>0</v>
      </c>
      <c r="HP2338">
        <v>1</v>
      </c>
      <c r="IE2338">
        <v>7.8</v>
      </c>
      <c r="IF2338">
        <v>0</v>
      </c>
      <c r="II2338">
        <v>0.10537000000000001</v>
      </c>
      <c r="IJ2338">
        <v>0.55988000000000004</v>
      </c>
      <c r="IK2338">
        <v>0.52</v>
      </c>
      <c r="IL2338">
        <v>3.0000000000000001E-3</v>
      </c>
      <c r="IM2338">
        <v>0.22755</v>
      </c>
      <c r="IN2338">
        <v>0.22</v>
      </c>
      <c r="IO2338">
        <v>8.6999999999999994E-2</v>
      </c>
      <c r="IP2338">
        <v>8.4830000000000003E-2</v>
      </c>
      <c r="IQ2338">
        <v>0.08</v>
      </c>
      <c r="IS2338">
        <v>0</v>
      </c>
      <c r="IT2338">
        <v>0</v>
      </c>
      <c r="IU2338">
        <v>6.6000000000000003E-2</v>
      </c>
      <c r="IV2338">
        <v>1.796E-2</v>
      </c>
      <c r="IW2338">
        <v>0.05</v>
      </c>
      <c r="IX2338">
        <v>-7.3000000000000001E-3</v>
      </c>
      <c r="IY2338">
        <v>9.1819999999999999E-2</v>
      </c>
      <c r="IZ2338">
        <v>0.11</v>
      </c>
      <c r="JA2338">
        <v>0.112</v>
      </c>
      <c r="JB2338">
        <v>1.5970000000000002E-2</v>
      </c>
      <c r="JC2338">
        <v>0.02</v>
      </c>
      <c r="JD2338">
        <v>2.5000000000000001E-2</v>
      </c>
      <c r="JE2338">
        <v>2E-3</v>
      </c>
      <c r="JF2338">
        <v>0</v>
      </c>
      <c r="JH2338">
        <v>0</v>
      </c>
      <c r="JI2338">
        <v>0</v>
      </c>
    </row>
    <row r="2339" spans="1:269" hidden="1" x14ac:dyDescent="0.25">
      <c r="A2339">
        <v>130</v>
      </c>
      <c r="B2339" s="11" t="str">
        <f t="shared" si="36"/>
        <v>130 2019</v>
      </c>
      <c r="C2339" t="s">
        <v>1144</v>
      </c>
      <c r="D2339">
        <v>2019</v>
      </c>
      <c r="E2339">
        <v>107</v>
      </c>
      <c r="F2339" t="s">
        <v>1145</v>
      </c>
      <c r="G2339" t="s">
        <v>1146</v>
      </c>
      <c r="H2339">
        <v>1</v>
      </c>
      <c r="I2339">
        <v>1973</v>
      </c>
      <c r="J2339">
        <v>0</v>
      </c>
      <c r="L2339">
        <v>0</v>
      </c>
      <c r="M2339" t="s">
        <v>584</v>
      </c>
      <c r="N2339" t="s">
        <v>585</v>
      </c>
      <c r="O2339" t="s">
        <v>585</v>
      </c>
      <c r="P2339">
        <v>3</v>
      </c>
      <c r="Q2339" t="s">
        <v>421</v>
      </c>
      <c r="R2339">
        <v>0</v>
      </c>
      <c r="S2339" t="s">
        <v>290</v>
      </c>
      <c r="T2339" t="s">
        <v>291</v>
      </c>
      <c r="U2339">
        <v>2</v>
      </c>
      <c r="V2339">
        <v>1</v>
      </c>
      <c r="W2339" t="s">
        <v>1147</v>
      </c>
      <c r="X2339">
        <v>0</v>
      </c>
      <c r="Y2339">
        <v>0</v>
      </c>
      <c r="Z2339" s="1">
        <v>43646</v>
      </c>
      <c r="AA2339" s="1">
        <v>43646</v>
      </c>
      <c r="AB2339" t="s">
        <v>267</v>
      </c>
      <c r="AC2339" t="s">
        <v>1149</v>
      </c>
      <c r="AD2339" t="s">
        <v>299</v>
      </c>
      <c r="AE2339">
        <v>2.5999999999999999E-2</v>
      </c>
      <c r="AF2339">
        <v>7.1249999999999994E-2</v>
      </c>
      <c r="AG2339">
        <v>1</v>
      </c>
      <c r="AH2339">
        <v>0</v>
      </c>
      <c r="AI2339">
        <v>5</v>
      </c>
      <c r="AJ2339">
        <v>1</v>
      </c>
      <c r="AK2339">
        <v>2</v>
      </c>
      <c r="AL2339">
        <v>15</v>
      </c>
      <c r="AM2339">
        <v>7.1249999999999994E-2</v>
      </c>
      <c r="AU2339">
        <v>2224281.9810000001</v>
      </c>
      <c r="AV2339">
        <v>2283284.1090000002</v>
      </c>
      <c r="AW2339">
        <v>-18823.062999999998</v>
      </c>
      <c r="BB2339">
        <v>2</v>
      </c>
      <c r="BE2339">
        <v>0.8</v>
      </c>
      <c r="BF2339">
        <v>5</v>
      </c>
      <c r="BH2339">
        <v>1</v>
      </c>
      <c r="BI2339">
        <v>1</v>
      </c>
      <c r="BK2339">
        <v>0</v>
      </c>
      <c r="BL2339">
        <v>1.1499999999999999</v>
      </c>
      <c r="BM2339">
        <v>0.85</v>
      </c>
      <c r="BP2339">
        <v>2</v>
      </c>
      <c r="BS2339">
        <v>15</v>
      </c>
      <c r="BT2339">
        <v>15</v>
      </c>
      <c r="BV2339">
        <v>2283284</v>
      </c>
      <c r="BW2339">
        <v>3132449.5</v>
      </c>
      <c r="BX2339">
        <v>0.72889999999999999</v>
      </c>
      <c r="BY2339">
        <v>849165.38</v>
      </c>
      <c r="BZ2339">
        <v>0</v>
      </c>
      <c r="CA2339">
        <v>305445.38</v>
      </c>
      <c r="CB2339">
        <v>121405.66</v>
      </c>
      <c r="CC2339">
        <v>1</v>
      </c>
      <c r="CD2339">
        <v>3132449.5</v>
      </c>
      <c r="CE2339">
        <v>2224282</v>
      </c>
      <c r="CF2339">
        <v>908167.5</v>
      </c>
      <c r="CG2339">
        <v>0</v>
      </c>
      <c r="CH2339">
        <v>0</v>
      </c>
      <c r="CI2339">
        <v>0</v>
      </c>
      <c r="CK2339">
        <v>0.71008000000000004</v>
      </c>
      <c r="CL2339" t="s">
        <v>318</v>
      </c>
      <c r="CM2339">
        <v>2</v>
      </c>
      <c r="CN2339">
        <v>3.6999999999999998E-2</v>
      </c>
      <c r="CP2339">
        <v>8.1000000000000003E-2</v>
      </c>
      <c r="CR2339">
        <v>4.5999999999999999E-2</v>
      </c>
      <c r="CU2339">
        <v>8.7999999999999995E-2</v>
      </c>
      <c r="DA2339">
        <v>5.0999999999999997E-2</v>
      </c>
      <c r="DB2339">
        <v>1998</v>
      </c>
      <c r="DD2339">
        <v>4.5249999999999999E-2</v>
      </c>
      <c r="DE2339">
        <v>0</v>
      </c>
      <c r="DF2339">
        <v>0</v>
      </c>
      <c r="DG2339">
        <v>0</v>
      </c>
      <c r="DH2339">
        <v>0</v>
      </c>
      <c r="DI2339">
        <v>0.08</v>
      </c>
      <c r="DJ2339">
        <v>4.4999999999999998E-2</v>
      </c>
      <c r="DK2339">
        <v>8.6999999999999994E-2</v>
      </c>
      <c r="DM2339">
        <v>30429.789000000001</v>
      </c>
      <c r="DN2339">
        <v>100818.49</v>
      </c>
      <c r="DS2339">
        <v>20587.173999999999</v>
      </c>
      <c r="DT2339">
        <v>0</v>
      </c>
      <c r="DV2339">
        <v>151835.45000000001</v>
      </c>
      <c r="DW2339">
        <v>55703.875</v>
      </c>
      <c r="EA2339">
        <v>34887.120999999999</v>
      </c>
      <c r="EK2339">
        <v>-9456.9359999999997</v>
      </c>
      <c r="EM2339">
        <v>195.77799999999999</v>
      </c>
      <c r="EQ2339">
        <v>119.468</v>
      </c>
      <c r="ER2339">
        <v>233284.77</v>
      </c>
      <c r="ES2339">
        <v>-159186.59</v>
      </c>
      <c r="ET2339">
        <v>-146175.07999999999</v>
      </c>
      <c r="EW2339">
        <v>-13011.519</v>
      </c>
      <c r="FB2339">
        <v>-4195.7870000000003</v>
      </c>
      <c r="FC2339">
        <v>-1775.2149999999999</v>
      </c>
      <c r="FD2339">
        <v>-70.613</v>
      </c>
      <c r="FE2339">
        <v>-5549.799</v>
      </c>
      <c r="FF2339">
        <v>-170777.98</v>
      </c>
      <c r="FH2339">
        <v>2224282</v>
      </c>
      <c r="FI2339">
        <v>2161775.2999999998</v>
      </c>
      <c r="FJ2339">
        <v>100818.49</v>
      </c>
      <c r="FK2339">
        <v>20587.173999999999</v>
      </c>
      <c r="FL2339">
        <v>55703.875</v>
      </c>
      <c r="FM2339">
        <v>34887.120999999999</v>
      </c>
      <c r="FN2339">
        <v>-9456.9359999999997</v>
      </c>
      <c r="FO2339">
        <v>195.77799999999999</v>
      </c>
      <c r="FP2339">
        <v>81329.843999999997</v>
      </c>
      <c r="FQ2339">
        <v>-5620.4120000000003</v>
      </c>
      <c r="FR2339">
        <v>2020</v>
      </c>
      <c r="FS2339" t="s">
        <v>1150</v>
      </c>
      <c r="FT2339">
        <v>8</v>
      </c>
      <c r="FU2339">
        <v>0.20097999999999999</v>
      </c>
      <c r="FV2339">
        <v>9.6259999999999998E-2</v>
      </c>
      <c r="FW2339">
        <v>0.10471999999999999</v>
      </c>
      <c r="FX2339">
        <v>0.40826000000000001</v>
      </c>
      <c r="FY2339">
        <v>0.50451999999999997</v>
      </c>
      <c r="GB2339">
        <v>61374.633000000002</v>
      </c>
      <c r="GC2339">
        <v>29395.974999999999</v>
      </c>
      <c r="GE2339">
        <v>124670.28</v>
      </c>
      <c r="GI2339">
        <v>1</v>
      </c>
      <c r="GJ2339">
        <v>1</v>
      </c>
      <c r="GK2339">
        <v>1</v>
      </c>
      <c r="GL2339">
        <v>1</v>
      </c>
      <c r="GM2339">
        <v>305371.38</v>
      </c>
      <c r="GN2339">
        <v>0.30353999999999998</v>
      </c>
      <c r="GQ2339">
        <v>5729</v>
      </c>
      <c r="GR2339">
        <v>305445.375</v>
      </c>
      <c r="GS2339">
        <v>40</v>
      </c>
      <c r="GT2339">
        <v>10.91</v>
      </c>
      <c r="GU2339">
        <v>53.316000000000003</v>
      </c>
      <c r="GV2339">
        <v>1670</v>
      </c>
      <c r="GW2339">
        <v>201</v>
      </c>
      <c r="GX2339">
        <v>4973</v>
      </c>
      <c r="GY2339">
        <v>148972.07999999999</v>
      </c>
      <c r="HA2339">
        <v>29.956</v>
      </c>
      <c r="HB2339">
        <v>4770</v>
      </c>
      <c r="HD2339">
        <v>67</v>
      </c>
      <c r="HK2339">
        <v>203</v>
      </c>
      <c r="HL2339">
        <v>203</v>
      </c>
      <c r="HN2339">
        <v>12372</v>
      </c>
      <c r="HO2339">
        <v>0</v>
      </c>
      <c r="HP2339">
        <v>1</v>
      </c>
      <c r="HR2339">
        <v>1868940.6</v>
      </c>
      <c r="HS2339">
        <v>46721.601999999999</v>
      </c>
      <c r="HT2339">
        <v>1669214.6</v>
      </c>
      <c r="HV2339">
        <v>3584876.8</v>
      </c>
      <c r="IE2339">
        <v>2.9</v>
      </c>
      <c r="IF2339">
        <v>0</v>
      </c>
      <c r="II2339">
        <v>2.649E-2</v>
      </c>
      <c r="IJ2339">
        <v>0.51200000000000001</v>
      </c>
      <c r="IK2339">
        <v>0.48499999999999999</v>
      </c>
      <c r="IL2339">
        <v>7.4999999999999997E-2</v>
      </c>
      <c r="IM2339">
        <v>0.308</v>
      </c>
      <c r="IN2339">
        <v>0.33500000000000002</v>
      </c>
      <c r="IO2339">
        <v>7.0999999999999994E-2</v>
      </c>
      <c r="IP2339">
        <v>8.5000000000000006E-2</v>
      </c>
      <c r="IQ2339">
        <v>0.08</v>
      </c>
      <c r="IS2339">
        <v>0</v>
      </c>
      <c r="IT2339">
        <v>0</v>
      </c>
      <c r="IU2339">
        <v>7.2999999999999995E-2</v>
      </c>
      <c r="IV2339">
        <v>2.9000000000000001E-2</v>
      </c>
      <c r="IW2339">
        <v>0.05</v>
      </c>
      <c r="IX2339">
        <v>7.0000000000000001E-3</v>
      </c>
      <c r="IY2339">
        <v>0.04</v>
      </c>
      <c r="IZ2339">
        <v>0.05</v>
      </c>
      <c r="JB2339">
        <v>0</v>
      </c>
      <c r="JC2339">
        <v>0</v>
      </c>
      <c r="JD2339">
        <v>2.8000000000000001E-2</v>
      </c>
      <c r="JE2339">
        <v>2.5999999999999999E-2</v>
      </c>
      <c r="JF2339">
        <v>0</v>
      </c>
      <c r="JH2339">
        <v>0</v>
      </c>
      <c r="JI2339">
        <v>0</v>
      </c>
    </row>
    <row r="2340" spans="1:269" hidden="1" x14ac:dyDescent="0.25">
      <c r="A2340">
        <v>130</v>
      </c>
      <c r="B2340" s="11" t="str">
        <f t="shared" si="36"/>
        <v>130 2020</v>
      </c>
      <c r="C2340" t="s">
        <v>1144</v>
      </c>
      <c r="D2340">
        <v>2020</v>
      </c>
      <c r="E2340">
        <v>107</v>
      </c>
      <c r="F2340" t="s">
        <v>1145</v>
      </c>
      <c r="G2340" t="s">
        <v>1146</v>
      </c>
      <c r="H2340">
        <v>1</v>
      </c>
      <c r="I2340">
        <v>1973</v>
      </c>
      <c r="J2340">
        <v>0</v>
      </c>
      <c r="L2340">
        <v>0</v>
      </c>
      <c r="M2340" t="s">
        <v>584</v>
      </c>
      <c r="N2340" t="s">
        <v>585</v>
      </c>
      <c r="O2340" t="s">
        <v>585</v>
      </c>
      <c r="P2340">
        <v>3</v>
      </c>
      <c r="Q2340" t="s">
        <v>421</v>
      </c>
      <c r="R2340">
        <v>0</v>
      </c>
      <c r="S2340" t="s">
        <v>290</v>
      </c>
      <c r="T2340" t="s">
        <v>291</v>
      </c>
      <c r="U2340">
        <v>2</v>
      </c>
      <c r="V2340">
        <v>1</v>
      </c>
      <c r="W2340" t="s">
        <v>1147</v>
      </c>
      <c r="X2340">
        <v>0</v>
      </c>
      <c r="Y2340">
        <v>0</v>
      </c>
      <c r="Z2340" s="1">
        <v>44012</v>
      </c>
      <c r="AA2340" s="1">
        <v>44012</v>
      </c>
      <c r="AB2340" t="s">
        <v>267</v>
      </c>
      <c r="AC2340" t="s">
        <v>1149</v>
      </c>
      <c r="AD2340" t="s">
        <v>299</v>
      </c>
      <c r="AE2340">
        <v>2.5999999999999999E-2</v>
      </c>
      <c r="AF2340">
        <v>6.9500000000000006E-2</v>
      </c>
      <c r="AG2340">
        <v>1</v>
      </c>
      <c r="AH2340">
        <v>0</v>
      </c>
      <c r="AI2340">
        <v>5</v>
      </c>
      <c r="AJ2340">
        <v>1</v>
      </c>
      <c r="AK2340">
        <v>2</v>
      </c>
      <c r="AL2340">
        <v>15</v>
      </c>
      <c r="AM2340">
        <v>6.9500000000000006E-2</v>
      </c>
      <c r="BV2340">
        <v>2367621.2999999998</v>
      </c>
      <c r="BW2340">
        <v>3135811.3</v>
      </c>
      <c r="BX2340">
        <v>0.755</v>
      </c>
      <c r="BY2340">
        <v>768190</v>
      </c>
      <c r="BZ2340">
        <v>0</v>
      </c>
      <c r="CA2340">
        <v>302984.69</v>
      </c>
      <c r="CB2340">
        <v>122412.73</v>
      </c>
      <c r="CC2340">
        <v>1</v>
      </c>
      <c r="CD2340">
        <v>3180974</v>
      </c>
      <c r="CE2340">
        <v>2256741</v>
      </c>
      <c r="CF2340">
        <v>924233.06</v>
      </c>
      <c r="CG2340">
        <v>0</v>
      </c>
      <c r="CH2340">
        <v>0</v>
      </c>
      <c r="CI2340">
        <v>0</v>
      </c>
      <c r="CK2340">
        <v>0.70945000000000003</v>
      </c>
      <c r="CL2340" t="s">
        <v>318</v>
      </c>
      <c r="CM2340">
        <v>2</v>
      </c>
      <c r="CN2340">
        <v>2.7E-2</v>
      </c>
      <c r="CP2340">
        <v>0.05</v>
      </c>
      <c r="CR2340">
        <v>5.0999999999999997E-2</v>
      </c>
      <c r="CU2340">
        <v>0.08</v>
      </c>
      <c r="DA2340">
        <v>5.0999999999999997E-2</v>
      </c>
      <c r="DB2340">
        <v>1998</v>
      </c>
      <c r="DD2340">
        <v>4.4330000000000001E-2</v>
      </c>
      <c r="DE2340">
        <v>0</v>
      </c>
      <c r="DF2340">
        <v>0</v>
      </c>
      <c r="DG2340">
        <v>0</v>
      </c>
      <c r="DH2340">
        <v>0</v>
      </c>
      <c r="DI2340">
        <v>4.3999999999999997E-2</v>
      </c>
      <c r="DJ2340">
        <v>4.8000000000000001E-2</v>
      </c>
      <c r="DK2340">
        <v>7.6999999999999999E-2</v>
      </c>
      <c r="DM2340">
        <v>30264.863000000001</v>
      </c>
      <c r="DN2340">
        <v>100615.52</v>
      </c>
      <c r="DS2340">
        <v>21797.215</v>
      </c>
      <c r="DT2340">
        <v>0</v>
      </c>
      <c r="DV2340">
        <v>152677.59</v>
      </c>
      <c r="DW2340">
        <v>32690.026999999998</v>
      </c>
      <c r="EA2340">
        <v>27971.021000000001</v>
      </c>
      <c r="EK2340">
        <v>-8305.902</v>
      </c>
      <c r="EM2340">
        <v>137.078</v>
      </c>
      <c r="EQ2340">
        <v>90.552999999999997</v>
      </c>
      <c r="ER2340">
        <v>205260.38</v>
      </c>
      <c r="ES2340">
        <v>-164986.07999999999</v>
      </c>
      <c r="ET2340">
        <v>-151252.79999999999</v>
      </c>
      <c r="EW2340">
        <v>-13733.293</v>
      </c>
      <c r="FB2340">
        <v>-3885.2190000000001</v>
      </c>
      <c r="FC2340">
        <v>-1780.1980000000001</v>
      </c>
      <c r="FD2340">
        <v>-71.564999999999998</v>
      </c>
      <c r="FE2340">
        <v>-1775.5</v>
      </c>
      <c r="FF2340">
        <v>-172498.56</v>
      </c>
      <c r="FH2340">
        <v>2256741</v>
      </c>
      <c r="FI2340">
        <v>2223979.2999999998</v>
      </c>
      <c r="FJ2340">
        <v>100615.52</v>
      </c>
      <c r="FK2340">
        <v>21797.215</v>
      </c>
      <c r="FL2340">
        <v>32690.026999999998</v>
      </c>
      <c r="FM2340">
        <v>27971.021000000001</v>
      </c>
      <c r="FN2340">
        <v>-8305.902</v>
      </c>
      <c r="FO2340">
        <v>137.078</v>
      </c>
      <c r="FP2340">
        <v>52492.222999999998</v>
      </c>
      <c r="FQ2340">
        <v>-1847.0650000000001</v>
      </c>
      <c r="FR2340">
        <v>2021</v>
      </c>
      <c r="FS2340" t="s">
        <v>1150</v>
      </c>
      <c r="FT2340">
        <v>8</v>
      </c>
      <c r="FU2340">
        <v>0.19891</v>
      </c>
      <c r="FV2340">
        <v>9.4240000000000004E-2</v>
      </c>
      <c r="FW2340">
        <v>0.10467</v>
      </c>
      <c r="FX2340">
        <v>0.37997999999999998</v>
      </c>
      <c r="FY2340">
        <v>0.47421999999999997</v>
      </c>
      <c r="GB2340">
        <v>62284.733999999997</v>
      </c>
      <c r="GC2340">
        <v>29508.641</v>
      </c>
      <c r="GE2340">
        <v>118980.85</v>
      </c>
      <c r="GI2340">
        <v>1</v>
      </c>
      <c r="GJ2340">
        <v>1</v>
      </c>
      <c r="GK2340">
        <v>1</v>
      </c>
      <c r="GL2340">
        <v>1</v>
      </c>
      <c r="GM2340">
        <v>313124.09000000003</v>
      </c>
      <c r="GN2340">
        <v>0.27531</v>
      </c>
      <c r="GQ2340">
        <v>5644</v>
      </c>
      <c r="GR2340">
        <v>302984.68800000002</v>
      </c>
      <c r="GS2340">
        <v>40</v>
      </c>
      <c r="GT2340">
        <v>11.03</v>
      </c>
      <c r="GU2340">
        <v>53.683</v>
      </c>
      <c r="GV2340">
        <v>1842</v>
      </c>
      <c r="GW2340">
        <v>221</v>
      </c>
      <c r="GX2340">
        <v>5049</v>
      </c>
      <c r="GY2340">
        <v>154963.23000000001</v>
      </c>
      <c r="HA2340">
        <v>30.692</v>
      </c>
      <c r="HB2340">
        <v>4837</v>
      </c>
      <c r="HD2340">
        <v>67</v>
      </c>
      <c r="HK2340">
        <v>212</v>
      </c>
      <c r="HL2340">
        <v>212</v>
      </c>
      <c r="HN2340">
        <v>12535</v>
      </c>
      <c r="HO2340">
        <v>0</v>
      </c>
      <c r="HP2340">
        <v>1</v>
      </c>
      <c r="HR2340">
        <v>1897206.3</v>
      </c>
      <c r="HS2340">
        <v>52120.938000000002</v>
      </c>
      <c r="HT2340">
        <v>1723665.8</v>
      </c>
      <c r="IE2340">
        <v>5.2</v>
      </c>
      <c r="IF2340">
        <v>0</v>
      </c>
      <c r="II2340">
        <v>8.2799999999999992E-3</v>
      </c>
      <c r="IJ2340">
        <v>0.51600000000000001</v>
      </c>
      <c r="IK2340">
        <v>0.495</v>
      </c>
      <c r="IL2340">
        <v>5.1999999999999998E-2</v>
      </c>
      <c r="IM2340">
        <v>0.32600000000000001</v>
      </c>
      <c r="IN2340">
        <v>0.33500000000000002</v>
      </c>
      <c r="IO2340">
        <v>2.5999999999999999E-2</v>
      </c>
      <c r="IP2340">
        <v>0.08</v>
      </c>
      <c r="IQ2340">
        <v>0.08</v>
      </c>
      <c r="IS2340">
        <v>0</v>
      </c>
      <c r="IT2340">
        <v>0</v>
      </c>
      <c r="IU2340">
        <v>0.14299999999999999</v>
      </c>
      <c r="IV2340">
        <v>3.7999999999999999E-2</v>
      </c>
      <c r="IW2340">
        <v>0.05</v>
      </c>
      <c r="IX2340">
        <v>-0.10299999999999999</v>
      </c>
      <c r="IY2340">
        <v>3.5999999999999997E-2</v>
      </c>
      <c r="IZ2340">
        <v>0.04</v>
      </c>
      <c r="JB2340">
        <v>0</v>
      </c>
      <c r="JC2340">
        <v>0</v>
      </c>
      <c r="JD2340">
        <v>0.02</v>
      </c>
      <c r="JE2340">
        <v>4.0000000000000001E-3</v>
      </c>
      <c r="JF2340">
        <v>0</v>
      </c>
      <c r="JH2340">
        <v>0</v>
      </c>
      <c r="JI2340">
        <v>0</v>
      </c>
    </row>
    <row r="2341" spans="1:269" hidden="1" x14ac:dyDescent="0.25">
      <c r="A2341">
        <v>130</v>
      </c>
      <c r="B2341" s="11" t="str">
        <f t="shared" si="36"/>
        <v>130 2021</v>
      </c>
      <c r="C2341" t="s">
        <v>1144</v>
      </c>
      <c r="D2341">
        <v>2021</v>
      </c>
      <c r="E2341">
        <v>107</v>
      </c>
      <c r="F2341" t="s">
        <v>1145</v>
      </c>
      <c r="G2341" t="s">
        <v>1146</v>
      </c>
      <c r="H2341">
        <v>1</v>
      </c>
      <c r="I2341">
        <v>1973</v>
      </c>
      <c r="J2341">
        <v>0</v>
      </c>
      <c r="L2341">
        <v>0</v>
      </c>
      <c r="M2341" t="s">
        <v>584</v>
      </c>
      <c r="N2341" t="s">
        <v>585</v>
      </c>
      <c r="O2341" t="s">
        <v>585</v>
      </c>
      <c r="P2341">
        <v>3</v>
      </c>
      <c r="Q2341" t="s">
        <v>421</v>
      </c>
      <c r="R2341">
        <v>0</v>
      </c>
      <c r="S2341" t="s">
        <v>290</v>
      </c>
      <c r="T2341" t="s">
        <v>291</v>
      </c>
      <c r="U2341">
        <v>2</v>
      </c>
      <c r="V2341">
        <v>1</v>
      </c>
      <c r="W2341" t="s">
        <v>1147</v>
      </c>
      <c r="X2341">
        <v>0</v>
      </c>
      <c r="Y2341">
        <v>0</v>
      </c>
      <c r="Z2341" s="1">
        <v>44377</v>
      </c>
      <c r="AA2341" s="1">
        <v>44377</v>
      </c>
      <c r="AB2341" t="s">
        <v>267</v>
      </c>
      <c r="AC2341" t="s">
        <v>1149</v>
      </c>
      <c r="AD2341" t="s">
        <v>299</v>
      </c>
      <c r="AE2341">
        <v>2.5000000000000001E-2</v>
      </c>
      <c r="AF2341">
        <v>6.7500000000000004E-2</v>
      </c>
      <c r="AG2341">
        <v>1</v>
      </c>
      <c r="AH2341">
        <v>0</v>
      </c>
      <c r="AI2341">
        <v>5</v>
      </c>
      <c r="AJ2341">
        <v>1</v>
      </c>
      <c r="AK2341">
        <v>2</v>
      </c>
      <c r="AL2341">
        <v>15</v>
      </c>
      <c r="AM2341">
        <v>6.7500000000000004E-2</v>
      </c>
      <c r="BV2341">
        <v>2568079.2999999998</v>
      </c>
      <c r="BW2341">
        <v>3301558.8</v>
      </c>
      <c r="BX2341">
        <v>0.77780000000000005</v>
      </c>
      <c r="BY2341">
        <v>733479.44</v>
      </c>
      <c r="BZ2341">
        <v>0</v>
      </c>
      <c r="CA2341">
        <v>293949.84000000003</v>
      </c>
      <c r="CB2341">
        <v>125556.74</v>
      </c>
      <c r="CC2341">
        <v>1</v>
      </c>
      <c r="CD2341">
        <v>3350028.5</v>
      </c>
      <c r="CE2341">
        <v>2816973.8</v>
      </c>
      <c r="CF2341">
        <v>533054.68999999994</v>
      </c>
      <c r="CG2341">
        <v>0</v>
      </c>
      <c r="CH2341">
        <v>0</v>
      </c>
      <c r="CI2341">
        <v>0</v>
      </c>
      <c r="CK2341">
        <v>0.84087999999999996</v>
      </c>
      <c r="CL2341" t="s">
        <v>318</v>
      </c>
      <c r="CM2341">
        <v>2</v>
      </c>
      <c r="CN2341">
        <v>0.253</v>
      </c>
      <c r="CP2341">
        <v>0.10199999999999999</v>
      </c>
      <c r="CR2341">
        <v>0.10199999999999999</v>
      </c>
      <c r="CU2341">
        <v>0.08</v>
      </c>
      <c r="DA2341">
        <v>5.8000000000000003E-2</v>
      </c>
      <c r="DB2341">
        <v>1998</v>
      </c>
      <c r="DD2341">
        <v>5.3429999999999998E-2</v>
      </c>
      <c r="DE2341">
        <v>0</v>
      </c>
      <c r="DF2341">
        <v>0</v>
      </c>
      <c r="DG2341">
        <v>0</v>
      </c>
      <c r="DH2341">
        <v>0</v>
      </c>
      <c r="DI2341">
        <v>0.106</v>
      </c>
      <c r="DJ2341">
        <v>0.104</v>
      </c>
      <c r="DK2341">
        <v>7.8E-2</v>
      </c>
      <c r="DM2341">
        <v>29597.518</v>
      </c>
      <c r="DN2341">
        <v>103209.41</v>
      </c>
      <c r="DS2341">
        <v>22347.33</v>
      </c>
      <c r="DT2341">
        <v>0</v>
      </c>
      <c r="DV2341">
        <v>155154.25</v>
      </c>
      <c r="DW2341">
        <v>562015.5</v>
      </c>
      <c r="EA2341">
        <v>29108.636999999999</v>
      </c>
      <c r="EK2341">
        <v>-6480.4049999999997</v>
      </c>
      <c r="EM2341">
        <v>111.36499999999999</v>
      </c>
      <c r="EQ2341">
        <v>98.551000000000002</v>
      </c>
      <c r="ER2341">
        <v>740007.88</v>
      </c>
      <c r="ES2341">
        <v>-170688.98</v>
      </c>
      <c r="ET2341">
        <v>-157448.04999999999</v>
      </c>
      <c r="EW2341">
        <v>-13240.945</v>
      </c>
      <c r="FB2341">
        <v>-4511.5200000000004</v>
      </c>
      <c r="FC2341">
        <v>-1995.085</v>
      </c>
      <c r="FD2341">
        <v>-167.27099999999999</v>
      </c>
      <c r="FE2341">
        <v>-2412.261</v>
      </c>
      <c r="FF2341">
        <v>-179775.13</v>
      </c>
      <c r="FH2341">
        <v>2816973.8</v>
      </c>
      <c r="FI2341">
        <v>2256741</v>
      </c>
      <c r="FJ2341">
        <v>103209.41</v>
      </c>
      <c r="FK2341">
        <v>22347.33</v>
      </c>
      <c r="FL2341">
        <v>562015.5</v>
      </c>
      <c r="FM2341">
        <v>29108.636999999999</v>
      </c>
      <c r="FN2341">
        <v>-6480.4049999999997</v>
      </c>
      <c r="FO2341">
        <v>111.36499999999999</v>
      </c>
      <c r="FP2341">
        <v>584755.13</v>
      </c>
      <c r="FQ2341">
        <v>-2579.5320000000002</v>
      </c>
      <c r="FR2341">
        <v>2022</v>
      </c>
      <c r="FS2341" t="s">
        <v>1150</v>
      </c>
      <c r="FT2341">
        <v>8</v>
      </c>
      <c r="FU2341">
        <v>0.20816000000000001</v>
      </c>
      <c r="FV2341">
        <v>9.5780000000000004E-2</v>
      </c>
      <c r="FW2341">
        <v>0.11237999999999999</v>
      </c>
      <c r="FX2341">
        <v>0.39323999999999998</v>
      </c>
      <c r="FY2341">
        <v>0.48902000000000001</v>
      </c>
      <c r="GB2341">
        <v>63326.027000000002</v>
      </c>
      <c r="GC2341">
        <v>29137.018</v>
      </c>
      <c r="GE2341">
        <v>119629.8</v>
      </c>
      <c r="GI2341">
        <v>1</v>
      </c>
      <c r="GJ2341">
        <v>1</v>
      </c>
      <c r="GK2341">
        <v>1</v>
      </c>
      <c r="GL2341">
        <v>1</v>
      </c>
      <c r="GM2341">
        <v>304215.53000000003</v>
      </c>
      <c r="GN2341">
        <v>0.28086</v>
      </c>
      <c r="GQ2341">
        <v>5414</v>
      </c>
      <c r="GR2341">
        <v>293949.84399999998</v>
      </c>
      <c r="GS2341">
        <v>41</v>
      </c>
      <c r="GT2341">
        <v>10.98</v>
      </c>
      <c r="GU2341">
        <v>54.293999999999997</v>
      </c>
      <c r="GV2341">
        <v>2040</v>
      </c>
      <c r="GW2341">
        <v>236</v>
      </c>
      <c r="GX2341">
        <v>5195</v>
      </c>
      <c r="GY2341">
        <v>162774.94</v>
      </c>
      <c r="HA2341">
        <v>31.332999999999998</v>
      </c>
      <c r="HB2341">
        <v>4938</v>
      </c>
      <c r="HD2341">
        <v>67</v>
      </c>
      <c r="HK2341">
        <v>257</v>
      </c>
      <c r="HL2341">
        <v>257</v>
      </c>
      <c r="HN2341">
        <v>12649</v>
      </c>
      <c r="HO2341">
        <v>0</v>
      </c>
      <c r="HP2341">
        <v>1</v>
      </c>
      <c r="IF2341">
        <v>0</v>
      </c>
      <c r="II2341">
        <v>0.42764999999999997</v>
      </c>
      <c r="IJ2341">
        <v>0.58459000000000005</v>
      </c>
      <c r="IK2341">
        <v>0.495</v>
      </c>
      <c r="IL2341">
        <v>3.7999999999999999E-2</v>
      </c>
      <c r="IM2341">
        <v>0.29329</v>
      </c>
      <c r="IN2341">
        <v>0.33500000000000002</v>
      </c>
      <c r="IO2341">
        <v>6.2E-2</v>
      </c>
      <c r="IP2341">
        <v>6.5070000000000003E-2</v>
      </c>
      <c r="IQ2341">
        <v>0.08</v>
      </c>
      <c r="IS2341">
        <v>0</v>
      </c>
      <c r="IT2341">
        <v>0</v>
      </c>
      <c r="IU2341">
        <v>0.29599999999999999</v>
      </c>
      <c r="IV2341">
        <v>4.4040000000000003E-2</v>
      </c>
      <c r="IW2341">
        <v>0.05</v>
      </c>
      <c r="IX2341">
        <v>0.28399999999999997</v>
      </c>
      <c r="IY2341">
        <v>6.0099999999999997E-3</v>
      </c>
      <c r="IZ2341">
        <v>0.04</v>
      </c>
      <c r="JB2341">
        <v>0</v>
      </c>
      <c r="JC2341">
        <v>0</v>
      </c>
      <c r="JD2341">
        <v>0.01</v>
      </c>
      <c r="JE2341">
        <v>7.0099999999999997E-3</v>
      </c>
      <c r="JF2341">
        <v>0</v>
      </c>
      <c r="JH2341">
        <v>0</v>
      </c>
      <c r="JI2341">
        <v>0</v>
      </c>
    </row>
    <row r="2342" spans="1:269" hidden="1" x14ac:dyDescent="0.25">
      <c r="A2342">
        <v>130</v>
      </c>
      <c r="B2342" s="11" t="str">
        <f t="shared" si="36"/>
        <v>130 2022</v>
      </c>
      <c r="C2342" t="s">
        <v>1144</v>
      </c>
      <c r="D2342">
        <v>2022</v>
      </c>
      <c r="E2342">
        <v>107</v>
      </c>
      <c r="F2342" t="s">
        <v>1145</v>
      </c>
      <c r="G2342" t="s">
        <v>1146</v>
      </c>
      <c r="H2342">
        <v>1</v>
      </c>
      <c r="I2342">
        <v>1973</v>
      </c>
      <c r="J2342">
        <v>0</v>
      </c>
      <c r="L2342">
        <v>0</v>
      </c>
      <c r="M2342" t="s">
        <v>584</v>
      </c>
      <c r="N2342" t="s">
        <v>585</v>
      </c>
      <c r="O2342" t="s">
        <v>585</v>
      </c>
      <c r="P2342">
        <v>3</v>
      </c>
      <c r="Q2342" t="s">
        <v>421</v>
      </c>
      <c r="R2342">
        <v>0</v>
      </c>
      <c r="S2342" t="s">
        <v>290</v>
      </c>
      <c r="T2342" t="s">
        <v>291</v>
      </c>
      <c r="U2342">
        <v>2</v>
      </c>
      <c r="V2342">
        <v>1</v>
      </c>
      <c r="W2342" t="s">
        <v>1147</v>
      </c>
      <c r="X2342">
        <v>0</v>
      </c>
      <c r="Y2342">
        <v>0</v>
      </c>
      <c r="Z2342" s="1">
        <v>44742</v>
      </c>
      <c r="AA2342" s="1">
        <v>44742</v>
      </c>
      <c r="AB2342" t="s">
        <v>267</v>
      </c>
      <c r="AC2342" t="s">
        <v>1149</v>
      </c>
      <c r="AD2342" t="s">
        <v>299</v>
      </c>
      <c r="AE2342">
        <v>2.5000000000000001E-2</v>
      </c>
      <c r="AF2342">
        <v>6.7500000000000004E-2</v>
      </c>
      <c r="AG2342">
        <v>1</v>
      </c>
      <c r="AH2342">
        <v>0</v>
      </c>
      <c r="AI2342">
        <v>5</v>
      </c>
      <c r="AJ2342">
        <v>1</v>
      </c>
      <c r="AK2342">
        <v>2</v>
      </c>
      <c r="AL2342">
        <v>15</v>
      </c>
      <c r="AM2342">
        <v>6.7500000000000004E-2</v>
      </c>
      <c r="BV2342">
        <v>2660808.5</v>
      </c>
      <c r="BW2342">
        <v>3449326</v>
      </c>
      <c r="BX2342">
        <v>0.77139999999999997</v>
      </c>
      <c r="BY2342">
        <v>788517.44</v>
      </c>
      <c r="BZ2342">
        <v>0</v>
      </c>
      <c r="CA2342">
        <v>301207.65999999997</v>
      </c>
      <c r="CB2342">
        <v>114525.59</v>
      </c>
      <c r="CC2342">
        <v>1</v>
      </c>
      <c r="CD2342">
        <v>3500495.3</v>
      </c>
      <c r="CE2342">
        <v>2478317.7999999998</v>
      </c>
      <c r="CF2342">
        <v>1022177.5</v>
      </c>
      <c r="CG2342">
        <v>0</v>
      </c>
      <c r="CH2342">
        <v>0</v>
      </c>
      <c r="CI2342">
        <v>0</v>
      </c>
      <c r="CK2342">
        <v>0.70799000000000001</v>
      </c>
      <c r="CL2342" t="s">
        <v>318</v>
      </c>
      <c r="CM2342">
        <v>2</v>
      </c>
      <c r="CN2342">
        <v>-0.10299999999999999</v>
      </c>
      <c r="CP2342">
        <v>5.0999999999999997E-2</v>
      </c>
      <c r="CR2342">
        <v>5.2999999999999999E-2</v>
      </c>
      <c r="CU2342">
        <v>7.0999999999999994E-2</v>
      </c>
      <c r="DA2342">
        <v>5.0999999999999997E-2</v>
      </c>
      <c r="DB2342">
        <v>1998</v>
      </c>
      <c r="DD2342">
        <v>4.5760000000000002E-2</v>
      </c>
      <c r="DE2342">
        <v>0</v>
      </c>
      <c r="DF2342">
        <v>0</v>
      </c>
      <c r="DG2342">
        <v>0</v>
      </c>
      <c r="DH2342">
        <v>0</v>
      </c>
      <c r="DI2342">
        <v>5.8999999999999997E-2</v>
      </c>
      <c r="DJ2342">
        <v>5.7000000000000002E-2</v>
      </c>
      <c r="DK2342">
        <v>7.0000000000000007E-2</v>
      </c>
      <c r="DM2342">
        <v>29701.134999999998</v>
      </c>
      <c r="DN2342">
        <v>92280.406000000003</v>
      </c>
      <c r="DS2342">
        <v>22245.182000000001</v>
      </c>
      <c r="DT2342">
        <v>0</v>
      </c>
      <c r="DV2342">
        <v>144226.72</v>
      </c>
      <c r="DW2342">
        <v>-314008.06</v>
      </c>
      <c r="EA2342">
        <v>31435.526999999998</v>
      </c>
      <c r="EK2342">
        <v>-7556.9560000000001</v>
      </c>
      <c r="EM2342">
        <v>43.396000000000001</v>
      </c>
      <c r="EQ2342">
        <v>104.571</v>
      </c>
      <c r="ER2342">
        <v>-145754.81</v>
      </c>
      <c r="ES2342">
        <v>-179818.83</v>
      </c>
      <c r="ET2342">
        <v>-165826.98000000001</v>
      </c>
      <c r="EW2342">
        <v>-13991.842000000001</v>
      </c>
      <c r="FB2342">
        <v>-6717.6959999999999</v>
      </c>
      <c r="FC2342">
        <v>-2251.3029999999999</v>
      </c>
      <c r="FD2342">
        <v>-323.33499999999998</v>
      </c>
      <c r="FE2342">
        <v>-3790.0659999999998</v>
      </c>
      <c r="FF2342">
        <v>-192901.22</v>
      </c>
      <c r="FH2342">
        <v>2478317.7999999998</v>
      </c>
      <c r="FI2342">
        <v>2816973.8</v>
      </c>
      <c r="FJ2342">
        <v>92280.406000000003</v>
      </c>
      <c r="FK2342">
        <v>22245.182000000001</v>
      </c>
      <c r="FL2342">
        <v>-314008.06</v>
      </c>
      <c r="FM2342">
        <v>31435.526999999998</v>
      </c>
      <c r="FN2342">
        <v>-7556.9560000000001</v>
      </c>
      <c r="FO2342">
        <v>43.396000000000001</v>
      </c>
      <c r="FP2342">
        <v>-290086.09000000003</v>
      </c>
      <c r="FQ2342">
        <v>-4113.4009999999998</v>
      </c>
      <c r="FR2342">
        <v>2023</v>
      </c>
      <c r="FS2342" t="s">
        <v>1150</v>
      </c>
      <c r="FT2342">
        <v>8</v>
      </c>
      <c r="FU2342">
        <v>0.20774999999999999</v>
      </c>
      <c r="FV2342">
        <v>9.3679999999999999E-2</v>
      </c>
      <c r="FW2342">
        <v>0.11407</v>
      </c>
      <c r="FX2342">
        <v>0.42015999999999998</v>
      </c>
      <c r="FY2342">
        <v>0.51383999999999996</v>
      </c>
      <c r="GB2342">
        <v>64649.008000000002</v>
      </c>
      <c r="GC2342">
        <v>29151.127</v>
      </c>
      <c r="GE2342">
        <v>130750.24</v>
      </c>
      <c r="GI2342">
        <v>1</v>
      </c>
      <c r="GJ2342">
        <v>1</v>
      </c>
      <c r="GK2342">
        <v>1</v>
      </c>
      <c r="GL2342">
        <v>1</v>
      </c>
      <c r="GM2342">
        <v>311189.21999999997</v>
      </c>
      <c r="GN2342">
        <v>0.30608999999999997</v>
      </c>
      <c r="GQ2342">
        <v>5269</v>
      </c>
      <c r="GR2342">
        <v>301207.65600000002</v>
      </c>
      <c r="GS2342">
        <v>41</v>
      </c>
      <c r="GT2342">
        <v>10.93</v>
      </c>
      <c r="GU2342">
        <v>55.862000000000002</v>
      </c>
      <c r="GV2342">
        <v>2184</v>
      </c>
      <c r="GW2342">
        <v>252</v>
      </c>
      <c r="GX2342">
        <v>5264</v>
      </c>
      <c r="GY2342">
        <v>174892.64</v>
      </c>
      <c r="HA2342">
        <v>33.223999999999997</v>
      </c>
      <c r="HB2342">
        <v>5006</v>
      </c>
      <c r="HD2342">
        <v>67</v>
      </c>
      <c r="HK2342">
        <v>258</v>
      </c>
      <c r="HL2342">
        <v>258</v>
      </c>
      <c r="HN2342">
        <v>12717</v>
      </c>
      <c r="HO2342">
        <v>0</v>
      </c>
      <c r="HP2342">
        <v>1</v>
      </c>
      <c r="IE2342">
        <v>-13.9</v>
      </c>
      <c r="IF2342">
        <v>0</v>
      </c>
      <c r="II2342">
        <v>-0.17544999999999999</v>
      </c>
      <c r="IJ2342">
        <v>0.52100000000000002</v>
      </c>
      <c r="IK2342">
        <v>0.55500000000000005</v>
      </c>
      <c r="IL2342">
        <v>-0.109</v>
      </c>
      <c r="IM2342">
        <v>0.29399999999999998</v>
      </c>
      <c r="IN2342">
        <v>0.30499999999999999</v>
      </c>
      <c r="IO2342">
        <v>0.25600000000000001</v>
      </c>
      <c r="IP2342">
        <v>0.1</v>
      </c>
      <c r="IQ2342">
        <v>0.08</v>
      </c>
      <c r="IS2342">
        <v>0</v>
      </c>
      <c r="IT2342">
        <v>0</v>
      </c>
      <c r="IU2342">
        <v>0.219</v>
      </c>
      <c r="IV2342">
        <v>7.6999999999999999E-2</v>
      </c>
      <c r="IW2342">
        <v>0.05</v>
      </c>
      <c r="IX2342">
        <v>8.0000000000000002E-3</v>
      </c>
      <c r="IY2342">
        <v>4.0000000000000001E-3</v>
      </c>
      <c r="IZ2342">
        <v>0.01</v>
      </c>
      <c r="JB2342">
        <v>0</v>
      </c>
      <c r="JC2342">
        <v>0</v>
      </c>
      <c r="JD2342">
        <v>2E-3</v>
      </c>
      <c r="JE2342">
        <v>4.0000000000000001E-3</v>
      </c>
      <c r="JF2342">
        <v>0</v>
      </c>
      <c r="JH2342">
        <v>0</v>
      </c>
      <c r="JI2342">
        <v>0</v>
      </c>
    </row>
    <row r="2343" spans="1:269" hidden="1" x14ac:dyDescent="0.25">
      <c r="A2343">
        <v>132</v>
      </c>
      <c r="B2343" s="11" t="str">
        <f t="shared" si="36"/>
        <v>132 2001</v>
      </c>
      <c r="C2343" t="s">
        <v>1157</v>
      </c>
      <c r="D2343">
        <v>2001</v>
      </c>
      <c r="E2343">
        <v>109</v>
      </c>
      <c r="F2343" t="s">
        <v>1158</v>
      </c>
      <c r="G2343" t="s">
        <v>1159</v>
      </c>
      <c r="H2343">
        <v>2</v>
      </c>
      <c r="I2343">
        <v>1953</v>
      </c>
      <c r="J2343">
        <v>0</v>
      </c>
      <c r="L2343">
        <v>0</v>
      </c>
      <c r="M2343" t="s">
        <v>584</v>
      </c>
      <c r="N2343" t="s">
        <v>585</v>
      </c>
      <c r="O2343" t="s">
        <v>585</v>
      </c>
      <c r="P2343">
        <v>1</v>
      </c>
      <c r="Q2343" t="s">
        <v>263</v>
      </c>
      <c r="R2343">
        <v>0</v>
      </c>
      <c r="S2343" t="s">
        <v>1160</v>
      </c>
      <c r="T2343" t="s">
        <v>291</v>
      </c>
      <c r="U2343">
        <v>2</v>
      </c>
      <c r="V2343">
        <v>1</v>
      </c>
      <c r="W2343" t="s">
        <v>1161</v>
      </c>
      <c r="X2343">
        <v>0</v>
      </c>
      <c r="Y2343">
        <v>0</v>
      </c>
      <c r="AA2343" s="1">
        <v>37256</v>
      </c>
      <c r="BV2343">
        <v>1224465.3</v>
      </c>
      <c r="BW2343">
        <v>1326740.3999999999</v>
      </c>
      <c r="BX2343">
        <v>0.92290000000000005</v>
      </c>
      <c r="BY2343">
        <v>102275.05</v>
      </c>
      <c r="BZ2343">
        <v>0</v>
      </c>
      <c r="CA2343">
        <v>352458</v>
      </c>
      <c r="CB2343">
        <v>22954.309000000001</v>
      </c>
      <c r="CC2343">
        <v>1.33725</v>
      </c>
      <c r="CG2343">
        <v>0</v>
      </c>
      <c r="CH2343">
        <v>0</v>
      </c>
      <c r="CI2343">
        <v>0</v>
      </c>
      <c r="CN2343">
        <v>-4.7999999999999996E-3</v>
      </c>
      <c r="DD2343">
        <v>-1</v>
      </c>
      <c r="DF2343">
        <v>1</v>
      </c>
      <c r="DG2343">
        <v>0</v>
      </c>
      <c r="DH2343">
        <v>0</v>
      </c>
      <c r="DM2343">
        <v>34306.461000000003</v>
      </c>
      <c r="DN2343">
        <v>29422.146000000001</v>
      </c>
      <c r="DQ2343">
        <v>3623.0520000000001</v>
      </c>
      <c r="DS2343">
        <v>162.84200000000001</v>
      </c>
      <c r="DT2343">
        <v>0</v>
      </c>
      <c r="DV2343">
        <v>67514.5</v>
      </c>
      <c r="DW2343">
        <v>-38830.883000000002</v>
      </c>
      <c r="DY2343">
        <v>27083.643</v>
      </c>
      <c r="DZ2343">
        <v>6664.7529999999997</v>
      </c>
      <c r="EA2343">
        <v>33748.394999999997</v>
      </c>
      <c r="EJ2343">
        <v>-55</v>
      </c>
      <c r="EK2343">
        <v>-2735.1619999999998</v>
      </c>
      <c r="EM2343">
        <v>4684.6260000000002</v>
      </c>
      <c r="EN2343">
        <v>-4492.1279999999997</v>
      </c>
      <c r="EQ2343">
        <v>1255.2940000000001</v>
      </c>
      <c r="ER2343">
        <v>61089.641000000003</v>
      </c>
      <c r="ES2343">
        <v>-55516.487999999998</v>
      </c>
      <c r="ET2343">
        <v>-52100.093999999997</v>
      </c>
      <c r="EW2343">
        <v>-3416.395</v>
      </c>
      <c r="FB2343">
        <v>-9066.0339999999997</v>
      </c>
      <c r="FC2343">
        <v>-634.16800000000001</v>
      </c>
      <c r="FD2343">
        <v>-4.42</v>
      </c>
      <c r="FE2343">
        <v>-2349.9259999999999</v>
      </c>
      <c r="FF2343">
        <v>-67571.039000000004</v>
      </c>
      <c r="FH2343">
        <v>1332883.3</v>
      </c>
      <c r="FI2343">
        <v>1339364.8</v>
      </c>
      <c r="FJ2343">
        <v>29422.146000000001</v>
      </c>
      <c r="FK2343">
        <v>3785.8939999999998</v>
      </c>
      <c r="FL2343">
        <v>-38830.883000000002</v>
      </c>
      <c r="FM2343">
        <v>33748.394999999997</v>
      </c>
      <c r="FN2343">
        <v>-2790.1619999999998</v>
      </c>
      <c r="FO2343">
        <v>192.49799999999999</v>
      </c>
      <c r="FP2343">
        <v>-7680.152</v>
      </c>
      <c r="FQ2343">
        <v>-2354.346</v>
      </c>
      <c r="FR2343">
        <v>2002</v>
      </c>
      <c r="GI2343">
        <v>0</v>
      </c>
      <c r="GJ2343">
        <v>0</v>
      </c>
      <c r="GK2343">
        <v>0</v>
      </c>
      <c r="GL2343">
        <v>0</v>
      </c>
      <c r="GQ2343">
        <v>15543</v>
      </c>
      <c r="GR2343">
        <v>400965.06300000002</v>
      </c>
      <c r="GU2343">
        <v>25.797000000000001</v>
      </c>
      <c r="GV2343">
        <v>333</v>
      </c>
      <c r="GW2343">
        <v>6371</v>
      </c>
      <c r="GX2343">
        <v>4813</v>
      </c>
      <c r="GY2343">
        <v>100086.43</v>
      </c>
      <c r="HA2343">
        <v>20.795000000000002</v>
      </c>
      <c r="HB2343">
        <v>4813</v>
      </c>
      <c r="HK2343">
        <v>0</v>
      </c>
      <c r="HN2343">
        <v>20689</v>
      </c>
      <c r="HO2343">
        <v>1</v>
      </c>
      <c r="HP2343">
        <v>1</v>
      </c>
      <c r="IF2343">
        <v>0</v>
      </c>
    </row>
    <row r="2344" spans="1:269" hidden="1" x14ac:dyDescent="0.25">
      <c r="A2344">
        <v>132</v>
      </c>
      <c r="B2344" s="11" t="str">
        <f t="shared" si="36"/>
        <v>132 2002</v>
      </c>
      <c r="C2344" t="s">
        <v>1157</v>
      </c>
      <c r="D2344">
        <v>2002</v>
      </c>
      <c r="E2344">
        <v>109</v>
      </c>
      <c r="F2344" t="s">
        <v>1158</v>
      </c>
      <c r="G2344" t="s">
        <v>1159</v>
      </c>
      <c r="H2344">
        <v>2</v>
      </c>
      <c r="I2344">
        <v>1953</v>
      </c>
      <c r="J2344">
        <v>0</v>
      </c>
      <c r="L2344">
        <v>0</v>
      </c>
      <c r="M2344" t="s">
        <v>584</v>
      </c>
      <c r="N2344" t="s">
        <v>585</v>
      </c>
      <c r="O2344" t="s">
        <v>585</v>
      </c>
      <c r="P2344">
        <v>1</v>
      </c>
      <c r="Q2344" t="s">
        <v>263</v>
      </c>
      <c r="R2344">
        <v>0</v>
      </c>
      <c r="S2344" t="s">
        <v>1160</v>
      </c>
      <c r="T2344" t="s">
        <v>291</v>
      </c>
      <c r="U2344">
        <v>2</v>
      </c>
      <c r="V2344">
        <v>1</v>
      </c>
      <c r="W2344" t="s">
        <v>1161</v>
      </c>
      <c r="X2344">
        <v>0</v>
      </c>
      <c r="Y2344">
        <v>0</v>
      </c>
      <c r="Z2344" s="1">
        <v>37621</v>
      </c>
      <c r="AA2344" s="1">
        <v>37621</v>
      </c>
      <c r="BU2344">
        <v>0.06</v>
      </c>
      <c r="BV2344">
        <v>1214971</v>
      </c>
      <c r="BW2344">
        <v>1313900</v>
      </c>
      <c r="BX2344">
        <v>0.92500000000000004</v>
      </c>
      <c r="BY2344">
        <v>98929</v>
      </c>
      <c r="BZ2344">
        <v>0</v>
      </c>
      <c r="CA2344">
        <v>372814</v>
      </c>
      <c r="CB2344">
        <v>28489.118999999999</v>
      </c>
      <c r="CC2344">
        <v>1.0729</v>
      </c>
      <c r="CG2344">
        <v>0</v>
      </c>
      <c r="CH2344">
        <v>0</v>
      </c>
      <c r="CI2344">
        <v>0</v>
      </c>
      <c r="CN2344">
        <v>-5.7999999999999996E-3</v>
      </c>
      <c r="DD2344">
        <v>-1</v>
      </c>
      <c r="DE2344">
        <v>0</v>
      </c>
      <c r="DF2344">
        <v>0</v>
      </c>
      <c r="DG2344">
        <v>0</v>
      </c>
      <c r="DH2344">
        <v>0</v>
      </c>
      <c r="DM2344">
        <v>36832.315999999999</v>
      </c>
      <c r="DN2344">
        <v>30566.02</v>
      </c>
      <c r="DQ2344">
        <v>3868.2179999999998</v>
      </c>
      <c r="DS2344">
        <v>158.726</v>
      </c>
      <c r="DT2344">
        <v>0</v>
      </c>
      <c r="DV2344">
        <v>71425.281000000003</v>
      </c>
      <c r="DW2344">
        <v>-65355.34</v>
      </c>
      <c r="DY2344">
        <v>27879.599999999999</v>
      </c>
      <c r="DZ2344">
        <v>6185.0209999999997</v>
      </c>
      <c r="EA2344">
        <v>34064.620999999999</v>
      </c>
      <c r="EJ2344">
        <v>-20.34</v>
      </c>
      <c r="EK2344">
        <v>-2576.8820000000001</v>
      </c>
      <c r="EM2344">
        <v>2103.2220000000002</v>
      </c>
      <c r="EN2344">
        <v>-1970.9639999999999</v>
      </c>
      <c r="EQ2344">
        <v>1903.7159999999999</v>
      </c>
      <c r="ER2344">
        <v>39573.688000000002</v>
      </c>
      <c r="ES2344">
        <v>-58679.167999999998</v>
      </c>
      <c r="ET2344">
        <v>-55550.016000000003</v>
      </c>
      <c r="EW2344">
        <v>-3129.152</v>
      </c>
      <c r="FB2344">
        <v>-7181.192</v>
      </c>
      <c r="FC2344">
        <v>-721.85799999999995</v>
      </c>
      <c r="FD2344">
        <v>-18.28</v>
      </c>
      <c r="FE2344">
        <v>-855.66</v>
      </c>
      <c r="FF2344">
        <v>-67456.156000000003</v>
      </c>
      <c r="FH2344">
        <v>1305000.8999999999</v>
      </c>
      <c r="FI2344">
        <v>1332883.3</v>
      </c>
      <c r="FJ2344">
        <v>30566.02</v>
      </c>
      <c r="FK2344">
        <v>4026.944</v>
      </c>
      <c r="FL2344">
        <v>-65355.34</v>
      </c>
      <c r="FM2344">
        <v>34064.620999999999</v>
      </c>
      <c r="FN2344">
        <v>-2597.2220000000002</v>
      </c>
      <c r="FO2344">
        <v>132.25800000000001</v>
      </c>
      <c r="FP2344">
        <v>-33755.684000000001</v>
      </c>
      <c r="FQ2344">
        <v>-873.94</v>
      </c>
      <c r="FR2344">
        <v>2003</v>
      </c>
      <c r="GI2344">
        <v>0</v>
      </c>
      <c r="GJ2344">
        <v>0</v>
      </c>
      <c r="GK2344">
        <v>0</v>
      </c>
      <c r="GL2344">
        <v>0</v>
      </c>
      <c r="GQ2344">
        <v>15692</v>
      </c>
      <c r="GR2344">
        <v>425677.875</v>
      </c>
      <c r="GU2344">
        <v>27.126999999999999</v>
      </c>
      <c r="GV2344">
        <v>387</v>
      </c>
      <c r="GW2344">
        <v>6727</v>
      </c>
      <c r="GX2344">
        <v>4911</v>
      </c>
      <c r="GY2344">
        <v>107364.62</v>
      </c>
      <c r="HA2344">
        <v>21.861999999999998</v>
      </c>
      <c r="HB2344">
        <v>4911</v>
      </c>
      <c r="HK2344">
        <v>0</v>
      </c>
      <c r="HN2344">
        <v>20990</v>
      </c>
      <c r="HO2344">
        <v>1</v>
      </c>
      <c r="HP2344">
        <v>1</v>
      </c>
      <c r="IF2344">
        <v>0</v>
      </c>
    </row>
    <row r="2345" spans="1:269" hidden="1" x14ac:dyDescent="0.25">
      <c r="A2345">
        <v>132</v>
      </c>
      <c r="B2345" s="11" t="str">
        <f t="shared" si="36"/>
        <v>132 2003</v>
      </c>
      <c r="C2345" t="s">
        <v>1157</v>
      </c>
      <c r="D2345">
        <v>2003</v>
      </c>
      <c r="E2345">
        <v>109</v>
      </c>
      <c r="F2345" t="s">
        <v>1158</v>
      </c>
      <c r="G2345" t="s">
        <v>1159</v>
      </c>
      <c r="H2345">
        <v>2</v>
      </c>
      <c r="I2345">
        <v>1953</v>
      </c>
      <c r="J2345">
        <v>0</v>
      </c>
      <c r="L2345">
        <v>0</v>
      </c>
      <c r="M2345" t="s">
        <v>584</v>
      </c>
      <c r="N2345" t="s">
        <v>585</v>
      </c>
      <c r="O2345" t="s">
        <v>585</v>
      </c>
      <c r="P2345">
        <v>1</v>
      </c>
      <c r="Q2345" t="s">
        <v>263</v>
      </c>
      <c r="R2345">
        <v>0</v>
      </c>
      <c r="S2345" t="s">
        <v>1160</v>
      </c>
      <c r="T2345" t="s">
        <v>291</v>
      </c>
      <c r="U2345">
        <v>2</v>
      </c>
      <c r="V2345">
        <v>1</v>
      </c>
      <c r="W2345" t="s">
        <v>1161</v>
      </c>
      <c r="X2345">
        <v>0</v>
      </c>
      <c r="Y2345">
        <v>0</v>
      </c>
      <c r="Z2345" s="1">
        <v>37986</v>
      </c>
      <c r="AA2345" s="1">
        <v>37986</v>
      </c>
      <c r="BU2345">
        <v>0.06</v>
      </c>
      <c r="BV2345">
        <v>1261191</v>
      </c>
      <c r="BW2345">
        <v>1358628</v>
      </c>
      <c r="BX2345">
        <v>0.92800000000000005</v>
      </c>
      <c r="BY2345">
        <v>97437</v>
      </c>
      <c r="BZ2345">
        <v>0</v>
      </c>
      <c r="CA2345">
        <v>396331</v>
      </c>
      <c r="CB2345">
        <v>46049.608999999997</v>
      </c>
      <c r="CC2345">
        <v>0.71189999999999998</v>
      </c>
      <c r="CG2345">
        <v>0</v>
      </c>
      <c r="CH2345">
        <v>0</v>
      </c>
      <c r="CI2345">
        <v>0</v>
      </c>
      <c r="CN2345">
        <v>-2.3730000000000001E-2</v>
      </c>
      <c r="DD2345">
        <v>-1</v>
      </c>
      <c r="DE2345">
        <v>0</v>
      </c>
      <c r="DF2345">
        <v>0</v>
      </c>
      <c r="DG2345">
        <v>0</v>
      </c>
      <c r="DH2345">
        <v>0</v>
      </c>
      <c r="DI2345">
        <v>-1.0999999999999999E-2</v>
      </c>
      <c r="DM2345">
        <v>38997.031000000003</v>
      </c>
      <c r="DN2345">
        <v>32781.487999999998</v>
      </c>
      <c r="DQ2345">
        <v>4036.25</v>
      </c>
      <c r="DS2345">
        <v>163.238</v>
      </c>
      <c r="DT2345">
        <v>0</v>
      </c>
      <c r="DV2345">
        <v>75978.008000000002</v>
      </c>
      <c r="DW2345">
        <v>157970.63</v>
      </c>
      <c r="DY2345">
        <v>41415.288999999997</v>
      </c>
      <c r="DZ2345">
        <v>8192.0589999999993</v>
      </c>
      <c r="EA2345">
        <v>49607.347999999998</v>
      </c>
      <c r="EJ2345">
        <v>-23.5</v>
      </c>
      <c r="EK2345">
        <v>-3395.3020000000001</v>
      </c>
      <c r="EM2345">
        <v>1980.7070000000001</v>
      </c>
      <c r="EN2345">
        <v>-1853.423</v>
      </c>
      <c r="EQ2345">
        <v>1689.682</v>
      </c>
      <c r="ER2345">
        <v>281954.15999999997</v>
      </c>
      <c r="ES2345">
        <v>-62550.601999999999</v>
      </c>
      <c r="ET2345">
        <v>-58455.866999999998</v>
      </c>
      <c r="EW2345">
        <v>-4094.7330000000002</v>
      </c>
      <c r="FB2345">
        <v>-7489.82</v>
      </c>
      <c r="FC2345">
        <v>-788.67100000000005</v>
      </c>
      <c r="FD2345">
        <v>-19.384</v>
      </c>
      <c r="FE2345">
        <v>-969.73599999999999</v>
      </c>
      <c r="FF2345">
        <v>-71818.210999999996</v>
      </c>
      <c r="FH2345">
        <v>1515136.8</v>
      </c>
      <c r="FI2345">
        <v>1305000.8999999999</v>
      </c>
      <c r="FJ2345">
        <v>32781.487999999998</v>
      </c>
      <c r="FK2345">
        <v>4199.4880000000003</v>
      </c>
      <c r="FL2345">
        <v>157970.63</v>
      </c>
      <c r="FM2345">
        <v>49607.347999999998</v>
      </c>
      <c r="FN2345">
        <v>-3418.8020000000001</v>
      </c>
      <c r="FO2345">
        <v>127.28400000000001</v>
      </c>
      <c r="FP2345">
        <v>204286.45</v>
      </c>
      <c r="FQ2345">
        <v>-989.12</v>
      </c>
      <c r="FR2345">
        <v>2004</v>
      </c>
      <c r="GI2345">
        <v>0</v>
      </c>
      <c r="GJ2345">
        <v>0</v>
      </c>
      <c r="GK2345">
        <v>0</v>
      </c>
      <c r="GL2345">
        <v>0</v>
      </c>
      <c r="GQ2345">
        <v>16123</v>
      </c>
      <c r="GR2345">
        <v>451154.40600000002</v>
      </c>
      <c r="GU2345">
        <v>27.981999999999999</v>
      </c>
      <c r="GV2345">
        <v>384</v>
      </c>
      <c r="GW2345">
        <v>6621</v>
      </c>
      <c r="GX2345">
        <v>5019</v>
      </c>
      <c r="GY2345">
        <v>112418.26</v>
      </c>
      <c r="HA2345">
        <v>22.399000000000001</v>
      </c>
      <c r="HB2345">
        <v>5019</v>
      </c>
      <c r="HK2345">
        <v>0</v>
      </c>
      <c r="HN2345">
        <v>21526</v>
      </c>
      <c r="HO2345">
        <v>1</v>
      </c>
      <c r="HP2345">
        <v>1</v>
      </c>
      <c r="IF2345">
        <v>0</v>
      </c>
    </row>
    <row r="2346" spans="1:269" hidden="1" x14ac:dyDescent="0.25">
      <c r="A2346">
        <v>132</v>
      </c>
      <c r="B2346" s="11" t="str">
        <f t="shared" si="36"/>
        <v>132 2004</v>
      </c>
      <c r="C2346" t="s">
        <v>1157</v>
      </c>
      <c r="D2346">
        <v>2004</v>
      </c>
      <c r="E2346">
        <v>109</v>
      </c>
      <c r="F2346" t="s">
        <v>1158</v>
      </c>
      <c r="G2346" t="s">
        <v>1159</v>
      </c>
      <c r="H2346">
        <v>2</v>
      </c>
      <c r="I2346">
        <v>1953</v>
      </c>
      <c r="J2346">
        <v>0</v>
      </c>
      <c r="L2346">
        <v>0</v>
      </c>
      <c r="M2346" t="s">
        <v>584</v>
      </c>
      <c r="N2346" t="s">
        <v>585</v>
      </c>
      <c r="O2346" t="s">
        <v>585</v>
      </c>
      <c r="P2346">
        <v>1</v>
      </c>
      <c r="Q2346" t="s">
        <v>263</v>
      </c>
      <c r="R2346">
        <v>0</v>
      </c>
      <c r="S2346" t="s">
        <v>1160</v>
      </c>
      <c r="T2346" t="s">
        <v>291</v>
      </c>
      <c r="U2346">
        <v>2</v>
      </c>
      <c r="V2346">
        <v>1</v>
      </c>
      <c r="W2346" t="s">
        <v>1161</v>
      </c>
      <c r="X2346">
        <v>0</v>
      </c>
      <c r="Y2346">
        <v>0</v>
      </c>
      <c r="Z2346" s="1">
        <v>38352</v>
      </c>
      <c r="AA2346" s="1">
        <v>38352</v>
      </c>
      <c r="BV2346">
        <v>1364795</v>
      </c>
      <c r="BW2346">
        <v>1460244</v>
      </c>
      <c r="BX2346">
        <v>0.93500000000000005</v>
      </c>
      <c r="BY2346">
        <v>95449</v>
      </c>
      <c r="BZ2346">
        <v>0</v>
      </c>
      <c r="CA2346">
        <v>407023</v>
      </c>
      <c r="CB2346">
        <v>55014.612999999998</v>
      </c>
      <c r="CC2346">
        <v>0.90039999999999998</v>
      </c>
      <c r="CG2346">
        <v>0</v>
      </c>
      <c r="CH2346">
        <v>0</v>
      </c>
      <c r="CI2346">
        <v>0</v>
      </c>
      <c r="CN2346">
        <v>0.1033</v>
      </c>
      <c r="DD2346">
        <v>-1</v>
      </c>
      <c r="DF2346">
        <v>1</v>
      </c>
      <c r="DG2346">
        <v>0</v>
      </c>
      <c r="DH2346">
        <v>0</v>
      </c>
      <c r="DI2346">
        <v>2.5000000000000001E-2</v>
      </c>
      <c r="DM2346">
        <v>39358.116999999998</v>
      </c>
      <c r="DN2346">
        <v>50845.487999999998</v>
      </c>
      <c r="DQ2346">
        <v>4379.3040000000001</v>
      </c>
      <c r="DS2346">
        <v>162.29599999999999</v>
      </c>
      <c r="DT2346">
        <v>0</v>
      </c>
      <c r="DV2346">
        <v>94745.202999999994</v>
      </c>
      <c r="DW2346">
        <v>120575.97</v>
      </c>
      <c r="DY2346">
        <v>28376.664000000001</v>
      </c>
      <c r="DZ2346">
        <v>9840.8150000000005</v>
      </c>
      <c r="EA2346">
        <v>38217.480000000003</v>
      </c>
      <c r="EJ2346">
        <v>-27.75</v>
      </c>
      <c r="EK2346">
        <v>-3843.2220000000002</v>
      </c>
      <c r="EM2346">
        <v>2152.4769999999999</v>
      </c>
      <c r="EN2346">
        <v>-2013.2449999999999</v>
      </c>
      <c r="EQ2346">
        <v>2242.0160000000001</v>
      </c>
      <c r="ER2346">
        <v>252048.92</v>
      </c>
      <c r="ES2346">
        <v>-68424.241999999998</v>
      </c>
      <c r="ET2346">
        <v>-62896.394999999997</v>
      </c>
      <c r="EW2346">
        <v>-5527.8450000000003</v>
      </c>
      <c r="FB2346">
        <v>-8999.473</v>
      </c>
      <c r="FC2346">
        <v>-803.721</v>
      </c>
      <c r="FD2346">
        <v>-19.829000000000001</v>
      </c>
      <c r="FE2346">
        <v>-1151.816</v>
      </c>
      <c r="FF2346">
        <v>-79399.077999999994</v>
      </c>
      <c r="FH2346">
        <v>1687786.6</v>
      </c>
      <c r="FI2346">
        <v>1515136.8</v>
      </c>
      <c r="FJ2346">
        <v>50845.487999999998</v>
      </c>
      <c r="FK2346">
        <v>4541.6000000000004</v>
      </c>
      <c r="FL2346">
        <v>120575.97</v>
      </c>
      <c r="FM2346">
        <v>38217.480000000003</v>
      </c>
      <c r="FN2346">
        <v>-3870.9720000000002</v>
      </c>
      <c r="FO2346">
        <v>139.232</v>
      </c>
      <c r="FP2346">
        <v>155061.72</v>
      </c>
      <c r="FQ2346">
        <v>-1171.645</v>
      </c>
      <c r="FR2346">
        <v>2005</v>
      </c>
      <c r="GI2346">
        <v>0</v>
      </c>
      <c r="GJ2346">
        <v>0</v>
      </c>
      <c r="GK2346">
        <v>0</v>
      </c>
      <c r="GL2346">
        <v>0</v>
      </c>
      <c r="GQ2346">
        <v>15930</v>
      </c>
      <c r="GR2346">
        <v>461348.34399999998</v>
      </c>
      <c r="GU2346">
        <v>28.960999999999999</v>
      </c>
      <c r="GV2346">
        <v>443</v>
      </c>
      <c r="GW2346">
        <v>6884</v>
      </c>
      <c r="GX2346">
        <v>5200</v>
      </c>
      <c r="GY2346">
        <v>65856.851999999999</v>
      </c>
      <c r="HA2346">
        <v>12.664999999999999</v>
      </c>
      <c r="HB2346">
        <v>5200</v>
      </c>
      <c r="HK2346">
        <v>0</v>
      </c>
      <c r="HN2346">
        <v>21573</v>
      </c>
      <c r="HO2346">
        <v>1</v>
      </c>
      <c r="HP2346">
        <v>1</v>
      </c>
      <c r="IF2346">
        <v>0</v>
      </c>
    </row>
    <row r="2347" spans="1:269" hidden="1" x14ac:dyDescent="0.25">
      <c r="A2347">
        <v>132</v>
      </c>
      <c r="B2347" s="11" t="str">
        <f t="shared" si="36"/>
        <v>132 2005</v>
      </c>
      <c r="C2347" t="s">
        <v>1157</v>
      </c>
      <c r="D2347">
        <v>2005</v>
      </c>
      <c r="E2347">
        <v>109</v>
      </c>
      <c r="F2347" t="s">
        <v>1158</v>
      </c>
      <c r="G2347" t="s">
        <v>1159</v>
      </c>
      <c r="H2347">
        <v>2</v>
      </c>
      <c r="I2347">
        <v>1953</v>
      </c>
      <c r="J2347">
        <v>0</v>
      </c>
      <c r="L2347">
        <v>0</v>
      </c>
      <c r="M2347" t="s">
        <v>584</v>
      </c>
      <c r="N2347" t="s">
        <v>585</v>
      </c>
      <c r="O2347" t="s">
        <v>585</v>
      </c>
      <c r="P2347">
        <v>1</v>
      </c>
      <c r="Q2347" t="s">
        <v>263</v>
      </c>
      <c r="R2347">
        <v>0</v>
      </c>
      <c r="S2347" t="s">
        <v>1160</v>
      </c>
      <c r="T2347" t="s">
        <v>291</v>
      </c>
      <c r="U2347">
        <v>2</v>
      </c>
      <c r="V2347">
        <v>1</v>
      </c>
      <c r="W2347" t="s">
        <v>1161</v>
      </c>
      <c r="X2347">
        <v>0</v>
      </c>
      <c r="Y2347">
        <v>0</v>
      </c>
      <c r="Z2347" s="1">
        <v>38717</v>
      </c>
      <c r="AA2347" s="1">
        <v>38717</v>
      </c>
      <c r="BU2347">
        <v>0.06</v>
      </c>
      <c r="BV2347">
        <v>1535417</v>
      </c>
      <c r="BW2347">
        <v>1628328</v>
      </c>
      <c r="BX2347">
        <v>0.94299999999999995</v>
      </c>
      <c r="BY2347">
        <v>92911</v>
      </c>
      <c r="BZ2347">
        <v>0</v>
      </c>
      <c r="CA2347">
        <v>429460</v>
      </c>
      <c r="CB2347">
        <v>55101.059000000001</v>
      </c>
      <c r="CC2347">
        <v>1.0710999999999999</v>
      </c>
      <c r="CG2347">
        <v>0</v>
      </c>
      <c r="CH2347">
        <v>0</v>
      </c>
      <c r="CI2347">
        <v>0</v>
      </c>
      <c r="CN2347">
        <v>6.4920000000000005E-2</v>
      </c>
      <c r="CR2347">
        <v>2.563E-2</v>
      </c>
      <c r="DD2347">
        <v>-1</v>
      </c>
      <c r="DE2347">
        <v>0</v>
      </c>
      <c r="DF2347">
        <v>0</v>
      </c>
      <c r="DG2347">
        <v>1</v>
      </c>
      <c r="DH2347">
        <v>0</v>
      </c>
      <c r="DI2347">
        <v>4.8000000000000001E-2</v>
      </c>
      <c r="DJ2347">
        <v>2.7E-2</v>
      </c>
      <c r="DM2347">
        <v>41926.745999999999</v>
      </c>
      <c r="DN2347">
        <v>59021.008000000002</v>
      </c>
      <c r="DQ2347">
        <v>4582.6580000000004</v>
      </c>
      <c r="DS2347">
        <v>151.37899999999999</v>
      </c>
      <c r="DT2347">
        <v>0</v>
      </c>
      <c r="DV2347">
        <v>105681.79</v>
      </c>
      <c r="DW2347">
        <v>56845.211000000003</v>
      </c>
      <c r="DY2347">
        <v>40810.836000000003</v>
      </c>
      <c r="DZ2347">
        <v>11911.182000000001</v>
      </c>
      <c r="EA2347">
        <v>52722.02</v>
      </c>
      <c r="EJ2347">
        <v>-63.984999999999999</v>
      </c>
      <c r="EK2347">
        <v>-4234.5389999999998</v>
      </c>
      <c r="EM2347">
        <v>6247.8909999999996</v>
      </c>
      <c r="EN2347">
        <v>-6054.0190000000002</v>
      </c>
      <c r="EQ2347">
        <v>2286.375</v>
      </c>
      <c r="ER2347">
        <v>213430.75</v>
      </c>
      <c r="ES2347">
        <v>-74519.383000000002</v>
      </c>
      <c r="ET2347">
        <v>-68031.031000000003</v>
      </c>
      <c r="EW2347">
        <v>-6488.3519999999999</v>
      </c>
      <c r="FB2347">
        <v>-11164.985000000001</v>
      </c>
      <c r="FC2347">
        <v>-828.11599999999999</v>
      </c>
      <c r="FD2347">
        <v>-8.2319999999999993</v>
      </c>
      <c r="FE2347">
        <v>-1517.9159999999999</v>
      </c>
      <c r="FF2347">
        <v>-88038.633000000002</v>
      </c>
      <c r="FH2347">
        <v>1813178.8</v>
      </c>
      <c r="FI2347">
        <v>1687786.6</v>
      </c>
      <c r="FJ2347">
        <v>59021.008000000002</v>
      </c>
      <c r="FK2347">
        <v>4734.0370000000003</v>
      </c>
      <c r="FL2347">
        <v>56845.211000000003</v>
      </c>
      <c r="FM2347">
        <v>52722.02</v>
      </c>
      <c r="FN2347">
        <v>-4298.5240000000003</v>
      </c>
      <c r="FO2347">
        <v>193.87200000000001</v>
      </c>
      <c r="FP2347">
        <v>105462.59</v>
      </c>
      <c r="FQ2347">
        <v>-1526.1479999999999</v>
      </c>
      <c r="FR2347">
        <v>2006</v>
      </c>
      <c r="GI2347">
        <v>0</v>
      </c>
      <c r="GJ2347">
        <v>0</v>
      </c>
      <c r="GK2347">
        <v>0</v>
      </c>
      <c r="GL2347">
        <v>0</v>
      </c>
      <c r="GQ2347">
        <v>15440</v>
      </c>
      <c r="GR2347">
        <v>484270.09399999998</v>
      </c>
      <c r="GU2347">
        <v>31.364999999999998</v>
      </c>
      <c r="GV2347">
        <v>539</v>
      </c>
      <c r="GW2347">
        <v>7021</v>
      </c>
      <c r="GX2347">
        <v>5331</v>
      </c>
      <c r="GY2347">
        <v>70312.937999999995</v>
      </c>
      <c r="HA2347">
        <v>13.189</v>
      </c>
      <c r="HB2347">
        <v>5331</v>
      </c>
      <c r="HK2347">
        <v>0</v>
      </c>
      <c r="HN2347">
        <v>21310</v>
      </c>
      <c r="HO2347">
        <v>1</v>
      </c>
      <c r="HP2347">
        <v>1</v>
      </c>
      <c r="IF2347">
        <v>0</v>
      </c>
    </row>
    <row r="2348" spans="1:269" hidden="1" x14ac:dyDescent="0.25">
      <c r="A2348">
        <v>132</v>
      </c>
      <c r="B2348" s="11" t="str">
        <f t="shared" si="36"/>
        <v>132 2006</v>
      </c>
      <c r="C2348" t="s">
        <v>1157</v>
      </c>
      <c r="D2348">
        <v>2006</v>
      </c>
      <c r="E2348">
        <v>109</v>
      </c>
      <c r="F2348" t="s">
        <v>1158</v>
      </c>
      <c r="G2348" t="s">
        <v>1159</v>
      </c>
      <c r="H2348">
        <v>2</v>
      </c>
      <c r="I2348">
        <v>1953</v>
      </c>
      <c r="J2348">
        <v>0</v>
      </c>
      <c r="L2348">
        <v>0</v>
      </c>
      <c r="M2348" t="s">
        <v>584</v>
      </c>
      <c r="N2348" t="s">
        <v>585</v>
      </c>
      <c r="O2348" t="s">
        <v>585</v>
      </c>
      <c r="P2348">
        <v>1</v>
      </c>
      <c r="Q2348" t="s">
        <v>263</v>
      </c>
      <c r="R2348">
        <v>0</v>
      </c>
      <c r="S2348" t="s">
        <v>1160</v>
      </c>
      <c r="T2348" t="s">
        <v>291</v>
      </c>
      <c r="U2348">
        <v>2</v>
      </c>
      <c r="V2348">
        <v>1</v>
      </c>
      <c r="W2348" t="s">
        <v>1161</v>
      </c>
      <c r="X2348">
        <v>0</v>
      </c>
      <c r="Y2348">
        <v>0</v>
      </c>
      <c r="Z2348" s="1">
        <v>39082</v>
      </c>
      <c r="AA2348" s="1">
        <v>39082</v>
      </c>
      <c r="BU2348">
        <v>0.06</v>
      </c>
      <c r="BV2348">
        <v>1718755</v>
      </c>
      <c r="BW2348">
        <v>1808517</v>
      </c>
      <c r="BX2348">
        <v>0.95</v>
      </c>
      <c r="BY2348">
        <v>89763</v>
      </c>
      <c r="BZ2348">
        <v>0</v>
      </c>
      <c r="CA2348">
        <v>420104</v>
      </c>
      <c r="CB2348">
        <v>62134.313000000002</v>
      </c>
      <c r="CC2348">
        <v>0.90449999999999997</v>
      </c>
      <c r="CG2348">
        <v>0</v>
      </c>
      <c r="CH2348">
        <v>0</v>
      </c>
      <c r="CI2348">
        <v>0</v>
      </c>
      <c r="CN2348">
        <v>0.13120999999999999</v>
      </c>
      <c r="CR2348">
        <v>5.2249999999999998E-2</v>
      </c>
      <c r="DD2348">
        <v>-1</v>
      </c>
      <c r="DE2348">
        <v>0</v>
      </c>
      <c r="DF2348">
        <v>0</v>
      </c>
      <c r="DG2348">
        <v>1</v>
      </c>
      <c r="DH2348">
        <v>0</v>
      </c>
      <c r="DI2348">
        <v>0.1</v>
      </c>
      <c r="DJ2348">
        <v>5.3999999999999999E-2</v>
      </c>
      <c r="DL2348">
        <v>-7191.7340000000004</v>
      </c>
      <c r="DM2348">
        <v>40623.082000000002</v>
      </c>
      <c r="DN2348">
        <v>56199.605000000003</v>
      </c>
      <c r="DQ2348">
        <v>4842.9930000000004</v>
      </c>
      <c r="DS2348">
        <v>152.86000000000001</v>
      </c>
      <c r="DT2348">
        <v>0</v>
      </c>
      <c r="DV2348">
        <v>101818.54</v>
      </c>
      <c r="DW2348">
        <v>149362.76999999999</v>
      </c>
      <c r="DY2348">
        <v>77757.422000000006</v>
      </c>
      <c r="DZ2348">
        <v>8074.94</v>
      </c>
      <c r="EA2348">
        <v>85832.358999999997</v>
      </c>
      <c r="EK2348">
        <v>-336.37</v>
      </c>
      <c r="EM2348">
        <v>7397.3689999999997</v>
      </c>
      <c r="EN2348">
        <v>-11484.703</v>
      </c>
      <c r="EO2348">
        <v>-4292.9690000000001</v>
      </c>
      <c r="EQ2348">
        <v>3132.4960000000001</v>
      </c>
      <c r="ER2348">
        <v>335722.47</v>
      </c>
      <c r="ES2348">
        <v>-80361.141000000003</v>
      </c>
      <c r="ET2348">
        <v>-72571.039000000004</v>
      </c>
      <c r="EW2348">
        <v>-7790.1059999999998</v>
      </c>
      <c r="FB2348">
        <v>-11750.92</v>
      </c>
      <c r="FC2348">
        <v>-890.84900000000005</v>
      </c>
      <c r="FD2348">
        <v>-8.0749999999999993</v>
      </c>
      <c r="FE2348">
        <v>-1839.9269999999999</v>
      </c>
      <c r="FF2348">
        <v>-94850.914000000004</v>
      </c>
      <c r="FH2348">
        <v>2054050.3</v>
      </c>
      <c r="FI2348">
        <v>1813178.8</v>
      </c>
      <c r="FJ2348">
        <v>56199.605000000003</v>
      </c>
      <c r="FK2348">
        <v>4995.8530000000001</v>
      </c>
      <c r="FL2348">
        <v>149362.76999999999</v>
      </c>
      <c r="FM2348">
        <v>85832.358999999997</v>
      </c>
      <c r="FN2348">
        <v>-336.37</v>
      </c>
      <c r="FO2348">
        <v>-4087.3339999999998</v>
      </c>
      <c r="FP2348">
        <v>230771.42</v>
      </c>
      <c r="FQ2348">
        <v>-1848.002</v>
      </c>
      <c r="FR2348">
        <v>2007</v>
      </c>
      <c r="GI2348">
        <v>0</v>
      </c>
      <c r="GJ2348">
        <v>0</v>
      </c>
      <c r="GK2348">
        <v>0</v>
      </c>
      <c r="GL2348">
        <v>0</v>
      </c>
      <c r="GQ2348">
        <v>15234</v>
      </c>
      <c r="GR2348">
        <v>479259.68800000002</v>
      </c>
      <c r="GU2348">
        <v>31.46</v>
      </c>
      <c r="GV2348">
        <v>620</v>
      </c>
      <c r="GW2348">
        <v>7509</v>
      </c>
      <c r="GX2348">
        <v>5486</v>
      </c>
      <c r="GY2348">
        <v>77132.460999999996</v>
      </c>
      <c r="HA2348">
        <v>14.06</v>
      </c>
      <c r="HB2348">
        <v>5486</v>
      </c>
      <c r="HK2348">
        <v>0</v>
      </c>
      <c r="HN2348">
        <v>21340</v>
      </c>
      <c r="HO2348">
        <v>1</v>
      </c>
      <c r="HP2348">
        <v>1</v>
      </c>
      <c r="IF2348">
        <v>0</v>
      </c>
    </row>
    <row r="2349" spans="1:269" hidden="1" x14ac:dyDescent="0.25">
      <c r="A2349">
        <v>132</v>
      </c>
      <c r="B2349" s="11" t="str">
        <f t="shared" si="36"/>
        <v>132 2007</v>
      </c>
      <c r="C2349" t="s">
        <v>1157</v>
      </c>
      <c r="D2349">
        <v>2007</v>
      </c>
      <c r="E2349">
        <v>109</v>
      </c>
      <c r="F2349" t="s">
        <v>1158</v>
      </c>
      <c r="G2349" t="s">
        <v>1159</v>
      </c>
      <c r="H2349">
        <v>2</v>
      </c>
      <c r="I2349">
        <v>1953</v>
      </c>
      <c r="J2349">
        <v>0</v>
      </c>
      <c r="L2349">
        <v>0</v>
      </c>
      <c r="M2349" t="s">
        <v>584</v>
      </c>
      <c r="N2349" t="s">
        <v>585</v>
      </c>
      <c r="O2349" t="s">
        <v>585</v>
      </c>
      <c r="P2349">
        <v>1</v>
      </c>
      <c r="Q2349" t="s">
        <v>263</v>
      </c>
      <c r="R2349">
        <v>0</v>
      </c>
      <c r="S2349" t="s">
        <v>1160</v>
      </c>
      <c r="T2349" t="s">
        <v>291</v>
      </c>
      <c r="U2349">
        <v>2</v>
      </c>
      <c r="V2349">
        <v>1</v>
      </c>
      <c r="W2349" t="s">
        <v>1161</v>
      </c>
      <c r="X2349">
        <v>0</v>
      </c>
      <c r="Y2349">
        <v>0</v>
      </c>
      <c r="Z2349" s="1">
        <v>39447</v>
      </c>
      <c r="AA2349" s="1">
        <v>39447</v>
      </c>
      <c r="AB2349" t="s">
        <v>1162</v>
      </c>
      <c r="AC2349" t="s">
        <v>1163</v>
      </c>
      <c r="AE2349">
        <v>3.2500000000000001E-2</v>
      </c>
      <c r="AF2349">
        <v>7.4999999999999997E-2</v>
      </c>
      <c r="AG2349">
        <v>3</v>
      </c>
      <c r="AH2349">
        <v>0</v>
      </c>
      <c r="AI2349">
        <v>5</v>
      </c>
      <c r="BU2349">
        <v>5.7500000000000002E-2</v>
      </c>
      <c r="BV2349">
        <v>2168971</v>
      </c>
      <c r="BW2349">
        <v>2238456</v>
      </c>
      <c r="BX2349">
        <v>0.96899999999999997</v>
      </c>
      <c r="BY2349">
        <v>69485</v>
      </c>
      <c r="BZ2349">
        <v>0</v>
      </c>
      <c r="CA2349">
        <v>517602</v>
      </c>
      <c r="CB2349">
        <v>45088.601999999999</v>
      </c>
      <c r="CC2349">
        <v>1.4215</v>
      </c>
      <c r="CG2349">
        <v>0</v>
      </c>
      <c r="CH2349">
        <v>0</v>
      </c>
      <c r="CI2349">
        <v>0</v>
      </c>
      <c r="CN2349">
        <v>7.8850000000000003E-2</v>
      </c>
      <c r="CR2349">
        <v>6.9589999999999999E-2</v>
      </c>
      <c r="DD2349">
        <v>-1</v>
      </c>
      <c r="DE2349">
        <v>0</v>
      </c>
      <c r="DF2349">
        <v>0</v>
      </c>
      <c r="DG2349">
        <v>1</v>
      </c>
      <c r="DH2349">
        <v>0</v>
      </c>
      <c r="DI2349">
        <v>9.1999999999999998E-2</v>
      </c>
      <c r="DJ2349">
        <v>7.0999999999999994E-2</v>
      </c>
      <c r="DL2349">
        <v>-6383.2359999999999</v>
      </c>
      <c r="DM2349">
        <v>43089.652000000002</v>
      </c>
      <c r="DN2349">
        <v>64092.438000000002</v>
      </c>
      <c r="DQ2349">
        <v>5361.3789999999999</v>
      </c>
      <c r="DS2349">
        <v>159.15799999999999</v>
      </c>
      <c r="DT2349">
        <v>0</v>
      </c>
      <c r="DV2349">
        <v>112702.63</v>
      </c>
      <c r="DW2349">
        <v>112088.14</v>
      </c>
      <c r="DY2349">
        <v>46147.188000000002</v>
      </c>
      <c r="DZ2349">
        <v>11438.852000000001</v>
      </c>
      <c r="EA2349">
        <v>57586.038999999997</v>
      </c>
      <c r="EK2349">
        <v>-335.15199999999999</v>
      </c>
      <c r="EM2349">
        <v>6642.2629999999999</v>
      </c>
      <c r="EN2349">
        <v>-13194.508</v>
      </c>
      <c r="EO2349">
        <v>-6811.2719999999999</v>
      </c>
      <c r="EQ2349">
        <v>1900.6669999999999</v>
      </c>
      <c r="ER2349">
        <v>277390.09000000003</v>
      </c>
      <c r="ES2349">
        <v>-86337.258000000002</v>
      </c>
      <c r="ET2349">
        <v>-78682.726999999999</v>
      </c>
      <c r="EW2349">
        <v>-7654.5280000000002</v>
      </c>
      <c r="FB2349">
        <v>-9514.7559999999994</v>
      </c>
      <c r="FC2349">
        <v>-966.38900000000001</v>
      </c>
      <c r="FD2349">
        <v>-8.8149999999999995</v>
      </c>
      <c r="FE2349">
        <v>-2369.857</v>
      </c>
      <c r="FF2349">
        <v>-99196.445000000007</v>
      </c>
      <c r="FH2349">
        <v>2232244</v>
      </c>
      <c r="FI2349">
        <v>2054050.3</v>
      </c>
      <c r="FJ2349">
        <v>64092.438000000002</v>
      </c>
      <c r="FK2349">
        <v>5520.5370000000003</v>
      </c>
      <c r="FL2349">
        <v>112088.14</v>
      </c>
      <c r="FM2349">
        <v>57586.038999999997</v>
      </c>
      <c r="FN2349">
        <v>-335.15199999999999</v>
      </c>
      <c r="FO2349">
        <v>-6552.2449999999999</v>
      </c>
      <c r="FP2349">
        <v>162786.78</v>
      </c>
      <c r="FQ2349">
        <v>-2378.672</v>
      </c>
      <c r="FR2349">
        <v>2008</v>
      </c>
      <c r="FS2349" t="s">
        <v>1150</v>
      </c>
      <c r="FT2349">
        <v>8</v>
      </c>
      <c r="FU2349">
        <v>0.16313</v>
      </c>
      <c r="FV2349">
        <v>8.3250000000000005E-2</v>
      </c>
      <c r="FW2349">
        <v>7.9880000000000007E-2</v>
      </c>
      <c r="FX2349">
        <v>0.10754</v>
      </c>
      <c r="FY2349">
        <v>0.19078999999999999</v>
      </c>
      <c r="GD2349">
        <v>38651.190999999999</v>
      </c>
      <c r="GE2349">
        <v>52035.887000000002</v>
      </c>
      <c r="GI2349">
        <v>1</v>
      </c>
      <c r="GJ2349">
        <v>1</v>
      </c>
      <c r="GK2349">
        <v>0</v>
      </c>
      <c r="GL2349">
        <v>0</v>
      </c>
      <c r="GM2349">
        <v>483871.34</v>
      </c>
      <c r="GN2349">
        <v>2.7660000000000001E-2</v>
      </c>
      <c r="GQ2349">
        <v>15680</v>
      </c>
      <c r="GR2349">
        <v>517601.625</v>
      </c>
      <c r="GU2349">
        <v>33.01</v>
      </c>
      <c r="GV2349">
        <v>594</v>
      </c>
      <c r="GW2349">
        <v>7475</v>
      </c>
      <c r="GX2349">
        <v>5613</v>
      </c>
      <c r="GY2349">
        <v>81803.266000000003</v>
      </c>
      <c r="HA2349">
        <v>14.574</v>
      </c>
      <c r="HB2349">
        <v>5613</v>
      </c>
      <c r="HK2349">
        <v>0</v>
      </c>
      <c r="HN2349">
        <v>21887</v>
      </c>
      <c r="HO2349">
        <v>1</v>
      </c>
      <c r="HP2349">
        <v>1</v>
      </c>
      <c r="HT2349">
        <v>734547.94</v>
      </c>
      <c r="IA2349">
        <v>2231549.2999999998</v>
      </c>
      <c r="IF2349">
        <v>0</v>
      </c>
    </row>
    <row r="2350" spans="1:269" hidden="1" x14ac:dyDescent="0.25">
      <c r="A2350">
        <v>132</v>
      </c>
      <c r="B2350" s="11" t="str">
        <f t="shared" si="36"/>
        <v>132 2008</v>
      </c>
      <c r="C2350" t="s">
        <v>1157</v>
      </c>
      <c r="D2350">
        <v>2008</v>
      </c>
      <c r="E2350">
        <v>109</v>
      </c>
      <c r="F2350" t="s">
        <v>1158</v>
      </c>
      <c r="G2350" t="s">
        <v>1159</v>
      </c>
      <c r="H2350">
        <v>2</v>
      </c>
      <c r="I2350">
        <v>1953</v>
      </c>
      <c r="J2350">
        <v>0</v>
      </c>
      <c r="L2350">
        <v>0</v>
      </c>
      <c r="M2350" t="s">
        <v>584</v>
      </c>
      <c r="N2350" t="s">
        <v>585</v>
      </c>
      <c r="O2350" t="s">
        <v>585</v>
      </c>
      <c r="P2350">
        <v>1</v>
      </c>
      <c r="Q2350" t="s">
        <v>263</v>
      </c>
      <c r="R2350">
        <v>0</v>
      </c>
      <c r="S2350" t="s">
        <v>1160</v>
      </c>
      <c r="T2350" t="s">
        <v>291</v>
      </c>
      <c r="U2350">
        <v>2</v>
      </c>
      <c r="V2350">
        <v>1</v>
      </c>
      <c r="W2350" t="s">
        <v>1161</v>
      </c>
      <c r="X2350">
        <v>0</v>
      </c>
      <c r="Y2350">
        <v>0</v>
      </c>
      <c r="Z2350" s="1">
        <v>39813</v>
      </c>
      <c r="AA2350" s="1">
        <v>39813</v>
      </c>
      <c r="AB2350" t="s">
        <v>1162</v>
      </c>
      <c r="AC2350" t="s">
        <v>1164</v>
      </c>
      <c r="AE2350">
        <v>3.2500000000000001E-2</v>
      </c>
      <c r="AF2350">
        <v>7.4999999999999997E-2</v>
      </c>
      <c r="AG2350">
        <v>3</v>
      </c>
      <c r="AH2350">
        <v>0</v>
      </c>
      <c r="AI2350">
        <v>5</v>
      </c>
      <c r="BU2350">
        <v>5.7500000000000002E-2</v>
      </c>
      <c r="BV2350">
        <v>2079708</v>
      </c>
      <c r="BW2350">
        <v>2166079</v>
      </c>
      <c r="BX2350">
        <v>0.96</v>
      </c>
      <c r="BY2350">
        <v>86371</v>
      </c>
      <c r="BZ2350">
        <v>0</v>
      </c>
      <c r="CA2350">
        <v>586783</v>
      </c>
      <c r="CB2350">
        <v>46089.891000000003</v>
      </c>
      <c r="CC2350">
        <v>1.4850000000000001</v>
      </c>
      <c r="CG2350">
        <v>0</v>
      </c>
      <c r="CH2350">
        <v>0</v>
      </c>
      <c r="CI2350">
        <v>0</v>
      </c>
      <c r="CN2350">
        <v>-0.255</v>
      </c>
      <c r="CR2350">
        <v>1.329E-2</v>
      </c>
      <c r="DD2350">
        <v>-1</v>
      </c>
      <c r="DF2350">
        <v>1</v>
      </c>
      <c r="DG2350">
        <v>1</v>
      </c>
      <c r="DH2350">
        <v>0</v>
      </c>
      <c r="DI2350">
        <v>-1.4999999999999999E-2</v>
      </c>
      <c r="DJ2350">
        <v>2.5000000000000001E-2</v>
      </c>
      <c r="DL2350">
        <v>-6025.2610000000004</v>
      </c>
      <c r="DM2350">
        <v>48113.722999999998</v>
      </c>
      <c r="DN2350">
        <v>68452.108999999997</v>
      </c>
      <c r="DQ2350">
        <v>6070.87</v>
      </c>
      <c r="DS2350">
        <v>174.45099999999999</v>
      </c>
      <c r="DT2350">
        <v>0</v>
      </c>
      <c r="DV2350">
        <v>122811.16</v>
      </c>
      <c r="DW2350">
        <v>-601861.81000000006</v>
      </c>
      <c r="EA2350">
        <v>33402.089999999997</v>
      </c>
      <c r="EK2350">
        <v>-141.30199999999999</v>
      </c>
      <c r="EM2350">
        <v>2211.444</v>
      </c>
      <c r="EN2350">
        <v>-7870.3440000000001</v>
      </c>
      <c r="EO2350">
        <v>-1845.0830000000001</v>
      </c>
      <c r="EQ2350">
        <v>3050.7579999999998</v>
      </c>
      <c r="ER2350">
        <v>-448398.03</v>
      </c>
      <c r="ES2350">
        <v>-93565.366999999998</v>
      </c>
      <c r="ET2350">
        <v>-85447.922000000006</v>
      </c>
      <c r="EW2350">
        <v>-8117.4459999999999</v>
      </c>
      <c r="FB2350">
        <v>-10052.633</v>
      </c>
      <c r="FC2350">
        <v>-1053.6189999999999</v>
      </c>
      <c r="FD2350">
        <v>-29.068999999999999</v>
      </c>
      <c r="FE2350">
        <v>-2543.1080000000002</v>
      </c>
      <c r="FF2350">
        <v>-107243.8</v>
      </c>
      <c r="FH2350">
        <v>1676602.1</v>
      </c>
      <c r="FI2350">
        <v>2232244</v>
      </c>
      <c r="FJ2350">
        <v>68452.108999999997</v>
      </c>
      <c r="FK2350">
        <v>6245.3209999999999</v>
      </c>
      <c r="FL2350">
        <v>-601861.81000000006</v>
      </c>
      <c r="FM2350">
        <v>33402.089999999997</v>
      </c>
      <c r="FN2350">
        <v>-141.30199999999999</v>
      </c>
      <c r="FO2350">
        <v>-5658.9</v>
      </c>
      <c r="FP2350">
        <v>-574259.93999999994</v>
      </c>
      <c r="FQ2350">
        <v>-2572.1770000000001</v>
      </c>
      <c r="FR2350">
        <v>2009</v>
      </c>
      <c r="FS2350" t="s">
        <v>1150</v>
      </c>
      <c r="FT2350">
        <v>8</v>
      </c>
      <c r="FU2350">
        <v>0.23035</v>
      </c>
      <c r="FV2350">
        <v>8.2000000000000003E-2</v>
      </c>
      <c r="FW2350">
        <v>0.14835000000000001</v>
      </c>
      <c r="FX2350">
        <v>0.17612</v>
      </c>
      <c r="FY2350">
        <v>0.25812000000000002</v>
      </c>
      <c r="GD2350">
        <v>80728.320000000007</v>
      </c>
      <c r="GE2350">
        <v>95839.827999999994</v>
      </c>
      <c r="GI2350">
        <v>1</v>
      </c>
      <c r="GJ2350">
        <v>1</v>
      </c>
      <c r="GK2350">
        <v>0</v>
      </c>
      <c r="GL2350">
        <v>0</v>
      </c>
      <c r="GM2350">
        <v>544170.56000000006</v>
      </c>
      <c r="GN2350">
        <v>2.777E-2</v>
      </c>
      <c r="GQ2350">
        <v>16566</v>
      </c>
      <c r="GR2350">
        <v>586783.18799999997</v>
      </c>
      <c r="GU2350">
        <v>35.420999999999999</v>
      </c>
      <c r="GV2350">
        <v>653</v>
      </c>
      <c r="GW2350">
        <v>7874</v>
      </c>
      <c r="GX2350">
        <v>5783</v>
      </c>
      <c r="GY2350">
        <v>89237.601999999999</v>
      </c>
      <c r="HA2350">
        <v>15.430999999999999</v>
      </c>
      <c r="HB2350">
        <v>5783</v>
      </c>
      <c r="HK2350">
        <v>0</v>
      </c>
      <c r="HN2350">
        <v>23002</v>
      </c>
      <c r="HO2350">
        <v>1</v>
      </c>
      <c r="HP2350">
        <v>1</v>
      </c>
      <c r="HT2350">
        <v>802514.5</v>
      </c>
      <c r="IA2350">
        <v>1675684.3</v>
      </c>
      <c r="IF2350">
        <v>0</v>
      </c>
    </row>
    <row r="2351" spans="1:269" hidden="1" x14ac:dyDescent="0.25">
      <c r="A2351">
        <v>132</v>
      </c>
      <c r="B2351" s="11" t="str">
        <f t="shared" si="36"/>
        <v>132 2009</v>
      </c>
      <c r="C2351" t="s">
        <v>1157</v>
      </c>
      <c r="D2351">
        <v>2009</v>
      </c>
      <c r="E2351">
        <v>109</v>
      </c>
      <c r="F2351" t="s">
        <v>1158</v>
      </c>
      <c r="G2351" t="s">
        <v>1159</v>
      </c>
      <c r="H2351">
        <v>2</v>
      </c>
      <c r="I2351">
        <v>1953</v>
      </c>
      <c r="J2351">
        <v>0</v>
      </c>
      <c r="L2351">
        <v>0</v>
      </c>
      <c r="M2351" t="s">
        <v>584</v>
      </c>
      <c r="N2351" t="s">
        <v>585</v>
      </c>
      <c r="O2351" t="s">
        <v>585</v>
      </c>
      <c r="P2351">
        <v>1</v>
      </c>
      <c r="Q2351" t="s">
        <v>263</v>
      </c>
      <c r="R2351">
        <v>0</v>
      </c>
      <c r="S2351" t="s">
        <v>1160</v>
      </c>
      <c r="T2351" t="s">
        <v>291</v>
      </c>
      <c r="U2351">
        <v>2</v>
      </c>
      <c r="V2351">
        <v>1</v>
      </c>
      <c r="W2351" t="s">
        <v>1161</v>
      </c>
      <c r="X2351">
        <v>0</v>
      </c>
      <c r="Y2351">
        <v>0</v>
      </c>
      <c r="Z2351" s="1">
        <v>40178</v>
      </c>
      <c r="AA2351" s="1">
        <v>40178</v>
      </c>
      <c r="AB2351" t="s">
        <v>1162</v>
      </c>
      <c r="AC2351" t="s">
        <v>1164</v>
      </c>
      <c r="AE2351">
        <v>3.2500000000000001E-2</v>
      </c>
      <c r="AF2351">
        <v>7.4999999999999997E-2</v>
      </c>
      <c r="AG2351">
        <v>3</v>
      </c>
      <c r="AH2351">
        <v>0</v>
      </c>
      <c r="AI2351">
        <v>5</v>
      </c>
      <c r="BU2351">
        <v>5.7500000000000002E-2</v>
      </c>
      <c r="BV2351">
        <v>2285677</v>
      </c>
      <c r="BW2351">
        <v>2359943</v>
      </c>
      <c r="BX2351">
        <v>0.96899999999999997</v>
      </c>
      <c r="BY2351">
        <v>74266</v>
      </c>
      <c r="BZ2351">
        <v>0</v>
      </c>
      <c r="CA2351">
        <v>615782</v>
      </c>
      <c r="CB2351">
        <v>88897.858999999997</v>
      </c>
      <c r="CC2351">
        <v>0.78390000000000004</v>
      </c>
      <c r="CG2351">
        <v>0</v>
      </c>
      <c r="CH2351">
        <v>0</v>
      </c>
      <c r="CI2351">
        <v>0</v>
      </c>
      <c r="CN2351">
        <v>0.21754999999999999</v>
      </c>
      <c r="CR2351">
        <v>3.3459999999999997E-2</v>
      </c>
      <c r="DD2351">
        <v>-1</v>
      </c>
      <c r="DE2351">
        <v>0</v>
      </c>
      <c r="DF2351">
        <v>0</v>
      </c>
      <c r="DG2351">
        <v>1</v>
      </c>
      <c r="DH2351">
        <v>0</v>
      </c>
      <c r="DI2351">
        <v>1.4E-2</v>
      </c>
      <c r="DJ2351">
        <v>4.8000000000000001E-2</v>
      </c>
      <c r="DM2351">
        <v>50971.711000000003</v>
      </c>
      <c r="DN2351">
        <v>69686.766000000003</v>
      </c>
      <c r="DQ2351">
        <v>6439.12</v>
      </c>
      <c r="DS2351">
        <v>164.376</v>
      </c>
      <c r="DT2351">
        <v>0</v>
      </c>
      <c r="DV2351">
        <v>127261.97</v>
      </c>
      <c r="DW2351">
        <v>305312.19</v>
      </c>
      <c r="EA2351">
        <v>47120.266000000003</v>
      </c>
      <c r="EK2351">
        <v>-146.95500000000001</v>
      </c>
      <c r="EN2351">
        <v>-5546.39</v>
      </c>
      <c r="EQ2351">
        <v>2929.61</v>
      </c>
      <c r="ER2351">
        <v>476930.69</v>
      </c>
      <c r="ES2351">
        <v>-102519.11</v>
      </c>
      <c r="ET2351">
        <v>-92524.202999999994</v>
      </c>
      <c r="EW2351">
        <v>-9821.2909999999993</v>
      </c>
      <c r="FA2351">
        <v>-173.619</v>
      </c>
      <c r="FB2351">
        <v>-8261.027</v>
      </c>
      <c r="FC2351">
        <v>-1056.27</v>
      </c>
      <c r="FD2351">
        <v>-35.045999999999999</v>
      </c>
      <c r="FE2351">
        <v>-1904.299</v>
      </c>
      <c r="FF2351">
        <v>-113775.75</v>
      </c>
      <c r="FH2351">
        <v>2039757</v>
      </c>
      <c r="FI2351">
        <v>1676602.1</v>
      </c>
      <c r="FJ2351">
        <v>69686.766000000003</v>
      </c>
      <c r="FK2351">
        <v>6603.4960000000001</v>
      </c>
      <c r="FL2351">
        <v>305312.19</v>
      </c>
      <c r="FM2351">
        <v>47120.266000000003</v>
      </c>
      <c r="FN2351">
        <v>-146.95500000000001</v>
      </c>
      <c r="FO2351">
        <v>-5546.39</v>
      </c>
      <c r="FP2351">
        <v>346739.09</v>
      </c>
      <c r="FQ2351">
        <v>-1939.345</v>
      </c>
      <c r="FR2351">
        <v>2010</v>
      </c>
      <c r="FS2351" t="s">
        <v>1150</v>
      </c>
      <c r="FT2351">
        <v>8</v>
      </c>
      <c r="FU2351">
        <v>0.21068999999999999</v>
      </c>
      <c r="FV2351">
        <v>8.2780000000000006E-2</v>
      </c>
      <c r="FW2351">
        <v>0.12792000000000001</v>
      </c>
      <c r="FX2351">
        <v>0.15465000000000001</v>
      </c>
      <c r="FY2351">
        <v>0.23743</v>
      </c>
      <c r="GD2351">
        <v>73206.202999999994</v>
      </c>
      <c r="GE2351">
        <v>88508.195000000007</v>
      </c>
      <c r="GI2351">
        <v>1</v>
      </c>
      <c r="GJ2351">
        <v>1</v>
      </c>
      <c r="GK2351">
        <v>0</v>
      </c>
      <c r="GL2351">
        <v>0</v>
      </c>
      <c r="GM2351">
        <v>572296.5</v>
      </c>
      <c r="GN2351">
        <v>2.674E-2</v>
      </c>
      <c r="GQ2351">
        <v>17085</v>
      </c>
      <c r="GR2351">
        <v>615782.25</v>
      </c>
      <c r="GU2351">
        <v>36.042000000000002</v>
      </c>
      <c r="GV2351">
        <v>680</v>
      </c>
      <c r="GW2351">
        <v>8037</v>
      </c>
      <c r="GX2351">
        <v>5973</v>
      </c>
      <c r="GY2351">
        <v>95194.054999999993</v>
      </c>
      <c r="HA2351">
        <v>15.936999999999999</v>
      </c>
      <c r="HB2351">
        <v>5973</v>
      </c>
      <c r="HK2351">
        <v>0</v>
      </c>
      <c r="HN2351">
        <v>23738</v>
      </c>
      <c r="HO2351">
        <v>1</v>
      </c>
      <c r="HP2351">
        <v>1</v>
      </c>
      <c r="HT2351">
        <v>851535.69</v>
      </c>
      <c r="IA2351">
        <v>2039054.4</v>
      </c>
      <c r="IF2351">
        <v>0</v>
      </c>
    </row>
    <row r="2352" spans="1:269" hidden="1" x14ac:dyDescent="0.25">
      <c r="A2352">
        <v>132</v>
      </c>
      <c r="B2352" s="11" t="str">
        <f t="shared" si="36"/>
        <v>132 2010</v>
      </c>
      <c r="C2352" t="s">
        <v>1157</v>
      </c>
      <c r="D2352">
        <v>2010</v>
      </c>
      <c r="E2352">
        <v>109</v>
      </c>
      <c r="F2352" t="s">
        <v>1158</v>
      </c>
      <c r="G2352" t="s">
        <v>1159</v>
      </c>
      <c r="H2352">
        <v>2</v>
      </c>
      <c r="I2352">
        <v>1953</v>
      </c>
      <c r="J2352">
        <v>0</v>
      </c>
      <c r="L2352">
        <v>0</v>
      </c>
      <c r="M2352" t="s">
        <v>584</v>
      </c>
      <c r="N2352" t="s">
        <v>585</v>
      </c>
      <c r="O2352" t="s">
        <v>585</v>
      </c>
      <c r="P2352">
        <v>1</v>
      </c>
      <c r="Q2352" t="s">
        <v>263</v>
      </c>
      <c r="R2352">
        <v>0</v>
      </c>
      <c r="S2352" t="s">
        <v>1160</v>
      </c>
      <c r="T2352" t="s">
        <v>291</v>
      </c>
      <c r="U2352">
        <v>2</v>
      </c>
      <c r="V2352">
        <v>1</v>
      </c>
      <c r="W2352" t="s">
        <v>1161</v>
      </c>
      <c r="X2352">
        <v>0</v>
      </c>
      <c r="Y2352">
        <v>0</v>
      </c>
      <c r="Z2352" s="1">
        <v>40543</v>
      </c>
      <c r="AA2352" s="1">
        <v>40543</v>
      </c>
      <c r="AB2352" t="s">
        <v>1162</v>
      </c>
      <c r="AC2352" t="s">
        <v>1164</v>
      </c>
      <c r="AE2352">
        <v>3.2500000000000001E-2</v>
      </c>
      <c r="AF2352">
        <v>7.4999999999999997E-2</v>
      </c>
      <c r="AG2352">
        <v>3</v>
      </c>
      <c r="AH2352">
        <v>0</v>
      </c>
      <c r="AI2352">
        <v>5</v>
      </c>
      <c r="BU2352">
        <v>5.7500000000000002E-2</v>
      </c>
      <c r="BV2352">
        <v>2422283</v>
      </c>
      <c r="BW2352">
        <v>2491082</v>
      </c>
      <c r="BX2352">
        <v>0.97199999999999998</v>
      </c>
      <c r="BY2352">
        <v>68799</v>
      </c>
      <c r="BZ2352">
        <v>0</v>
      </c>
      <c r="CA2352">
        <v>628737</v>
      </c>
      <c r="CB2352">
        <v>81357.062999999995</v>
      </c>
      <c r="CC2352">
        <v>1.171</v>
      </c>
      <c r="CG2352">
        <v>0</v>
      </c>
      <c r="CH2352">
        <v>0</v>
      </c>
      <c r="CI2352">
        <v>0</v>
      </c>
      <c r="CN2352">
        <v>0.15236</v>
      </c>
      <c r="CR2352">
        <v>4.99E-2</v>
      </c>
      <c r="CU2352">
        <v>3.7699999999999997E-2</v>
      </c>
      <c r="DD2352">
        <v>-1</v>
      </c>
      <c r="DE2352">
        <v>0</v>
      </c>
      <c r="DF2352">
        <v>0</v>
      </c>
      <c r="DG2352">
        <v>1</v>
      </c>
      <c r="DH2352">
        <v>1</v>
      </c>
      <c r="DI2352">
        <v>3.7999999999999999E-2</v>
      </c>
      <c r="DJ2352">
        <v>6.5000000000000002E-2</v>
      </c>
      <c r="DK2352">
        <v>4.5999999999999999E-2</v>
      </c>
      <c r="DM2352">
        <v>51996.116999999998</v>
      </c>
      <c r="DN2352">
        <v>93615.460999999996</v>
      </c>
      <c r="DQ2352">
        <v>6702.7290000000003</v>
      </c>
      <c r="DS2352">
        <v>161.59399999999999</v>
      </c>
      <c r="DT2352">
        <v>0</v>
      </c>
      <c r="DV2352">
        <v>152475.91</v>
      </c>
      <c r="DW2352">
        <v>212280</v>
      </c>
      <c r="EA2352">
        <v>107730.9</v>
      </c>
      <c r="EK2352">
        <v>-152.83199999999999</v>
      </c>
      <c r="EN2352">
        <v>-7528.26</v>
      </c>
      <c r="EQ2352">
        <v>3174.1019999999999</v>
      </c>
      <c r="ER2352">
        <v>467979.81</v>
      </c>
      <c r="ES2352">
        <v>-109022.82</v>
      </c>
      <c r="ET2352">
        <v>-98823.375</v>
      </c>
      <c r="EW2352">
        <v>-10095.611000000001</v>
      </c>
      <c r="FA2352">
        <v>-103.837</v>
      </c>
      <c r="FB2352">
        <v>-9469.2070000000003</v>
      </c>
      <c r="FC2352">
        <v>-1067.3920000000001</v>
      </c>
      <c r="FD2352">
        <v>-34.593000000000004</v>
      </c>
      <c r="FE2352">
        <v>-1325.2439999999999</v>
      </c>
      <c r="FF2352">
        <v>-120919.26</v>
      </c>
      <c r="FH2352">
        <v>2386817.5</v>
      </c>
      <c r="FI2352">
        <v>2039757</v>
      </c>
      <c r="FJ2352">
        <v>93615.460999999996</v>
      </c>
      <c r="FK2352">
        <v>6864.3230000000003</v>
      </c>
      <c r="FL2352">
        <v>212280</v>
      </c>
      <c r="FM2352">
        <v>107730.9</v>
      </c>
      <c r="FN2352">
        <v>-152.83199999999999</v>
      </c>
      <c r="FO2352">
        <v>-7528.26</v>
      </c>
      <c r="FP2352">
        <v>312329.81</v>
      </c>
      <c r="FQ2352">
        <v>-1359.837</v>
      </c>
      <c r="FR2352">
        <v>2011</v>
      </c>
      <c r="FS2352" t="s">
        <v>1150</v>
      </c>
      <c r="FT2352">
        <v>8</v>
      </c>
      <c r="FU2352">
        <v>0.22932</v>
      </c>
      <c r="FV2352">
        <v>8.2699999999999996E-2</v>
      </c>
      <c r="FW2352">
        <v>0.14662</v>
      </c>
      <c r="FX2352">
        <v>0.17435999999999999</v>
      </c>
      <c r="FY2352">
        <v>0.25706000000000001</v>
      </c>
      <c r="GD2352">
        <v>86354.32</v>
      </c>
      <c r="GE2352">
        <v>102695.43</v>
      </c>
      <c r="GI2352">
        <v>1</v>
      </c>
      <c r="GJ2352">
        <v>1</v>
      </c>
      <c r="GK2352">
        <v>0</v>
      </c>
      <c r="GL2352">
        <v>0</v>
      </c>
      <c r="GM2352">
        <v>588978.25</v>
      </c>
      <c r="GN2352">
        <v>2.775E-2</v>
      </c>
      <c r="GQ2352">
        <v>17104</v>
      </c>
      <c r="GR2352">
        <v>628736.625</v>
      </c>
      <c r="GU2352">
        <v>36.76</v>
      </c>
      <c r="GV2352">
        <v>681</v>
      </c>
      <c r="GW2352">
        <v>8192</v>
      </c>
      <c r="GX2352">
        <v>6107</v>
      </c>
      <c r="GY2352">
        <v>102999.95</v>
      </c>
      <c r="HA2352">
        <v>16.866</v>
      </c>
      <c r="HB2352">
        <v>6107</v>
      </c>
      <c r="HK2352">
        <v>0</v>
      </c>
      <c r="HN2352">
        <v>23892</v>
      </c>
      <c r="HO2352">
        <v>1</v>
      </c>
      <c r="HP2352">
        <v>1</v>
      </c>
      <c r="HT2352">
        <v>943559.31</v>
      </c>
      <c r="IA2352">
        <v>2386817.5</v>
      </c>
      <c r="IE2352">
        <v>7.5</v>
      </c>
      <c r="IF2352">
        <v>0</v>
      </c>
    </row>
    <row r="2353" spans="1:269" hidden="1" x14ac:dyDescent="0.25">
      <c r="A2353">
        <v>132</v>
      </c>
      <c r="B2353" s="11" t="str">
        <f t="shared" si="36"/>
        <v>132 2011</v>
      </c>
      <c r="C2353" t="s">
        <v>1157</v>
      </c>
      <c r="D2353">
        <v>2011</v>
      </c>
      <c r="E2353">
        <v>109</v>
      </c>
      <c r="F2353" t="s">
        <v>1158</v>
      </c>
      <c r="G2353" t="s">
        <v>1159</v>
      </c>
      <c r="H2353">
        <v>2</v>
      </c>
      <c r="I2353">
        <v>1953</v>
      </c>
      <c r="J2353">
        <v>0</v>
      </c>
      <c r="L2353">
        <v>0</v>
      </c>
      <c r="M2353" t="s">
        <v>584</v>
      </c>
      <c r="N2353" t="s">
        <v>585</v>
      </c>
      <c r="O2353" t="s">
        <v>585</v>
      </c>
      <c r="P2353">
        <v>1</v>
      </c>
      <c r="Q2353" t="s">
        <v>263</v>
      </c>
      <c r="R2353">
        <v>0</v>
      </c>
      <c r="S2353" t="s">
        <v>1160</v>
      </c>
      <c r="T2353" t="s">
        <v>291</v>
      </c>
      <c r="U2353">
        <v>2</v>
      </c>
      <c r="V2353">
        <v>1</v>
      </c>
      <c r="W2353" t="s">
        <v>1161</v>
      </c>
      <c r="X2353">
        <v>0</v>
      </c>
      <c r="Y2353">
        <v>0</v>
      </c>
      <c r="Z2353" s="1">
        <v>40908</v>
      </c>
      <c r="AA2353" s="1">
        <v>40908</v>
      </c>
      <c r="AB2353" t="s">
        <v>1162</v>
      </c>
      <c r="AC2353" t="s">
        <v>1164</v>
      </c>
      <c r="AE2353">
        <v>3.2500000000000001E-2</v>
      </c>
      <c r="AF2353">
        <v>7.4999999999999997E-2</v>
      </c>
      <c r="AG2353">
        <v>3</v>
      </c>
      <c r="AH2353">
        <v>0</v>
      </c>
      <c r="AI2353">
        <v>5</v>
      </c>
      <c r="BU2353">
        <v>5.7500000000000002E-2</v>
      </c>
      <c r="BV2353">
        <v>2517402</v>
      </c>
      <c r="BW2353">
        <v>2579913</v>
      </c>
      <c r="BX2353">
        <v>0.97599999999999998</v>
      </c>
      <c r="BY2353">
        <v>62512</v>
      </c>
      <c r="BZ2353">
        <v>0</v>
      </c>
      <c r="CA2353">
        <v>636780</v>
      </c>
      <c r="CB2353">
        <v>95841.008000000002</v>
      </c>
      <c r="CC2353">
        <v>1.0059</v>
      </c>
      <c r="CG2353">
        <v>0</v>
      </c>
      <c r="CH2353">
        <v>0</v>
      </c>
      <c r="CI2353">
        <v>0</v>
      </c>
      <c r="CN2353">
        <v>-6.4999999999999997E-3</v>
      </c>
      <c r="CR2353">
        <v>2.299E-2</v>
      </c>
      <c r="CU2353">
        <v>3.7519999999999998E-2</v>
      </c>
      <c r="DD2353">
        <v>-1</v>
      </c>
      <c r="DE2353">
        <v>0</v>
      </c>
      <c r="DF2353">
        <v>0</v>
      </c>
      <c r="DG2353">
        <v>1</v>
      </c>
      <c r="DH2353">
        <v>1</v>
      </c>
      <c r="DI2353">
        <v>0.121</v>
      </c>
      <c r="DJ2353">
        <v>3.6999999999999998E-2</v>
      </c>
      <c r="DK2353">
        <v>4.5999999999999999E-2</v>
      </c>
      <c r="DM2353">
        <v>52229.171999999999</v>
      </c>
      <c r="DN2353">
        <v>95272.187999999995</v>
      </c>
      <c r="DQ2353">
        <v>7019.34</v>
      </c>
      <c r="DS2353">
        <v>158.31200000000001</v>
      </c>
      <c r="DT2353">
        <v>0</v>
      </c>
      <c r="DV2353">
        <v>154679.01999999999</v>
      </c>
      <c r="DW2353">
        <v>-59838.358999999997</v>
      </c>
      <c r="EA2353">
        <v>53179.245999999999</v>
      </c>
      <c r="EK2353">
        <v>-158.94499999999999</v>
      </c>
      <c r="EN2353">
        <v>-9171.18</v>
      </c>
      <c r="EQ2353">
        <v>2015.4259999999999</v>
      </c>
      <c r="ER2353">
        <v>140705.20000000001</v>
      </c>
      <c r="ES2353">
        <v>-117784.85</v>
      </c>
      <c r="ET2353">
        <v>-106949.38</v>
      </c>
      <c r="EW2353">
        <v>-10760.998</v>
      </c>
      <c r="FA2353">
        <v>-74.472999999999999</v>
      </c>
      <c r="FB2353">
        <v>-10321.625</v>
      </c>
      <c r="FC2353">
        <v>-1230.127</v>
      </c>
      <c r="FD2353">
        <v>-33.667999999999999</v>
      </c>
      <c r="FE2353">
        <v>-2086.5160000000001</v>
      </c>
      <c r="FF2353">
        <v>-131456.79999999999</v>
      </c>
      <c r="FH2353">
        <v>2396066</v>
      </c>
      <c r="FI2353">
        <v>2386817.5</v>
      </c>
      <c r="FJ2353">
        <v>95272.187999999995</v>
      </c>
      <c r="FK2353">
        <v>7177.652</v>
      </c>
      <c r="FL2353">
        <v>-59838.358999999997</v>
      </c>
      <c r="FM2353">
        <v>53179.245999999999</v>
      </c>
      <c r="FN2353">
        <v>-158.94499999999999</v>
      </c>
      <c r="FO2353">
        <v>-9171.18</v>
      </c>
      <c r="FP2353">
        <v>-15989.237999999999</v>
      </c>
      <c r="FQ2353">
        <v>-2120.1840000000002</v>
      </c>
      <c r="FR2353">
        <v>2012</v>
      </c>
      <c r="FS2353" t="s">
        <v>1150</v>
      </c>
      <c r="FT2353">
        <v>8</v>
      </c>
      <c r="FU2353">
        <v>0.23887</v>
      </c>
      <c r="FV2353">
        <v>8.2019999999999996E-2</v>
      </c>
      <c r="FW2353">
        <v>0.15684999999999999</v>
      </c>
      <c r="FX2353">
        <v>0.18548999999999999</v>
      </c>
      <c r="FY2353">
        <v>0.26751000000000003</v>
      </c>
      <c r="GD2353">
        <v>93548.335999999996</v>
      </c>
      <c r="GE2353">
        <v>110628.28</v>
      </c>
      <c r="GI2353">
        <v>1</v>
      </c>
      <c r="GJ2353">
        <v>1</v>
      </c>
      <c r="GK2353">
        <v>0</v>
      </c>
      <c r="GL2353">
        <v>0</v>
      </c>
      <c r="GM2353">
        <v>596405.13</v>
      </c>
      <c r="GN2353">
        <v>2.8639999999999999E-2</v>
      </c>
      <c r="GQ2353">
        <v>16949</v>
      </c>
      <c r="GR2353">
        <v>636780.375</v>
      </c>
      <c r="GU2353">
        <v>37.57</v>
      </c>
      <c r="GV2353">
        <v>690</v>
      </c>
      <c r="GW2353">
        <v>8266</v>
      </c>
      <c r="GX2353">
        <v>6329</v>
      </c>
      <c r="GY2353">
        <v>110429.53</v>
      </c>
      <c r="HA2353">
        <v>17.448</v>
      </c>
      <c r="HB2353">
        <v>6329</v>
      </c>
      <c r="HK2353">
        <v>0</v>
      </c>
      <c r="HN2353">
        <v>23968</v>
      </c>
      <c r="HO2353">
        <v>1</v>
      </c>
      <c r="HP2353">
        <v>1</v>
      </c>
      <c r="HT2353">
        <v>1019580.7</v>
      </c>
      <c r="IA2353">
        <v>2396066</v>
      </c>
      <c r="IE2353">
        <v>7.5</v>
      </c>
      <c r="IF2353">
        <v>0</v>
      </c>
    </row>
    <row r="2354" spans="1:269" hidden="1" x14ac:dyDescent="0.25">
      <c r="A2354">
        <v>132</v>
      </c>
      <c r="B2354" s="11" t="str">
        <f t="shared" si="36"/>
        <v>132 2012</v>
      </c>
      <c r="C2354" t="s">
        <v>1157</v>
      </c>
      <c r="D2354">
        <v>2012</v>
      </c>
      <c r="E2354">
        <v>109</v>
      </c>
      <c r="F2354" t="s">
        <v>1158</v>
      </c>
      <c r="G2354" t="s">
        <v>1159</v>
      </c>
      <c r="H2354">
        <v>2</v>
      </c>
      <c r="I2354">
        <v>1953</v>
      </c>
      <c r="J2354">
        <v>0</v>
      </c>
      <c r="L2354">
        <v>0</v>
      </c>
      <c r="M2354" t="s">
        <v>584</v>
      </c>
      <c r="N2354" t="s">
        <v>585</v>
      </c>
      <c r="O2354" t="s">
        <v>585</v>
      </c>
      <c r="P2354">
        <v>1</v>
      </c>
      <c r="Q2354" t="s">
        <v>263</v>
      </c>
      <c r="R2354">
        <v>0</v>
      </c>
      <c r="S2354" t="s">
        <v>1160</v>
      </c>
      <c r="T2354" t="s">
        <v>291</v>
      </c>
      <c r="U2354">
        <v>2</v>
      </c>
      <c r="V2354">
        <v>1</v>
      </c>
      <c r="W2354" t="s">
        <v>1161</v>
      </c>
      <c r="X2354">
        <v>0</v>
      </c>
      <c r="Y2354">
        <v>0</v>
      </c>
      <c r="Z2354" s="1">
        <v>41274</v>
      </c>
      <c r="AA2354" s="1">
        <v>41274</v>
      </c>
      <c r="AB2354" t="s">
        <v>1162</v>
      </c>
      <c r="AC2354" t="s">
        <v>1164</v>
      </c>
      <c r="AE2354">
        <v>3.2500000000000001E-2</v>
      </c>
      <c r="AF2354">
        <v>7.4999999999999997E-2</v>
      </c>
      <c r="AG2354">
        <v>3</v>
      </c>
      <c r="AH2354">
        <v>0</v>
      </c>
      <c r="AI2354">
        <v>5</v>
      </c>
      <c r="AO2354" t="s">
        <v>1165</v>
      </c>
      <c r="AU2354">
        <v>2780560.6510000001</v>
      </c>
      <c r="AV2354">
        <v>2634701.9559999998</v>
      </c>
      <c r="AW2354">
        <v>9911.7880000000005</v>
      </c>
      <c r="AX2354">
        <v>0</v>
      </c>
      <c r="AY2354">
        <v>0</v>
      </c>
      <c r="AZ2354">
        <v>0</v>
      </c>
      <c r="BA2354">
        <v>1</v>
      </c>
      <c r="BB2354">
        <v>2</v>
      </c>
      <c r="BC2354">
        <v>180555</v>
      </c>
      <c r="BD2354">
        <v>0</v>
      </c>
      <c r="BE2354">
        <v>0.8</v>
      </c>
      <c r="BF2354">
        <v>5</v>
      </c>
      <c r="BG2354">
        <v>1</v>
      </c>
      <c r="BH2354">
        <v>1</v>
      </c>
      <c r="BI2354">
        <v>1</v>
      </c>
      <c r="BK2354">
        <v>0</v>
      </c>
      <c r="BU2354">
        <v>5.7500000000000002E-2</v>
      </c>
      <c r="BV2354">
        <v>2634702</v>
      </c>
      <c r="BW2354">
        <v>3035528.3</v>
      </c>
      <c r="BX2354">
        <v>0.86795999999999995</v>
      </c>
      <c r="BY2354">
        <v>400826.34</v>
      </c>
      <c r="BZ2354">
        <v>0</v>
      </c>
      <c r="CA2354">
        <v>645209.63</v>
      </c>
      <c r="CB2354">
        <v>103466.72</v>
      </c>
      <c r="CC2354">
        <v>0.93169999999999997</v>
      </c>
      <c r="CG2354">
        <v>0</v>
      </c>
      <c r="CH2354">
        <v>0</v>
      </c>
      <c r="CI2354">
        <v>0</v>
      </c>
      <c r="CN2354">
        <v>0.15614</v>
      </c>
      <c r="CR2354">
        <v>3.7249999999999998E-2</v>
      </c>
      <c r="CU2354">
        <v>5.3289999999999997E-2</v>
      </c>
      <c r="DD2354">
        <v>-1</v>
      </c>
      <c r="DE2354">
        <v>0</v>
      </c>
      <c r="DF2354">
        <v>0</v>
      </c>
      <c r="DG2354">
        <v>1</v>
      </c>
      <c r="DH2354">
        <v>1</v>
      </c>
      <c r="DI2354">
        <v>0.10100000000000001</v>
      </c>
      <c r="DJ2354">
        <v>5.2999999999999999E-2</v>
      </c>
      <c r="DK2354">
        <v>6.2E-2</v>
      </c>
      <c r="DM2354">
        <v>52322.813000000002</v>
      </c>
      <c r="DN2354">
        <v>96399.75</v>
      </c>
      <c r="DQ2354">
        <v>7467.9489999999996</v>
      </c>
      <c r="DS2354">
        <v>151.91200000000001</v>
      </c>
      <c r="DT2354">
        <v>0</v>
      </c>
      <c r="DV2354">
        <v>156342.42000000001</v>
      </c>
      <c r="DW2354">
        <v>327217.06</v>
      </c>
      <c r="EA2354">
        <v>57646.48</v>
      </c>
      <c r="EK2354">
        <v>-194.19</v>
      </c>
      <c r="EN2354">
        <v>-10221.156000000001</v>
      </c>
      <c r="EQ2354">
        <v>2337.4549999999999</v>
      </c>
      <c r="ER2354">
        <v>533128.06000000006</v>
      </c>
      <c r="ES2354">
        <v>-132840.04999999999</v>
      </c>
      <c r="ET2354">
        <v>-116245.99</v>
      </c>
      <c r="EW2354">
        <v>-16543.471000000001</v>
      </c>
      <c r="FA2354">
        <v>-50.588999999999999</v>
      </c>
      <c r="FB2354">
        <v>-12211.012000000001</v>
      </c>
      <c r="FC2354">
        <v>-1333.4639999999999</v>
      </c>
      <c r="FD2354">
        <v>-36.012</v>
      </c>
      <c r="FE2354">
        <v>-2212.8719999999998</v>
      </c>
      <c r="FF2354">
        <v>-148633.41</v>
      </c>
      <c r="FH2354">
        <v>2780560.8</v>
      </c>
      <c r="FI2354">
        <v>2396066</v>
      </c>
      <c r="FJ2354">
        <v>96399.75</v>
      </c>
      <c r="FK2354">
        <v>7619.8609999999999</v>
      </c>
      <c r="FL2354">
        <v>327217.06</v>
      </c>
      <c r="FM2354">
        <v>57646.48</v>
      </c>
      <c r="FN2354">
        <v>-194.19</v>
      </c>
      <c r="FO2354">
        <v>-10221.156000000001</v>
      </c>
      <c r="FP2354">
        <v>374448.19</v>
      </c>
      <c r="FQ2354">
        <v>-2248.884</v>
      </c>
      <c r="FR2354">
        <v>2013</v>
      </c>
      <c r="FS2354" t="s">
        <v>1150</v>
      </c>
      <c r="FT2354">
        <v>8</v>
      </c>
      <c r="FU2354">
        <v>0.24575</v>
      </c>
      <c r="FV2354">
        <v>8.1089999999999995E-2</v>
      </c>
      <c r="FW2354">
        <v>0.16466</v>
      </c>
      <c r="FX2354">
        <v>0.17305999999999999</v>
      </c>
      <c r="FY2354">
        <v>0.25414999999999999</v>
      </c>
      <c r="GD2354">
        <v>99226.43</v>
      </c>
      <c r="GE2354">
        <v>104289.88</v>
      </c>
      <c r="GI2354">
        <v>1</v>
      </c>
      <c r="GJ2354">
        <v>1</v>
      </c>
      <c r="GK2354">
        <v>0</v>
      </c>
      <c r="GL2354">
        <v>0</v>
      </c>
      <c r="GM2354">
        <v>602626.5</v>
      </c>
      <c r="GN2354">
        <v>8.3999999999999995E-3</v>
      </c>
      <c r="GQ2354">
        <v>16668</v>
      </c>
      <c r="GR2354">
        <v>645209.625</v>
      </c>
      <c r="GU2354">
        <v>38.709000000000003</v>
      </c>
      <c r="GV2354">
        <v>693</v>
      </c>
      <c r="GW2354">
        <v>8299</v>
      </c>
      <c r="GX2354">
        <v>6648</v>
      </c>
      <c r="GY2354">
        <v>120849.26</v>
      </c>
      <c r="HA2354">
        <v>18.178000000000001</v>
      </c>
      <c r="HB2354">
        <v>6648</v>
      </c>
      <c r="HK2354">
        <v>0</v>
      </c>
      <c r="HN2354">
        <v>24009</v>
      </c>
      <c r="HO2354">
        <v>1</v>
      </c>
      <c r="HP2354">
        <v>1</v>
      </c>
      <c r="HQ2354">
        <v>1064342481</v>
      </c>
      <c r="HR2354">
        <v>2687325.5</v>
      </c>
      <c r="HS2354">
        <v>63782.296999999999</v>
      </c>
      <c r="HT2354">
        <v>1122628.5</v>
      </c>
      <c r="IA2354">
        <v>2780560.8</v>
      </c>
      <c r="IF2354">
        <v>0</v>
      </c>
    </row>
    <row r="2355" spans="1:269" hidden="1" x14ac:dyDescent="0.25">
      <c r="A2355">
        <v>132</v>
      </c>
      <c r="B2355" s="11" t="str">
        <f t="shared" si="36"/>
        <v>132 2013</v>
      </c>
      <c r="C2355" t="s">
        <v>1157</v>
      </c>
      <c r="D2355">
        <v>2013</v>
      </c>
      <c r="E2355">
        <v>109</v>
      </c>
      <c r="F2355" t="s">
        <v>1158</v>
      </c>
      <c r="G2355" t="s">
        <v>1159</v>
      </c>
      <c r="H2355">
        <v>2</v>
      </c>
      <c r="I2355">
        <v>1953</v>
      </c>
      <c r="J2355">
        <v>0</v>
      </c>
      <c r="L2355">
        <v>0</v>
      </c>
      <c r="M2355" t="s">
        <v>584</v>
      </c>
      <c r="N2355" t="s">
        <v>585</v>
      </c>
      <c r="O2355" t="s">
        <v>585</v>
      </c>
      <c r="P2355">
        <v>1</v>
      </c>
      <c r="Q2355" t="s">
        <v>263</v>
      </c>
      <c r="R2355">
        <v>0</v>
      </c>
      <c r="S2355" t="s">
        <v>1160</v>
      </c>
      <c r="T2355" t="s">
        <v>291</v>
      </c>
      <c r="U2355">
        <v>2</v>
      </c>
      <c r="V2355">
        <v>1</v>
      </c>
      <c r="W2355" t="s">
        <v>1161</v>
      </c>
      <c r="X2355">
        <v>0</v>
      </c>
      <c r="Y2355">
        <v>0</v>
      </c>
      <c r="Z2355" s="1">
        <v>41639</v>
      </c>
      <c r="AA2355" s="1">
        <v>41639</v>
      </c>
      <c r="AB2355" t="s">
        <v>1166</v>
      </c>
      <c r="AE2355">
        <v>3.2500000000000001E-2</v>
      </c>
      <c r="AF2355">
        <v>7.2499999999999995E-2</v>
      </c>
      <c r="AG2355">
        <v>4</v>
      </c>
      <c r="AO2355" t="s">
        <v>1167</v>
      </c>
      <c r="AU2355">
        <v>3280891.98</v>
      </c>
      <c r="AV2355">
        <v>2976215.1570000001</v>
      </c>
      <c r="AW2355">
        <v>-1326.4449999999999</v>
      </c>
      <c r="AX2355">
        <v>0</v>
      </c>
      <c r="AY2355">
        <v>0</v>
      </c>
      <c r="AZ2355">
        <v>0</v>
      </c>
      <c r="BA2355">
        <v>1</v>
      </c>
      <c r="BB2355">
        <v>2</v>
      </c>
      <c r="BC2355">
        <v>272966</v>
      </c>
      <c r="BD2355">
        <v>0</v>
      </c>
      <c r="BE2355">
        <v>0.8</v>
      </c>
      <c r="BF2355">
        <v>5</v>
      </c>
      <c r="BG2355">
        <v>1</v>
      </c>
      <c r="BH2355">
        <v>1</v>
      </c>
      <c r="BI2355">
        <v>1</v>
      </c>
      <c r="BK2355">
        <v>0</v>
      </c>
      <c r="BU2355">
        <v>5.7500000000000002E-2</v>
      </c>
      <c r="BV2355">
        <v>2976215.3</v>
      </c>
      <c r="BW2355">
        <v>3217464.8</v>
      </c>
      <c r="BX2355">
        <v>0.92501999999999995</v>
      </c>
      <c r="BY2355">
        <v>241249.7</v>
      </c>
      <c r="BZ2355">
        <v>0</v>
      </c>
      <c r="CA2355">
        <v>632837.81000000006</v>
      </c>
      <c r="CB2355">
        <v>96662.297000000006</v>
      </c>
      <c r="CC2355">
        <v>1.0475000000000001</v>
      </c>
      <c r="CG2355">
        <v>0</v>
      </c>
      <c r="CH2355">
        <v>0</v>
      </c>
      <c r="CI2355">
        <v>0</v>
      </c>
      <c r="CN2355">
        <v>0.18157999999999999</v>
      </c>
      <c r="CR2355">
        <v>0.13747999999999999</v>
      </c>
      <c r="CU2355">
        <v>7.3590000000000003E-2</v>
      </c>
      <c r="DD2355">
        <v>-1</v>
      </c>
      <c r="DE2355">
        <v>0</v>
      </c>
      <c r="DF2355">
        <v>0</v>
      </c>
      <c r="DG2355">
        <v>1</v>
      </c>
      <c r="DH2355">
        <v>1</v>
      </c>
      <c r="DI2355">
        <v>0.11</v>
      </c>
      <c r="DJ2355">
        <v>0.14000000000000001</v>
      </c>
      <c r="DK2355">
        <v>8.2000000000000003E-2</v>
      </c>
      <c r="DM2355">
        <v>51550.214999999997</v>
      </c>
      <c r="DN2355">
        <v>101255.32</v>
      </c>
      <c r="DQ2355">
        <v>7815.2879999999996</v>
      </c>
      <c r="DS2355">
        <v>160.983</v>
      </c>
      <c r="DT2355">
        <v>0</v>
      </c>
      <c r="DV2355">
        <v>160781.81</v>
      </c>
      <c r="DW2355">
        <v>480528.91</v>
      </c>
      <c r="EA2355">
        <v>33410.980000000003</v>
      </c>
      <c r="EK2355">
        <v>-204.60300000000001</v>
      </c>
      <c r="EN2355">
        <v>-12083.501</v>
      </c>
      <c r="EQ2355">
        <v>2487.8960000000002</v>
      </c>
      <c r="ER2355">
        <v>664921.5</v>
      </c>
      <c r="ES2355">
        <v>-145757.01999999999</v>
      </c>
      <c r="ET2355">
        <v>-126649.77</v>
      </c>
      <c r="EW2355">
        <v>-19069.953000000001</v>
      </c>
      <c r="FA2355">
        <v>-37.299999999999997</v>
      </c>
      <c r="FB2355">
        <v>-14118.905000000001</v>
      </c>
      <c r="FC2355">
        <v>-1320.1610000000001</v>
      </c>
      <c r="FD2355">
        <v>-35.750999999999998</v>
      </c>
      <c r="FE2355">
        <v>-3305.578</v>
      </c>
      <c r="FF2355">
        <v>-164537.41</v>
      </c>
      <c r="FH2355">
        <v>3280944.8</v>
      </c>
      <c r="FI2355">
        <v>2780560.8</v>
      </c>
      <c r="FJ2355">
        <v>101255.32</v>
      </c>
      <c r="FK2355">
        <v>7976.2709999999997</v>
      </c>
      <c r="FL2355">
        <v>480528.91</v>
      </c>
      <c r="FM2355">
        <v>33410.980000000003</v>
      </c>
      <c r="FN2355">
        <v>-204.60300000000001</v>
      </c>
      <c r="FO2355">
        <v>-12083.501</v>
      </c>
      <c r="FP2355">
        <v>501651.78</v>
      </c>
      <c r="FQ2355">
        <v>-3341.3290000000002</v>
      </c>
      <c r="FR2355">
        <v>2014</v>
      </c>
      <c r="FS2355" t="s">
        <v>1150</v>
      </c>
      <c r="FT2355">
        <v>8</v>
      </c>
      <c r="FU2355">
        <v>0.22384000000000001</v>
      </c>
      <c r="FV2355">
        <v>8.1460000000000005E-2</v>
      </c>
      <c r="FW2355">
        <v>0.14238000000000001</v>
      </c>
      <c r="FX2355">
        <v>0.15001999999999999</v>
      </c>
      <c r="FY2355">
        <v>0.23147999999999999</v>
      </c>
      <c r="GD2355">
        <v>83878.601999999999</v>
      </c>
      <c r="GE2355">
        <v>88374.733999999997</v>
      </c>
      <c r="GI2355">
        <v>1</v>
      </c>
      <c r="GJ2355">
        <v>1</v>
      </c>
      <c r="GK2355">
        <v>0</v>
      </c>
      <c r="GL2355">
        <v>0</v>
      </c>
      <c r="GM2355">
        <v>589099.31000000006</v>
      </c>
      <c r="GN2355">
        <v>7.6299999999999996E-3</v>
      </c>
      <c r="GQ2355">
        <v>16154</v>
      </c>
      <c r="GR2355">
        <v>632837.81299999997</v>
      </c>
      <c r="GU2355">
        <v>39.174999999999997</v>
      </c>
      <c r="GV2355">
        <v>818</v>
      </c>
      <c r="GW2355">
        <v>8659</v>
      </c>
      <c r="GX2355">
        <v>6930</v>
      </c>
      <c r="GY2355">
        <v>131078.91</v>
      </c>
      <c r="HA2355">
        <v>18.914999999999999</v>
      </c>
      <c r="HB2355">
        <v>6930</v>
      </c>
      <c r="HK2355">
        <v>0</v>
      </c>
      <c r="HN2355">
        <v>23902</v>
      </c>
      <c r="HO2355">
        <v>1</v>
      </c>
      <c r="HP2355">
        <v>1</v>
      </c>
      <c r="HT2355">
        <v>1244072.6000000001</v>
      </c>
      <c r="IF2355">
        <v>0</v>
      </c>
    </row>
    <row r="2356" spans="1:269" hidden="1" x14ac:dyDescent="0.25">
      <c r="A2356">
        <v>132</v>
      </c>
      <c r="B2356" s="11" t="str">
        <f t="shared" si="36"/>
        <v>132 2014</v>
      </c>
      <c r="C2356" t="s">
        <v>1157</v>
      </c>
      <c r="D2356">
        <v>2014</v>
      </c>
      <c r="E2356">
        <v>109</v>
      </c>
      <c r="F2356" t="s">
        <v>1158</v>
      </c>
      <c r="G2356" t="s">
        <v>1159</v>
      </c>
      <c r="H2356">
        <v>2</v>
      </c>
      <c r="I2356">
        <v>1953</v>
      </c>
      <c r="J2356">
        <v>0</v>
      </c>
      <c r="L2356">
        <v>0</v>
      </c>
      <c r="M2356" t="s">
        <v>584</v>
      </c>
      <c r="N2356" t="s">
        <v>585</v>
      </c>
      <c r="O2356" t="s">
        <v>585</v>
      </c>
      <c r="P2356">
        <v>1</v>
      </c>
      <c r="Q2356" t="s">
        <v>263</v>
      </c>
      <c r="R2356">
        <v>0</v>
      </c>
      <c r="S2356" t="s">
        <v>1160</v>
      </c>
      <c r="T2356" t="s">
        <v>291</v>
      </c>
      <c r="U2356">
        <v>2</v>
      </c>
      <c r="V2356">
        <v>1</v>
      </c>
      <c r="W2356" t="s">
        <v>1161</v>
      </c>
      <c r="X2356">
        <v>0</v>
      </c>
      <c r="Y2356">
        <v>0</v>
      </c>
      <c r="Z2356" s="1">
        <v>42004</v>
      </c>
      <c r="AA2356" s="1">
        <v>42004</v>
      </c>
      <c r="AB2356" t="s">
        <v>1166</v>
      </c>
      <c r="AE2356">
        <v>0.03</v>
      </c>
      <c r="AF2356">
        <v>7.2499999999999995E-2</v>
      </c>
      <c r="AG2356">
        <v>4</v>
      </c>
      <c r="AO2356" t="s">
        <v>1168</v>
      </c>
      <c r="AU2356">
        <v>3429151.7429999998</v>
      </c>
      <c r="AV2356">
        <v>3275866.1510000001</v>
      </c>
      <c r="AW2356">
        <v>-12570.871999999999</v>
      </c>
      <c r="AX2356">
        <v>0</v>
      </c>
      <c r="AY2356">
        <v>0</v>
      </c>
      <c r="AZ2356">
        <v>0</v>
      </c>
      <c r="BA2356">
        <v>1</v>
      </c>
      <c r="BB2356">
        <v>2</v>
      </c>
      <c r="BC2356">
        <v>76586</v>
      </c>
      <c r="BD2356">
        <v>0</v>
      </c>
      <c r="BE2356">
        <v>0.8</v>
      </c>
      <c r="BF2356">
        <v>5</v>
      </c>
      <c r="BG2356">
        <v>1</v>
      </c>
      <c r="BH2356">
        <v>1</v>
      </c>
      <c r="BI2356">
        <v>1</v>
      </c>
      <c r="BK2356">
        <v>0</v>
      </c>
      <c r="BU2356">
        <v>5.7500000000000002E-2</v>
      </c>
      <c r="BV2356">
        <v>3275866.3</v>
      </c>
      <c r="BW2356">
        <v>3382386.5</v>
      </c>
      <c r="BX2356">
        <v>0.96850999999999998</v>
      </c>
      <c r="BY2356">
        <v>106520.35</v>
      </c>
      <c r="BZ2356">
        <v>0</v>
      </c>
      <c r="CA2356">
        <v>658246.13</v>
      </c>
      <c r="CB2356">
        <v>104003.86</v>
      </c>
      <c r="CC2356">
        <v>1.03274</v>
      </c>
      <c r="CD2356">
        <v>3456770.3</v>
      </c>
      <c r="CE2356">
        <v>3429151.8</v>
      </c>
      <c r="CF2356">
        <v>27618.563999999998</v>
      </c>
      <c r="CG2356">
        <v>0</v>
      </c>
      <c r="CH2356">
        <v>0</v>
      </c>
      <c r="CI2356">
        <v>0</v>
      </c>
      <c r="CK2356">
        <v>0.99200999999999995</v>
      </c>
      <c r="CN2356">
        <v>4.1939999999999998E-2</v>
      </c>
      <c r="CR2356">
        <v>0.10259</v>
      </c>
      <c r="CU2356">
        <v>6.7470000000000002E-2</v>
      </c>
      <c r="DD2356">
        <v>-1</v>
      </c>
      <c r="DE2356">
        <v>0</v>
      </c>
      <c r="DF2356">
        <v>0</v>
      </c>
      <c r="DG2356">
        <v>1</v>
      </c>
      <c r="DH2356">
        <v>1</v>
      </c>
      <c r="DI2356">
        <v>0.127</v>
      </c>
      <c r="DJ2356">
        <v>0.105</v>
      </c>
      <c r="DK2356">
        <v>7.5999999999999998E-2</v>
      </c>
      <c r="DM2356">
        <v>53004.379000000001</v>
      </c>
      <c r="DN2356">
        <v>99095.679999999993</v>
      </c>
      <c r="DQ2356">
        <v>8313.5969999999998</v>
      </c>
      <c r="DT2356">
        <v>0</v>
      </c>
      <c r="DV2356">
        <v>160413.66</v>
      </c>
      <c r="DW2356">
        <v>127894.87</v>
      </c>
      <c r="EA2356">
        <v>45727.902000000002</v>
      </c>
      <c r="EF2356">
        <v>102.06399999999999</v>
      </c>
      <c r="EK2356">
        <v>-449.55799999999999</v>
      </c>
      <c r="EN2356">
        <v>-12497.392</v>
      </c>
      <c r="EQ2356">
        <v>1824.6590000000001</v>
      </c>
      <c r="ER2356">
        <v>323016.19</v>
      </c>
      <c r="ES2356">
        <v>-159329.81</v>
      </c>
      <c r="ET2356">
        <v>-137796.82999999999</v>
      </c>
      <c r="EW2356">
        <v>-21532.982</v>
      </c>
      <c r="FB2356">
        <v>-11663.8</v>
      </c>
      <c r="FC2356">
        <v>-1385.431</v>
      </c>
      <c r="FD2356">
        <v>-37.222000000000001</v>
      </c>
      <c r="FE2356">
        <v>-2392.9160000000002</v>
      </c>
      <c r="FF2356">
        <v>-174809.19</v>
      </c>
      <c r="FH2356">
        <v>3429151.8</v>
      </c>
      <c r="FI2356">
        <v>3280944.8</v>
      </c>
      <c r="FJ2356">
        <v>99095.679999999993</v>
      </c>
      <c r="FK2356">
        <v>8313.5969999999998</v>
      </c>
      <c r="FL2356">
        <v>127894.87</v>
      </c>
      <c r="FM2356">
        <v>45829.964999999997</v>
      </c>
      <c r="FN2356">
        <v>-449.55799999999999</v>
      </c>
      <c r="FO2356">
        <v>-12497.392</v>
      </c>
      <c r="FP2356">
        <v>160777.88</v>
      </c>
      <c r="FQ2356">
        <v>-2430.1379999999999</v>
      </c>
      <c r="FR2356">
        <v>2015</v>
      </c>
      <c r="FS2356" t="s">
        <v>1150</v>
      </c>
      <c r="FT2356">
        <v>8</v>
      </c>
      <c r="FU2356">
        <v>0.19739000000000001</v>
      </c>
      <c r="FV2356">
        <v>8.0519999999999994E-2</v>
      </c>
      <c r="FW2356">
        <v>0.11687</v>
      </c>
      <c r="FX2356">
        <v>0.12358</v>
      </c>
      <c r="FY2356">
        <v>0.2041</v>
      </c>
      <c r="GD2356">
        <v>71373.547000000006</v>
      </c>
      <c r="GE2356">
        <v>75472.898000000001</v>
      </c>
      <c r="GI2356">
        <v>1</v>
      </c>
      <c r="GJ2356">
        <v>1</v>
      </c>
      <c r="GK2356">
        <v>0</v>
      </c>
      <c r="GL2356">
        <v>0</v>
      </c>
      <c r="GM2356">
        <v>610725.43999999994</v>
      </c>
      <c r="GN2356">
        <v>6.7099999999999998E-3</v>
      </c>
      <c r="GQ2356">
        <v>16382</v>
      </c>
      <c r="GR2356">
        <v>658246.125</v>
      </c>
      <c r="GU2356">
        <v>40.180999999999997</v>
      </c>
      <c r="GV2356">
        <v>795</v>
      </c>
      <c r="GW2356">
        <v>8557</v>
      </c>
      <c r="GX2356">
        <v>7237</v>
      </c>
      <c r="GY2356">
        <v>144758.16</v>
      </c>
      <c r="HA2356">
        <v>20.003</v>
      </c>
      <c r="HB2356">
        <v>7237</v>
      </c>
      <c r="HK2356">
        <v>0</v>
      </c>
      <c r="HN2356">
        <v>24414</v>
      </c>
      <c r="HO2356">
        <v>1</v>
      </c>
      <c r="HP2356">
        <v>1</v>
      </c>
      <c r="IF2356">
        <v>0</v>
      </c>
      <c r="IK2356">
        <v>0.51</v>
      </c>
      <c r="IN2356">
        <v>0.34</v>
      </c>
      <c r="IQ2356">
        <v>0.03</v>
      </c>
      <c r="IT2356">
        <v>0.12</v>
      </c>
      <c r="IW2356">
        <v>0</v>
      </c>
      <c r="IZ2356">
        <v>0</v>
      </c>
      <c r="JC2356">
        <v>0</v>
      </c>
      <c r="JF2356">
        <v>0</v>
      </c>
      <c r="JI2356">
        <v>0</v>
      </c>
    </row>
    <row r="2357" spans="1:269" hidden="1" x14ac:dyDescent="0.25">
      <c r="A2357">
        <v>132</v>
      </c>
      <c r="B2357" s="11" t="str">
        <f t="shared" si="36"/>
        <v>132 2015</v>
      </c>
      <c r="C2357" t="s">
        <v>1157</v>
      </c>
      <c r="D2357">
        <v>2015</v>
      </c>
      <c r="E2357">
        <v>109</v>
      </c>
      <c r="F2357" t="s">
        <v>1158</v>
      </c>
      <c r="G2357" t="s">
        <v>1159</v>
      </c>
      <c r="H2357">
        <v>2</v>
      </c>
      <c r="I2357">
        <v>1953</v>
      </c>
      <c r="J2357">
        <v>0</v>
      </c>
      <c r="L2357">
        <v>0</v>
      </c>
      <c r="M2357" t="s">
        <v>584</v>
      </c>
      <c r="N2357" t="s">
        <v>585</v>
      </c>
      <c r="O2357" t="s">
        <v>585</v>
      </c>
      <c r="P2357">
        <v>1</v>
      </c>
      <c r="Q2357" t="s">
        <v>263</v>
      </c>
      <c r="R2357">
        <v>0</v>
      </c>
      <c r="S2357" t="s">
        <v>1160</v>
      </c>
      <c r="T2357" t="s">
        <v>291</v>
      </c>
      <c r="U2357">
        <v>2</v>
      </c>
      <c r="V2357">
        <v>1</v>
      </c>
      <c r="W2357" t="s">
        <v>1161</v>
      </c>
      <c r="X2357">
        <v>0</v>
      </c>
      <c r="Y2357">
        <v>0</v>
      </c>
      <c r="Z2357" s="1">
        <v>42369</v>
      </c>
      <c r="AA2357" s="1">
        <v>42369</v>
      </c>
      <c r="AB2357" t="s">
        <v>1166</v>
      </c>
      <c r="AE2357">
        <v>2.5000000000000001E-2</v>
      </c>
      <c r="AF2357">
        <v>7.0000000000000007E-2</v>
      </c>
      <c r="AG2357">
        <v>4</v>
      </c>
      <c r="AM2357">
        <v>7.0000000000000007E-2</v>
      </c>
      <c r="AO2357" t="s">
        <v>1169</v>
      </c>
      <c r="AU2357">
        <v>3379696.5290000001</v>
      </c>
      <c r="AV2357">
        <v>3484006.6189999999</v>
      </c>
      <c r="AW2357">
        <v>-28881.668000000001</v>
      </c>
      <c r="AX2357">
        <v>0</v>
      </c>
      <c r="AY2357">
        <v>0</v>
      </c>
      <c r="AZ2357">
        <v>0</v>
      </c>
      <c r="BA2357">
        <v>1</v>
      </c>
      <c r="BB2357">
        <v>2</v>
      </c>
      <c r="BC2357">
        <v>-25927</v>
      </c>
      <c r="BD2357">
        <v>0</v>
      </c>
      <c r="BE2357">
        <v>0.8</v>
      </c>
      <c r="BF2357">
        <v>5</v>
      </c>
      <c r="BG2357">
        <v>1</v>
      </c>
      <c r="BH2357">
        <v>1</v>
      </c>
      <c r="BI2357">
        <v>1</v>
      </c>
      <c r="BK2357">
        <v>0</v>
      </c>
      <c r="BU2357">
        <v>5.2499999999999998E-2</v>
      </c>
      <c r="BV2357">
        <v>3484006.5</v>
      </c>
      <c r="BW2357">
        <v>3584114.3</v>
      </c>
      <c r="BX2357">
        <v>0.97206999999999999</v>
      </c>
      <c r="BY2357">
        <v>100107.73</v>
      </c>
      <c r="BZ2357">
        <v>0</v>
      </c>
      <c r="CA2357">
        <v>675728.38</v>
      </c>
      <c r="CB2357">
        <v>91983.952999999994</v>
      </c>
      <c r="CC2357">
        <v>1.1046100000000001</v>
      </c>
      <c r="CD2357">
        <v>3660729.8</v>
      </c>
      <c r="CE2357">
        <v>3379696.5</v>
      </c>
      <c r="CF2357">
        <v>281033.31</v>
      </c>
      <c r="CG2357">
        <v>0</v>
      </c>
      <c r="CH2357">
        <v>0</v>
      </c>
      <c r="CI2357">
        <v>0</v>
      </c>
      <c r="CK2357">
        <v>0.92323</v>
      </c>
      <c r="CN2357">
        <v>-5.7600000000000004E-3</v>
      </c>
      <c r="CR2357">
        <v>7.0519999999999999E-2</v>
      </c>
      <c r="CU2357">
        <v>6.0159999999999998E-2</v>
      </c>
      <c r="DD2357">
        <v>-1</v>
      </c>
      <c r="DE2357">
        <v>0</v>
      </c>
      <c r="DF2357">
        <v>0</v>
      </c>
      <c r="DG2357">
        <v>1</v>
      </c>
      <c r="DH2357">
        <v>1</v>
      </c>
      <c r="DI2357">
        <v>7.2999999999999995E-2</v>
      </c>
      <c r="DJ2357">
        <v>7.2999999999999995E-2</v>
      </c>
      <c r="DK2357">
        <v>6.9000000000000006E-2</v>
      </c>
      <c r="DM2357">
        <v>54293.737999999998</v>
      </c>
      <c r="DN2357">
        <v>93135.233999999997</v>
      </c>
      <c r="DQ2357">
        <v>8470.9940000000006</v>
      </c>
      <c r="DT2357">
        <v>0</v>
      </c>
      <c r="DV2357">
        <v>155899.97</v>
      </c>
      <c r="DW2357">
        <v>-56805.546999999999</v>
      </c>
      <c r="EA2357">
        <v>49402.59</v>
      </c>
      <c r="EF2357">
        <v>132.25800000000001</v>
      </c>
      <c r="EK2357">
        <v>-374.56700000000001</v>
      </c>
      <c r="EN2357">
        <v>-12928.281000000001</v>
      </c>
      <c r="EQ2357">
        <v>2978.319</v>
      </c>
      <c r="ER2357">
        <v>138304.75</v>
      </c>
      <c r="ES2357">
        <v>-172182.7</v>
      </c>
      <c r="ET2357">
        <v>-151043.32999999999</v>
      </c>
      <c r="EW2357">
        <v>-21080.484</v>
      </c>
      <c r="FA2357">
        <v>-58.889000000000003</v>
      </c>
      <c r="FB2357">
        <v>-11578.737999999999</v>
      </c>
      <c r="FC2357">
        <v>-1462.604</v>
      </c>
      <c r="FD2357">
        <v>-31.282</v>
      </c>
      <c r="FE2357">
        <v>-2504.6379999999999</v>
      </c>
      <c r="FF2357">
        <v>-187759.95</v>
      </c>
      <c r="FH2357">
        <v>3379696.5</v>
      </c>
      <c r="FI2357">
        <v>3429151.8</v>
      </c>
      <c r="FJ2357">
        <v>93135.233999999997</v>
      </c>
      <c r="FK2357">
        <v>8470.9940000000006</v>
      </c>
      <c r="FL2357">
        <v>-56805.546999999999</v>
      </c>
      <c r="FM2357">
        <v>49534.847999999998</v>
      </c>
      <c r="FN2357">
        <v>-374.56700000000001</v>
      </c>
      <c r="FO2357">
        <v>-12928.281000000001</v>
      </c>
      <c r="FP2357">
        <v>-20573.546999999999</v>
      </c>
      <c r="FQ2357">
        <v>-2535.92</v>
      </c>
      <c r="FR2357">
        <v>2016</v>
      </c>
      <c r="FS2357" t="s">
        <v>1150</v>
      </c>
      <c r="FT2357">
        <v>8</v>
      </c>
      <c r="FU2357">
        <v>0.19858999999999999</v>
      </c>
      <c r="FV2357">
        <v>8.0350000000000005E-2</v>
      </c>
      <c r="FW2357">
        <v>0.11824</v>
      </c>
      <c r="FX2357">
        <v>0.12495000000000001</v>
      </c>
      <c r="FY2357">
        <v>0.20530000000000001</v>
      </c>
      <c r="GD2357">
        <v>73890.991999999998</v>
      </c>
      <c r="GE2357">
        <v>78085.945000000007</v>
      </c>
      <c r="GI2357">
        <v>1</v>
      </c>
      <c r="GJ2357">
        <v>1</v>
      </c>
      <c r="GK2357">
        <v>0</v>
      </c>
      <c r="GL2357">
        <v>0</v>
      </c>
      <c r="GM2357">
        <v>624934.93999999994</v>
      </c>
      <c r="GN2357">
        <v>6.7099999999999998E-3</v>
      </c>
      <c r="GQ2357">
        <v>16645</v>
      </c>
      <c r="GR2357">
        <v>675728.375</v>
      </c>
      <c r="GU2357">
        <v>40.595999999999997</v>
      </c>
      <c r="GV2357">
        <v>817</v>
      </c>
      <c r="GW2357">
        <v>8736</v>
      </c>
      <c r="GX2357">
        <v>7530</v>
      </c>
      <c r="GY2357">
        <v>155144.66</v>
      </c>
      <c r="HA2357">
        <v>20.603999999999999</v>
      </c>
      <c r="HB2357">
        <v>7530</v>
      </c>
      <c r="HK2357">
        <v>0</v>
      </c>
      <c r="HN2357">
        <v>24992</v>
      </c>
      <c r="HO2357">
        <v>1</v>
      </c>
      <c r="HP2357">
        <v>1</v>
      </c>
      <c r="IF2357">
        <v>0</v>
      </c>
      <c r="IK2357">
        <v>0.51</v>
      </c>
      <c r="IN2357">
        <v>0.34</v>
      </c>
      <c r="IQ2357">
        <v>0.03</v>
      </c>
      <c r="IT2357">
        <v>0.12</v>
      </c>
      <c r="IW2357">
        <v>0</v>
      </c>
      <c r="IZ2357">
        <v>0</v>
      </c>
      <c r="JC2357">
        <v>0</v>
      </c>
      <c r="JF2357">
        <v>0</v>
      </c>
      <c r="JI2357">
        <v>0</v>
      </c>
    </row>
    <row r="2358" spans="1:269" hidden="1" x14ac:dyDescent="0.25">
      <c r="A2358">
        <v>132</v>
      </c>
      <c r="B2358" s="11" t="str">
        <f t="shared" si="36"/>
        <v>132 2016</v>
      </c>
      <c r="C2358" t="s">
        <v>1157</v>
      </c>
      <c r="D2358">
        <v>2016</v>
      </c>
      <c r="E2358">
        <v>109</v>
      </c>
      <c r="F2358" t="s">
        <v>1158</v>
      </c>
      <c r="G2358" t="s">
        <v>1159</v>
      </c>
      <c r="H2358">
        <v>2</v>
      </c>
      <c r="I2358">
        <v>1953</v>
      </c>
      <c r="J2358">
        <v>0</v>
      </c>
      <c r="L2358">
        <v>0</v>
      </c>
      <c r="M2358" t="s">
        <v>584</v>
      </c>
      <c r="N2358" t="s">
        <v>585</v>
      </c>
      <c r="O2358" t="s">
        <v>585</v>
      </c>
      <c r="P2358">
        <v>1</v>
      </c>
      <c r="Q2358" t="s">
        <v>263</v>
      </c>
      <c r="R2358">
        <v>0</v>
      </c>
      <c r="S2358" t="s">
        <v>1160</v>
      </c>
      <c r="T2358" t="s">
        <v>291</v>
      </c>
      <c r="U2358">
        <v>2</v>
      </c>
      <c r="V2358">
        <v>1</v>
      </c>
      <c r="W2358" t="s">
        <v>1161</v>
      </c>
      <c r="X2358">
        <v>0</v>
      </c>
      <c r="Y2358">
        <v>0</v>
      </c>
      <c r="Z2358" s="1">
        <v>42735</v>
      </c>
      <c r="AA2358" s="1">
        <v>42735</v>
      </c>
      <c r="AB2358" t="s">
        <v>1166</v>
      </c>
      <c r="AE2358">
        <v>2.5000000000000001E-2</v>
      </c>
      <c r="AF2358">
        <v>7.0000000000000007E-2</v>
      </c>
      <c r="AG2358">
        <v>4</v>
      </c>
      <c r="AM2358">
        <v>7.0000000000000007E-2</v>
      </c>
      <c r="AO2358" t="s">
        <v>1170</v>
      </c>
      <c r="AU2358">
        <v>3313917.014</v>
      </c>
      <c r="AV2358">
        <v>3419149.648</v>
      </c>
      <c r="AW2358">
        <v>-49291.966</v>
      </c>
      <c r="AX2358">
        <v>0</v>
      </c>
      <c r="AY2358">
        <v>0</v>
      </c>
      <c r="AZ2358">
        <v>0</v>
      </c>
      <c r="BA2358">
        <v>1</v>
      </c>
      <c r="BB2358">
        <v>2</v>
      </c>
      <c r="BC2358">
        <v>21590</v>
      </c>
      <c r="BD2358">
        <v>0</v>
      </c>
      <c r="BE2358">
        <v>0.8</v>
      </c>
      <c r="BF2358">
        <v>5</v>
      </c>
      <c r="BG2358">
        <v>1</v>
      </c>
      <c r="BH2358">
        <v>1</v>
      </c>
      <c r="BI2358">
        <v>1</v>
      </c>
      <c r="BK2358">
        <v>0</v>
      </c>
      <c r="BU2358">
        <v>5.2499999999999998E-2</v>
      </c>
      <c r="BV2358">
        <v>3703835.5</v>
      </c>
      <c r="BW2358">
        <v>3730412.5</v>
      </c>
      <c r="BX2358">
        <v>0.99287999999999998</v>
      </c>
      <c r="BY2358">
        <v>26576.982</v>
      </c>
      <c r="BZ2358">
        <v>0</v>
      </c>
      <c r="CA2358">
        <v>700353.44</v>
      </c>
      <c r="CB2358">
        <v>78447.093999999997</v>
      </c>
      <c r="CC2358">
        <v>1.1979</v>
      </c>
      <c r="CD2358">
        <v>3808615</v>
      </c>
      <c r="CE2358">
        <v>3589673</v>
      </c>
      <c r="CF2358">
        <v>218942.05</v>
      </c>
      <c r="CG2358">
        <v>0</v>
      </c>
      <c r="CH2358">
        <v>0</v>
      </c>
      <c r="CI2358">
        <v>0</v>
      </c>
      <c r="CK2358">
        <v>0.94250999999999996</v>
      </c>
      <c r="CN2358">
        <v>7.6499999999999999E-2</v>
      </c>
      <c r="CR2358">
        <v>8.7840000000000001E-2</v>
      </c>
      <c r="CU2358">
        <v>5.4919999999999997E-2</v>
      </c>
      <c r="DD2358">
        <v>-1</v>
      </c>
      <c r="DE2358">
        <v>0</v>
      </c>
      <c r="DF2358">
        <v>0</v>
      </c>
      <c r="DG2358">
        <v>1</v>
      </c>
      <c r="DH2358">
        <v>1</v>
      </c>
      <c r="DI2358">
        <v>3.7999999999999999E-2</v>
      </c>
      <c r="DJ2358">
        <v>0.09</v>
      </c>
      <c r="DK2358">
        <v>6.4000000000000001E-2</v>
      </c>
      <c r="DM2358">
        <v>56497.336000000003</v>
      </c>
      <c r="DN2358">
        <v>85983.664000000004</v>
      </c>
      <c r="DQ2358">
        <v>8596.2420000000002</v>
      </c>
      <c r="DT2358">
        <v>0</v>
      </c>
      <c r="DV2358">
        <v>151077.25</v>
      </c>
      <c r="DW2358">
        <v>221563.02</v>
      </c>
      <c r="EA2358">
        <v>55432.449000000001</v>
      </c>
      <c r="EF2358">
        <v>87.656999999999996</v>
      </c>
      <c r="EK2358">
        <v>-1236.5719999999999</v>
      </c>
      <c r="EN2358">
        <v>-17513.838</v>
      </c>
      <c r="EQ2358">
        <v>2241.12</v>
      </c>
      <c r="ER2358">
        <v>411651.06</v>
      </c>
      <c r="ES2358">
        <v>-185500.11</v>
      </c>
      <c r="ET2358">
        <v>-162168.89000000001</v>
      </c>
      <c r="EW2358">
        <v>-23269.445</v>
      </c>
      <c r="FA2358">
        <v>-61.768000000000001</v>
      </c>
      <c r="FB2358">
        <v>-11572.168</v>
      </c>
      <c r="FC2358">
        <v>-1562.6569999999999</v>
      </c>
      <c r="FD2358">
        <v>-27.486000000000001</v>
      </c>
      <c r="FE2358">
        <v>-3012.1460000000002</v>
      </c>
      <c r="FF2358">
        <v>-201674.56</v>
      </c>
      <c r="FH2358">
        <v>3589673</v>
      </c>
      <c r="FI2358">
        <v>3379696.5</v>
      </c>
      <c r="FJ2358">
        <v>85983.664000000004</v>
      </c>
      <c r="FK2358">
        <v>8596.2420000000002</v>
      </c>
      <c r="FL2358">
        <v>221563.02</v>
      </c>
      <c r="FM2358">
        <v>55520.105000000003</v>
      </c>
      <c r="FN2358">
        <v>-1236.5719999999999</v>
      </c>
      <c r="FO2358">
        <v>-17513.838</v>
      </c>
      <c r="FP2358">
        <v>258332.72</v>
      </c>
      <c r="FQ2358">
        <v>-3039.6320000000001</v>
      </c>
      <c r="FR2358">
        <v>2017</v>
      </c>
      <c r="FS2358" t="s">
        <v>1150</v>
      </c>
      <c r="FT2358">
        <v>8</v>
      </c>
      <c r="FU2358">
        <v>0.18773000000000001</v>
      </c>
      <c r="FV2358">
        <v>8.0670000000000006E-2</v>
      </c>
      <c r="FW2358">
        <v>0.10706</v>
      </c>
      <c r="FX2358">
        <v>0.11337</v>
      </c>
      <c r="FY2358">
        <v>0.19403999999999999</v>
      </c>
      <c r="GD2358">
        <v>69307.516000000003</v>
      </c>
      <c r="GE2358">
        <v>73387.733999999997</v>
      </c>
      <c r="GI2358">
        <v>1</v>
      </c>
      <c r="GJ2358">
        <v>1</v>
      </c>
      <c r="GK2358">
        <v>0</v>
      </c>
      <c r="GL2358">
        <v>0</v>
      </c>
      <c r="GM2358">
        <v>647354.13</v>
      </c>
      <c r="GN2358">
        <v>6.3E-3</v>
      </c>
      <c r="GQ2358">
        <v>16745</v>
      </c>
      <c r="GR2358">
        <v>700353.43799999997</v>
      </c>
      <c r="GU2358">
        <v>41.825000000000003</v>
      </c>
      <c r="GV2358">
        <v>841</v>
      </c>
      <c r="GW2358">
        <v>8937</v>
      </c>
      <c r="GX2358">
        <v>7842</v>
      </c>
      <c r="GY2358">
        <v>166211.23000000001</v>
      </c>
      <c r="HA2358">
        <v>21.195</v>
      </c>
      <c r="HB2358">
        <v>7842</v>
      </c>
      <c r="HK2358">
        <v>0</v>
      </c>
      <c r="HN2358">
        <v>25428</v>
      </c>
      <c r="HO2358">
        <v>1</v>
      </c>
      <c r="HP2358">
        <v>1</v>
      </c>
      <c r="IF2358">
        <v>0</v>
      </c>
      <c r="IK2358">
        <v>0.52</v>
      </c>
      <c r="IN2358">
        <v>0.35</v>
      </c>
      <c r="IQ2358">
        <v>0.02</v>
      </c>
      <c r="IT2358">
        <v>0.11</v>
      </c>
      <c r="IW2358">
        <v>0</v>
      </c>
      <c r="IZ2358">
        <v>0</v>
      </c>
      <c r="JC2358">
        <v>0</v>
      </c>
      <c r="JF2358">
        <v>0</v>
      </c>
      <c r="JI2358">
        <v>0</v>
      </c>
    </row>
    <row r="2359" spans="1:269" hidden="1" x14ac:dyDescent="0.25">
      <c r="A2359">
        <v>132</v>
      </c>
      <c r="B2359" s="11" t="str">
        <f t="shared" si="36"/>
        <v>132 2017</v>
      </c>
      <c r="C2359" t="s">
        <v>1157</v>
      </c>
      <c r="D2359">
        <v>2017</v>
      </c>
      <c r="E2359">
        <v>109</v>
      </c>
      <c r="F2359" t="s">
        <v>1158</v>
      </c>
      <c r="G2359" t="s">
        <v>1159</v>
      </c>
      <c r="H2359">
        <v>2</v>
      </c>
      <c r="I2359">
        <v>1953</v>
      </c>
      <c r="J2359">
        <v>0</v>
      </c>
      <c r="L2359">
        <v>0</v>
      </c>
      <c r="M2359" t="s">
        <v>584</v>
      </c>
      <c r="N2359" t="s">
        <v>585</v>
      </c>
      <c r="O2359" t="s">
        <v>585</v>
      </c>
      <c r="P2359">
        <v>1</v>
      </c>
      <c r="Q2359" t="s">
        <v>263</v>
      </c>
      <c r="R2359">
        <v>0</v>
      </c>
      <c r="S2359" t="s">
        <v>1160</v>
      </c>
      <c r="T2359" t="s">
        <v>291</v>
      </c>
      <c r="U2359">
        <v>2</v>
      </c>
      <c r="V2359">
        <v>1</v>
      </c>
      <c r="W2359" t="s">
        <v>1161</v>
      </c>
      <c r="X2359">
        <v>0</v>
      </c>
      <c r="Y2359">
        <v>0</v>
      </c>
      <c r="Z2359" s="1">
        <v>43100</v>
      </c>
      <c r="AA2359" s="1">
        <v>43100</v>
      </c>
      <c r="AB2359" t="s">
        <v>1166</v>
      </c>
      <c r="AE2359">
        <v>2.5000000000000001E-2</v>
      </c>
      <c r="AF2359">
        <v>6.7500000000000004E-2</v>
      </c>
      <c r="AG2359">
        <v>4</v>
      </c>
      <c r="AM2359">
        <v>6.7500000000000004E-2</v>
      </c>
      <c r="AO2359" t="s">
        <v>1171</v>
      </c>
      <c r="AU2359">
        <v>3829020.281</v>
      </c>
      <c r="AV2359">
        <v>3657539.8050000002</v>
      </c>
      <c r="AW2359">
        <v>-54811.256000000001</v>
      </c>
      <c r="AX2359">
        <v>0</v>
      </c>
      <c r="AY2359">
        <v>0</v>
      </c>
      <c r="AZ2359">
        <v>0</v>
      </c>
      <c r="BA2359">
        <v>1</v>
      </c>
      <c r="BB2359">
        <v>2</v>
      </c>
      <c r="BC2359">
        <v>339826</v>
      </c>
      <c r="BD2359">
        <v>0</v>
      </c>
      <c r="BE2359">
        <v>0.8</v>
      </c>
      <c r="BF2359">
        <v>5</v>
      </c>
      <c r="BG2359">
        <v>1</v>
      </c>
      <c r="BH2359">
        <v>1</v>
      </c>
      <c r="BI2359">
        <v>1</v>
      </c>
      <c r="BK2359">
        <v>0</v>
      </c>
      <c r="BU2359">
        <v>5.2499999999999998E-2</v>
      </c>
      <c r="BV2359">
        <v>3968358.3</v>
      </c>
      <c r="BW2359">
        <v>3983695.5</v>
      </c>
      <c r="BX2359">
        <v>0.99614999999999998</v>
      </c>
      <c r="BY2359">
        <v>15337.36</v>
      </c>
      <c r="BZ2359">
        <v>0</v>
      </c>
      <c r="CA2359">
        <v>708255.88</v>
      </c>
      <c r="CB2359">
        <v>80817.258000000002</v>
      </c>
      <c r="CC2359">
        <v>1.1610199999999999</v>
      </c>
      <c r="CD2359">
        <v>4067810.5</v>
      </c>
      <c r="CE2359">
        <v>4154647.3</v>
      </c>
      <c r="CF2359">
        <v>-86806.695000000007</v>
      </c>
      <c r="CG2359">
        <v>0</v>
      </c>
      <c r="CH2359">
        <v>0</v>
      </c>
      <c r="CI2359">
        <v>0</v>
      </c>
      <c r="CK2359">
        <v>1.02135</v>
      </c>
      <c r="CN2359">
        <v>0.17299999999999999</v>
      </c>
      <c r="CR2359">
        <v>9.0990000000000001E-2</v>
      </c>
      <c r="CU2359">
        <v>6.3780000000000003E-2</v>
      </c>
      <c r="DD2359">
        <v>-1</v>
      </c>
      <c r="DE2359">
        <v>0</v>
      </c>
      <c r="DF2359">
        <v>0</v>
      </c>
      <c r="DG2359">
        <v>1</v>
      </c>
      <c r="DH2359">
        <v>1</v>
      </c>
      <c r="DI2359">
        <v>8.1000000000000003E-2</v>
      </c>
      <c r="DJ2359">
        <v>9.2999999999999999E-2</v>
      </c>
      <c r="DK2359">
        <v>7.2999999999999995E-2</v>
      </c>
      <c r="DM2359">
        <v>58800.773000000001</v>
      </c>
      <c r="DN2359">
        <v>88881.476999999999</v>
      </c>
      <c r="DQ2359">
        <v>8704.2909999999993</v>
      </c>
      <c r="DT2359">
        <v>0</v>
      </c>
      <c r="DV2359">
        <v>156386.54999999999</v>
      </c>
      <c r="DW2359">
        <v>580266.5</v>
      </c>
      <c r="EA2359">
        <v>58952.184000000001</v>
      </c>
      <c r="EF2359">
        <v>135.5</v>
      </c>
      <c r="EK2359">
        <v>-2452.846</v>
      </c>
      <c r="EN2359">
        <v>-18942.300999999999</v>
      </c>
      <c r="EQ2359">
        <v>4381.9889999999996</v>
      </c>
      <c r="ER2359">
        <v>778745.56</v>
      </c>
      <c r="ES2359">
        <v>-197763.08</v>
      </c>
      <c r="ET2359">
        <v>-173844.14</v>
      </c>
      <c r="EW2359">
        <v>-23876.682000000001</v>
      </c>
      <c r="FA2359">
        <v>-42.244</v>
      </c>
      <c r="FB2359">
        <v>-11640.263999999999</v>
      </c>
      <c r="FC2359">
        <v>-1603.864</v>
      </c>
      <c r="FD2359">
        <v>-23.177</v>
      </c>
      <c r="FE2359">
        <v>-2741.0590000000002</v>
      </c>
      <c r="FF2359">
        <v>-213771.44</v>
      </c>
      <c r="FH2359">
        <v>4154647.3</v>
      </c>
      <c r="FI2359">
        <v>3589673</v>
      </c>
      <c r="FJ2359">
        <v>88881.476999999999</v>
      </c>
      <c r="FK2359">
        <v>8704.2909999999993</v>
      </c>
      <c r="FL2359">
        <v>580266.5</v>
      </c>
      <c r="FM2359">
        <v>59087.684000000001</v>
      </c>
      <c r="FN2359">
        <v>-2452.846</v>
      </c>
      <c r="FO2359">
        <v>-18942.300999999999</v>
      </c>
      <c r="FP2359">
        <v>617959</v>
      </c>
      <c r="FQ2359">
        <v>-2764.2359999999999</v>
      </c>
      <c r="FR2359">
        <v>2018</v>
      </c>
      <c r="FS2359" t="s">
        <v>1150</v>
      </c>
      <c r="FT2359">
        <v>8</v>
      </c>
      <c r="FU2359">
        <v>0.19525999999999999</v>
      </c>
      <c r="FV2359">
        <v>8.3019999999999997E-2</v>
      </c>
      <c r="FW2359">
        <v>0.11224000000000001</v>
      </c>
      <c r="FX2359">
        <v>0.11871</v>
      </c>
      <c r="FY2359">
        <v>0.20172999999999999</v>
      </c>
      <c r="GD2359">
        <v>73781.968999999997</v>
      </c>
      <c r="GE2359">
        <v>78030.570000000007</v>
      </c>
      <c r="GI2359">
        <v>1</v>
      </c>
      <c r="GJ2359">
        <v>1</v>
      </c>
      <c r="GK2359">
        <v>0</v>
      </c>
      <c r="GL2359">
        <v>0</v>
      </c>
      <c r="GM2359">
        <v>657347.06000000006</v>
      </c>
      <c r="GN2359">
        <v>6.4599999999999996E-3</v>
      </c>
      <c r="GQ2359">
        <v>16660</v>
      </c>
      <c r="GR2359">
        <v>708255.875</v>
      </c>
      <c r="GU2359">
        <v>42.512</v>
      </c>
      <c r="GV2359">
        <v>851</v>
      </c>
      <c r="GW2359">
        <v>9119</v>
      </c>
      <c r="GX2359">
        <v>8156</v>
      </c>
      <c r="GY2359">
        <v>181128.2</v>
      </c>
      <c r="HA2359">
        <v>22.207999999999998</v>
      </c>
      <c r="HB2359">
        <v>8156</v>
      </c>
      <c r="HK2359">
        <v>0</v>
      </c>
      <c r="HN2359">
        <v>25667</v>
      </c>
      <c r="HO2359">
        <v>1</v>
      </c>
      <c r="HP2359">
        <v>1</v>
      </c>
      <c r="IF2359">
        <v>0</v>
      </c>
      <c r="IJ2359">
        <v>0.57465999999999995</v>
      </c>
      <c r="IK2359">
        <v>0.52</v>
      </c>
      <c r="IM2359">
        <v>0.32274000000000003</v>
      </c>
      <c r="IN2359">
        <v>0.35</v>
      </c>
      <c r="IP2359">
        <v>4.8039999999999999E-2</v>
      </c>
      <c r="IQ2359">
        <v>0.02</v>
      </c>
      <c r="IS2359">
        <v>4.2939999999999999E-2</v>
      </c>
      <c r="IT2359">
        <v>0.11</v>
      </c>
      <c r="IV2359">
        <v>0</v>
      </c>
      <c r="IW2359">
        <v>0</v>
      </c>
      <c r="IY2359">
        <v>0</v>
      </c>
      <c r="IZ2359">
        <v>0</v>
      </c>
      <c r="JB2359">
        <v>0</v>
      </c>
      <c r="JC2359">
        <v>0</v>
      </c>
      <c r="JE2359">
        <v>1.162E-2</v>
      </c>
      <c r="JF2359">
        <v>0</v>
      </c>
      <c r="JH2359">
        <v>0</v>
      </c>
      <c r="JI2359">
        <v>0</v>
      </c>
    </row>
    <row r="2360" spans="1:269" hidden="1" x14ac:dyDescent="0.25">
      <c r="A2360">
        <v>132</v>
      </c>
      <c r="B2360" s="11" t="str">
        <f t="shared" si="36"/>
        <v>132 2018</v>
      </c>
      <c r="C2360" t="s">
        <v>1157</v>
      </c>
      <c r="D2360">
        <v>2018</v>
      </c>
      <c r="E2360">
        <v>109</v>
      </c>
      <c r="F2360" t="s">
        <v>1158</v>
      </c>
      <c r="G2360" t="s">
        <v>1159</v>
      </c>
      <c r="H2360">
        <v>2</v>
      </c>
      <c r="I2360">
        <v>1953</v>
      </c>
      <c r="J2360">
        <v>0</v>
      </c>
      <c r="L2360">
        <v>0</v>
      </c>
      <c r="M2360" t="s">
        <v>584</v>
      </c>
      <c r="N2360" t="s">
        <v>585</v>
      </c>
      <c r="O2360" t="s">
        <v>585</v>
      </c>
      <c r="P2360">
        <v>1</v>
      </c>
      <c r="Q2360" t="s">
        <v>263</v>
      </c>
      <c r="R2360">
        <v>0</v>
      </c>
      <c r="S2360" t="s">
        <v>1160</v>
      </c>
      <c r="T2360" t="s">
        <v>291</v>
      </c>
      <c r="U2360">
        <v>2</v>
      </c>
      <c r="V2360">
        <v>1</v>
      </c>
      <c r="W2360" t="s">
        <v>1161</v>
      </c>
      <c r="X2360">
        <v>0</v>
      </c>
      <c r="Y2360">
        <v>0</v>
      </c>
      <c r="Z2360" s="1">
        <v>43465</v>
      </c>
      <c r="AA2360" s="1">
        <v>43465</v>
      </c>
      <c r="AB2360" t="s">
        <v>1166</v>
      </c>
      <c r="AE2360">
        <v>2.4E-2</v>
      </c>
      <c r="AF2360">
        <v>6.5000000000000002E-2</v>
      </c>
      <c r="AG2360">
        <v>4</v>
      </c>
      <c r="AM2360">
        <v>6.5000000000000002E-2</v>
      </c>
      <c r="AU2360">
        <v>3540960.4679999999</v>
      </c>
      <c r="AV2360">
        <v>3753426.1779999998</v>
      </c>
      <c r="AW2360">
        <v>-74754.114000000001</v>
      </c>
      <c r="AX2360">
        <v>0</v>
      </c>
      <c r="AY2360">
        <v>0</v>
      </c>
      <c r="AZ2360">
        <v>0</v>
      </c>
      <c r="BA2360">
        <v>1</v>
      </c>
      <c r="BB2360">
        <v>2</v>
      </c>
      <c r="BC2360">
        <v>-469282</v>
      </c>
      <c r="BD2360">
        <v>0</v>
      </c>
      <c r="BE2360">
        <v>0.8</v>
      </c>
      <c r="BF2360">
        <v>5</v>
      </c>
      <c r="BG2360">
        <v>1</v>
      </c>
      <c r="BH2360">
        <v>1</v>
      </c>
      <c r="BI2360">
        <v>1</v>
      </c>
      <c r="BK2360">
        <v>0</v>
      </c>
      <c r="BU2360">
        <v>5.2499999999999998E-2</v>
      </c>
      <c r="BV2360">
        <v>4079726.8</v>
      </c>
      <c r="BW2360">
        <v>4237973</v>
      </c>
      <c r="BX2360">
        <v>0.96265999999999996</v>
      </c>
      <c r="BY2360">
        <v>158246.14000000001</v>
      </c>
      <c r="BZ2360">
        <v>0</v>
      </c>
      <c r="CA2360">
        <v>721802.25</v>
      </c>
      <c r="CB2360">
        <v>71417.726999999999</v>
      </c>
      <c r="CC2360">
        <v>1.2016</v>
      </c>
      <c r="CD2360">
        <v>4319613.5</v>
      </c>
      <c r="CE2360">
        <v>3848761.3</v>
      </c>
      <c r="CF2360">
        <v>470852.41</v>
      </c>
      <c r="CG2360">
        <v>0</v>
      </c>
      <c r="CH2360">
        <v>0</v>
      </c>
      <c r="CI2360">
        <v>0</v>
      </c>
      <c r="CK2360">
        <v>0.89100000000000001</v>
      </c>
      <c r="CN2360">
        <v>-5.67E-2</v>
      </c>
      <c r="CR2360">
        <v>4.2939999999999999E-2</v>
      </c>
      <c r="CU2360">
        <v>8.9190000000000005E-2</v>
      </c>
      <c r="DD2360">
        <v>-1</v>
      </c>
      <c r="DE2360">
        <v>0</v>
      </c>
      <c r="DF2360">
        <v>0</v>
      </c>
      <c r="DG2360">
        <v>1</v>
      </c>
      <c r="DH2360">
        <v>1</v>
      </c>
      <c r="DI2360">
        <v>6.4000000000000001E-2</v>
      </c>
      <c r="DJ2360">
        <v>4.5999999999999999E-2</v>
      </c>
      <c r="DK2360">
        <v>9.2999999999999999E-2</v>
      </c>
      <c r="DM2360">
        <v>57490.241999999998</v>
      </c>
      <c r="DN2360">
        <v>76877.891000000003</v>
      </c>
      <c r="DQ2360">
        <v>8953.4549999999999</v>
      </c>
      <c r="DT2360">
        <v>0</v>
      </c>
      <c r="DV2360">
        <v>143321.59</v>
      </c>
      <c r="DW2360">
        <v>-277891.06</v>
      </c>
      <c r="EA2360">
        <v>68987.562999999995</v>
      </c>
      <c r="EF2360">
        <v>115.59699999999999</v>
      </c>
      <c r="EK2360">
        <v>-2471.7130000000002</v>
      </c>
      <c r="EN2360">
        <v>-20530.594000000001</v>
      </c>
      <c r="EQ2360">
        <v>3687.5819999999999</v>
      </c>
      <c r="ER2360">
        <v>-84781.054999999993</v>
      </c>
      <c r="ES2360">
        <v>-203691.97</v>
      </c>
      <c r="ET2360">
        <v>-185630.42</v>
      </c>
      <c r="EW2360">
        <v>-18026.824000000001</v>
      </c>
      <c r="FA2360">
        <v>-34.71</v>
      </c>
      <c r="FB2360">
        <v>-12167.921</v>
      </c>
      <c r="FC2360">
        <v>-1623.0409999999999</v>
      </c>
      <c r="FD2360">
        <v>-22.940999999999999</v>
      </c>
      <c r="FE2360">
        <v>-3358.48</v>
      </c>
      <c r="FF2360">
        <v>-220864.34</v>
      </c>
      <c r="FG2360">
        <v>-240.536</v>
      </c>
      <c r="FH2360">
        <v>3848761.3</v>
      </c>
      <c r="FI2360">
        <v>4154647.3</v>
      </c>
      <c r="FJ2360">
        <v>76877.891000000003</v>
      </c>
      <c r="FK2360">
        <v>8953.4549999999999</v>
      </c>
      <c r="FL2360">
        <v>-277891.06</v>
      </c>
      <c r="FM2360">
        <v>69103.156000000003</v>
      </c>
      <c r="FN2360">
        <v>-2471.7130000000002</v>
      </c>
      <c r="FO2360">
        <v>-20530.594000000001</v>
      </c>
      <c r="FP2360">
        <v>-231790.22</v>
      </c>
      <c r="FQ2360">
        <v>-3381.4209999999998</v>
      </c>
      <c r="FR2360">
        <v>2019</v>
      </c>
      <c r="FS2360" t="s">
        <v>1150</v>
      </c>
      <c r="FT2360">
        <v>8</v>
      </c>
      <c r="FU2360">
        <v>0.21107000000000001</v>
      </c>
      <c r="FV2360">
        <v>7.9649999999999999E-2</v>
      </c>
      <c r="FW2360">
        <v>0.13142000000000001</v>
      </c>
      <c r="FX2360">
        <v>0.13855000000000001</v>
      </c>
      <c r="FY2360">
        <v>0.21820000000000001</v>
      </c>
      <c r="GD2360">
        <v>88860.773000000001</v>
      </c>
      <c r="GE2360">
        <v>93679.687999999995</v>
      </c>
      <c r="GI2360">
        <v>1</v>
      </c>
      <c r="GJ2360">
        <v>1</v>
      </c>
      <c r="GK2360">
        <v>0</v>
      </c>
      <c r="GL2360">
        <v>0</v>
      </c>
      <c r="GM2360">
        <v>676147.94</v>
      </c>
      <c r="GN2360">
        <v>7.1300000000000001E-3</v>
      </c>
      <c r="GQ2360">
        <v>16456</v>
      </c>
      <c r="GR2360">
        <v>721802.25</v>
      </c>
      <c r="GU2360">
        <v>43.863</v>
      </c>
      <c r="GV2360">
        <v>967</v>
      </c>
      <c r="GW2360">
        <v>9553</v>
      </c>
      <c r="GX2360">
        <v>8363</v>
      </c>
      <c r="GY2360">
        <v>189048.47</v>
      </c>
      <c r="HA2360">
        <v>22.605</v>
      </c>
      <c r="HB2360">
        <v>8363</v>
      </c>
      <c r="HK2360">
        <v>0</v>
      </c>
      <c r="HN2360">
        <v>25786</v>
      </c>
      <c r="HO2360">
        <v>1</v>
      </c>
      <c r="HP2360">
        <v>1</v>
      </c>
      <c r="IF2360">
        <v>0</v>
      </c>
      <c r="IJ2360">
        <v>0.52346000000000004</v>
      </c>
      <c r="IK2360">
        <v>0.52</v>
      </c>
      <c r="IM2360">
        <v>0.34250999999999998</v>
      </c>
      <c r="IN2360">
        <v>0.35</v>
      </c>
      <c r="IP2360">
        <v>5.8590000000000003E-2</v>
      </c>
      <c r="IQ2360">
        <v>0.02</v>
      </c>
      <c r="IS2360">
        <v>6.6320000000000004E-2</v>
      </c>
      <c r="IT2360">
        <v>0.11</v>
      </c>
      <c r="IV2360">
        <v>0</v>
      </c>
      <c r="IW2360">
        <v>0</v>
      </c>
      <c r="IY2360">
        <v>0</v>
      </c>
      <c r="IZ2360">
        <v>0</v>
      </c>
      <c r="JB2360">
        <v>0</v>
      </c>
      <c r="JC2360">
        <v>0</v>
      </c>
      <c r="JE2360">
        <v>9.1299999999999992E-3</v>
      </c>
      <c r="JF2360">
        <v>0</v>
      </c>
      <c r="JH2360">
        <v>0</v>
      </c>
      <c r="JI2360">
        <v>0</v>
      </c>
    </row>
    <row r="2361" spans="1:269" hidden="1" x14ac:dyDescent="0.25">
      <c r="A2361">
        <v>132</v>
      </c>
      <c r="B2361" s="11" t="str">
        <f t="shared" si="36"/>
        <v>132 2019</v>
      </c>
      <c r="C2361" t="s">
        <v>1157</v>
      </c>
      <c r="D2361">
        <v>2019</v>
      </c>
      <c r="E2361">
        <v>109</v>
      </c>
      <c r="F2361" t="s">
        <v>1158</v>
      </c>
      <c r="G2361" t="s">
        <v>1159</v>
      </c>
      <c r="H2361">
        <v>2</v>
      </c>
      <c r="I2361">
        <v>1953</v>
      </c>
      <c r="J2361">
        <v>0</v>
      </c>
      <c r="L2361">
        <v>0</v>
      </c>
      <c r="M2361" t="s">
        <v>584</v>
      </c>
      <c r="N2361" t="s">
        <v>585</v>
      </c>
      <c r="O2361" t="s">
        <v>585</v>
      </c>
      <c r="P2361">
        <v>1</v>
      </c>
      <c r="Q2361" t="s">
        <v>263</v>
      </c>
      <c r="R2361">
        <v>0</v>
      </c>
      <c r="S2361" t="s">
        <v>1160</v>
      </c>
      <c r="T2361" t="s">
        <v>291</v>
      </c>
      <c r="U2361">
        <v>2</v>
      </c>
      <c r="V2361">
        <v>1</v>
      </c>
      <c r="W2361" t="s">
        <v>1161</v>
      </c>
      <c r="X2361">
        <v>0</v>
      </c>
      <c r="Y2361">
        <v>0</v>
      </c>
      <c r="Z2361" s="1">
        <v>43830</v>
      </c>
      <c r="AA2361" s="1">
        <v>43830</v>
      </c>
      <c r="AB2361" t="s">
        <v>1166</v>
      </c>
      <c r="AE2361">
        <v>2.4E-2</v>
      </c>
      <c r="AF2361">
        <v>6.5000000000000002E-2</v>
      </c>
      <c r="AG2361">
        <v>4</v>
      </c>
      <c r="AM2361">
        <v>6.5000000000000002E-2</v>
      </c>
      <c r="AO2361" t="s">
        <v>1172</v>
      </c>
      <c r="AU2361">
        <v>4091788.5750000002</v>
      </c>
      <c r="AV2361">
        <v>3915328.6230000001</v>
      </c>
      <c r="AW2361">
        <v>-74187.501999999993</v>
      </c>
      <c r="AX2361">
        <v>0</v>
      </c>
      <c r="AY2361">
        <v>0</v>
      </c>
      <c r="AZ2361">
        <v>0</v>
      </c>
      <c r="BA2361">
        <v>1</v>
      </c>
      <c r="BB2361">
        <v>2</v>
      </c>
      <c r="BC2361">
        <v>397226</v>
      </c>
      <c r="BD2361">
        <v>0</v>
      </c>
      <c r="BE2361">
        <v>0.8</v>
      </c>
      <c r="BF2361">
        <v>5</v>
      </c>
      <c r="BG2361">
        <v>1</v>
      </c>
      <c r="BH2361">
        <v>1</v>
      </c>
      <c r="BI2361">
        <v>1</v>
      </c>
      <c r="BK2361">
        <v>0</v>
      </c>
      <c r="BL2361">
        <v>1.1499999999999999</v>
      </c>
      <c r="BM2361">
        <v>0.85</v>
      </c>
      <c r="BU2361">
        <v>4.7500000000000001E-2</v>
      </c>
      <c r="BV2361">
        <v>4261115</v>
      </c>
      <c r="BW2361">
        <v>4367324.5</v>
      </c>
      <c r="BX2361">
        <v>0.97567999999999999</v>
      </c>
      <c r="BY2361">
        <v>106209.28</v>
      </c>
      <c r="BZ2361">
        <v>0</v>
      </c>
      <c r="CA2361">
        <v>746059</v>
      </c>
      <c r="CB2361">
        <v>80369.633000000002</v>
      </c>
      <c r="CC2361">
        <v>1.12982</v>
      </c>
      <c r="CD2361">
        <v>4450154.5</v>
      </c>
      <c r="CE2361">
        <v>4452681.5</v>
      </c>
      <c r="CF2361">
        <v>-2527.17</v>
      </c>
      <c r="CG2361">
        <v>0</v>
      </c>
      <c r="CH2361">
        <v>0</v>
      </c>
      <c r="CI2361">
        <v>0</v>
      </c>
      <c r="CK2361">
        <v>1.00057</v>
      </c>
      <c r="CL2361" t="s">
        <v>375</v>
      </c>
      <c r="CM2361">
        <v>99</v>
      </c>
      <c r="CN2361">
        <v>0.17699999999999999</v>
      </c>
      <c r="CR2361">
        <v>6.8680000000000005E-2</v>
      </c>
      <c r="CU2361">
        <v>8.5500000000000007E-2</v>
      </c>
      <c r="DD2361">
        <v>-1</v>
      </c>
      <c r="DE2361">
        <v>0</v>
      </c>
      <c r="DF2361">
        <v>0</v>
      </c>
      <c r="DG2361">
        <v>1</v>
      </c>
      <c r="DH2361">
        <v>1</v>
      </c>
      <c r="DI2361">
        <v>9.8000000000000004E-2</v>
      </c>
      <c r="DJ2361">
        <v>7.2999999999999995E-2</v>
      </c>
      <c r="DK2361">
        <v>8.8999999999999996E-2</v>
      </c>
      <c r="DM2361">
        <v>60578.125</v>
      </c>
      <c r="DN2361">
        <v>81316.156000000003</v>
      </c>
      <c r="DQ2361">
        <v>9486.777</v>
      </c>
      <c r="DT2361">
        <v>0</v>
      </c>
      <c r="DV2361">
        <v>151381.06</v>
      </c>
      <c r="DW2361">
        <v>627262.88</v>
      </c>
      <c r="EA2361">
        <v>76923.070000000007</v>
      </c>
      <c r="EF2361">
        <v>187.85599999999999</v>
      </c>
      <c r="EK2361">
        <v>-3603.8760000000002</v>
      </c>
      <c r="EN2361">
        <v>-21346.863000000001</v>
      </c>
      <c r="EQ2361">
        <v>2315.3760000000002</v>
      </c>
      <c r="ER2361">
        <v>833119.5</v>
      </c>
      <c r="ES2361">
        <v>-212651.94</v>
      </c>
      <c r="ET2361">
        <v>-194217.7</v>
      </c>
      <c r="EW2361">
        <v>-18434.234</v>
      </c>
      <c r="FB2361">
        <v>-12764.695</v>
      </c>
      <c r="FC2361">
        <v>-1759.4179999999999</v>
      </c>
      <c r="FD2361">
        <v>-21.571000000000002</v>
      </c>
      <c r="FE2361">
        <v>-2001.3510000000001</v>
      </c>
      <c r="FF2361">
        <v>-229198.97</v>
      </c>
      <c r="FH2361">
        <v>4452681.5</v>
      </c>
      <c r="FI2361">
        <v>3848761.3</v>
      </c>
      <c r="FJ2361">
        <v>81316.156000000003</v>
      </c>
      <c r="FK2361">
        <v>9486.777</v>
      </c>
      <c r="FL2361">
        <v>627262.88</v>
      </c>
      <c r="FM2361">
        <v>77110.929999999993</v>
      </c>
      <c r="FN2361">
        <v>-3603.8760000000002</v>
      </c>
      <c r="FO2361">
        <v>-21346.863000000001</v>
      </c>
      <c r="FP2361">
        <v>679423.06</v>
      </c>
      <c r="FQ2361">
        <v>-2022.922</v>
      </c>
      <c r="FR2361">
        <v>2020</v>
      </c>
      <c r="FS2361" t="s">
        <v>1150</v>
      </c>
      <c r="FT2361">
        <v>8</v>
      </c>
      <c r="FU2361">
        <v>0.20338000000000001</v>
      </c>
      <c r="FV2361">
        <v>8.1199999999999994E-2</v>
      </c>
      <c r="FW2361">
        <v>0.12218</v>
      </c>
      <c r="FX2361">
        <v>0.12901000000000001</v>
      </c>
      <c r="FY2361">
        <v>0.2102</v>
      </c>
      <c r="GD2361">
        <v>85345.047000000006</v>
      </c>
      <c r="GE2361">
        <v>90115.358999999997</v>
      </c>
      <c r="GI2361">
        <v>1</v>
      </c>
      <c r="GJ2361">
        <v>1</v>
      </c>
      <c r="GK2361">
        <v>0</v>
      </c>
      <c r="GL2361">
        <v>0</v>
      </c>
      <c r="GM2361">
        <v>698533.56</v>
      </c>
      <c r="GN2361">
        <v>6.8300000000000001E-3</v>
      </c>
      <c r="GQ2361">
        <v>16504</v>
      </c>
      <c r="GR2361">
        <v>746059</v>
      </c>
      <c r="GU2361">
        <v>45.204999999999998</v>
      </c>
      <c r="GV2361">
        <v>970</v>
      </c>
      <c r="GW2361">
        <v>9736</v>
      </c>
      <c r="GX2361">
        <v>8593</v>
      </c>
      <c r="GY2361">
        <v>198153.05</v>
      </c>
      <c r="HA2361">
        <v>23.06</v>
      </c>
      <c r="HB2361">
        <v>8593</v>
      </c>
      <c r="HN2361">
        <v>26067</v>
      </c>
      <c r="HO2361">
        <v>1</v>
      </c>
      <c r="HP2361">
        <v>1</v>
      </c>
      <c r="HQ2361">
        <v>13786.822</v>
      </c>
      <c r="HR2361">
        <v>3011737.5</v>
      </c>
      <c r="HS2361">
        <v>95739.531000000003</v>
      </c>
      <c r="HT2361">
        <v>1908296.1</v>
      </c>
      <c r="HV2361">
        <v>5029560</v>
      </c>
      <c r="IF2361">
        <v>0</v>
      </c>
      <c r="IJ2361">
        <v>0.53673999999999999</v>
      </c>
      <c r="IK2361">
        <v>0.52</v>
      </c>
      <c r="IM2361">
        <v>0.31983</v>
      </c>
      <c r="IN2361">
        <v>0.35</v>
      </c>
      <c r="IP2361">
        <v>5.2999999999999999E-2</v>
      </c>
      <c r="IQ2361">
        <v>0.02</v>
      </c>
      <c r="IS2361">
        <v>7.2120000000000004E-2</v>
      </c>
      <c r="IT2361">
        <v>0.11</v>
      </c>
      <c r="IV2361">
        <v>0</v>
      </c>
      <c r="IW2361">
        <v>0</v>
      </c>
      <c r="IY2361">
        <v>0</v>
      </c>
      <c r="IZ2361">
        <v>0</v>
      </c>
      <c r="JB2361">
        <v>0</v>
      </c>
      <c r="JC2361">
        <v>0</v>
      </c>
      <c r="JE2361">
        <v>1.8319999999999999E-2</v>
      </c>
      <c r="JF2361">
        <v>0</v>
      </c>
      <c r="JH2361">
        <v>0</v>
      </c>
      <c r="JI2361">
        <v>0</v>
      </c>
    </row>
    <row r="2362" spans="1:269" hidden="1" x14ac:dyDescent="0.25">
      <c r="A2362">
        <v>132</v>
      </c>
      <c r="B2362" s="11" t="str">
        <f t="shared" si="36"/>
        <v>132 2020</v>
      </c>
      <c r="C2362" t="s">
        <v>1157</v>
      </c>
      <c r="D2362">
        <v>2020</v>
      </c>
      <c r="E2362">
        <v>109</v>
      </c>
      <c r="F2362" t="s">
        <v>1158</v>
      </c>
      <c r="G2362" t="s">
        <v>1159</v>
      </c>
      <c r="H2362">
        <v>2</v>
      </c>
      <c r="I2362">
        <v>1953</v>
      </c>
      <c r="J2362">
        <v>0</v>
      </c>
      <c r="L2362">
        <v>0</v>
      </c>
      <c r="M2362" t="s">
        <v>584</v>
      </c>
      <c r="N2362" t="s">
        <v>585</v>
      </c>
      <c r="O2362" t="s">
        <v>585</v>
      </c>
      <c r="P2362">
        <v>1</v>
      </c>
      <c r="Q2362" t="s">
        <v>263</v>
      </c>
      <c r="R2362">
        <v>0</v>
      </c>
      <c r="S2362" t="s">
        <v>1160</v>
      </c>
      <c r="T2362" t="s">
        <v>291</v>
      </c>
      <c r="U2362">
        <v>2</v>
      </c>
      <c r="V2362">
        <v>1</v>
      </c>
      <c r="W2362" t="s">
        <v>1161</v>
      </c>
      <c r="X2362">
        <v>0</v>
      </c>
      <c r="Y2362">
        <v>0</v>
      </c>
      <c r="Z2362" s="1">
        <v>44196</v>
      </c>
      <c r="AA2362" s="1">
        <v>44196</v>
      </c>
      <c r="AB2362" t="s">
        <v>1166</v>
      </c>
      <c r="AE2362">
        <v>2.3E-2</v>
      </c>
      <c r="AF2362">
        <v>6.4000000000000001E-2</v>
      </c>
      <c r="AG2362">
        <v>4</v>
      </c>
      <c r="AM2362">
        <v>6.4000000000000001E-2</v>
      </c>
      <c r="BV2362">
        <v>4594102</v>
      </c>
      <c r="BW2362">
        <v>4681468.5</v>
      </c>
      <c r="BX2362">
        <v>0.98133999999999999</v>
      </c>
      <c r="BY2362">
        <v>87366.241999999998</v>
      </c>
      <c r="BZ2362">
        <v>0</v>
      </c>
      <c r="CA2362">
        <v>780600.13</v>
      </c>
      <c r="CB2362">
        <v>100325.18</v>
      </c>
      <c r="CC2362">
        <v>1.0004200000000001</v>
      </c>
      <c r="CD2362">
        <v>4765644.5</v>
      </c>
      <c r="CE2362">
        <v>4966658.5</v>
      </c>
      <c r="CF2362">
        <v>-201013.98</v>
      </c>
      <c r="CG2362">
        <v>0</v>
      </c>
      <c r="CH2362">
        <v>0</v>
      </c>
      <c r="CI2362">
        <v>0</v>
      </c>
      <c r="CK2362">
        <v>1.0421800000000001</v>
      </c>
      <c r="CN2362">
        <v>0.13400000000000001</v>
      </c>
      <c r="CR2362">
        <v>9.7159999999999996E-2</v>
      </c>
      <c r="CU2362">
        <v>8.3760000000000001E-2</v>
      </c>
      <c r="DD2362">
        <v>-1</v>
      </c>
      <c r="DE2362">
        <v>0</v>
      </c>
      <c r="DF2362">
        <v>0</v>
      </c>
      <c r="DG2362">
        <v>1</v>
      </c>
      <c r="DH2362">
        <v>1</v>
      </c>
      <c r="DI2362">
        <v>8.5000000000000006E-2</v>
      </c>
      <c r="DJ2362">
        <v>0.10100000000000001</v>
      </c>
      <c r="DK2362">
        <v>8.6999999999999994E-2</v>
      </c>
      <c r="DM2362">
        <v>64053.695</v>
      </c>
      <c r="DN2362">
        <v>90444.398000000001</v>
      </c>
      <c r="DQ2362">
        <v>9923.1209999999992</v>
      </c>
      <c r="DT2362">
        <v>0</v>
      </c>
      <c r="DV2362">
        <v>164421.22</v>
      </c>
      <c r="DW2362">
        <v>542529.06000000006</v>
      </c>
      <c r="EA2362">
        <v>73241.648000000001</v>
      </c>
      <c r="EF2362">
        <v>618.09</v>
      </c>
      <c r="EK2362">
        <v>-3007.808</v>
      </c>
      <c r="EN2362">
        <v>-21743.713</v>
      </c>
      <c r="EQ2362">
        <v>3225.3649999999998</v>
      </c>
      <c r="ER2362">
        <v>759283.88</v>
      </c>
      <c r="ES2362">
        <v>-229557.44</v>
      </c>
      <c r="ET2362">
        <v>-205792.84</v>
      </c>
      <c r="EW2362">
        <v>-23764.605</v>
      </c>
      <c r="FB2362">
        <v>-11357.612999999999</v>
      </c>
      <c r="FC2362">
        <v>-1892.5989999999999</v>
      </c>
      <c r="FD2362">
        <v>-20.367000000000001</v>
      </c>
      <c r="FE2362">
        <v>-2479.31</v>
      </c>
      <c r="FF2362">
        <v>-245307.33</v>
      </c>
      <c r="FH2362">
        <v>4966658.5</v>
      </c>
      <c r="FI2362">
        <v>4452681.5</v>
      </c>
      <c r="FJ2362">
        <v>90444.398000000001</v>
      </c>
      <c r="FK2362">
        <v>9923.1209999999992</v>
      </c>
      <c r="FL2362">
        <v>542529.06000000006</v>
      </c>
      <c r="FM2362">
        <v>73859.741999999998</v>
      </c>
      <c r="FN2362">
        <v>-3007.808</v>
      </c>
      <c r="FO2362">
        <v>-21743.713</v>
      </c>
      <c r="FP2362">
        <v>591637.31000000006</v>
      </c>
      <c r="FQ2362">
        <v>-2499.6770000000001</v>
      </c>
      <c r="FR2362">
        <v>2021</v>
      </c>
      <c r="FS2362" t="s">
        <v>1150</v>
      </c>
      <c r="FT2362">
        <v>8</v>
      </c>
      <c r="FU2362">
        <v>0.19800000000000001</v>
      </c>
      <c r="FV2362">
        <v>8.2059999999999994E-2</v>
      </c>
      <c r="FW2362">
        <v>0.11594</v>
      </c>
      <c r="FX2362">
        <v>0.12247</v>
      </c>
      <c r="FY2362">
        <v>0.20452000000000001</v>
      </c>
      <c r="GD2362">
        <v>84836.062999999995</v>
      </c>
      <c r="GE2362">
        <v>89610.601999999999</v>
      </c>
      <c r="GI2362">
        <v>1</v>
      </c>
      <c r="GJ2362">
        <v>1</v>
      </c>
      <c r="GK2362">
        <v>0</v>
      </c>
      <c r="GL2362">
        <v>0</v>
      </c>
      <c r="GM2362">
        <v>731724.06</v>
      </c>
      <c r="GN2362">
        <v>6.5300000000000002E-3</v>
      </c>
      <c r="GQ2362">
        <v>16137</v>
      </c>
      <c r="GR2362">
        <v>780600.125</v>
      </c>
      <c r="GU2362">
        <v>48.372999999999998</v>
      </c>
      <c r="GV2362">
        <v>1007</v>
      </c>
      <c r="GW2362">
        <v>10192</v>
      </c>
      <c r="GX2362">
        <v>8858</v>
      </c>
      <c r="GY2362">
        <v>214643.03</v>
      </c>
      <c r="HA2362">
        <v>24.231999999999999</v>
      </c>
      <c r="HB2362">
        <v>8858</v>
      </c>
      <c r="HN2362">
        <v>26002</v>
      </c>
      <c r="HO2362">
        <v>1</v>
      </c>
      <c r="HP2362">
        <v>1</v>
      </c>
      <c r="HQ2362">
        <v>15335.378000000001</v>
      </c>
      <c r="HR2362">
        <v>3207750.5</v>
      </c>
      <c r="HS2362">
        <v>100154.53</v>
      </c>
      <c r="HT2362">
        <v>2079859.5</v>
      </c>
      <c r="HV2362">
        <v>5403100</v>
      </c>
      <c r="IF2362">
        <v>0</v>
      </c>
      <c r="IJ2362">
        <v>0.5423</v>
      </c>
      <c r="IK2362">
        <v>0.51</v>
      </c>
      <c r="IM2362">
        <v>0.29457</v>
      </c>
      <c r="IN2362">
        <v>0.33</v>
      </c>
      <c r="IP2362">
        <v>4.4400000000000002E-2</v>
      </c>
      <c r="IQ2362">
        <v>0.02</v>
      </c>
      <c r="IS2362">
        <v>8.0629999999999993E-2</v>
      </c>
      <c r="IT2362">
        <v>0.14000000000000001</v>
      </c>
      <c r="IV2362">
        <v>0</v>
      </c>
      <c r="IW2362">
        <v>0</v>
      </c>
      <c r="IY2362">
        <v>0</v>
      </c>
      <c r="IZ2362">
        <v>0</v>
      </c>
      <c r="JB2362">
        <v>0</v>
      </c>
      <c r="JC2362">
        <v>0</v>
      </c>
      <c r="JE2362">
        <v>3.8109999999999998E-2</v>
      </c>
      <c r="JF2362">
        <v>0</v>
      </c>
      <c r="JH2362">
        <v>0</v>
      </c>
      <c r="JI2362">
        <v>0</v>
      </c>
    </row>
    <row r="2363" spans="1:269" hidden="1" x14ac:dyDescent="0.25">
      <c r="A2363">
        <v>132</v>
      </c>
      <c r="B2363" s="11" t="str">
        <f t="shared" si="36"/>
        <v>132 2021</v>
      </c>
      <c r="C2363" t="s">
        <v>1157</v>
      </c>
      <c r="D2363">
        <v>2021</v>
      </c>
      <c r="E2363">
        <v>109</v>
      </c>
      <c r="F2363" t="s">
        <v>1158</v>
      </c>
      <c r="G2363" t="s">
        <v>1159</v>
      </c>
      <c r="H2363">
        <v>2</v>
      </c>
      <c r="I2363">
        <v>1953</v>
      </c>
      <c r="J2363">
        <v>0</v>
      </c>
      <c r="L2363">
        <v>0</v>
      </c>
      <c r="M2363" t="s">
        <v>584</v>
      </c>
      <c r="N2363" t="s">
        <v>585</v>
      </c>
      <c r="O2363" t="s">
        <v>585</v>
      </c>
      <c r="P2363">
        <v>1</v>
      </c>
      <c r="Q2363" t="s">
        <v>263</v>
      </c>
      <c r="R2363">
        <v>0</v>
      </c>
      <c r="S2363" t="s">
        <v>1160</v>
      </c>
      <c r="T2363" t="s">
        <v>291</v>
      </c>
      <c r="U2363">
        <v>2</v>
      </c>
      <c r="V2363">
        <v>1</v>
      </c>
      <c r="W2363" t="s">
        <v>1161</v>
      </c>
      <c r="X2363">
        <v>0</v>
      </c>
      <c r="Y2363">
        <v>0</v>
      </c>
      <c r="Z2363" s="1">
        <v>44561</v>
      </c>
      <c r="AA2363" s="1">
        <v>44561</v>
      </c>
      <c r="AB2363" t="s">
        <v>1166</v>
      </c>
      <c r="AE2363">
        <v>2.3E-2</v>
      </c>
      <c r="AF2363">
        <v>6.4000000000000001E-2</v>
      </c>
      <c r="AG2363">
        <v>4</v>
      </c>
      <c r="AM2363">
        <v>6.4000000000000001E-2</v>
      </c>
      <c r="BV2363">
        <v>4981580.5</v>
      </c>
      <c r="BW2363">
        <v>4814068.5</v>
      </c>
      <c r="BX2363">
        <v>1.0347999999999999</v>
      </c>
      <c r="BY2363">
        <v>-167512.16</v>
      </c>
      <c r="BZ2363">
        <v>0</v>
      </c>
      <c r="CA2363">
        <v>787732.69</v>
      </c>
      <c r="CB2363">
        <v>92843.172000000006</v>
      </c>
      <c r="CC2363">
        <v>1.08334</v>
      </c>
      <c r="CD2363">
        <v>4898505</v>
      </c>
      <c r="CE2363">
        <v>5425429.5</v>
      </c>
      <c r="CF2363">
        <v>-526924.5</v>
      </c>
      <c r="CG2363">
        <v>0</v>
      </c>
      <c r="CH2363">
        <v>0</v>
      </c>
      <c r="CI2363">
        <v>0</v>
      </c>
      <c r="CK2363">
        <v>1.1075699999999999</v>
      </c>
      <c r="CN2363">
        <v>0.11119999999999999</v>
      </c>
      <c r="CR2363">
        <v>0.10415000000000001</v>
      </c>
      <c r="CU2363">
        <v>9.5960000000000004E-2</v>
      </c>
      <c r="DD2363">
        <v>-1</v>
      </c>
      <c r="DE2363">
        <v>0</v>
      </c>
      <c r="DF2363">
        <v>0</v>
      </c>
      <c r="DG2363">
        <v>1</v>
      </c>
      <c r="DH2363">
        <v>1</v>
      </c>
      <c r="DI2363">
        <v>0.14099999999999999</v>
      </c>
      <c r="DJ2363">
        <v>0.108</v>
      </c>
      <c r="DK2363">
        <v>9.9000000000000005E-2</v>
      </c>
      <c r="DM2363">
        <v>64341.156000000003</v>
      </c>
      <c r="DN2363">
        <v>90841.187999999995</v>
      </c>
      <c r="DQ2363">
        <v>9739.625</v>
      </c>
      <c r="DT2363">
        <v>0</v>
      </c>
      <c r="DV2363">
        <v>164921.97</v>
      </c>
      <c r="DW2363">
        <v>489125.81</v>
      </c>
      <c r="EA2363">
        <v>89521.616999999998</v>
      </c>
      <c r="EF2363">
        <v>299</v>
      </c>
      <c r="EK2363">
        <v>-3940.3939999999998</v>
      </c>
      <c r="EN2363">
        <v>-22206.057000000001</v>
      </c>
      <c r="EQ2363">
        <v>6119.36</v>
      </c>
      <c r="ER2363">
        <v>723841.31</v>
      </c>
      <c r="ES2363">
        <v>-245026.94</v>
      </c>
      <c r="ET2363">
        <v>-221174.88</v>
      </c>
      <c r="EW2363">
        <v>-23852.059000000001</v>
      </c>
      <c r="FB2363">
        <v>-14900.302</v>
      </c>
      <c r="FC2363">
        <v>-1830.0630000000001</v>
      </c>
      <c r="FD2363">
        <v>-19.821000000000002</v>
      </c>
      <c r="FE2363">
        <v>-3292.8229999999999</v>
      </c>
      <c r="FF2363">
        <v>-265069.94</v>
      </c>
      <c r="FH2363">
        <v>5425429.5</v>
      </c>
      <c r="FI2363">
        <v>4966658.5</v>
      </c>
      <c r="FJ2363">
        <v>90841.187999999995</v>
      </c>
      <c r="FK2363">
        <v>9739.625</v>
      </c>
      <c r="FL2363">
        <v>489125.81</v>
      </c>
      <c r="FM2363">
        <v>89820.616999999998</v>
      </c>
      <c r="FN2363">
        <v>-3940.3939999999998</v>
      </c>
      <c r="FO2363">
        <v>-22206.057000000001</v>
      </c>
      <c r="FP2363">
        <v>552800</v>
      </c>
      <c r="FQ2363">
        <v>-3312.6439999999998</v>
      </c>
      <c r="GI2363">
        <v>0</v>
      </c>
      <c r="GJ2363">
        <v>0</v>
      </c>
      <c r="GK2363">
        <v>0</v>
      </c>
      <c r="GL2363">
        <v>0</v>
      </c>
      <c r="GQ2363">
        <v>16010</v>
      </c>
      <c r="GR2363">
        <v>787732.68799999997</v>
      </c>
      <c r="GU2363">
        <v>49.203000000000003</v>
      </c>
      <c r="GV2363">
        <v>1075</v>
      </c>
      <c r="GW2363">
        <v>10645</v>
      </c>
      <c r="GX2363">
        <v>9109</v>
      </c>
      <c r="GY2363">
        <v>225584.78</v>
      </c>
      <c r="HA2363">
        <v>24.765000000000001</v>
      </c>
      <c r="HN2363">
        <v>26194</v>
      </c>
      <c r="HO2363">
        <v>1</v>
      </c>
      <c r="HP2363">
        <v>1</v>
      </c>
      <c r="IF2363">
        <v>0</v>
      </c>
      <c r="IJ2363">
        <v>0.54610999999999998</v>
      </c>
      <c r="IK2363">
        <v>0.51</v>
      </c>
      <c r="IM2363">
        <v>0.28665000000000002</v>
      </c>
      <c r="IN2363">
        <v>0.33</v>
      </c>
      <c r="IP2363">
        <v>0</v>
      </c>
      <c r="IQ2363">
        <v>0.02</v>
      </c>
      <c r="IS2363">
        <v>0.15495</v>
      </c>
      <c r="IT2363">
        <v>0.14000000000000001</v>
      </c>
      <c r="IV2363">
        <v>0</v>
      </c>
      <c r="IW2363">
        <v>0</v>
      </c>
      <c r="IY2363">
        <v>0</v>
      </c>
      <c r="IZ2363">
        <v>0</v>
      </c>
      <c r="JB2363">
        <v>0</v>
      </c>
      <c r="JC2363">
        <v>0</v>
      </c>
      <c r="JE2363">
        <v>1.23E-2</v>
      </c>
      <c r="JF2363">
        <v>0</v>
      </c>
      <c r="JH2363">
        <v>0</v>
      </c>
      <c r="JI2363">
        <v>0</v>
      </c>
    </row>
    <row r="2364" spans="1:269" hidden="1" x14ac:dyDescent="0.25">
      <c r="A2364">
        <v>132</v>
      </c>
      <c r="B2364" s="11" t="str">
        <f t="shared" si="36"/>
        <v>132 2022</v>
      </c>
      <c r="C2364" t="s">
        <v>1157</v>
      </c>
      <c r="D2364">
        <v>2022</v>
      </c>
      <c r="E2364">
        <v>109</v>
      </c>
      <c r="F2364" t="s">
        <v>1158</v>
      </c>
      <c r="G2364" t="s">
        <v>1159</v>
      </c>
      <c r="H2364">
        <v>2</v>
      </c>
      <c r="I2364">
        <v>1953</v>
      </c>
      <c r="J2364">
        <v>0</v>
      </c>
      <c r="L2364">
        <v>0</v>
      </c>
      <c r="M2364" t="s">
        <v>584</v>
      </c>
      <c r="N2364" t="s">
        <v>585</v>
      </c>
      <c r="O2364" t="s">
        <v>585</v>
      </c>
      <c r="P2364">
        <v>1</v>
      </c>
      <c r="Q2364" t="s">
        <v>263</v>
      </c>
      <c r="R2364">
        <v>0</v>
      </c>
      <c r="S2364" t="s">
        <v>1160</v>
      </c>
      <c r="T2364" t="s">
        <v>291</v>
      </c>
      <c r="U2364">
        <v>2</v>
      </c>
      <c r="V2364">
        <v>1</v>
      </c>
      <c r="W2364" t="s">
        <v>1161</v>
      </c>
      <c r="X2364">
        <v>0</v>
      </c>
      <c r="Y2364">
        <v>0</v>
      </c>
      <c r="AF2364">
        <v>6.4000000000000001E-2</v>
      </c>
      <c r="BZ2364">
        <v>0</v>
      </c>
      <c r="CG2364">
        <v>0</v>
      </c>
      <c r="CH2364">
        <v>0</v>
      </c>
      <c r="CI2364">
        <v>0</v>
      </c>
      <c r="DF2364">
        <v>0</v>
      </c>
      <c r="DG2364">
        <v>0</v>
      </c>
      <c r="DH2364">
        <v>0</v>
      </c>
      <c r="DT2364">
        <v>0</v>
      </c>
      <c r="GI2364">
        <v>0</v>
      </c>
      <c r="GJ2364">
        <v>0</v>
      </c>
      <c r="GK2364">
        <v>0</v>
      </c>
      <c r="GL2364">
        <v>0</v>
      </c>
      <c r="HO2364">
        <v>0</v>
      </c>
      <c r="HP2364">
        <v>0</v>
      </c>
      <c r="IF2364">
        <v>0</v>
      </c>
    </row>
    <row r="2365" spans="1:269" hidden="1" x14ac:dyDescent="0.25">
      <c r="A2365">
        <v>133</v>
      </c>
      <c r="B2365" s="11" t="str">
        <f t="shared" si="36"/>
        <v>133 2001</v>
      </c>
      <c r="C2365" t="s">
        <v>1173</v>
      </c>
      <c r="D2365">
        <v>2001</v>
      </c>
      <c r="E2365">
        <v>50</v>
      </c>
      <c r="F2365" t="s">
        <v>1174</v>
      </c>
      <c r="G2365" t="s">
        <v>1159</v>
      </c>
      <c r="H2365">
        <v>1</v>
      </c>
      <c r="I2365">
        <v>1959</v>
      </c>
      <c r="J2365">
        <v>0</v>
      </c>
      <c r="L2365">
        <v>0</v>
      </c>
      <c r="M2365" t="s">
        <v>698</v>
      </c>
      <c r="N2365" t="s">
        <v>699</v>
      </c>
      <c r="O2365" t="s">
        <v>699</v>
      </c>
      <c r="P2365">
        <v>3</v>
      </c>
      <c r="Q2365" t="s">
        <v>421</v>
      </c>
      <c r="R2365">
        <v>1</v>
      </c>
      <c r="S2365" t="s">
        <v>264</v>
      </c>
      <c r="T2365" t="s">
        <v>291</v>
      </c>
      <c r="U2365">
        <v>2</v>
      </c>
      <c r="V2365">
        <v>1</v>
      </c>
      <c r="W2365" t="s">
        <v>1175</v>
      </c>
      <c r="X2365">
        <v>0</v>
      </c>
      <c r="Y2365">
        <v>0</v>
      </c>
      <c r="Z2365" s="1">
        <v>37073</v>
      </c>
      <c r="AA2365" s="1">
        <v>37072</v>
      </c>
      <c r="AB2365" t="s">
        <v>267</v>
      </c>
      <c r="AC2365" t="s">
        <v>1164</v>
      </c>
      <c r="AD2365" t="s">
        <v>277</v>
      </c>
      <c r="AE2365">
        <v>0.05</v>
      </c>
      <c r="AF2365">
        <v>8.5000000000000006E-2</v>
      </c>
      <c r="AG2365">
        <v>1</v>
      </c>
      <c r="AH2365">
        <v>0</v>
      </c>
      <c r="AI2365">
        <v>5</v>
      </c>
      <c r="AJ2365">
        <v>1</v>
      </c>
      <c r="AK2365">
        <v>3</v>
      </c>
      <c r="AL2365">
        <v>30</v>
      </c>
      <c r="BV2365">
        <v>4472041</v>
      </c>
      <c r="BW2365">
        <v>3712360</v>
      </c>
      <c r="BX2365">
        <v>1.2045999999999999</v>
      </c>
      <c r="BY2365">
        <v>-759681</v>
      </c>
      <c r="BZ2365">
        <v>0</v>
      </c>
      <c r="CA2365">
        <v>500839</v>
      </c>
      <c r="CB2365">
        <v>29811</v>
      </c>
      <c r="CC2365">
        <v>1.7765</v>
      </c>
      <c r="CG2365">
        <v>0</v>
      </c>
      <c r="CH2365">
        <v>0</v>
      </c>
      <c r="CI2365">
        <v>0</v>
      </c>
      <c r="CL2365" t="s">
        <v>702</v>
      </c>
      <c r="CM2365">
        <v>99</v>
      </c>
      <c r="CN2365">
        <v>-7.0999999999999994E-2</v>
      </c>
      <c r="CP2365">
        <v>4.3999999999999997E-2</v>
      </c>
      <c r="CR2365">
        <v>0.108</v>
      </c>
      <c r="DC2365">
        <v>1</v>
      </c>
      <c r="DD2365">
        <v>-7.0999999999999994E-2</v>
      </c>
      <c r="DE2365">
        <v>0</v>
      </c>
      <c r="DF2365">
        <v>0</v>
      </c>
      <c r="DG2365">
        <v>0</v>
      </c>
      <c r="DH2365">
        <v>0</v>
      </c>
      <c r="DL2365">
        <v>-726</v>
      </c>
      <c r="DM2365">
        <v>31341</v>
      </c>
      <c r="DN2365">
        <v>52960</v>
      </c>
      <c r="DT2365">
        <v>0</v>
      </c>
      <c r="DV2365">
        <v>84301</v>
      </c>
      <c r="DW2365">
        <v>-703088</v>
      </c>
      <c r="DY2365">
        <v>55705</v>
      </c>
      <c r="DZ2365">
        <v>59750</v>
      </c>
      <c r="EA2365">
        <v>115455</v>
      </c>
      <c r="EF2365">
        <v>254619</v>
      </c>
      <c r="EK2365">
        <v>-3480</v>
      </c>
      <c r="EM2365">
        <v>24802</v>
      </c>
      <c r="EN2365">
        <v>-22714</v>
      </c>
      <c r="EO2365">
        <v>-21988</v>
      </c>
      <c r="EQ2365">
        <v>2744</v>
      </c>
      <c r="ER2365">
        <v>-247361</v>
      </c>
      <c r="ES2365">
        <v>-192246</v>
      </c>
      <c r="ET2365">
        <v>-192246</v>
      </c>
      <c r="FB2365">
        <v>-3358</v>
      </c>
      <c r="FC2365">
        <v>-639</v>
      </c>
      <c r="FE2365">
        <v>-447</v>
      </c>
      <c r="FF2365">
        <v>-196690</v>
      </c>
      <c r="FH2365">
        <v>4185783</v>
      </c>
      <c r="FI2365">
        <v>4629834</v>
      </c>
      <c r="FJ2365">
        <v>52960</v>
      </c>
      <c r="FL2365">
        <v>-703088</v>
      </c>
      <c r="FM2365">
        <v>370074</v>
      </c>
      <c r="FN2365">
        <v>-3480</v>
      </c>
      <c r="FO2365">
        <v>2088</v>
      </c>
      <c r="FP2365">
        <v>-334406</v>
      </c>
      <c r="FQ2365">
        <v>-447</v>
      </c>
      <c r="GI2365">
        <v>0</v>
      </c>
      <c r="GJ2365">
        <v>0</v>
      </c>
      <c r="GK2365">
        <v>0</v>
      </c>
      <c r="GL2365">
        <v>0</v>
      </c>
      <c r="GQ2365">
        <v>9858</v>
      </c>
      <c r="GU2365">
        <v>50.805</v>
      </c>
      <c r="GV2365">
        <v>554</v>
      </c>
      <c r="GW2365">
        <v>610</v>
      </c>
      <c r="GX2365">
        <v>5998</v>
      </c>
      <c r="GY2365">
        <v>203033</v>
      </c>
      <c r="HA2365">
        <v>33.85</v>
      </c>
      <c r="HB2365">
        <v>5998</v>
      </c>
      <c r="HK2365">
        <v>0</v>
      </c>
      <c r="HN2365">
        <v>16410</v>
      </c>
      <c r="HO2365">
        <v>1</v>
      </c>
      <c r="HP2365">
        <v>0</v>
      </c>
      <c r="IE2365">
        <v>-8.1999999999999993</v>
      </c>
      <c r="IF2365">
        <v>0</v>
      </c>
      <c r="II2365">
        <v>-0.16752</v>
      </c>
      <c r="IJ2365">
        <v>0.61799999999999999</v>
      </c>
      <c r="IK2365">
        <v>0.6</v>
      </c>
      <c r="IL2365">
        <v>0.11799999999999999</v>
      </c>
      <c r="IM2365">
        <v>0.24199999999999999</v>
      </c>
      <c r="IN2365">
        <v>0.24</v>
      </c>
      <c r="IP2365">
        <v>0</v>
      </c>
      <c r="IQ2365">
        <v>0</v>
      </c>
      <c r="IS2365">
        <v>0.13100000000000001</v>
      </c>
      <c r="IT2365">
        <v>0.15</v>
      </c>
      <c r="IV2365">
        <v>0</v>
      </c>
      <c r="IW2365">
        <v>0</v>
      </c>
      <c r="IY2365">
        <v>0</v>
      </c>
      <c r="IZ2365">
        <v>0</v>
      </c>
      <c r="JB2365">
        <v>0</v>
      </c>
      <c r="JC2365">
        <v>0</v>
      </c>
      <c r="JE2365">
        <v>8.9999999999999993E-3</v>
      </c>
      <c r="JF2365">
        <v>0.01</v>
      </c>
      <c r="JH2365">
        <v>0</v>
      </c>
      <c r="JI2365">
        <v>0</v>
      </c>
    </row>
    <row r="2366" spans="1:269" hidden="1" x14ac:dyDescent="0.25">
      <c r="A2366">
        <v>133</v>
      </c>
      <c r="B2366" s="11" t="str">
        <f t="shared" si="36"/>
        <v>133 2002</v>
      </c>
      <c r="C2366" t="s">
        <v>1173</v>
      </c>
      <c r="D2366">
        <v>2002</v>
      </c>
      <c r="E2366">
        <v>50</v>
      </c>
      <c r="F2366" t="s">
        <v>1174</v>
      </c>
      <c r="G2366" t="s">
        <v>1159</v>
      </c>
      <c r="H2366">
        <v>1</v>
      </c>
      <c r="I2366">
        <v>1959</v>
      </c>
      <c r="J2366">
        <v>0</v>
      </c>
      <c r="L2366">
        <v>0</v>
      </c>
      <c r="M2366" t="s">
        <v>698</v>
      </c>
      <c r="N2366" t="s">
        <v>699</v>
      </c>
      <c r="O2366" t="s">
        <v>699</v>
      </c>
      <c r="P2366">
        <v>3</v>
      </c>
      <c r="Q2366" t="s">
        <v>421</v>
      </c>
      <c r="R2366">
        <v>1</v>
      </c>
      <c r="S2366" t="s">
        <v>264</v>
      </c>
      <c r="T2366" t="s">
        <v>291</v>
      </c>
      <c r="U2366">
        <v>2</v>
      </c>
      <c r="V2366">
        <v>1</v>
      </c>
      <c r="W2366" t="s">
        <v>1175</v>
      </c>
      <c r="X2366">
        <v>0</v>
      </c>
      <c r="Y2366">
        <v>0</v>
      </c>
      <c r="Z2366" s="1">
        <v>37438</v>
      </c>
      <c r="AA2366" s="1">
        <v>37437</v>
      </c>
      <c r="AB2366" t="s">
        <v>267</v>
      </c>
      <c r="AC2366" t="s">
        <v>1164</v>
      </c>
      <c r="AD2366" t="s">
        <v>277</v>
      </c>
      <c r="AE2366">
        <v>0.05</v>
      </c>
      <c r="AF2366">
        <v>8.5000000000000006E-2</v>
      </c>
      <c r="AG2366">
        <v>1</v>
      </c>
      <c r="AH2366">
        <v>0</v>
      </c>
      <c r="AI2366">
        <v>5</v>
      </c>
      <c r="AJ2366">
        <v>1</v>
      </c>
      <c r="AK2366">
        <v>3</v>
      </c>
      <c r="AL2366">
        <v>30</v>
      </c>
      <c r="BV2366">
        <v>4672679</v>
      </c>
      <c r="BW2366">
        <v>3886311</v>
      </c>
      <c r="BX2366">
        <v>1.2022999999999999</v>
      </c>
      <c r="BY2366">
        <v>-786368</v>
      </c>
      <c r="BZ2366">
        <v>0</v>
      </c>
      <c r="CA2366">
        <v>522153</v>
      </c>
      <c r="CB2366">
        <v>32042</v>
      </c>
      <c r="CC2366">
        <v>2.8294999999999999</v>
      </c>
      <c r="CG2366">
        <v>0</v>
      </c>
      <c r="CH2366">
        <v>0</v>
      </c>
      <c r="CI2366">
        <v>0</v>
      </c>
      <c r="CL2366" t="s">
        <v>702</v>
      </c>
      <c r="CM2366">
        <v>99</v>
      </c>
      <c r="CN2366">
        <v>-0.08</v>
      </c>
      <c r="CP2366">
        <v>-2.1999999999999999E-2</v>
      </c>
      <c r="CR2366">
        <v>4.8000000000000001E-2</v>
      </c>
      <c r="DC2366">
        <v>1</v>
      </c>
      <c r="DD2366">
        <v>-7.5509999999999994E-2</v>
      </c>
      <c r="DE2366">
        <v>0</v>
      </c>
      <c r="DF2366">
        <v>0</v>
      </c>
      <c r="DG2366">
        <v>0</v>
      </c>
      <c r="DH2366">
        <v>0</v>
      </c>
      <c r="DL2366">
        <v>-821</v>
      </c>
      <c r="DM2366">
        <v>33801</v>
      </c>
      <c r="DN2366">
        <v>56088.281000000003</v>
      </c>
      <c r="DQ2366">
        <v>34575.718999999997</v>
      </c>
      <c r="DT2366">
        <v>0</v>
      </c>
      <c r="DV2366">
        <v>124465</v>
      </c>
      <c r="DW2366">
        <v>-618538</v>
      </c>
      <c r="DY2366">
        <v>47346</v>
      </c>
      <c r="DZ2366">
        <v>49496</v>
      </c>
      <c r="EA2366">
        <v>96842</v>
      </c>
      <c r="EF2366">
        <v>194272</v>
      </c>
      <c r="EK2366">
        <v>-3148</v>
      </c>
      <c r="EM2366">
        <v>9890</v>
      </c>
      <c r="EN2366">
        <v>-7478</v>
      </c>
      <c r="EO2366">
        <v>-6657</v>
      </c>
      <c r="EQ2366">
        <v>1937</v>
      </c>
      <c r="ER2366">
        <v>-201758</v>
      </c>
      <c r="ES2366">
        <v>-212405</v>
      </c>
      <c r="ET2366">
        <v>-212405</v>
      </c>
      <c r="FB2366">
        <v>-711</v>
      </c>
      <c r="FC2366">
        <v>-647</v>
      </c>
      <c r="FE2366">
        <v>-255</v>
      </c>
      <c r="FF2366">
        <v>-214018</v>
      </c>
      <c r="FH2366">
        <v>3770007</v>
      </c>
      <c r="FI2366">
        <v>4185783</v>
      </c>
      <c r="FJ2366">
        <v>56088.281000000003</v>
      </c>
      <c r="FK2366">
        <v>34575.718999999997</v>
      </c>
      <c r="FL2366">
        <v>-618538</v>
      </c>
      <c r="FM2366">
        <v>291114</v>
      </c>
      <c r="FN2366">
        <v>-3148</v>
      </c>
      <c r="FO2366">
        <v>2412</v>
      </c>
      <c r="FP2366">
        <v>-328160</v>
      </c>
      <c r="FQ2366">
        <v>-255</v>
      </c>
      <c r="GI2366">
        <v>0</v>
      </c>
      <c r="GJ2366">
        <v>0</v>
      </c>
      <c r="GK2366">
        <v>0</v>
      </c>
      <c r="GL2366">
        <v>0</v>
      </c>
      <c r="GQ2366">
        <v>9940</v>
      </c>
      <c r="GU2366">
        <v>52.53</v>
      </c>
      <c r="GV2366">
        <v>637</v>
      </c>
      <c r="GW2366">
        <v>663</v>
      </c>
      <c r="GX2366">
        <v>5971</v>
      </c>
      <c r="GY2366">
        <v>218719</v>
      </c>
      <c r="HA2366">
        <v>36.630000000000003</v>
      </c>
      <c r="HB2366">
        <v>5971</v>
      </c>
      <c r="HK2366">
        <v>0</v>
      </c>
      <c r="HN2366">
        <v>16548</v>
      </c>
      <c r="HO2366">
        <v>1</v>
      </c>
      <c r="HP2366">
        <v>0</v>
      </c>
      <c r="IE2366">
        <v>-7.8</v>
      </c>
      <c r="IF2366">
        <v>0</v>
      </c>
      <c r="II2366">
        <v>-0.15157000000000001</v>
      </c>
      <c r="IJ2366">
        <v>0.623</v>
      </c>
      <c r="IK2366">
        <v>0.6</v>
      </c>
      <c r="IL2366">
        <v>8.2000000000000003E-2</v>
      </c>
      <c r="IM2366">
        <v>0.24199999999999999</v>
      </c>
      <c r="IN2366">
        <v>0.24</v>
      </c>
      <c r="IP2366">
        <v>0</v>
      </c>
      <c r="IQ2366">
        <v>0</v>
      </c>
      <c r="IS2366">
        <v>0.13300000000000001</v>
      </c>
      <c r="IT2366">
        <v>0.15</v>
      </c>
      <c r="IV2366">
        <v>0</v>
      </c>
      <c r="IW2366">
        <v>0</v>
      </c>
      <c r="IY2366">
        <v>0</v>
      </c>
      <c r="IZ2366">
        <v>0</v>
      </c>
      <c r="JB2366">
        <v>0</v>
      </c>
      <c r="JC2366">
        <v>0</v>
      </c>
      <c r="JE2366">
        <v>2E-3</v>
      </c>
      <c r="JF2366">
        <v>0.01</v>
      </c>
      <c r="JH2366">
        <v>0</v>
      </c>
      <c r="JI2366">
        <v>0</v>
      </c>
    </row>
    <row r="2367" spans="1:269" hidden="1" x14ac:dyDescent="0.25">
      <c r="A2367">
        <v>133</v>
      </c>
      <c r="B2367" s="11" t="str">
        <f t="shared" si="36"/>
        <v>133 2003</v>
      </c>
      <c r="C2367" t="s">
        <v>1173</v>
      </c>
      <c r="D2367">
        <v>2003</v>
      </c>
      <c r="E2367">
        <v>50</v>
      </c>
      <c r="F2367" t="s">
        <v>1174</v>
      </c>
      <c r="G2367" t="s">
        <v>1159</v>
      </c>
      <c r="H2367">
        <v>1</v>
      </c>
      <c r="I2367">
        <v>1959</v>
      </c>
      <c r="J2367">
        <v>0</v>
      </c>
      <c r="L2367">
        <v>0</v>
      </c>
      <c r="M2367" t="s">
        <v>698</v>
      </c>
      <c r="N2367" t="s">
        <v>699</v>
      </c>
      <c r="O2367" t="s">
        <v>699</v>
      </c>
      <c r="P2367">
        <v>3</v>
      </c>
      <c r="Q2367" t="s">
        <v>421</v>
      </c>
      <c r="R2367">
        <v>1</v>
      </c>
      <c r="S2367" t="s">
        <v>264</v>
      </c>
      <c r="T2367" t="s">
        <v>291</v>
      </c>
      <c r="U2367">
        <v>2</v>
      </c>
      <c r="V2367">
        <v>1</v>
      </c>
      <c r="W2367" t="s">
        <v>1175</v>
      </c>
      <c r="X2367">
        <v>0</v>
      </c>
      <c r="Y2367">
        <v>0</v>
      </c>
      <c r="Z2367" s="1">
        <v>37803</v>
      </c>
      <c r="AA2367" s="1">
        <v>37802</v>
      </c>
      <c r="AB2367" t="s">
        <v>267</v>
      </c>
      <c r="AC2367" t="s">
        <v>1164</v>
      </c>
      <c r="AD2367" t="s">
        <v>277</v>
      </c>
      <c r="AE2367">
        <v>0.05</v>
      </c>
      <c r="AF2367">
        <v>8.5000000000000006E-2</v>
      </c>
      <c r="AG2367">
        <v>1</v>
      </c>
      <c r="AH2367">
        <v>0</v>
      </c>
      <c r="AI2367">
        <v>5</v>
      </c>
      <c r="AJ2367">
        <v>1</v>
      </c>
      <c r="AK2367">
        <v>3</v>
      </c>
      <c r="AL2367">
        <v>30</v>
      </c>
      <c r="BV2367">
        <v>4683115</v>
      </c>
      <c r="BW2367">
        <v>4390953</v>
      </c>
      <c r="BX2367">
        <v>1.0665</v>
      </c>
      <c r="BY2367">
        <v>-292162</v>
      </c>
      <c r="BZ2367">
        <v>0</v>
      </c>
      <c r="CA2367">
        <v>560503</v>
      </c>
      <c r="CB2367">
        <v>35424</v>
      </c>
      <c r="CC2367">
        <v>1.4374</v>
      </c>
      <c r="CG2367">
        <v>0</v>
      </c>
      <c r="CH2367">
        <v>0</v>
      </c>
      <c r="CI2367">
        <v>0</v>
      </c>
      <c r="CL2367" t="s">
        <v>702</v>
      </c>
      <c r="CM2367">
        <v>99</v>
      </c>
      <c r="CN2367">
        <v>2.4E-2</v>
      </c>
      <c r="CP2367">
        <v>-4.3999999999999997E-2</v>
      </c>
      <c r="CR2367">
        <v>1.4E-2</v>
      </c>
      <c r="CU2367">
        <v>8.2000000000000003E-2</v>
      </c>
      <c r="DC2367">
        <v>1</v>
      </c>
      <c r="DD2367">
        <v>-4.3459999999999999E-2</v>
      </c>
      <c r="DE2367">
        <v>0</v>
      </c>
      <c r="DF2367">
        <v>0</v>
      </c>
      <c r="DG2367">
        <v>0</v>
      </c>
      <c r="DH2367">
        <v>0</v>
      </c>
      <c r="DI2367">
        <v>-4.2000000000000003E-2</v>
      </c>
      <c r="DL2367">
        <v>-494</v>
      </c>
      <c r="DM2367">
        <v>34751</v>
      </c>
      <c r="DN2367">
        <v>47100.906000000003</v>
      </c>
      <c r="DQ2367">
        <v>3816.0949999999998</v>
      </c>
      <c r="DT2367">
        <v>0</v>
      </c>
      <c r="DV2367">
        <v>85668</v>
      </c>
      <c r="DW2367">
        <v>-104927</v>
      </c>
      <c r="DY2367">
        <v>27353</v>
      </c>
      <c r="DZ2367">
        <v>23697</v>
      </c>
      <c r="EA2367">
        <v>51050</v>
      </c>
      <c r="EF2367">
        <v>133538</v>
      </c>
      <c r="EK2367">
        <v>-4993</v>
      </c>
      <c r="EM2367">
        <v>5598</v>
      </c>
      <c r="EN2367">
        <v>-4149</v>
      </c>
      <c r="EO2367">
        <v>-3655</v>
      </c>
      <c r="EQ2367">
        <v>3281</v>
      </c>
      <c r="ER2367">
        <v>165066</v>
      </c>
      <c r="ES2367">
        <v>-225434</v>
      </c>
      <c r="ET2367">
        <v>-225434</v>
      </c>
      <c r="FB2367">
        <v>-643</v>
      </c>
      <c r="FC2367">
        <v>-675</v>
      </c>
      <c r="FE2367">
        <v>-301</v>
      </c>
      <c r="FF2367">
        <v>-227053</v>
      </c>
      <c r="FH2367">
        <v>3708020</v>
      </c>
      <c r="FI2367">
        <v>3770007</v>
      </c>
      <c r="FJ2367">
        <v>47100.906000000003</v>
      </c>
      <c r="FK2367">
        <v>3816.0949999999998</v>
      </c>
      <c r="FL2367">
        <v>-104927</v>
      </c>
      <c r="FM2367">
        <v>184588</v>
      </c>
      <c r="FN2367">
        <v>-4993</v>
      </c>
      <c r="FO2367">
        <v>1449</v>
      </c>
      <c r="FP2367">
        <v>76117</v>
      </c>
      <c r="FQ2367">
        <v>-301</v>
      </c>
      <c r="GI2367">
        <v>0</v>
      </c>
      <c r="GJ2367">
        <v>0</v>
      </c>
      <c r="GK2367">
        <v>0</v>
      </c>
      <c r="GL2367">
        <v>0</v>
      </c>
      <c r="GQ2367">
        <v>9948</v>
      </c>
      <c r="GU2367">
        <v>56.343000000000004</v>
      </c>
      <c r="GV2367">
        <v>758</v>
      </c>
      <c r="GW2367">
        <v>740</v>
      </c>
      <c r="GX2367">
        <v>6208</v>
      </c>
      <c r="GY2367">
        <v>229405</v>
      </c>
      <c r="HA2367">
        <v>36.953000000000003</v>
      </c>
      <c r="HB2367">
        <v>6208</v>
      </c>
      <c r="HK2367">
        <v>0</v>
      </c>
      <c r="HN2367">
        <v>16914</v>
      </c>
      <c r="HO2367">
        <v>1</v>
      </c>
      <c r="HP2367">
        <v>0</v>
      </c>
      <c r="IE2367">
        <v>2.8</v>
      </c>
      <c r="IF2367">
        <v>0</v>
      </c>
      <c r="II2367">
        <v>-1.1299999999999999E-2</v>
      </c>
      <c r="IJ2367">
        <v>0.621</v>
      </c>
      <c r="IK2367">
        <v>0.6</v>
      </c>
      <c r="IL2367">
        <v>0.107</v>
      </c>
      <c r="IM2367">
        <v>0.23499999999999999</v>
      </c>
      <c r="IN2367">
        <v>0.24</v>
      </c>
      <c r="IP2367">
        <v>0</v>
      </c>
      <c r="IQ2367">
        <v>0</v>
      </c>
      <c r="IS2367">
        <v>0.13900000000000001</v>
      </c>
      <c r="IT2367">
        <v>0.15</v>
      </c>
      <c r="IV2367">
        <v>0</v>
      </c>
      <c r="IW2367">
        <v>0</v>
      </c>
      <c r="IY2367">
        <v>0</v>
      </c>
      <c r="IZ2367">
        <v>0</v>
      </c>
      <c r="JB2367">
        <v>0</v>
      </c>
      <c r="JC2367">
        <v>0</v>
      </c>
      <c r="JE2367">
        <v>5.0000000000000001E-3</v>
      </c>
      <c r="JF2367">
        <v>0.01</v>
      </c>
      <c r="JH2367">
        <v>0</v>
      </c>
      <c r="JI2367">
        <v>0</v>
      </c>
    </row>
    <row r="2368" spans="1:269" hidden="1" x14ac:dyDescent="0.25">
      <c r="A2368">
        <v>133</v>
      </c>
      <c r="B2368" s="11" t="str">
        <f t="shared" si="36"/>
        <v>133 2004</v>
      </c>
      <c r="C2368" t="s">
        <v>1173</v>
      </c>
      <c r="D2368">
        <v>2004</v>
      </c>
      <c r="E2368">
        <v>50</v>
      </c>
      <c r="F2368" t="s">
        <v>1174</v>
      </c>
      <c r="G2368" t="s">
        <v>1159</v>
      </c>
      <c r="H2368">
        <v>1</v>
      </c>
      <c r="I2368">
        <v>1959</v>
      </c>
      <c r="J2368">
        <v>0</v>
      </c>
      <c r="L2368">
        <v>0</v>
      </c>
      <c r="M2368" t="s">
        <v>698</v>
      </c>
      <c r="N2368" t="s">
        <v>699</v>
      </c>
      <c r="O2368" t="s">
        <v>699</v>
      </c>
      <c r="P2368">
        <v>3</v>
      </c>
      <c r="Q2368" t="s">
        <v>421</v>
      </c>
      <c r="R2368">
        <v>1</v>
      </c>
      <c r="S2368" t="s">
        <v>264</v>
      </c>
      <c r="T2368" t="s">
        <v>291</v>
      </c>
      <c r="U2368">
        <v>2</v>
      </c>
      <c r="V2368">
        <v>1</v>
      </c>
      <c r="W2368" t="s">
        <v>1175</v>
      </c>
      <c r="X2368">
        <v>0</v>
      </c>
      <c r="Y2368">
        <v>0</v>
      </c>
      <c r="Z2368" s="1">
        <v>38169</v>
      </c>
      <c r="AA2368" s="1">
        <v>38168</v>
      </c>
      <c r="AB2368" t="s">
        <v>267</v>
      </c>
      <c r="AC2368" t="s">
        <v>1164</v>
      </c>
      <c r="AD2368" t="s">
        <v>277</v>
      </c>
      <c r="AE2368">
        <v>0.05</v>
      </c>
      <c r="AF2368">
        <v>8.5000000000000006E-2</v>
      </c>
      <c r="AG2368">
        <v>1</v>
      </c>
      <c r="AH2368">
        <v>0</v>
      </c>
      <c r="AI2368">
        <v>5</v>
      </c>
      <c r="AJ2368">
        <v>1</v>
      </c>
      <c r="AK2368">
        <v>3</v>
      </c>
      <c r="AL2368">
        <v>30</v>
      </c>
      <c r="BV2368">
        <v>4746834</v>
      </c>
      <c r="BW2368">
        <v>4692190</v>
      </c>
      <c r="BX2368">
        <v>1.0116000000000001</v>
      </c>
      <c r="BY2368">
        <v>-54644</v>
      </c>
      <c r="BZ2368">
        <v>0</v>
      </c>
      <c r="CA2368">
        <v>551266</v>
      </c>
      <c r="CB2368">
        <v>71019</v>
      </c>
      <c r="CC2368">
        <v>0.74299999999999999</v>
      </c>
      <c r="CG2368">
        <v>0</v>
      </c>
      <c r="CH2368">
        <v>0</v>
      </c>
      <c r="CI2368">
        <v>0</v>
      </c>
      <c r="CL2368" t="s">
        <v>702</v>
      </c>
      <c r="CM2368">
        <v>99</v>
      </c>
      <c r="CN2368">
        <v>0.16500000000000001</v>
      </c>
      <c r="CP2368">
        <v>3.1E-2</v>
      </c>
      <c r="CR2368">
        <v>2.1999999999999999E-2</v>
      </c>
      <c r="CU2368">
        <v>9.6000000000000002E-2</v>
      </c>
      <c r="DC2368">
        <v>1</v>
      </c>
      <c r="DD2368">
        <v>4.8599999999999997E-3</v>
      </c>
      <c r="DE2368">
        <v>0</v>
      </c>
      <c r="DF2368">
        <v>0</v>
      </c>
      <c r="DG2368">
        <v>0</v>
      </c>
      <c r="DH2368">
        <v>0</v>
      </c>
      <c r="DI2368">
        <v>3.5999999999999997E-2</v>
      </c>
      <c r="DL2368">
        <v>-407</v>
      </c>
      <c r="DM2368">
        <v>36313</v>
      </c>
      <c r="DN2368">
        <v>52769</v>
      </c>
      <c r="DT2368">
        <v>0</v>
      </c>
      <c r="DV2368">
        <v>89082</v>
      </c>
      <c r="DW2368">
        <v>355681</v>
      </c>
      <c r="DY2368">
        <v>26512</v>
      </c>
      <c r="DZ2368">
        <v>31591</v>
      </c>
      <c r="EA2368">
        <v>58103</v>
      </c>
      <c r="EF2368">
        <v>168239</v>
      </c>
      <c r="EK2368">
        <v>-5359</v>
      </c>
      <c r="EM2368">
        <v>4842</v>
      </c>
      <c r="EN2368">
        <v>-3498</v>
      </c>
      <c r="EO2368">
        <v>-3091</v>
      </c>
      <c r="EQ2368">
        <v>2733</v>
      </c>
      <c r="ER2368">
        <v>669823</v>
      </c>
      <c r="ES2368">
        <v>-237442</v>
      </c>
      <c r="ET2368">
        <v>-237442</v>
      </c>
      <c r="FB2368">
        <v>-644</v>
      </c>
      <c r="FC2368">
        <v>-712</v>
      </c>
      <c r="FE2368">
        <v>-541</v>
      </c>
      <c r="FF2368">
        <v>-239339</v>
      </c>
      <c r="FH2368">
        <v>4138504</v>
      </c>
      <c r="FI2368">
        <v>3708020</v>
      </c>
      <c r="FJ2368">
        <v>52769</v>
      </c>
      <c r="FL2368">
        <v>355681</v>
      </c>
      <c r="FM2368">
        <v>226342</v>
      </c>
      <c r="FN2368">
        <v>-5359</v>
      </c>
      <c r="FO2368">
        <v>1344</v>
      </c>
      <c r="FP2368">
        <v>578008</v>
      </c>
      <c r="FQ2368">
        <v>-541</v>
      </c>
      <c r="GI2368">
        <v>0</v>
      </c>
      <c r="GJ2368">
        <v>0</v>
      </c>
      <c r="GK2368">
        <v>0</v>
      </c>
      <c r="GL2368">
        <v>0</v>
      </c>
      <c r="GQ2368">
        <v>10055</v>
      </c>
      <c r="GU2368">
        <v>54.825000000000003</v>
      </c>
      <c r="GV2368">
        <v>878</v>
      </c>
      <c r="GW2368">
        <v>750</v>
      </c>
      <c r="GX2368">
        <v>6431</v>
      </c>
      <c r="GY2368">
        <v>243458</v>
      </c>
      <c r="HA2368">
        <v>37.856999999999999</v>
      </c>
      <c r="HB2368">
        <v>6431</v>
      </c>
      <c r="HK2368">
        <v>0</v>
      </c>
      <c r="HN2368">
        <v>17364</v>
      </c>
      <c r="HO2368">
        <v>1</v>
      </c>
      <c r="HP2368">
        <v>0</v>
      </c>
      <c r="IE2368">
        <v>16</v>
      </c>
      <c r="IF2368">
        <v>0</v>
      </c>
      <c r="II2368">
        <v>0.22861999999999999</v>
      </c>
      <c r="IJ2368">
        <v>0.63300000000000001</v>
      </c>
      <c r="IK2368">
        <v>0.6</v>
      </c>
      <c r="IL2368">
        <v>1.4999999999999999E-2</v>
      </c>
      <c r="IM2368">
        <v>0.21</v>
      </c>
      <c r="IN2368">
        <v>0.24</v>
      </c>
      <c r="IP2368">
        <v>0</v>
      </c>
      <c r="IQ2368">
        <v>0</v>
      </c>
      <c r="IR2368">
        <v>0.16600000000000001</v>
      </c>
      <c r="IS2368">
        <v>0.127</v>
      </c>
      <c r="IT2368">
        <v>0.15</v>
      </c>
      <c r="IV2368">
        <v>0</v>
      </c>
      <c r="IW2368">
        <v>0</v>
      </c>
      <c r="IY2368">
        <v>0</v>
      </c>
      <c r="IZ2368">
        <v>0</v>
      </c>
      <c r="JB2368">
        <v>0</v>
      </c>
      <c r="JC2368">
        <v>0</v>
      </c>
      <c r="JE2368">
        <v>0.03</v>
      </c>
      <c r="JF2368">
        <v>0.01</v>
      </c>
      <c r="JH2368">
        <v>0</v>
      </c>
      <c r="JI2368">
        <v>0</v>
      </c>
    </row>
    <row r="2369" spans="1:269" hidden="1" x14ac:dyDescent="0.25">
      <c r="A2369">
        <v>133</v>
      </c>
      <c r="B2369" s="11" t="str">
        <f t="shared" si="36"/>
        <v>133 2005</v>
      </c>
      <c r="C2369" t="s">
        <v>1173</v>
      </c>
      <c r="D2369">
        <v>2005</v>
      </c>
      <c r="E2369">
        <v>50</v>
      </c>
      <c r="F2369" t="s">
        <v>1174</v>
      </c>
      <c r="G2369" t="s">
        <v>1159</v>
      </c>
      <c r="H2369">
        <v>1</v>
      </c>
      <c r="I2369">
        <v>1959</v>
      </c>
      <c r="J2369">
        <v>0</v>
      </c>
      <c r="L2369">
        <v>0</v>
      </c>
      <c r="M2369" t="s">
        <v>698</v>
      </c>
      <c r="N2369" t="s">
        <v>699</v>
      </c>
      <c r="O2369" t="s">
        <v>699</v>
      </c>
      <c r="P2369">
        <v>3</v>
      </c>
      <c r="Q2369" t="s">
        <v>421</v>
      </c>
      <c r="R2369">
        <v>1</v>
      </c>
      <c r="S2369" t="s">
        <v>264</v>
      </c>
      <c r="T2369" t="s">
        <v>291</v>
      </c>
      <c r="U2369">
        <v>2</v>
      </c>
      <c r="V2369">
        <v>1</v>
      </c>
      <c r="W2369" t="s">
        <v>1175</v>
      </c>
      <c r="X2369">
        <v>0</v>
      </c>
      <c r="Y2369">
        <v>0</v>
      </c>
      <c r="Z2369" s="1">
        <v>38534</v>
      </c>
      <c r="AA2369" s="1">
        <v>38533</v>
      </c>
      <c r="AB2369" t="s">
        <v>267</v>
      </c>
      <c r="AC2369" t="s">
        <v>1164</v>
      </c>
      <c r="AD2369" t="s">
        <v>277</v>
      </c>
      <c r="AE2369">
        <v>0.05</v>
      </c>
      <c r="AF2369">
        <v>8.5000000000000006E-2</v>
      </c>
      <c r="AG2369">
        <v>1</v>
      </c>
      <c r="AH2369">
        <v>0</v>
      </c>
      <c r="AI2369">
        <v>5</v>
      </c>
      <c r="AJ2369">
        <v>1</v>
      </c>
      <c r="AK2369">
        <v>3</v>
      </c>
      <c r="AL2369">
        <v>15</v>
      </c>
      <c r="BV2369">
        <v>4814961</v>
      </c>
      <c r="BW2369">
        <v>4956340</v>
      </c>
      <c r="BX2369">
        <v>0.97150000000000003</v>
      </c>
      <c r="BY2369">
        <v>141379</v>
      </c>
      <c r="BZ2369">
        <v>0</v>
      </c>
      <c r="CA2369">
        <v>580723</v>
      </c>
      <c r="CB2369">
        <v>89828</v>
      </c>
      <c r="CC2369">
        <v>0.62119999999999997</v>
      </c>
      <c r="CG2369">
        <v>0</v>
      </c>
      <c r="CH2369">
        <v>0</v>
      </c>
      <c r="CI2369">
        <v>0</v>
      </c>
      <c r="CL2369" t="s">
        <v>702</v>
      </c>
      <c r="CM2369">
        <v>99</v>
      </c>
      <c r="CN2369">
        <v>0.107</v>
      </c>
      <c r="CP2369">
        <v>9.7000000000000003E-2</v>
      </c>
      <c r="CR2369">
        <v>2.4E-2</v>
      </c>
      <c r="CU2369">
        <v>9.0999999999999998E-2</v>
      </c>
      <c r="DC2369">
        <v>1</v>
      </c>
      <c r="DD2369">
        <v>2.4510000000000001E-2</v>
      </c>
      <c r="DE2369">
        <v>0</v>
      </c>
      <c r="DF2369">
        <v>0</v>
      </c>
      <c r="DG2369">
        <v>0</v>
      </c>
      <c r="DH2369">
        <v>0</v>
      </c>
      <c r="DI2369">
        <v>9.9000000000000005E-2</v>
      </c>
      <c r="DJ2369">
        <v>2.9000000000000001E-2</v>
      </c>
      <c r="DL2369">
        <v>-442</v>
      </c>
      <c r="DM2369">
        <v>37873</v>
      </c>
      <c r="DN2369">
        <v>55802</v>
      </c>
      <c r="DT2369">
        <v>0</v>
      </c>
      <c r="DV2369">
        <v>93675</v>
      </c>
      <c r="DW2369">
        <v>184445</v>
      </c>
      <c r="DY2369">
        <v>29841</v>
      </c>
      <c r="DZ2369">
        <v>40284</v>
      </c>
      <c r="EA2369">
        <v>70125</v>
      </c>
      <c r="EF2369">
        <v>185204</v>
      </c>
      <c r="EK2369">
        <v>-5937</v>
      </c>
      <c r="EM2369">
        <v>12407</v>
      </c>
      <c r="EN2369">
        <v>-10917</v>
      </c>
      <c r="EO2369">
        <v>-10475</v>
      </c>
      <c r="EQ2369">
        <v>2113</v>
      </c>
      <c r="ER2369">
        <v>531115</v>
      </c>
      <c r="ES2369">
        <v>-251429</v>
      </c>
      <c r="ET2369">
        <v>-251429</v>
      </c>
      <c r="FB2369">
        <v>-734</v>
      </c>
      <c r="FC2369">
        <v>-703</v>
      </c>
      <c r="FE2369">
        <v>-477</v>
      </c>
      <c r="FF2369">
        <v>-253343</v>
      </c>
      <c r="FH2369">
        <v>4416276</v>
      </c>
      <c r="FI2369">
        <v>4138504</v>
      </c>
      <c r="FJ2369">
        <v>55802</v>
      </c>
      <c r="FL2369">
        <v>184445</v>
      </c>
      <c r="FM2369">
        <v>255329</v>
      </c>
      <c r="FN2369">
        <v>-5937</v>
      </c>
      <c r="FO2369">
        <v>1490</v>
      </c>
      <c r="FP2369">
        <v>435327</v>
      </c>
      <c r="FQ2369">
        <v>-477</v>
      </c>
      <c r="GI2369">
        <v>0</v>
      </c>
      <c r="GJ2369">
        <v>0</v>
      </c>
      <c r="GK2369">
        <v>0</v>
      </c>
      <c r="GL2369">
        <v>0</v>
      </c>
      <c r="GO2369">
        <v>686</v>
      </c>
      <c r="GQ2369">
        <v>10235</v>
      </c>
      <c r="GR2369">
        <v>625806.93799999997</v>
      </c>
      <c r="GS2369">
        <v>39.200000000000003</v>
      </c>
      <c r="GT2369">
        <v>11.3</v>
      </c>
      <c r="GU2369">
        <v>61.143999999999998</v>
      </c>
      <c r="GV2369">
        <v>927</v>
      </c>
      <c r="GW2369">
        <v>729</v>
      </c>
      <c r="GX2369">
        <v>6615</v>
      </c>
      <c r="GY2369">
        <v>253049</v>
      </c>
      <c r="HA2369">
        <v>38.253999999999998</v>
      </c>
      <c r="HB2369">
        <v>4668</v>
      </c>
      <c r="HD2369">
        <v>65.8</v>
      </c>
      <c r="HE2369">
        <v>41.927999999999997</v>
      </c>
      <c r="HI2369">
        <v>1261</v>
      </c>
      <c r="HK2369">
        <v>0</v>
      </c>
      <c r="HN2369">
        <v>17777</v>
      </c>
      <c r="HO2369">
        <v>0</v>
      </c>
      <c r="HP2369">
        <v>0</v>
      </c>
      <c r="IE2369">
        <v>10.5</v>
      </c>
      <c r="IF2369">
        <v>0</v>
      </c>
      <c r="II2369">
        <v>0.10213</v>
      </c>
      <c r="IJ2369">
        <v>0.65600000000000003</v>
      </c>
      <c r="IK2369">
        <v>0.6</v>
      </c>
      <c r="IL2369">
        <v>7.0999999999999994E-2</v>
      </c>
      <c r="IM2369">
        <v>0.23400000000000001</v>
      </c>
      <c r="IN2369">
        <v>0.24</v>
      </c>
      <c r="IP2369">
        <v>0</v>
      </c>
      <c r="IQ2369">
        <v>0</v>
      </c>
      <c r="IR2369">
        <v>0.27200000000000002</v>
      </c>
      <c r="IS2369">
        <v>9.8000000000000004E-2</v>
      </c>
      <c r="IT2369">
        <v>0.15</v>
      </c>
      <c r="IV2369">
        <v>0</v>
      </c>
      <c r="IW2369">
        <v>0</v>
      </c>
      <c r="IY2369">
        <v>0</v>
      </c>
      <c r="IZ2369">
        <v>0</v>
      </c>
      <c r="JB2369">
        <v>0</v>
      </c>
      <c r="JC2369">
        <v>0</v>
      </c>
      <c r="JE2369">
        <v>1.2E-2</v>
      </c>
      <c r="JF2369">
        <v>0.01</v>
      </c>
      <c r="JH2369">
        <v>0</v>
      </c>
      <c r="JI2369">
        <v>0</v>
      </c>
    </row>
    <row r="2370" spans="1:269" hidden="1" x14ac:dyDescent="0.25">
      <c r="A2370">
        <v>133</v>
      </c>
      <c r="B2370" s="11" t="str">
        <f t="shared" si="36"/>
        <v>133 2006</v>
      </c>
      <c r="C2370" t="s">
        <v>1173</v>
      </c>
      <c r="D2370">
        <v>2006</v>
      </c>
      <c r="E2370">
        <v>50</v>
      </c>
      <c r="F2370" t="s">
        <v>1174</v>
      </c>
      <c r="G2370" t="s">
        <v>1159</v>
      </c>
      <c r="H2370">
        <v>1</v>
      </c>
      <c r="I2370">
        <v>1959</v>
      </c>
      <c r="J2370">
        <v>0</v>
      </c>
      <c r="L2370">
        <v>0</v>
      </c>
      <c r="M2370" t="s">
        <v>698</v>
      </c>
      <c r="N2370" t="s">
        <v>699</v>
      </c>
      <c r="O2370" t="s">
        <v>699</v>
      </c>
      <c r="P2370">
        <v>3</v>
      </c>
      <c r="Q2370" t="s">
        <v>421</v>
      </c>
      <c r="R2370">
        <v>1</v>
      </c>
      <c r="S2370" t="s">
        <v>264</v>
      </c>
      <c r="T2370" t="s">
        <v>291</v>
      </c>
      <c r="U2370">
        <v>2</v>
      </c>
      <c r="V2370">
        <v>1</v>
      </c>
      <c r="W2370" t="s">
        <v>1175</v>
      </c>
      <c r="X2370">
        <v>0</v>
      </c>
      <c r="Y2370">
        <v>0</v>
      </c>
      <c r="Z2370" s="1">
        <v>38899</v>
      </c>
      <c r="AA2370" s="1">
        <v>38898</v>
      </c>
      <c r="AB2370" t="s">
        <v>267</v>
      </c>
      <c r="AC2370" t="s">
        <v>1164</v>
      </c>
      <c r="AD2370" t="s">
        <v>277</v>
      </c>
      <c r="AE2370">
        <v>0.05</v>
      </c>
      <c r="AF2370">
        <v>8.5000000000000006E-2</v>
      </c>
      <c r="AG2370">
        <v>1</v>
      </c>
      <c r="AH2370">
        <v>0</v>
      </c>
      <c r="AI2370">
        <v>5</v>
      </c>
      <c r="AJ2370">
        <v>1</v>
      </c>
      <c r="AK2370">
        <v>3</v>
      </c>
      <c r="AL2370">
        <v>14</v>
      </c>
      <c r="BQ2370">
        <v>0.06</v>
      </c>
      <c r="BV2370">
        <v>5017951</v>
      </c>
      <c r="BW2370">
        <v>5260564</v>
      </c>
      <c r="BX2370">
        <v>0.95389999999999997</v>
      </c>
      <c r="BY2370">
        <v>242613</v>
      </c>
      <c r="BZ2370">
        <v>0</v>
      </c>
      <c r="CA2370">
        <v>618435</v>
      </c>
      <c r="CB2370">
        <v>107681</v>
      </c>
      <c r="CC2370">
        <v>0.5907</v>
      </c>
      <c r="CG2370">
        <v>0</v>
      </c>
      <c r="CH2370">
        <v>0</v>
      </c>
      <c r="CI2370">
        <v>0</v>
      </c>
      <c r="CL2370" t="s">
        <v>702</v>
      </c>
      <c r="CM2370">
        <v>99</v>
      </c>
      <c r="CN2370">
        <v>0.123</v>
      </c>
      <c r="CP2370">
        <v>0.13200000000000001</v>
      </c>
      <c r="CR2370">
        <v>6.4000000000000001E-2</v>
      </c>
      <c r="CU2370">
        <v>8.5999999999999993E-2</v>
      </c>
      <c r="DC2370">
        <v>1</v>
      </c>
      <c r="DD2370">
        <v>4.0300000000000002E-2</v>
      </c>
      <c r="DE2370">
        <v>0</v>
      </c>
      <c r="DF2370">
        <v>0</v>
      </c>
      <c r="DG2370">
        <v>0</v>
      </c>
      <c r="DH2370">
        <v>0</v>
      </c>
      <c r="DI2370">
        <v>0.13200000000000001</v>
      </c>
      <c r="DJ2370">
        <v>6.8000000000000005E-2</v>
      </c>
      <c r="DL2370">
        <v>-508</v>
      </c>
      <c r="DM2370">
        <v>42970</v>
      </c>
      <c r="DN2370">
        <v>63603</v>
      </c>
      <c r="DT2370">
        <v>0</v>
      </c>
      <c r="DV2370">
        <v>106573</v>
      </c>
      <c r="DW2370">
        <v>275717</v>
      </c>
      <c r="DY2370">
        <v>35946</v>
      </c>
      <c r="DZ2370">
        <v>44344</v>
      </c>
      <c r="EA2370">
        <v>80290</v>
      </c>
      <c r="EF2370">
        <v>193121</v>
      </c>
      <c r="EK2370">
        <v>-6854</v>
      </c>
      <c r="EM2370">
        <v>24987</v>
      </c>
      <c r="EN2370">
        <v>-23302</v>
      </c>
      <c r="EO2370">
        <v>-22794</v>
      </c>
      <c r="EQ2370">
        <v>1917</v>
      </c>
      <c r="ER2370">
        <v>652449</v>
      </c>
      <c r="ES2370">
        <v>-264601</v>
      </c>
      <c r="ET2370">
        <v>-264601</v>
      </c>
      <c r="FB2370">
        <v>-867</v>
      </c>
      <c r="FC2370">
        <v>-707</v>
      </c>
      <c r="FE2370">
        <v>-295</v>
      </c>
      <c r="FF2370">
        <v>-266470</v>
      </c>
      <c r="FH2370">
        <v>4802255</v>
      </c>
      <c r="FI2370">
        <v>4416276</v>
      </c>
      <c r="FJ2370">
        <v>63603</v>
      </c>
      <c r="FL2370">
        <v>275717</v>
      </c>
      <c r="FM2370">
        <v>273411</v>
      </c>
      <c r="FN2370">
        <v>-6854</v>
      </c>
      <c r="FO2370">
        <v>1685</v>
      </c>
      <c r="FP2370">
        <v>543959</v>
      </c>
      <c r="FQ2370">
        <v>-295</v>
      </c>
      <c r="FR2370">
        <v>2007</v>
      </c>
      <c r="FS2370" t="s">
        <v>375</v>
      </c>
      <c r="FT2370">
        <v>4</v>
      </c>
      <c r="FU2370">
        <v>0.22320000000000001</v>
      </c>
      <c r="FV2370">
        <v>7.3999999999999996E-2</v>
      </c>
      <c r="FW2370">
        <v>0.1492</v>
      </c>
      <c r="FX2370">
        <v>0.111</v>
      </c>
      <c r="FY2370">
        <v>0.185</v>
      </c>
      <c r="GB2370">
        <v>149097.70000000001</v>
      </c>
      <c r="GC2370">
        <v>49438.516000000003</v>
      </c>
      <c r="GD2370">
        <v>99659.187999999995</v>
      </c>
      <c r="GE2370">
        <v>74157.773000000001</v>
      </c>
      <c r="GF2370">
        <v>123596.29</v>
      </c>
      <c r="GI2370">
        <v>0</v>
      </c>
      <c r="GJ2370">
        <v>0</v>
      </c>
      <c r="GK2370">
        <v>0</v>
      </c>
      <c r="GL2370">
        <v>0</v>
      </c>
      <c r="GM2370">
        <v>668088.06000000006</v>
      </c>
      <c r="GN2370">
        <v>-3.8199999999999998E-2</v>
      </c>
      <c r="GO2370">
        <v>765</v>
      </c>
      <c r="GQ2370">
        <v>10591</v>
      </c>
      <c r="GR2370">
        <v>668088.06299999997</v>
      </c>
      <c r="GS2370">
        <v>39.299999999999997</v>
      </c>
      <c r="GT2370">
        <v>11.3</v>
      </c>
      <c r="GU2370">
        <v>63.081000000000003</v>
      </c>
      <c r="GV2370">
        <v>999</v>
      </c>
      <c r="GW2370">
        <v>757</v>
      </c>
      <c r="GX2370">
        <v>6801</v>
      </c>
      <c r="GY2370">
        <v>265952</v>
      </c>
      <c r="HA2370">
        <v>39.104999999999997</v>
      </c>
      <c r="HB2370">
        <v>4756</v>
      </c>
      <c r="HD2370">
        <v>66</v>
      </c>
      <c r="HE2370">
        <v>42.802</v>
      </c>
      <c r="HI2370">
        <v>1280</v>
      </c>
      <c r="HK2370">
        <v>0</v>
      </c>
      <c r="HN2370">
        <v>18391</v>
      </c>
      <c r="HO2370">
        <v>0</v>
      </c>
      <c r="HP2370">
        <v>0</v>
      </c>
      <c r="HT2370">
        <v>2873809</v>
      </c>
      <c r="IE2370">
        <v>12.2</v>
      </c>
      <c r="IF2370">
        <v>0</v>
      </c>
      <c r="II2370">
        <v>0.13605999999999999</v>
      </c>
      <c r="IJ2370">
        <v>0.64800000000000002</v>
      </c>
      <c r="IK2370">
        <v>0.6</v>
      </c>
      <c r="IL2370">
        <v>-2E-3</v>
      </c>
      <c r="IM2370">
        <v>0.23100000000000001</v>
      </c>
      <c r="IN2370">
        <v>0.24</v>
      </c>
      <c r="IP2370">
        <v>0</v>
      </c>
      <c r="IQ2370">
        <v>0</v>
      </c>
      <c r="IR2370">
        <v>0.437</v>
      </c>
      <c r="IS2370">
        <v>0.112</v>
      </c>
      <c r="IT2370">
        <v>0.15</v>
      </c>
      <c r="IV2370">
        <v>0</v>
      </c>
      <c r="IW2370">
        <v>0</v>
      </c>
      <c r="IY2370">
        <v>0</v>
      </c>
      <c r="IZ2370">
        <v>0</v>
      </c>
      <c r="JB2370">
        <v>0</v>
      </c>
      <c r="JC2370">
        <v>0</v>
      </c>
      <c r="JE2370">
        <v>8.9999999999999993E-3</v>
      </c>
      <c r="JF2370">
        <v>0.01</v>
      </c>
      <c r="JH2370">
        <v>0</v>
      </c>
      <c r="JI2370">
        <v>0</v>
      </c>
    </row>
    <row r="2371" spans="1:269" hidden="1" x14ac:dyDescent="0.25">
      <c r="A2371">
        <v>133</v>
      </c>
      <c r="B2371" s="11" t="str">
        <f t="shared" ref="B2371:B2434" si="37">A2371&amp;" "&amp;D2371</f>
        <v>133 2007</v>
      </c>
      <c r="C2371" t="s">
        <v>1173</v>
      </c>
      <c r="D2371">
        <v>2007</v>
      </c>
      <c r="E2371">
        <v>50</v>
      </c>
      <c r="F2371" t="s">
        <v>1174</v>
      </c>
      <c r="G2371" t="s">
        <v>1159</v>
      </c>
      <c r="H2371">
        <v>1</v>
      </c>
      <c r="I2371">
        <v>1959</v>
      </c>
      <c r="J2371">
        <v>0</v>
      </c>
      <c r="L2371">
        <v>0</v>
      </c>
      <c r="M2371" t="s">
        <v>698</v>
      </c>
      <c r="N2371" t="s">
        <v>699</v>
      </c>
      <c r="O2371" t="s">
        <v>699</v>
      </c>
      <c r="P2371">
        <v>3</v>
      </c>
      <c r="Q2371" t="s">
        <v>421</v>
      </c>
      <c r="R2371">
        <v>1</v>
      </c>
      <c r="S2371" t="s">
        <v>264</v>
      </c>
      <c r="T2371" t="s">
        <v>291</v>
      </c>
      <c r="U2371">
        <v>2</v>
      </c>
      <c r="V2371">
        <v>1</v>
      </c>
      <c r="W2371" t="s">
        <v>1175</v>
      </c>
      <c r="X2371">
        <v>0</v>
      </c>
      <c r="Y2371">
        <v>0</v>
      </c>
      <c r="Z2371" s="1">
        <v>39264</v>
      </c>
      <c r="AA2371" s="1">
        <v>39263</v>
      </c>
      <c r="AB2371" t="s">
        <v>267</v>
      </c>
      <c r="AC2371" t="s">
        <v>1164</v>
      </c>
      <c r="AD2371" t="s">
        <v>277</v>
      </c>
      <c r="AE2371">
        <v>0.05</v>
      </c>
      <c r="AF2371">
        <v>8.5000000000000006E-2</v>
      </c>
      <c r="AG2371">
        <v>1</v>
      </c>
      <c r="AH2371">
        <v>0</v>
      </c>
      <c r="AI2371">
        <v>5</v>
      </c>
      <c r="AJ2371">
        <v>1</v>
      </c>
      <c r="AK2371">
        <v>3</v>
      </c>
      <c r="AL2371">
        <v>13</v>
      </c>
      <c r="BQ2371">
        <v>0.05</v>
      </c>
      <c r="BV2371">
        <v>5198922</v>
      </c>
      <c r="BW2371">
        <v>5669347</v>
      </c>
      <c r="BX2371">
        <v>0.91700000000000004</v>
      </c>
      <c r="BY2371">
        <v>470425</v>
      </c>
      <c r="BZ2371">
        <v>0</v>
      </c>
      <c r="CA2371">
        <v>648342</v>
      </c>
      <c r="CB2371">
        <v>116325</v>
      </c>
      <c r="CC2371">
        <v>0.64219999999999999</v>
      </c>
      <c r="CG2371">
        <v>0</v>
      </c>
      <c r="CH2371">
        <v>0</v>
      </c>
      <c r="CI2371">
        <v>0</v>
      </c>
      <c r="CL2371" t="s">
        <v>702</v>
      </c>
      <c r="CM2371">
        <v>99</v>
      </c>
      <c r="CN2371">
        <v>0.183</v>
      </c>
      <c r="CP2371">
        <v>0.13800000000000001</v>
      </c>
      <c r="CR2371">
        <v>0.11899999999999999</v>
      </c>
      <c r="CU2371">
        <v>8.3000000000000004E-2</v>
      </c>
      <c r="DC2371">
        <v>1</v>
      </c>
      <c r="DD2371">
        <v>5.9580000000000001E-2</v>
      </c>
      <c r="DE2371">
        <v>0</v>
      </c>
      <c r="DF2371">
        <v>0</v>
      </c>
      <c r="DG2371">
        <v>0</v>
      </c>
      <c r="DH2371">
        <v>0</v>
      </c>
      <c r="DI2371">
        <v>0.13800000000000001</v>
      </c>
      <c r="DJ2371">
        <v>0.12</v>
      </c>
      <c r="DL2371">
        <v>-588</v>
      </c>
      <c r="DM2371">
        <v>50689</v>
      </c>
      <c r="DN2371">
        <v>74707</v>
      </c>
      <c r="DT2371">
        <v>0</v>
      </c>
      <c r="DV2371">
        <v>125396</v>
      </c>
      <c r="DW2371">
        <v>596849</v>
      </c>
      <c r="DY2371">
        <v>42592</v>
      </c>
      <c r="DZ2371">
        <v>45653</v>
      </c>
      <c r="EA2371">
        <v>88245</v>
      </c>
      <c r="EF2371">
        <v>203044</v>
      </c>
      <c r="EK2371">
        <v>-7683</v>
      </c>
      <c r="EM2371">
        <v>38693</v>
      </c>
      <c r="EN2371">
        <v>-36740</v>
      </c>
      <c r="EO2371">
        <v>-36152</v>
      </c>
      <c r="EQ2371">
        <v>1671</v>
      </c>
      <c r="ER2371">
        <v>1009475</v>
      </c>
      <c r="ES2371">
        <v>-280267</v>
      </c>
      <c r="ET2371">
        <v>-280267</v>
      </c>
      <c r="FB2371">
        <v>-874</v>
      </c>
      <c r="FC2371">
        <v>-678</v>
      </c>
      <c r="FE2371">
        <v>-248</v>
      </c>
      <c r="FF2371">
        <v>-282067</v>
      </c>
      <c r="FH2371">
        <v>5529663</v>
      </c>
      <c r="FI2371">
        <v>4802255</v>
      </c>
      <c r="FJ2371">
        <v>74707</v>
      </c>
      <c r="FL2371">
        <v>596849</v>
      </c>
      <c r="FM2371">
        <v>291289</v>
      </c>
      <c r="FN2371">
        <v>-7683</v>
      </c>
      <c r="FO2371">
        <v>1953</v>
      </c>
      <c r="FP2371">
        <v>882408</v>
      </c>
      <c r="FQ2371">
        <v>-248</v>
      </c>
      <c r="FR2371">
        <v>2008</v>
      </c>
      <c r="FS2371" t="s">
        <v>375</v>
      </c>
      <c r="FT2371">
        <v>4</v>
      </c>
      <c r="FU2371">
        <v>0.22189999999999999</v>
      </c>
      <c r="FV2371">
        <v>8.2000000000000003E-2</v>
      </c>
      <c r="FW2371">
        <v>0.1399</v>
      </c>
      <c r="FX2371">
        <v>0.123</v>
      </c>
      <c r="FY2371">
        <v>0.20499999999999999</v>
      </c>
      <c r="GB2371">
        <v>155328.5</v>
      </c>
      <c r="GC2371">
        <v>57386.98</v>
      </c>
      <c r="GD2371">
        <v>97941.516000000003</v>
      </c>
      <c r="GE2371">
        <v>86080.476999999999</v>
      </c>
      <c r="GF2371">
        <v>143467.45000000001</v>
      </c>
      <c r="GI2371">
        <v>0</v>
      </c>
      <c r="GJ2371">
        <v>0</v>
      </c>
      <c r="GK2371">
        <v>0</v>
      </c>
      <c r="GL2371">
        <v>0</v>
      </c>
      <c r="GM2371">
        <v>699841.25</v>
      </c>
      <c r="GN2371">
        <v>-1.6899999999999998E-2</v>
      </c>
      <c r="GO2371">
        <v>803</v>
      </c>
      <c r="GQ2371">
        <v>10720</v>
      </c>
      <c r="GR2371">
        <v>699841.25</v>
      </c>
      <c r="GS2371">
        <v>39.200000000000003</v>
      </c>
      <c r="GT2371">
        <v>11.3</v>
      </c>
      <c r="GU2371">
        <v>65.284000000000006</v>
      </c>
      <c r="GV2371">
        <v>1200</v>
      </c>
      <c r="GW2371">
        <v>814</v>
      </c>
      <c r="GX2371">
        <v>7032</v>
      </c>
      <c r="GY2371">
        <v>283128</v>
      </c>
      <c r="HA2371">
        <v>40.262999999999998</v>
      </c>
      <c r="HB2371">
        <v>4938</v>
      </c>
      <c r="HD2371">
        <v>66.099999999999994</v>
      </c>
      <c r="HE2371">
        <v>43.945999999999998</v>
      </c>
      <c r="HI2371">
        <v>1291</v>
      </c>
      <c r="HK2371">
        <v>0</v>
      </c>
      <c r="HN2371">
        <v>18952</v>
      </c>
      <c r="HO2371">
        <v>0</v>
      </c>
      <c r="HP2371">
        <v>0</v>
      </c>
      <c r="HT2371">
        <v>3064131.5</v>
      </c>
      <c r="IA2371">
        <v>5529663</v>
      </c>
      <c r="IE2371">
        <v>18</v>
      </c>
      <c r="IF2371">
        <v>0</v>
      </c>
      <c r="II2371">
        <v>0.22322</v>
      </c>
      <c r="IJ2371">
        <v>0.65900000000000003</v>
      </c>
      <c r="IK2371">
        <v>0.6</v>
      </c>
      <c r="IL2371">
        <v>6.3E-2</v>
      </c>
      <c r="IM2371">
        <v>0.221</v>
      </c>
      <c r="IN2371">
        <v>0.24</v>
      </c>
      <c r="IP2371">
        <v>0</v>
      </c>
      <c r="IQ2371">
        <v>0</v>
      </c>
      <c r="IR2371">
        <v>0.25600000000000001</v>
      </c>
      <c r="IS2371">
        <v>0.109</v>
      </c>
      <c r="IT2371">
        <v>0.15</v>
      </c>
      <c r="IV2371">
        <v>0</v>
      </c>
      <c r="IW2371">
        <v>0</v>
      </c>
      <c r="IY2371">
        <v>0</v>
      </c>
      <c r="IZ2371">
        <v>0</v>
      </c>
      <c r="JB2371">
        <v>0</v>
      </c>
      <c r="JC2371">
        <v>0</v>
      </c>
      <c r="JE2371">
        <v>1.0999999999999999E-2</v>
      </c>
      <c r="JF2371">
        <v>0.01</v>
      </c>
      <c r="JH2371">
        <v>0</v>
      </c>
      <c r="JI2371">
        <v>0</v>
      </c>
    </row>
    <row r="2372" spans="1:269" hidden="1" x14ac:dyDescent="0.25">
      <c r="A2372">
        <v>133</v>
      </c>
      <c r="B2372" s="11" t="str">
        <f t="shared" si="37"/>
        <v>133 2008</v>
      </c>
      <c r="C2372" t="s">
        <v>1173</v>
      </c>
      <c r="D2372">
        <v>2008</v>
      </c>
      <c r="E2372">
        <v>50</v>
      </c>
      <c r="F2372" t="s">
        <v>1174</v>
      </c>
      <c r="G2372" t="s">
        <v>1159</v>
      </c>
      <c r="H2372">
        <v>1</v>
      </c>
      <c r="I2372">
        <v>1959</v>
      </c>
      <c r="J2372">
        <v>0</v>
      </c>
      <c r="L2372">
        <v>0</v>
      </c>
      <c r="M2372" t="s">
        <v>698</v>
      </c>
      <c r="N2372" t="s">
        <v>699</v>
      </c>
      <c r="O2372" t="s">
        <v>699</v>
      </c>
      <c r="P2372">
        <v>3</v>
      </c>
      <c r="Q2372" t="s">
        <v>421</v>
      </c>
      <c r="R2372">
        <v>1</v>
      </c>
      <c r="S2372" t="s">
        <v>264</v>
      </c>
      <c r="T2372" t="s">
        <v>291</v>
      </c>
      <c r="U2372">
        <v>2</v>
      </c>
      <c r="V2372">
        <v>1</v>
      </c>
      <c r="W2372" t="s">
        <v>1175</v>
      </c>
      <c r="X2372">
        <v>0</v>
      </c>
      <c r="Y2372">
        <v>0</v>
      </c>
      <c r="Z2372" s="1">
        <v>39630</v>
      </c>
      <c r="AA2372" s="1">
        <v>39629</v>
      </c>
      <c r="AB2372" t="s">
        <v>267</v>
      </c>
      <c r="AC2372" t="s">
        <v>1164</v>
      </c>
      <c r="AD2372" t="s">
        <v>277</v>
      </c>
      <c r="AE2372">
        <v>0.03</v>
      </c>
      <c r="AF2372">
        <v>8.5000000000000006E-2</v>
      </c>
      <c r="AG2372">
        <v>1</v>
      </c>
      <c r="AH2372">
        <v>0</v>
      </c>
      <c r="AI2372">
        <v>5</v>
      </c>
      <c r="AJ2372">
        <v>1</v>
      </c>
      <c r="AK2372">
        <v>3</v>
      </c>
      <c r="AL2372">
        <v>30</v>
      </c>
      <c r="BQ2372">
        <v>4.4999999999999998E-2</v>
      </c>
      <c r="BV2372">
        <v>5233015</v>
      </c>
      <c r="BW2372">
        <v>5918061</v>
      </c>
      <c r="BX2372">
        <v>0.88419999999999999</v>
      </c>
      <c r="BY2372">
        <v>685046</v>
      </c>
      <c r="BZ2372">
        <v>0</v>
      </c>
      <c r="CA2372">
        <v>703701</v>
      </c>
      <c r="CB2372">
        <v>144548</v>
      </c>
      <c r="CC2372">
        <v>0.60199999999999998</v>
      </c>
      <c r="CG2372">
        <v>0</v>
      </c>
      <c r="CH2372">
        <v>0</v>
      </c>
      <c r="CI2372">
        <v>0</v>
      </c>
      <c r="CL2372" t="s">
        <v>702</v>
      </c>
      <c r="CM2372">
        <v>99</v>
      </c>
      <c r="CN2372">
        <v>-0.05</v>
      </c>
      <c r="CP2372">
        <v>8.1000000000000003E-2</v>
      </c>
      <c r="CR2372">
        <v>0.10299999999999999</v>
      </c>
      <c r="CU2372">
        <v>5.7000000000000002E-2</v>
      </c>
      <c r="DC2372">
        <v>1</v>
      </c>
      <c r="DD2372">
        <v>4.5220000000000003E-2</v>
      </c>
      <c r="DE2372">
        <v>0</v>
      </c>
      <c r="DF2372">
        <v>0</v>
      </c>
      <c r="DG2372">
        <v>0</v>
      </c>
      <c r="DH2372">
        <v>0</v>
      </c>
      <c r="DI2372">
        <v>8.5000000000000006E-2</v>
      </c>
      <c r="DJ2372">
        <v>0.106</v>
      </c>
      <c r="DL2372">
        <v>-1372</v>
      </c>
      <c r="DM2372">
        <v>58259</v>
      </c>
      <c r="DN2372">
        <v>87023</v>
      </c>
      <c r="DT2372">
        <v>0</v>
      </c>
      <c r="DV2372">
        <v>145282</v>
      </c>
      <c r="DW2372">
        <v>-571328</v>
      </c>
      <c r="DY2372">
        <v>44142</v>
      </c>
      <c r="DZ2372">
        <v>48644</v>
      </c>
      <c r="EA2372">
        <v>92786</v>
      </c>
      <c r="EF2372">
        <v>214242</v>
      </c>
      <c r="EK2372">
        <v>-7667</v>
      </c>
      <c r="EM2372">
        <v>33088</v>
      </c>
      <c r="EN2372">
        <v>-27694</v>
      </c>
      <c r="EO2372">
        <v>-26322</v>
      </c>
      <c r="EQ2372">
        <v>1029</v>
      </c>
      <c r="ER2372">
        <v>-120262</v>
      </c>
      <c r="ES2372">
        <v>-295994</v>
      </c>
      <c r="ET2372">
        <v>-295994</v>
      </c>
      <c r="FB2372">
        <v>-1496</v>
      </c>
      <c r="FC2372">
        <v>-745</v>
      </c>
      <c r="FE2372">
        <v>-342</v>
      </c>
      <c r="FF2372">
        <v>-298577</v>
      </c>
      <c r="FH2372">
        <v>5110824</v>
      </c>
      <c r="FI2372">
        <v>5529663</v>
      </c>
      <c r="FJ2372">
        <v>87023</v>
      </c>
      <c r="FL2372">
        <v>-571328</v>
      </c>
      <c r="FM2372">
        <v>307028</v>
      </c>
      <c r="FN2372">
        <v>-7667</v>
      </c>
      <c r="FO2372">
        <v>5394</v>
      </c>
      <c r="FP2372">
        <v>-266573</v>
      </c>
      <c r="FQ2372">
        <v>-342</v>
      </c>
      <c r="FR2372">
        <v>2009</v>
      </c>
      <c r="FS2372" t="s">
        <v>297</v>
      </c>
      <c r="FT2372">
        <v>8</v>
      </c>
      <c r="FU2372">
        <v>0.23069999999999999</v>
      </c>
      <c r="FV2372">
        <v>0.09</v>
      </c>
      <c r="FW2372">
        <v>0.14069999999999999</v>
      </c>
      <c r="FX2372">
        <v>0.13500000000000001</v>
      </c>
      <c r="FY2372">
        <v>0.22500000000000001</v>
      </c>
      <c r="GB2372">
        <v>172273</v>
      </c>
      <c r="GC2372">
        <v>67207</v>
      </c>
      <c r="GD2372">
        <v>105066</v>
      </c>
      <c r="GE2372">
        <v>100810</v>
      </c>
      <c r="GF2372">
        <v>168017</v>
      </c>
      <c r="GI2372">
        <v>0</v>
      </c>
      <c r="GJ2372">
        <v>0</v>
      </c>
      <c r="GK2372">
        <v>0</v>
      </c>
      <c r="GL2372">
        <v>0</v>
      </c>
      <c r="GM2372">
        <v>746743</v>
      </c>
      <c r="GN2372">
        <v>-5.7000000000000002E-3</v>
      </c>
      <c r="GO2372">
        <v>824</v>
      </c>
      <c r="GQ2372">
        <v>10961</v>
      </c>
      <c r="GR2372">
        <v>746743</v>
      </c>
      <c r="GS2372">
        <v>39.299999999999997</v>
      </c>
      <c r="GT2372">
        <v>11.4</v>
      </c>
      <c r="GU2372">
        <v>68.126999999999995</v>
      </c>
      <c r="GV2372">
        <v>1242</v>
      </c>
      <c r="GW2372">
        <v>877</v>
      </c>
      <c r="GX2372">
        <v>7171</v>
      </c>
      <c r="GY2372">
        <v>300928</v>
      </c>
      <c r="HA2372">
        <v>41.83</v>
      </c>
      <c r="HB2372">
        <v>5068</v>
      </c>
      <c r="HE2372">
        <v>45.656999999999996</v>
      </c>
      <c r="HI2372">
        <v>1279</v>
      </c>
      <c r="HK2372">
        <v>0</v>
      </c>
      <c r="HN2372">
        <v>19374</v>
      </c>
      <c r="HO2372">
        <v>0</v>
      </c>
      <c r="HP2372">
        <v>0</v>
      </c>
      <c r="HT2372">
        <v>3250199</v>
      </c>
      <c r="IA2372">
        <v>5110823</v>
      </c>
      <c r="IE2372">
        <v>-3.9</v>
      </c>
      <c r="IF2372">
        <v>0</v>
      </c>
      <c r="II2372">
        <v>-0.11466999999999999</v>
      </c>
      <c r="IJ2372">
        <v>0.61299999999999999</v>
      </c>
      <c r="IK2372">
        <v>0.6</v>
      </c>
      <c r="IL2372">
        <v>4.2999999999999997E-2</v>
      </c>
      <c r="IM2372">
        <v>0.23599999999999999</v>
      </c>
      <c r="IN2372">
        <v>0.24</v>
      </c>
      <c r="IP2372">
        <v>0</v>
      </c>
      <c r="IQ2372">
        <v>0</v>
      </c>
      <c r="IR2372">
        <v>0.13400000000000001</v>
      </c>
      <c r="IS2372">
        <v>0.14499999999999999</v>
      </c>
      <c r="IT2372">
        <v>0.15</v>
      </c>
      <c r="IV2372">
        <v>0</v>
      </c>
      <c r="IW2372">
        <v>0</v>
      </c>
      <c r="IY2372">
        <v>0</v>
      </c>
      <c r="IZ2372">
        <v>0</v>
      </c>
      <c r="JB2372">
        <v>0</v>
      </c>
      <c r="JC2372">
        <v>0</v>
      </c>
      <c r="JE2372">
        <v>6.0000000000000001E-3</v>
      </c>
      <c r="JF2372">
        <v>0.01</v>
      </c>
      <c r="JH2372">
        <v>0</v>
      </c>
      <c r="JI2372">
        <v>0</v>
      </c>
    </row>
    <row r="2373" spans="1:269" hidden="1" x14ac:dyDescent="0.25">
      <c r="A2373">
        <v>133</v>
      </c>
      <c r="B2373" s="11" t="str">
        <f t="shared" si="37"/>
        <v>133 2009</v>
      </c>
      <c r="C2373" t="s">
        <v>1173</v>
      </c>
      <c r="D2373">
        <v>2009</v>
      </c>
      <c r="E2373">
        <v>50</v>
      </c>
      <c r="F2373" t="s">
        <v>1174</v>
      </c>
      <c r="G2373" t="s">
        <v>1159</v>
      </c>
      <c r="H2373">
        <v>1</v>
      </c>
      <c r="I2373">
        <v>1959</v>
      </c>
      <c r="J2373">
        <v>0</v>
      </c>
      <c r="L2373">
        <v>0</v>
      </c>
      <c r="M2373" t="s">
        <v>698</v>
      </c>
      <c r="N2373" t="s">
        <v>699</v>
      </c>
      <c r="O2373" t="s">
        <v>699</v>
      </c>
      <c r="P2373">
        <v>3</v>
      </c>
      <c r="Q2373" t="s">
        <v>421</v>
      </c>
      <c r="R2373">
        <v>1</v>
      </c>
      <c r="S2373" t="s">
        <v>264</v>
      </c>
      <c r="T2373" t="s">
        <v>291</v>
      </c>
      <c r="U2373">
        <v>2</v>
      </c>
      <c r="V2373">
        <v>1</v>
      </c>
      <c r="W2373" t="s">
        <v>1175</v>
      </c>
      <c r="X2373">
        <v>0</v>
      </c>
      <c r="Y2373">
        <v>0</v>
      </c>
      <c r="Z2373" s="1">
        <v>39995</v>
      </c>
      <c r="AA2373" s="1">
        <v>39994</v>
      </c>
      <c r="AB2373" t="s">
        <v>267</v>
      </c>
      <c r="AC2373" t="s">
        <v>1164</v>
      </c>
      <c r="AD2373" t="s">
        <v>277</v>
      </c>
      <c r="AE2373">
        <v>0.03</v>
      </c>
      <c r="AF2373">
        <v>8.5000000000000006E-2</v>
      </c>
      <c r="AG2373">
        <v>1</v>
      </c>
      <c r="AH2373">
        <v>0</v>
      </c>
      <c r="AI2373">
        <v>5</v>
      </c>
      <c r="AJ2373">
        <v>1</v>
      </c>
      <c r="AK2373">
        <v>3</v>
      </c>
      <c r="AL2373">
        <v>29</v>
      </c>
      <c r="BQ2373">
        <v>4.4999999999999998E-2</v>
      </c>
      <c r="BV2373">
        <v>5239855</v>
      </c>
      <c r="BW2373">
        <v>6296274</v>
      </c>
      <c r="BX2373">
        <v>0.83220000000000005</v>
      </c>
      <c r="BY2373">
        <v>1056419</v>
      </c>
      <c r="BZ2373">
        <v>0</v>
      </c>
      <c r="CA2373">
        <v>733164</v>
      </c>
      <c r="CB2373">
        <v>140591</v>
      </c>
      <c r="CC2373">
        <v>0.72230000000000005</v>
      </c>
      <c r="CG2373">
        <v>0</v>
      </c>
      <c r="CH2373">
        <v>0</v>
      </c>
      <c r="CI2373">
        <v>0</v>
      </c>
      <c r="CL2373" t="s">
        <v>703</v>
      </c>
      <c r="CM2373">
        <v>99</v>
      </c>
      <c r="CN2373">
        <v>-0.188</v>
      </c>
      <c r="CP2373">
        <v>-0.03</v>
      </c>
      <c r="CR2373">
        <v>2.5999999999999999E-2</v>
      </c>
      <c r="CU2373">
        <v>2.4E-2</v>
      </c>
      <c r="DC2373">
        <v>1</v>
      </c>
      <c r="DD2373">
        <v>1.6310000000000002E-2</v>
      </c>
      <c r="DE2373">
        <v>0</v>
      </c>
      <c r="DF2373">
        <v>0</v>
      </c>
      <c r="DG2373">
        <v>0</v>
      </c>
      <c r="DH2373">
        <v>0</v>
      </c>
      <c r="DI2373">
        <v>-1.7999999999999999E-2</v>
      </c>
      <c r="DJ2373">
        <v>3.5000000000000003E-2</v>
      </c>
      <c r="DL2373">
        <v>-1090</v>
      </c>
      <c r="DM2373">
        <v>67701</v>
      </c>
      <c r="DN2373">
        <v>101548</v>
      </c>
      <c r="DT2373">
        <v>0</v>
      </c>
      <c r="DV2373">
        <v>169249</v>
      </c>
      <c r="DW2373">
        <v>-1260765</v>
      </c>
      <c r="DY2373">
        <v>31590</v>
      </c>
      <c r="DZ2373">
        <v>38527</v>
      </c>
      <c r="EA2373">
        <v>70117</v>
      </c>
      <c r="EF2373">
        <v>222663</v>
      </c>
      <c r="EK2373">
        <v>-5634</v>
      </c>
      <c r="EM2373">
        <v>11187</v>
      </c>
      <c r="EN2373">
        <v>-5013</v>
      </c>
      <c r="EO2373">
        <v>-3923</v>
      </c>
      <c r="EQ2373">
        <v>701</v>
      </c>
      <c r="ER2373">
        <v>-797495</v>
      </c>
      <c r="ES2373">
        <v>-310100</v>
      </c>
      <c r="ET2373">
        <v>-310100</v>
      </c>
      <c r="FB2373">
        <v>-1237</v>
      </c>
      <c r="FC2373">
        <v>-747</v>
      </c>
      <c r="FE2373">
        <v>-199</v>
      </c>
      <c r="FF2373">
        <v>-312283</v>
      </c>
      <c r="FH2373">
        <v>4001046</v>
      </c>
      <c r="FI2373">
        <v>5110824</v>
      </c>
      <c r="FJ2373">
        <v>101548</v>
      </c>
      <c r="FL2373">
        <v>-1260765</v>
      </c>
      <c r="FM2373">
        <v>292780</v>
      </c>
      <c r="FN2373">
        <v>-5634</v>
      </c>
      <c r="FO2373">
        <v>6174</v>
      </c>
      <c r="FP2373">
        <v>-967445</v>
      </c>
      <c r="FQ2373">
        <v>-199</v>
      </c>
      <c r="FR2373">
        <v>2010</v>
      </c>
      <c r="FS2373" t="s">
        <v>297</v>
      </c>
      <c r="FT2373">
        <v>8</v>
      </c>
      <c r="FU2373">
        <v>0.22070000000000001</v>
      </c>
      <c r="FV2373">
        <v>9.4E-2</v>
      </c>
      <c r="FW2373">
        <v>0.12670000000000001</v>
      </c>
      <c r="FX2373">
        <v>0.14099999999999999</v>
      </c>
      <c r="FY2373">
        <v>0.23499999999999999</v>
      </c>
      <c r="GB2373">
        <v>173703</v>
      </c>
      <c r="GC2373">
        <v>73967</v>
      </c>
      <c r="GD2373">
        <v>99736</v>
      </c>
      <c r="GE2373">
        <v>110951</v>
      </c>
      <c r="GF2373">
        <v>184918</v>
      </c>
      <c r="GI2373">
        <v>0</v>
      </c>
      <c r="GJ2373">
        <v>0</v>
      </c>
      <c r="GK2373">
        <v>0</v>
      </c>
      <c r="GL2373">
        <v>0</v>
      </c>
      <c r="GM2373">
        <v>786887</v>
      </c>
      <c r="GN2373">
        <v>1.43E-2</v>
      </c>
      <c r="GO2373">
        <v>838</v>
      </c>
      <c r="GQ2373">
        <v>11035</v>
      </c>
      <c r="GR2373">
        <v>786887</v>
      </c>
      <c r="GS2373">
        <v>39.6</v>
      </c>
      <c r="GT2373">
        <v>11.7</v>
      </c>
      <c r="GU2373">
        <v>71.308000000000007</v>
      </c>
      <c r="GV2373">
        <v>1280</v>
      </c>
      <c r="GW2373">
        <v>911</v>
      </c>
      <c r="GX2373">
        <v>7431</v>
      </c>
      <c r="GY2373">
        <v>316217</v>
      </c>
      <c r="HA2373">
        <v>42.953000000000003</v>
      </c>
      <c r="HB2373">
        <v>5213</v>
      </c>
      <c r="HE2373">
        <v>46.777999999999999</v>
      </c>
      <c r="HI2373">
        <v>1380</v>
      </c>
      <c r="HK2373">
        <v>0</v>
      </c>
      <c r="HN2373">
        <v>19746</v>
      </c>
      <c r="HO2373">
        <v>0</v>
      </c>
      <c r="HP2373">
        <v>0</v>
      </c>
      <c r="HT2373">
        <v>3446792</v>
      </c>
      <c r="IA2373">
        <v>4001046</v>
      </c>
      <c r="IE2373">
        <v>-18.399999999999999</v>
      </c>
      <c r="IF2373">
        <v>0</v>
      </c>
      <c r="II2373">
        <v>-0.27997</v>
      </c>
      <c r="IJ2373">
        <v>0.60899999999999999</v>
      </c>
      <c r="IK2373">
        <v>0.6</v>
      </c>
      <c r="IL2373">
        <v>2.5000000000000001E-2</v>
      </c>
      <c r="IM2373">
        <v>0.223</v>
      </c>
      <c r="IN2373">
        <v>0.19</v>
      </c>
      <c r="IP2373">
        <v>0</v>
      </c>
      <c r="IQ2373">
        <v>0</v>
      </c>
      <c r="IR2373">
        <v>-0.18</v>
      </c>
      <c r="IS2373">
        <v>0.14799999999999999</v>
      </c>
      <c r="IT2373">
        <v>0.2</v>
      </c>
      <c r="IV2373">
        <v>0</v>
      </c>
      <c r="IW2373">
        <v>0</v>
      </c>
      <c r="IY2373">
        <v>0</v>
      </c>
      <c r="IZ2373">
        <v>0</v>
      </c>
      <c r="JB2373">
        <v>0</v>
      </c>
      <c r="JC2373">
        <v>0</v>
      </c>
      <c r="JE2373">
        <v>0.02</v>
      </c>
      <c r="JF2373">
        <v>0.01</v>
      </c>
      <c r="JH2373">
        <v>0</v>
      </c>
      <c r="JI2373">
        <v>0</v>
      </c>
    </row>
    <row r="2374" spans="1:269" hidden="1" x14ac:dyDescent="0.25">
      <c r="A2374">
        <v>133</v>
      </c>
      <c r="B2374" s="11" t="str">
        <f t="shared" si="37"/>
        <v>133 2010</v>
      </c>
      <c r="C2374" t="s">
        <v>1173</v>
      </c>
      <c r="D2374">
        <v>2010</v>
      </c>
      <c r="E2374">
        <v>50</v>
      </c>
      <c r="F2374" t="s">
        <v>1174</v>
      </c>
      <c r="G2374" t="s">
        <v>1159</v>
      </c>
      <c r="H2374">
        <v>1</v>
      </c>
      <c r="I2374">
        <v>1959</v>
      </c>
      <c r="J2374">
        <v>0</v>
      </c>
      <c r="L2374">
        <v>0</v>
      </c>
      <c r="M2374" t="s">
        <v>698</v>
      </c>
      <c r="N2374" t="s">
        <v>699</v>
      </c>
      <c r="O2374" t="s">
        <v>699</v>
      </c>
      <c r="P2374">
        <v>3</v>
      </c>
      <c r="Q2374" t="s">
        <v>421</v>
      </c>
      <c r="R2374">
        <v>1</v>
      </c>
      <c r="S2374" t="s">
        <v>264</v>
      </c>
      <c r="T2374" t="s">
        <v>291</v>
      </c>
      <c r="U2374">
        <v>2</v>
      </c>
      <c r="V2374">
        <v>1</v>
      </c>
      <c r="W2374" t="s">
        <v>1175</v>
      </c>
      <c r="X2374">
        <v>0</v>
      </c>
      <c r="Y2374">
        <v>0</v>
      </c>
      <c r="Z2374" s="1">
        <v>40360</v>
      </c>
      <c r="AA2374" s="1">
        <v>40359</v>
      </c>
      <c r="AB2374" t="s">
        <v>267</v>
      </c>
      <c r="AC2374" t="s">
        <v>1164</v>
      </c>
      <c r="AD2374" t="s">
        <v>277</v>
      </c>
      <c r="AE2374">
        <v>0.03</v>
      </c>
      <c r="AF2374">
        <v>8.5000000000000006E-2</v>
      </c>
      <c r="AG2374">
        <v>1</v>
      </c>
      <c r="AH2374">
        <v>0</v>
      </c>
      <c r="AI2374">
        <v>5</v>
      </c>
      <c r="AJ2374">
        <v>1</v>
      </c>
      <c r="AK2374">
        <v>3</v>
      </c>
      <c r="AL2374">
        <v>28</v>
      </c>
      <c r="BQ2374">
        <v>4.4999999999999998E-2</v>
      </c>
      <c r="BV2374">
        <v>5188339</v>
      </c>
      <c r="BW2374">
        <v>5963672</v>
      </c>
      <c r="BX2374">
        <v>0.87</v>
      </c>
      <c r="BY2374">
        <v>775333</v>
      </c>
      <c r="BZ2374">
        <v>0</v>
      </c>
      <c r="CA2374">
        <v>740101</v>
      </c>
      <c r="CB2374">
        <v>150220</v>
      </c>
      <c r="CC2374">
        <v>0.7127</v>
      </c>
      <c r="CG2374">
        <v>0</v>
      </c>
      <c r="CH2374">
        <v>0</v>
      </c>
      <c r="CI2374">
        <v>0</v>
      </c>
      <c r="CL2374" t="s">
        <v>703</v>
      </c>
      <c r="CM2374">
        <v>99</v>
      </c>
      <c r="CN2374">
        <v>0.152</v>
      </c>
      <c r="CP2374">
        <v>-3.7999999999999999E-2</v>
      </c>
      <c r="CR2374">
        <v>3.4000000000000002E-2</v>
      </c>
      <c r="CU2374">
        <v>2.9000000000000001E-2</v>
      </c>
      <c r="DC2374">
        <v>1</v>
      </c>
      <c r="DD2374">
        <v>2.912E-2</v>
      </c>
      <c r="DE2374">
        <v>0</v>
      </c>
      <c r="DF2374">
        <v>0</v>
      </c>
      <c r="DG2374">
        <v>0</v>
      </c>
      <c r="DH2374">
        <v>0</v>
      </c>
      <c r="DI2374">
        <v>-2.9000000000000001E-2</v>
      </c>
      <c r="DJ2374">
        <v>4.3999999999999997E-2</v>
      </c>
      <c r="DK2374">
        <v>3.6999999999999998E-2</v>
      </c>
      <c r="DL2374">
        <v>-441</v>
      </c>
      <c r="DM2374">
        <v>71736</v>
      </c>
      <c r="DN2374">
        <v>107065</v>
      </c>
      <c r="DT2374">
        <v>0</v>
      </c>
      <c r="DV2374">
        <v>178801</v>
      </c>
      <c r="DW2374">
        <v>498567</v>
      </c>
      <c r="DY2374">
        <v>46910</v>
      </c>
      <c r="DZ2374">
        <v>60559</v>
      </c>
      <c r="EA2374">
        <v>107469</v>
      </c>
      <c r="EK2374">
        <v>-6358</v>
      </c>
      <c r="EM2374">
        <v>3600</v>
      </c>
      <c r="EN2374">
        <v>-1101</v>
      </c>
      <c r="EO2374">
        <v>-660</v>
      </c>
      <c r="EQ2374">
        <v>0</v>
      </c>
      <c r="ER2374">
        <v>780978</v>
      </c>
      <c r="ES2374">
        <v>-326041</v>
      </c>
      <c r="ET2374">
        <v>-326041</v>
      </c>
      <c r="FB2374">
        <v>-1493</v>
      </c>
      <c r="FC2374">
        <v>-753</v>
      </c>
      <c r="FF2374">
        <v>-328287</v>
      </c>
      <c r="FH2374">
        <v>4453737</v>
      </c>
      <c r="FI2374">
        <v>4001046</v>
      </c>
      <c r="FJ2374">
        <v>107065</v>
      </c>
      <c r="FL2374">
        <v>498567</v>
      </c>
      <c r="FM2374">
        <v>107469</v>
      </c>
      <c r="FN2374">
        <v>-6358</v>
      </c>
      <c r="FO2374">
        <v>2499</v>
      </c>
      <c r="FP2374">
        <v>602177</v>
      </c>
      <c r="FR2374">
        <v>2011</v>
      </c>
      <c r="FS2374" t="s">
        <v>297</v>
      </c>
      <c r="FT2374">
        <v>8</v>
      </c>
      <c r="FU2374">
        <v>0.19650000000000001</v>
      </c>
      <c r="FV2374">
        <v>9.5000000000000001E-2</v>
      </c>
      <c r="FW2374">
        <v>0.10150000000000001</v>
      </c>
      <c r="FX2374">
        <v>0.1424</v>
      </c>
      <c r="FY2374">
        <v>0.23749999999999999</v>
      </c>
      <c r="GB2374">
        <v>156244</v>
      </c>
      <c r="GC2374">
        <v>75541</v>
      </c>
      <c r="GD2374">
        <v>80703</v>
      </c>
      <c r="GE2374">
        <v>113312</v>
      </c>
      <c r="GF2374">
        <v>188853</v>
      </c>
      <c r="GI2374">
        <v>0</v>
      </c>
      <c r="GJ2374">
        <v>0</v>
      </c>
      <c r="GK2374">
        <v>0</v>
      </c>
      <c r="GL2374">
        <v>0</v>
      </c>
      <c r="GM2374">
        <v>795171</v>
      </c>
      <c r="GN2374">
        <v>4.0899999999999999E-2</v>
      </c>
      <c r="GO2374">
        <v>859</v>
      </c>
      <c r="GQ2374">
        <v>11002</v>
      </c>
      <c r="GR2374">
        <v>795171</v>
      </c>
      <c r="GS2374">
        <v>40</v>
      </c>
      <c r="GT2374">
        <v>12.1</v>
      </c>
      <c r="GU2374">
        <v>72.275000000000006</v>
      </c>
      <c r="GV2374">
        <v>1315</v>
      </c>
      <c r="GW2374">
        <v>930</v>
      </c>
      <c r="GX2374">
        <v>7626</v>
      </c>
      <c r="GY2374">
        <v>333223</v>
      </c>
      <c r="HA2374">
        <v>44.188000000000002</v>
      </c>
      <c r="HB2374">
        <v>5354</v>
      </c>
      <c r="HE2374">
        <v>48.027000000000001</v>
      </c>
      <c r="HI2374">
        <v>1413</v>
      </c>
      <c r="HK2374">
        <v>0</v>
      </c>
      <c r="HN2374">
        <v>19943</v>
      </c>
      <c r="HO2374">
        <v>0</v>
      </c>
      <c r="HP2374">
        <v>0</v>
      </c>
      <c r="HT2374">
        <v>3299576</v>
      </c>
      <c r="IE2374">
        <v>13.5</v>
      </c>
      <c r="IF2374">
        <v>0</v>
      </c>
      <c r="II2374">
        <v>0.14701</v>
      </c>
      <c r="IJ2374">
        <v>0.57799999999999996</v>
      </c>
      <c r="IK2374">
        <v>0.6</v>
      </c>
      <c r="IL2374">
        <v>0.14499999999999999</v>
      </c>
      <c r="IM2374">
        <v>0.249</v>
      </c>
      <c r="IN2374">
        <v>0.18</v>
      </c>
      <c r="IP2374">
        <v>0</v>
      </c>
      <c r="IQ2374">
        <v>0</v>
      </c>
      <c r="IR2374">
        <v>0.15</v>
      </c>
      <c r="IS2374">
        <v>0.153</v>
      </c>
      <c r="IT2374">
        <v>0.2</v>
      </c>
      <c r="IV2374">
        <v>0</v>
      </c>
      <c r="IW2374">
        <v>0</v>
      </c>
      <c r="IY2374">
        <v>0</v>
      </c>
      <c r="IZ2374">
        <v>0</v>
      </c>
      <c r="JB2374">
        <v>0</v>
      </c>
      <c r="JC2374">
        <v>0</v>
      </c>
      <c r="JE2374">
        <v>0.02</v>
      </c>
      <c r="JF2374">
        <v>0.02</v>
      </c>
      <c r="JH2374">
        <v>0</v>
      </c>
      <c r="JI2374">
        <v>0</v>
      </c>
    </row>
    <row r="2375" spans="1:269" hidden="1" x14ac:dyDescent="0.25">
      <c r="A2375">
        <v>133</v>
      </c>
      <c r="B2375" s="11" t="str">
        <f t="shared" si="37"/>
        <v>133 2011</v>
      </c>
      <c r="C2375" t="s">
        <v>1173</v>
      </c>
      <c r="D2375">
        <v>2011</v>
      </c>
      <c r="E2375">
        <v>50</v>
      </c>
      <c r="F2375" t="s">
        <v>1174</v>
      </c>
      <c r="G2375" t="s">
        <v>1159</v>
      </c>
      <c r="H2375">
        <v>1</v>
      </c>
      <c r="I2375">
        <v>1959</v>
      </c>
      <c r="J2375">
        <v>0</v>
      </c>
      <c r="L2375">
        <v>0</v>
      </c>
      <c r="M2375" t="s">
        <v>698</v>
      </c>
      <c r="N2375" t="s">
        <v>699</v>
      </c>
      <c r="O2375" t="s">
        <v>699</v>
      </c>
      <c r="P2375">
        <v>3</v>
      </c>
      <c r="Q2375" t="s">
        <v>421</v>
      </c>
      <c r="R2375">
        <v>1</v>
      </c>
      <c r="S2375" t="s">
        <v>264</v>
      </c>
      <c r="T2375" t="s">
        <v>291</v>
      </c>
      <c r="U2375">
        <v>2</v>
      </c>
      <c r="V2375">
        <v>1</v>
      </c>
      <c r="W2375" t="s">
        <v>1175</v>
      </c>
      <c r="X2375">
        <v>0</v>
      </c>
      <c r="Y2375">
        <v>0</v>
      </c>
      <c r="Z2375" s="1">
        <v>40725</v>
      </c>
      <c r="AA2375" s="1">
        <v>40724</v>
      </c>
      <c r="AB2375" t="s">
        <v>267</v>
      </c>
      <c r="AC2375" t="s">
        <v>1164</v>
      </c>
      <c r="AD2375" t="s">
        <v>277</v>
      </c>
      <c r="AE2375">
        <v>0.03</v>
      </c>
      <c r="AF2375">
        <v>8.5000000000000006E-2</v>
      </c>
      <c r="AG2375">
        <v>1</v>
      </c>
      <c r="AH2375">
        <v>0</v>
      </c>
      <c r="AI2375">
        <v>5</v>
      </c>
      <c r="AJ2375">
        <v>1</v>
      </c>
      <c r="AK2375">
        <v>3</v>
      </c>
      <c r="AL2375">
        <v>27</v>
      </c>
      <c r="BQ2375">
        <v>3.7499999999999999E-2</v>
      </c>
      <c r="BV2375">
        <v>5274602</v>
      </c>
      <c r="BW2375">
        <v>6363546</v>
      </c>
      <c r="BX2375">
        <v>0.82889999999999997</v>
      </c>
      <c r="BY2375">
        <v>1088944</v>
      </c>
      <c r="BZ2375">
        <v>0</v>
      </c>
      <c r="CA2375">
        <v>775806</v>
      </c>
      <c r="CB2375">
        <v>124284</v>
      </c>
      <c r="CC2375">
        <v>0.88190000000000002</v>
      </c>
      <c r="CG2375">
        <v>0</v>
      </c>
      <c r="CH2375">
        <v>0</v>
      </c>
      <c r="CI2375">
        <v>0</v>
      </c>
      <c r="CL2375" t="s">
        <v>296</v>
      </c>
      <c r="CM2375">
        <v>1</v>
      </c>
      <c r="CN2375">
        <v>0.23300000000000001</v>
      </c>
      <c r="CP2375">
        <v>4.9000000000000002E-2</v>
      </c>
      <c r="CR2375">
        <v>5.2999999999999999E-2</v>
      </c>
      <c r="CU2375">
        <v>5.8999999999999997E-2</v>
      </c>
      <c r="DC2375">
        <v>1</v>
      </c>
      <c r="DD2375">
        <v>4.6170000000000003E-2</v>
      </c>
      <c r="DE2375">
        <v>0</v>
      </c>
      <c r="DF2375">
        <v>0</v>
      </c>
      <c r="DG2375">
        <v>0</v>
      </c>
      <c r="DH2375">
        <v>0</v>
      </c>
      <c r="DI2375">
        <v>6.6000000000000003E-2</v>
      </c>
      <c r="DJ2375">
        <v>6.6000000000000003E-2</v>
      </c>
      <c r="DK2375">
        <v>6.7000000000000004E-2</v>
      </c>
      <c r="DL2375">
        <v>-1079</v>
      </c>
      <c r="DM2375">
        <v>73702</v>
      </c>
      <c r="DN2375">
        <v>109604</v>
      </c>
      <c r="DT2375">
        <v>0</v>
      </c>
      <c r="DV2375">
        <v>183306</v>
      </c>
      <c r="DW2375">
        <v>1030799</v>
      </c>
      <c r="EK2375">
        <v>-7423</v>
      </c>
      <c r="EM2375">
        <v>3023</v>
      </c>
      <c r="EN2375">
        <v>-1418</v>
      </c>
      <c r="EO2375">
        <v>-339</v>
      </c>
      <c r="EQ2375">
        <v>1</v>
      </c>
      <c r="ER2375">
        <v>1208288</v>
      </c>
      <c r="ES2375">
        <v>-342219</v>
      </c>
      <c r="ET2375">
        <v>-342219</v>
      </c>
      <c r="FB2375">
        <v>-2012</v>
      </c>
      <c r="FC2375">
        <v>-762</v>
      </c>
      <c r="FF2375">
        <v>-344993</v>
      </c>
      <c r="FH2375">
        <v>5317032</v>
      </c>
      <c r="FI2375">
        <v>4453737</v>
      </c>
      <c r="FJ2375">
        <v>109604</v>
      </c>
      <c r="FL2375">
        <v>1030799</v>
      </c>
      <c r="FN2375">
        <v>-7423</v>
      </c>
      <c r="FO2375">
        <v>1605</v>
      </c>
      <c r="FP2375">
        <v>1024981</v>
      </c>
      <c r="FR2375">
        <v>2012</v>
      </c>
      <c r="FS2375" t="s">
        <v>297</v>
      </c>
      <c r="FT2375">
        <v>8</v>
      </c>
      <c r="FU2375">
        <v>0.19769999999999999</v>
      </c>
      <c r="FV2375">
        <v>9.6000000000000002E-2</v>
      </c>
      <c r="FW2375">
        <v>0.1017</v>
      </c>
      <c r="FX2375">
        <v>0.14399999999999999</v>
      </c>
      <c r="FY2375">
        <v>0.24</v>
      </c>
      <c r="GB2375">
        <v>229272</v>
      </c>
      <c r="GC2375">
        <v>76482</v>
      </c>
      <c r="GD2375">
        <v>152790</v>
      </c>
      <c r="GE2375">
        <v>114723</v>
      </c>
      <c r="GF2375">
        <v>191205</v>
      </c>
      <c r="GI2375">
        <v>0</v>
      </c>
      <c r="GJ2375">
        <v>0</v>
      </c>
      <c r="GK2375">
        <v>0</v>
      </c>
      <c r="GL2375">
        <v>0</v>
      </c>
      <c r="GM2375">
        <v>796689</v>
      </c>
      <c r="GN2375">
        <v>4.2299999999999997E-2</v>
      </c>
      <c r="GO2375">
        <v>864</v>
      </c>
      <c r="GQ2375">
        <v>10880</v>
      </c>
      <c r="GR2375">
        <v>796689</v>
      </c>
      <c r="GS2375">
        <v>40.299999999999997</v>
      </c>
      <c r="GT2375">
        <v>12.4</v>
      </c>
      <c r="GU2375">
        <v>73.224999999999994</v>
      </c>
      <c r="GV2375">
        <v>1335</v>
      </c>
      <c r="GW2375">
        <v>870</v>
      </c>
      <c r="GX2375">
        <v>7848</v>
      </c>
      <c r="GY2375">
        <v>348498</v>
      </c>
      <c r="HA2375">
        <v>44.405999999999999</v>
      </c>
      <c r="HB2375">
        <v>5549</v>
      </c>
      <c r="HE2375">
        <v>48.823</v>
      </c>
      <c r="HI2375">
        <v>1435</v>
      </c>
      <c r="HK2375">
        <v>0</v>
      </c>
      <c r="HN2375">
        <v>20063</v>
      </c>
      <c r="HO2375">
        <v>0</v>
      </c>
      <c r="HP2375">
        <v>0</v>
      </c>
      <c r="HT2375">
        <v>3529604</v>
      </c>
      <c r="IA2375">
        <v>5317032</v>
      </c>
      <c r="IE2375">
        <v>22.4</v>
      </c>
      <c r="IF2375">
        <v>0</v>
      </c>
      <c r="II2375">
        <v>0.32190999999999997</v>
      </c>
      <c r="IJ2375">
        <v>0.60799999999999998</v>
      </c>
      <c r="IK2375">
        <v>0.6</v>
      </c>
      <c r="IL2375">
        <v>5.5E-2</v>
      </c>
      <c r="IM2375">
        <v>0.222</v>
      </c>
      <c r="IN2375">
        <v>0.18</v>
      </c>
      <c r="IP2375">
        <v>0</v>
      </c>
      <c r="IQ2375">
        <v>0</v>
      </c>
      <c r="IR2375">
        <v>0.186</v>
      </c>
      <c r="IS2375">
        <v>0.14599999999999999</v>
      </c>
      <c r="IT2375">
        <v>0.2</v>
      </c>
      <c r="IV2375">
        <v>0</v>
      </c>
      <c r="IW2375">
        <v>0</v>
      </c>
      <c r="IY2375">
        <v>0</v>
      </c>
      <c r="IZ2375">
        <v>0</v>
      </c>
      <c r="JB2375">
        <v>0</v>
      </c>
      <c r="JC2375">
        <v>0</v>
      </c>
      <c r="JE2375">
        <v>2.4E-2</v>
      </c>
      <c r="JF2375">
        <v>0.02</v>
      </c>
      <c r="JH2375">
        <v>0</v>
      </c>
      <c r="JI2375">
        <v>0</v>
      </c>
    </row>
    <row r="2376" spans="1:269" hidden="1" x14ac:dyDescent="0.25">
      <c r="A2376">
        <v>133</v>
      </c>
      <c r="B2376" s="11" t="str">
        <f t="shared" si="37"/>
        <v>133 2012</v>
      </c>
      <c r="C2376" t="s">
        <v>1173</v>
      </c>
      <c r="D2376">
        <v>2012</v>
      </c>
      <c r="E2376">
        <v>50</v>
      </c>
      <c r="F2376" t="s">
        <v>1174</v>
      </c>
      <c r="G2376" t="s">
        <v>1159</v>
      </c>
      <c r="H2376">
        <v>1</v>
      </c>
      <c r="I2376">
        <v>1959</v>
      </c>
      <c r="J2376">
        <v>0</v>
      </c>
      <c r="L2376">
        <v>0</v>
      </c>
      <c r="M2376" t="s">
        <v>698</v>
      </c>
      <c r="N2376" t="s">
        <v>699</v>
      </c>
      <c r="O2376" t="s">
        <v>699</v>
      </c>
      <c r="P2376">
        <v>3</v>
      </c>
      <c r="Q2376" t="s">
        <v>421</v>
      </c>
      <c r="R2376">
        <v>1</v>
      </c>
      <c r="S2376" t="s">
        <v>264</v>
      </c>
      <c r="T2376" t="s">
        <v>291</v>
      </c>
      <c r="U2376">
        <v>2</v>
      </c>
      <c r="V2376">
        <v>1</v>
      </c>
      <c r="W2376" t="s">
        <v>1175</v>
      </c>
      <c r="X2376">
        <v>0</v>
      </c>
      <c r="Y2376">
        <v>0</v>
      </c>
      <c r="Z2376" s="1">
        <v>41091</v>
      </c>
      <c r="AA2376" s="1">
        <v>41090</v>
      </c>
      <c r="AB2376" t="s">
        <v>267</v>
      </c>
      <c r="AC2376" t="s">
        <v>1164</v>
      </c>
      <c r="AD2376" t="s">
        <v>277</v>
      </c>
      <c r="AE2376">
        <v>0.03</v>
      </c>
      <c r="AF2376">
        <v>0.08</v>
      </c>
      <c r="AG2376">
        <v>1</v>
      </c>
      <c r="AH2376">
        <v>0</v>
      </c>
      <c r="AI2376">
        <v>5</v>
      </c>
      <c r="AJ2376">
        <v>1</v>
      </c>
      <c r="AK2376">
        <v>3</v>
      </c>
      <c r="AL2376">
        <v>27</v>
      </c>
      <c r="BQ2376">
        <v>3.7499999999999999E-2</v>
      </c>
      <c r="BV2376">
        <v>5797868</v>
      </c>
      <c r="BW2376">
        <v>7403295</v>
      </c>
      <c r="BX2376">
        <v>0.78310000000000002</v>
      </c>
      <c r="BY2376">
        <v>1605427</v>
      </c>
      <c r="BZ2376">
        <v>0</v>
      </c>
      <c r="CA2376">
        <v>794417</v>
      </c>
      <c r="CB2376">
        <v>152369</v>
      </c>
      <c r="CC2376">
        <v>0.8</v>
      </c>
      <c r="CG2376">
        <v>0</v>
      </c>
      <c r="CH2376">
        <v>0</v>
      </c>
      <c r="CI2376">
        <v>0</v>
      </c>
      <c r="CL2376" t="s">
        <v>296</v>
      </c>
      <c r="CM2376">
        <v>1</v>
      </c>
      <c r="CN2376">
        <v>2.4E-2</v>
      </c>
      <c r="CP2376">
        <v>0.13300000000000001</v>
      </c>
      <c r="CR2376">
        <v>2.3E-2</v>
      </c>
      <c r="CU2376">
        <v>7.0000000000000007E-2</v>
      </c>
      <c r="DC2376">
        <v>1</v>
      </c>
      <c r="DD2376">
        <v>4.4310000000000002E-2</v>
      </c>
      <c r="DE2376">
        <v>0</v>
      </c>
      <c r="DF2376">
        <v>0</v>
      </c>
      <c r="DG2376">
        <v>0</v>
      </c>
      <c r="DH2376">
        <v>0</v>
      </c>
      <c r="DI2376">
        <v>0.13600000000000001</v>
      </c>
      <c r="DJ2376">
        <v>3.4000000000000002E-2</v>
      </c>
      <c r="DK2376">
        <v>7.6999999999999999E-2</v>
      </c>
      <c r="DL2376">
        <v>-1783</v>
      </c>
      <c r="DM2376">
        <v>76264</v>
      </c>
      <c r="DN2376">
        <v>121891</v>
      </c>
      <c r="DT2376">
        <v>0</v>
      </c>
      <c r="DV2376">
        <v>198155</v>
      </c>
      <c r="DW2376">
        <v>162096</v>
      </c>
      <c r="EK2376">
        <v>-7852</v>
      </c>
      <c r="EM2376">
        <v>4595</v>
      </c>
      <c r="EN2376">
        <v>-1913</v>
      </c>
      <c r="EO2376">
        <v>-130</v>
      </c>
      <c r="EQ2376">
        <v>488521</v>
      </c>
      <c r="ER2376">
        <v>843602</v>
      </c>
      <c r="ES2376">
        <v>-386208</v>
      </c>
      <c r="ET2376">
        <v>-386208</v>
      </c>
      <c r="FB2376">
        <v>-1524</v>
      </c>
      <c r="FC2376">
        <v>-855</v>
      </c>
      <c r="FF2376">
        <v>-388587</v>
      </c>
      <c r="FH2376">
        <v>5772047</v>
      </c>
      <c r="FI2376">
        <v>5317032</v>
      </c>
      <c r="FJ2376">
        <v>121891</v>
      </c>
      <c r="FL2376">
        <v>162096</v>
      </c>
      <c r="FN2376">
        <v>-7852</v>
      </c>
      <c r="FO2376">
        <v>2682</v>
      </c>
      <c r="FP2376">
        <v>156926</v>
      </c>
      <c r="FR2376">
        <v>2013</v>
      </c>
      <c r="FS2376" t="s">
        <v>317</v>
      </c>
      <c r="FT2376">
        <v>1</v>
      </c>
      <c r="FU2376">
        <v>0.2056</v>
      </c>
      <c r="FV2376">
        <v>9.6000000000000002E-2</v>
      </c>
      <c r="FW2376">
        <v>0.1096</v>
      </c>
      <c r="FX2376">
        <v>0.1583</v>
      </c>
      <c r="FY2376">
        <v>0.25430000000000003</v>
      </c>
      <c r="GB2376">
        <v>165955</v>
      </c>
      <c r="GC2376">
        <v>77489</v>
      </c>
      <c r="GD2376">
        <v>88466</v>
      </c>
      <c r="GE2376">
        <v>116234</v>
      </c>
      <c r="GF2376">
        <v>193723</v>
      </c>
      <c r="GI2376">
        <v>0</v>
      </c>
      <c r="GJ2376">
        <v>0</v>
      </c>
      <c r="GK2376">
        <v>0</v>
      </c>
      <c r="GL2376">
        <v>0</v>
      </c>
      <c r="GM2376">
        <v>807180</v>
      </c>
      <c r="GN2376">
        <v>4.87E-2</v>
      </c>
      <c r="GO2376">
        <v>1095</v>
      </c>
      <c r="GQ2376">
        <v>10865</v>
      </c>
      <c r="GR2376">
        <v>807180</v>
      </c>
      <c r="GS2376">
        <v>40.5</v>
      </c>
      <c r="GT2376">
        <v>12.6</v>
      </c>
      <c r="GU2376">
        <v>74.441999999999993</v>
      </c>
      <c r="GV2376">
        <v>1303</v>
      </c>
      <c r="GW2376">
        <v>971</v>
      </c>
      <c r="GX2376">
        <v>9406</v>
      </c>
      <c r="GY2376">
        <v>421399</v>
      </c>
      <c r="HA2376">
        <v>44.801000000000002</v>
      </c>
      <c r="HB2376">
        <v>6463</v>
      </c>
      <c r="HE2376">
        <v>49.71</v>
      </c>
      <c r="HI2376">
        <v>1848</v>
      </c>
      <c r="HK2376">
        <v>0</v>
      </c>
      <c r="HN2376">
        <v>21574</v>
      </c>
      <c r="HO2376">
        <v>0</v>
      </c>
      <c r="HP2376">
        <v>0</v>
      </c>
      <c r="HQ2376">
        <v>4156</v>
      </c>
      <c r="HR2376">
        <v>4241528</v>
      </c>
      <c r="HS2376">
        <v>284576</v>
      </c>
      <c r="HT2376">
        <v>4366115</v>
      </c>
      <c r="IA2376">
        <v>5772047</v>
      </c>
      <c r="IE2376">
        <v>3</v>
      </c>
      <c r="IF2376">
        <v>0</v>
      </c>
      <c r="II2376">
        <v>-1.3129999999999999E-2</v>
      </c>
      <c r="IJ2376">
        <v>0.60099999999999998</v>
      </c>
      <c r="IK2376">
        <v>0.6</v>
      </c>
      <c r="IL2376">
        <v>7.8E-2</v>
      </c>
      <c r="IM2376">
        <v>0.223</v>
      </c>
      <c r="IN2376">
        <v>0.18</v>
      </c>
      <c r="IP2376">
        <v>0</v>
      </c>
      <c r="IQ2376">
        <v>0</v>
      </c>
      <c r="IR2376">
        <v>9.8000000000000004E-2</v>
      </c>
      <c r="IS2376">
        <v>0.157</v>
      </c>
      <c r="IT2376">
        <v>0.2</v>
      </c>
      <c r="IV2376">
        <v>0</v>
      </c>
      <c r="IW2376">
        <v>0</v>
      </c>
      <c r="IY2376">
        <v>0</v>
      </c>
      <c r="IZ2376">
        <v>0</v>
      </c>
      <c r="JB2376">
        <v>0</v>
      </c>
      <c r="JC2376">
        <v>0</v>
      </c>
      <c r="JE2376">
        <v>1.9E-2</v>
      </c>
      <c r="JF2376">
        <v>0.02</v>
      </c>
      <c r="JH2376">
        <v>0</v>
      </c>
      <c r="JI2376">
        <v>0</v>
      </c>
    </row>
    <row r="2377" spans="1:269" hidden="1" x14ac:dyDescent="0.25">
      <c r="A2377">
        <v>133</v>
      </c>
      <c r="B2377" s="11" t="str">
        <f t="shared" si="37"/>
        <v>133 2013</v>
      </c>
      <c r="C2377" t="s">
        <v>1173</v>
      </c>
      <c r="D2377">
        <v>2013</v>
      </c>
      <c r="E2377">
        <v>50</v>
      </c>
      <c r="F2377" t="s">
        <v>1174</v>
      </c>
      <c r="G2377" t="s">
        <v>1159</v>
      </c>
      <c r="H2377">
        <v>1</v>
      </c>
      <c r="I2377">
        <v>1959</v>
      </c>
      <c r="J2377">
        <v>0</v>
      </c>
      <c r="L2377">
        <v>0</v>
      </c>
      <c r="M2377" t="s">
        <v>698</v>
      </c>
      <c r="N2377" t="s">
        <v>699</v>
      </c>
      <c r="O2377" t="s">
        <v>699</v>
      </c>
      <c r="P2377">
        <v>3</v>
      </c>
      <c r="Q2377" t="s">
        <v>421</v>
      </c>
      <c r="R2377">
        <v>1</v>
      </c>
      <c r="S2377" t="s">
        <v>264</v>
      </c>
      <c r="T2377" t="s">
        <v>291</v>
      </c>
      <c r="U2377">
        <v>2</v>
      </c>
      <c r="V2377">
        <v>1</v>
      </c>
      <c r="W2377" t="s">
        <v>1175</v>
      </c>
      <c r="X2377">
        <v>0</v>
      </c>
      <c r="Y2377">
        <v>0</v>
      </c>
      <c r="Z2377" s="1">
        <v>41456</v>
      </c>
      <c r="AA2377" s="1">
        <v>41455</v>
      </c>
      <c r="AB2377" t="s">
        <v>267</v>
      </c>
      <c r="AC2377" t="s">
        <v>1164</v>
      </c>
      <c r="AD2377" t="s">
        <v>277</v>
      </c>
      <c r="AE2377">
        <v>0.03</v>
      </c>
      <c r="AF2377">
        <v>0.08</v>
      </c>
      <c r="AG2377">
        <v>1</v>
      </c>
      <c r="AH2377">
        <v>0</v>
      </c>
      <c r="AI2377">
        <v>5</v>
      </c>
      <c r="AJ2377">
        <v>1</v>
      </c>
      <c r="AK2377">
        <v>3</v>
      </c>
      <c r="AL2377">
        <v>26</v>
      </c>
      <c r="AO2377" t="s">
        <v>1176</v>
      </c>
      <c r="AU2377">
        <v>6346741</v>
      </c>
      <c r="AV2377">
        <v>5932945</v>
      </c>
      <c r="AW2377">
        <v>-231317</v>
      </c>
      <c r="AX2377">
        <v>0</v>
      </c>
      <c r="AY2377">
        <v>0</v>
      </c>
      <c r="AZ2377">
        <v>0</v>
      </c>
      <c r="BA2377">
        <v>1</v>
      </c>
      <c r="BB2377">
        <v>2</v>
      </c>
      <c r="BC2377">
        <v>354260</v>
      </c>
      <c r="BD2377">
        <v>0</v>
      </c>
      <c r="BE2377">
        <v>0.8</v>
      </c>
      <c r="BF2377">
        <v>5</v>
      </c>
      <c r="BG2377">
        <v>1</v>
      </c>
      <c r="BH2377">
        <v>1</v>
      </c>
      <c r="BI2377">
        <v>1</v>
      </c>
      <c r="BK2377">
        <v>0</v>
      </c>
      <c r="BQ2377">
        <v>3.7499999999999999E-2</v>
      </c>
      <c r="BV2377">
        <v>5932945</v>
      </c>
      <c r="BW2377">
        <v>7304032</v>
      </c>
      <c r="BX2377">
        <v>0.81230000000000002</v>
      </c>
      <c r="BY2377">
        <v>1371087</v>
      </c>
      <c r="BZ2377">
        <v>0</v>
      </c>
      <c r="CA2377">
        <v>796188</v>
      </c>
      <c r="CB2377">
        <v>189254</v>
      </c>
      <c r="CC2377">
        <v>0.66574999999999995</v>
      </c>
      <c r="CD2377">
        <v>7714189</v>
      </c>
      <c r="CE2377">
        <v>6346741</v>
      </c>
      <c r="CF2377">
        <v>1367448</v>
      </c>
      <c r="CG2377">
        <v>0</v>
      </c>
      <c r="CH2377">
        <v>0</v>
      </c>
      <c r="CI2377">
        <v>0</v>
      </c>
      <c r="CK2377">
        <v>0.82274000000000003</v>
      </c>
      <c r="CL2377" t="s">
        <v>296</v>
      </c>
      <c r="CM2377">
        <v>1</v>
      </c>
      <c r="CN2377">
        <v>0.14199999999999999</v>
      </c>
      <c r="CP2377">
        <v>0.13</v>
      </c>
      <c r="CR2377">
        <v>6.2E-2</v>
      </c>
      <c r="CU2377">
        <v>8.2000000000000003E-2</v>
      </c>
      <c r="DC2377">
        <v>1</v>
      </c>
      <c r="DD2377">
        <v>5.1520000000000003E-2</v>
      </c>
      <c r="DE2377">
        <v>0</v>
      </c>
      <c r="DF2377">
        <v>0</v>
      </c>
      <c r="DG2377">
        <v>0</v>
      </c>
      <c r="DH2377">
        <v>0</v>
      </c>
      <c r="DI2377">
        <v>0.13300000000000001</v>
      </c>
      <c r="DJ2377">
        <v>7.2999999999999995E-2</v>
      </c>
      <c r="DK2377">
        <v>8.8999999999999996E-2</v>
      </c>
      <c r="DL2377">
        <v>-1547</v>
      </c>
      <c r="DM2377">
        <v>76434</v>
      </c>
      <c r="DN2377">
        <v>125995</v>
      </c>
      <c r="DT2377">
        <v>0</v>
      </c>
      <c r="DV2377">
        <v>202429</v>
      </c>
      <c r="DW2377">
        <v>812593</v>
      </c>
      <c r="EK2377">
        <v>-8697</v>
      </c>
      <c r="EM2377">
        <v>4660</v>
      </c>
      <c r="EN2377">
        <v>-1814</v>
      </c>
      <c r="EO2377">
        <v>-267</v>
      </c>
      <c r="EQ2377">
        <v>24</v>
      </c>
      <c r="ER2377">
        <v>1009195</v>
      </c>
      <c r="ES2377">
        <v>-431726</v>
      </c>
      <c r="ET2377">
        <v>-431726</v>
      </c>
      <c r="FB2377">
        <v>-2020</v>
      </c>
      <c r="FC2377">
        <v>-755</v>
      </c>
      <c r="FF2377">
        <v>-434501</v>
      </c>
      <c r="FH2377">
        <v>6346741</v>
      </c>
      <c r="FI2377">
        <v>5772047</v>
      </c>
      <c r="FJ2377">
        <v>125995</v>
      </c>
      <c r="FL2377">
        <v>812593</v>
      </c>
      <c r="FN2377">
        <v>-8697</v>
      </c>
      <c r="FO2377">
        <v>2846</v>
      </c>
      <c r="FP2377">
        <v>806742</v>
      </c>
      <c r="FR2377">
        <v>2014</v>
      </c>
      <c r="FS2377" t="s">
        <v>317</v>
      </c>
      <c r="FT2377">
        <v>1</v>
      </c>
      <c r="FU2377">
        <v>0.189</v>
      </c>
      <c r="FV2377">
        <v>9.9000000000000005E-2</v>
      </c>
      <c r="FW2377">
        <v>0.09</v>
      </c>
      <c r="FX2377">
        <v>0.17349999999999999</v>
      </c>
      <c r="FY2377">
        <v>0.27250000000000002</v>
      </c>
      <c r="GB2377">
        <v>155358</v>
      </c>
      <c r="GC2377">
        <v>81378</v>
      </c>
      <c r="GD2377">
        <v>73980</v>
      </c>
      <c r="GE2377">
        <v>122067</v>
      </c>
      <c r="GF2377">
        <v>203445</v>
      </c>
      <c r="GI2377">
        <v>0</v>
      </c>
      <c r="GJ2377">
        <v>0</v>
      </c>
      <c r="GK2377">
        <v>0</v>
      </c>
      <c r="GL2377">
        <v>0</v>
      </c>
      <c r="GM2377">
        <v>822003</v>
      </c>
      <c r="GN2377">
        <v>8.3500000000000005E-2</v>
      </c>
      <c r="GO2377">
        <v>1131</v>
      </c>
      <c r="GQ2377">
        <v>10940</v>
      </c>
      <c r="GR2377">
        <v>822003</v>
      </c>
      <c r="GS2377">
        <v>40.700000000000003</v>
      </c>
      <c r="GT2377">
        <v>12.7</v>
      </c>
      <c r="GU2377">
        <v>75.137</v>
      </c>
      <c r="GV2377">
        <v>1388</v>
      </c>
      <c r="GW2377">
        <v>988</v>
      </c>
      <c r="GX2377">
        <v>9579</v>
      </c>
      <c r="GY2377">
        <v>438370</v>
      </c>
      <c r="HA2377">
        <v>45.764000000000003</v>
      </c>
      <c r="HB2377">
        <v>6583</v>
      </c>
      <c r="HE2377">
        <v>50.792000000000002</v>
      </c>
      <c r="HI2377">
        <v>1865</v>
      </c>
      <c r="HK2377">
        <v>0</v>
      </c>
      <c r="HN2377">
        <v>21907</v>
      </c>
      <c r="HO2377">
        <v>0</v>
      </c>
      <c r="HP2377">
        <v>0</v>
      </c>
      <c r="HT2377">
        <v>4333475</v>
      </c>
      <c r="IA2377">
        <v>6346741</v>
      </c>
      <c r="IE2377">
        <v>12.9</v>
      </c>
      <c r="IF2377">
        <v>0</v>
      </c>
      <c r="II2377">
        <v>0.2046</v>
      </c>
      <c r="IJ2377">
        <v>0.6</v>
      </c>
      <c r="IK2377">
        <v>0.6</v>
      </c>
      <c r="IL2377">
        <v>8.0000000000000002E-3</v>
      </c>
      <c r="IM2377">
        <v>0.23</v>
      </c>
      <c r="IN2377">
        <v>0.18</v>
      </c>
      <c r="IP2377">
        <v>0</v>
      </c>
      <c r="IQ2377">
        <v>0</v>
      </c>
      <c r="IR2377">
        <v>0.113</v>
      </c>
      <c r="IS2377">
        <v>0.14499999999999999</v>
      </c>
      <c r="IT2377">
        <v>0.2</v>
      </c>
      <c r="IV2377">
        <v>0</v>
      </c>
      <c r="IW2377">
        <v>0</v>
      </c>
      <c r="IY2377">
        <v>0</v>
      </c>
      <c r="IZ2377">
        <v>0</v>
      </c>
      <c r="JB2377">
        <v>0</v>
      </c>
      <c r="JC2377">
        <v>0</v>
      </c>
      <c r="JE2377">
        <v>2.5000000000000001E-2</v>
      </c>
      <c r="JF2377">
        <v>0.02</v>
      </c>
      <c r="JH2377">
        <v>0</v>
      </c>
      <c r="JI2377">
        <v>0</v>
      </c>
    </row>
    <row r="2378" spans="1:269" hidden="1" x14ac:dyDescent="0.25">
      <c r="A2378">
        <v>133</v>
      </c>
      <c r="B2378" s="11" t="str">
        <f t="shared" si="37"/>
        <v>133 2014</v>
      </c>
      <c r="C2378" t="s">
        <v>1173</v>
      </c>
      <c r="D2378">
        <v>2014</v>
      </c>
      <c r="E2378">
        <v>50</v>
      </c>
      <c r="F2378" t="s">
        <v>1174</v>
      </c>
      <c r="G2378" t="s">
        <v>1159</v>
      </c>
      <c r="H2378">
        <v>1</v>
      </c>
      <c r="I2378">
        <v>1959</v>
      </c>
      <c r="J2378">
        <v>0</v>
      </c>
      <c r="L2378">
        <v>0</v>
      </c>
      <c r="M2378" t="s">
        <v>698</v>
      </c>
      <c r="N2378" t="s">
        <v>699</v>
      </c>
      <c r="O2378" t="s">
        <v>699</v>
      </c>
      <c r="P2378">
        <v>3</v>
      </c>
      <c r="Q2378" t="s">
        <v>421</v>
      </c>
      <c r="R2378">
        <v>1</v>
      </c>
      <c r="S2378" t="s">
        <v>264</v>
      </c>
      <c r="T2378" t="s">
        <v>291</v>
      </c>
      <c r="U2378">
        <v>2</v>
      </c>
      <c r="V2378">
        <v>1</v>
      </c>
      <c r="W2378" t="s">
        <v>1175</v>
      </c>
      <c r="X2378">
        <v>0</v>
      </c>
      <c r="Y2378">
        <v>0</v>
      </c>
      <c r="Z2378" s="1">
        <v>41821</v>
      </c>
      <c r="AA2378" s="1">
        <v>41820</v>
      </c>
      <c r="AB2378" t="s">
        <v>267</v>
      </c>
      <c r="AC2378" t="s">
        <v>1164</v>
      </c>
      <c r="AD2378" t="s">
        <v>277</v>
      </c>
      <c r="AE2378">
        <v>0.03</v>
      </c>
      <c r="AF2378">
        <v>0.08</v>
      </c>
      <c r="AG2378">
        <v>1</v>
      </c>
      <c r="AH2378">
        <v>0</v>
      </c>
      <c r="AI2378">
        <v>5</v>
      </c>
      <c r="AJ2378">
        <v>1</v>
      </c>
      <c r="AK2378">
        <v>3</v>
      </c>
      <c r="AL2378">
        <v>27</v>
      </c>
      <c r="AM2378">
        <v>7.9000000000000001E-2</v>
      </c>
      <c r="AO2378" t="s">
        <v>1177</v>
      </c>
      <c r="AU2378">
        <v>7273100</v>
      </c>
      <c r="AV2378">
        <v>6525019</v>
      </c>
      <c r="AW2378">
        <v>-231250</v>
      </c>
      <c r="AX2378">
        <v>0</v>
      </c>
      <c r="AY2378">
        <v>0</v>
      </c>
      <c r="AZ2378">
        <v>0</v>
      </c>
      <c r="BA2378">
        <v>1</v>
      </c>
      <c r="BB2378">
        <v>2</v>
      </c>
      <c r="BC2378">
        <v>659930</v>
      </c>
      <c r="BD2378">
        <v>0</v>
      </c>
      <c r="BE2378">
        <v>0.8</v>
      </c>
      <c r="BF2378">
        <v>5</v>
      </c>
      <c r="BG2378">
        <v>1</v>
      </c>
      <c r="BH2378">
        <v>1</v>
      </c>
      <c r="BI2378">
        <v>1</v>
      </c>
      <c r="BK2378">
        <v>0</v>
      </c>
      <c r="BQ2378">
        <v>3.7499999999999999E-2</v>
      </c>
      <c r="BV2378">
        <v>6525019</v>
      </c>
      <c r="BW2378">
        <v>8151328</v>
      </c>
      <c r="BX2378">
        <v>0.80049999999999999</v>
      </c>
      <c r="BY2378">
        <v>1626309</v>
      </c>
      <c r="BZ2378">
        <v>0</v>
      </c>
      <c r="CA2378">
        <v>820333</v>
      </c>
      <c r="CB2378">
        <v>163985</v>
      </c>
      <c r="CC2378">
        <v>0.86368999999999996</v>
      </c>
      <c r="CD2378">
        <v>8353141</v>
      </c>
      <c r="CE2378">
        <v>7273100</v>
      </c>
      <c r="CF2378">
        <v>1080041</v>
      </c>
      <c r="CG2378">
        <v>0</v>
      </c>
      <c r="CH2378">
        <v>0</v>
      </c>
      <c r="CI2378">
        <v>0</v>
      </c>
      <c r="CK2378">
        <v>0.87070000000000003</v>
      </c>
      <c r="CL2378" t="s">
        <v>296</v>
      </c>
      <c r="CM2378">
        <v>1</v>
      </c>
      <c r="CN2378">
        <v>0.186</v>
      </c>
      <c r="CP2378">
        <v>0.115</v>
      </c>
      <c r="CR2378">
        <v>0.14499999999999999</v>
      </c>
      <c r="CU2378">
        <v>8.4000000000000005E-2</v>
      </c>
      <c r="DC2378">
        <v>1</v>
      </c>
      <c r="DD2378">
        <v>6.0589999999999998E-2</v>
      </c>
      <c r="DE2378">
        <v>0</v>
      </c>
      <c r="DF2378">
        <v>0</v>
      </c>
      <c r="DG2378">
        <v>0</v>
      </c>
      <c r="DH2378">
        <v>0</v>
      </c>
      <c r="DI2378">
        <v>0.11700000000000001</v>
      </c>
      <c r="DJ2378">
        <v>0.14699999999999999</v>
      </c>
      <c r="DK2378">
        <v>9.0999999999999998E-2</v>
      </c>
      <c r="DL2378">
        <v>-1397</v>
      </c>
      <c r="DM2378">
        <v>81213</v>
      </c>
      <c r="DN2378">
        <v>132632</v>
      </c>
      <c r="DO2378">
        <v>9000</v>
      </c>
      <c r="DT2378">
        <v>0</v>
      </c>
      <c r="DV2378">
        <v>222845</v>
      </c>
      <c r="DW2378">
        <v>1165563</v>
      </c>
      <c r="EK2378">
        <v>-10106</v>
      </c>
      <c r="EM2378">
        <v>4367</v>
      </c>
      <c r="EN2378">
        <v>-1435</v>
      </c>
      <c r="EO2378">
        <v>-38</v>
      </c>
      <c r="EQ2378">
        <v>18</v>
      </c>
      <c r="ER2378">
        <v>1381252</v>
      </c>
      <c r="ES2378">
        <v>-452462</v>
      </c>
      <c r="ET2378">
        <v>-452462</v>
      </c>
      <c r="FB2378">
        <v>-1633</v>
      </c>
      <c r="FC2378">
        <v>-798</v>
      </c>
      <c r="FF2378">
        <v>-454893</v>
      </c>
      <c r="FH2378">
        <v>7273100</v>
      </c>
      <c r="FI2378">
        <v>6346741</v>
      </c>
      <c r="FJ2378">
        <v>141632</v>
      </c>
      <c r="FL2378">
        <v>1165563</v>
      </c>
      <c r="FN2378">
        <v>-10106</v>
      </c>
      <c r="FO2378">
        <v>2932</v>
      </c>
      <c r="FP2378">
        <v>1158389</v>
      </c>
      <c r="FR2378">
        <v>2015</v>
      </c>
      <c r="FS2378" t="s">
        <v>317</v>
      </c>
      <c r="FT2378">
        <v>1</v>
      </c>
      <c r="FU2378">
        <v>0.2114</v>
      </c>
      <c r="FV2378">
        <v>0.105</v>
      </c>
      <c r="FW2378">
        <v>0.10639999999999999</v>
      </c>
      <c r="FX2378">
        <v>0.18229999999999999</v>
      </c>
      <c r="FY2378">
        <v>0.2873</v>
      </c>
      <c r="GB2378">
        <v>175330</v>
      </c>
      <c r="GC2378">
        <v>87084</v>
      </c>
      <c r="GD2378">
        <v>88246</v>
      </c>
      <c r="GE2378">
        <v>130626</v>
      </c>
      <c r="GF2378">
        <v>238269</v>
      </c>
      <c r="GI2378">
        <v>0</v>
      </c>
      <c r="GJ2378">
        <v>0</v>
      </c>
      <c r="GK2378">
        <v>0</v>
      </c>
      <c r="GL2378">
        <v>0</v>
      </c>
      <c r="GM2378">
        <v>829374</v>
      </c>
      <c r="GN2378">
        <v>7.5899999999999995E-2</v>
      </c>
      <c r="GO2378">
        <v>1151</v>
      </c>
      <c r="GQ2378">
        <v>10879</v>
      </c>
      <c r="GR2378">
        <v>829374</v>
      </c>
      <c r="GS2378">
        <v>40.4</v>
      </c>
      <c r="GT2378">
        <v>12.4</v>
      </c>
      <c r="GU2378">
        <v>76.334000000000003</v>
      </c>
      <c r="GV2378">
        <v>1481</v>
      </c>
      <c r="GW2378">
        <v>975</v>
      </c>
      <c r="GX2378">
        <v>10039</v>
      </c>
      <c r="GY2378">
        <v>470737</v>
      </c>
      <c r="HA2378">
        <v>46.890999999999998</v>
      </c>
      <c r="HB2378">
        <v>7002</v>
      </c>
      <c r="HE2378">
        <v>50.908999999999999</v>
      </c>
      <c r="HI2378">
        <v>1886</v>
      </c>
      <c r="HK2378">
        <v>0</v>
      </c>
      <c r="HN2378">
        <v>22399</v>
      </c>
      <c r="HO2378">
        <v>0</v>
      </c>
      <c r="HP2378">
        <v>0</v>
      </c>
      <c r="HT2378">
        <v>4888411</v>
      </c>
      <c r="IE2378">
        <v>18</v>
      </c>
      <c r="IF2378">
        <v>0</v>
      </c>
      <c r="II2378">
        <v>0.24748999999999999</v>
      </c>
      <c r="IJ2378">
        <v>0.61399999999999999</v>
      </c>
      <c r="IK2378">
        <v>0.6</v>
      </c>
      <c r="IL2378">
        <v>0.05</v>
      </c>
      <c r="IM2378">
        <v>0.23400000000000001</v>
      </c>
      <c r="IN2378">
        <v>0.18</v>
      </c>
      <c r="IP2378">
        <v>0</v>
      </c>
      <c r="IQ2378">
        <v>0</v>
      </c>
      <c r="IR2378">
        <v>0.189</v>
      </c>
      <c r="IS2378">
        <v>0.126</v>
      </c>
      <c r="IT2378">
        <v>0.2</v>
      </c>
      <c r="IV2378">
        <v>0</v>
      </c>
      <c r="IW2378">
        <v>0</v>
      </c>
      <c r="IY2378">
        <v>0</v>
      </c>
      <c r="IZ2378">
        <v>0</v>
      </c>
      <c r="JB2378">
        <v>0</v>
      </c>
      <c r="JC2378">
        <v>0</v>
      </c>
      <c r="JE2378">
        <v>2.5999999999999999E-2</v>
      </c>
      <c r="JF2378">
        <v>0.02</v>
      </c>
      <c r="JH2378">
        <v>0</v>
      </c>
      <c r="JI2378">
        <v>0</v>
      </c>
    </row>
    <row r="2379" spans="1:269" hidden="1" x14ac:dyDescent="0.25">
      <c r="A2379">
        <v>133</v>
      </c>
      <c r="B2379" s="11" t="str">
        <f t="shared" si="37"/>
        <v>133 2015</v>
      </c>
      <c r="C2379" t="s">
        <v>1173</v>
      </c>
      <c r="D2379">
        <v>2015</v>
      </c>
      <c r="E2379">
        <v>50</v>
      </c>
      <c r="F2379" t="s">
        <v>1174</v>
      </c>
      <c r="G2379" t="s">
        <v>1159</v>
      </c>
      <c r="H2379">
        <v>1</v>
      </c>
      <c r="I2379">
        <v>1959</v>
      </c>
      <c r="J2379">
        <v>0</v>
      </c>
      <c r="L2379">
        <v>0</v>
      </c>
      <c r="M2379" t="s">
        <v>698</v>
      </c>
      <c r="N2379" t="s">
        <v>699</v>
      </c>
      <c r="O2379" t="s">
        <v>699</v>
      </c>
      <c r="P2379">
        <v>3</v>
      </c>
      <c r="Q2379" t="s">
        <v>421</v>
      </c>
      <c r="R2379">
        <v>1</v>
      </c>
      <c r="S2379" t="s">
        <v>264</v>
      </c>
      <c r="T2379" t="s">
        <v>291</v>
      </c>
      <c r="U2379">
        <v>2</v>
      </c>
      <c r="V2379">
        <v>1</v>
      </c>
      <c r="W2379" t="s">
        <v>1175</v>
      </c>
      <c r="X2379">
        <v>0</v>
      </c>
      <c r="Y2379">
        <v>0</v>
      </c>
      <c r="Z2379" s="1">
        <v>42186</v>
      </c>
      <c r="AA2379" s="1">
        <v>42185</v>
      </c>
      <c r="AB2379" t="s">
        <v>267</v>
      </c>
      <c r="AC2379" t="s">
        <v>1164</v>
      </c>
      <c r="AD2379" t="s">
        <v>277</v>
      </c>
      <c r="AE2379">
        <v>2.75E-2</v>
      </c>
      <c r="AF2379">
        <v>0.08</v>
      </c>
      <c r="AG2379">
        <v>1</v>
      </c>
      <c r="AH2379">
        <v>0</v>
      </c>
      <c r="AI2379">
        <v>5</v>
      </c>
      <c r="AJ2379">
        <v>1</v>
      </c>
      <c r="AK2379">
        <v>3</v>
      </c>
      <c r="AL2379">
        <v>26</v>
      </c>
      <c r="AM2379">
        <v>7.9000000000000001E-2</v>
      </c>
      <c r="AO2379" t="s">
        <v>1178</v>
      </c>
      <c r="AU2379">
        <v>7348704</v>
      </c>
      <c r="AV2379">
        <v>7076271</v>
      </c>
      <c r="AW2379">
        <v>-241233</v>
      </c>
      <c r="AX2379">
        <v>0</v>
      </c>
      <c r="AY2379">
        <v>0</v>
      </c>
      <c r="AZ2379">
        <v>0</v>
      </c>
      <c r="BA2379">
        <v>1</v>
      </c>
      <c r="BB2379">
        <v>2</v>
      </c>
      <c r="BC2379">
        <v>-254614</v>
      </c>
      <c r="BD2379">
        <v>0</v>
      </c>
      <c r="BE2379">
        <v>0.8</v>
      </c>
      <c r="BF2379">
        <v>5</v>
      </c>
      <c r="BG2379">
        <v>1</v>
      </c>
      <c r="BH2379">
        <v>1</v>
      </c>
      <c r="BI2379">
        <v>1</v>
      </c>
      <c r="BK2379">
        <v>0</v>
      </c>
      <c r="BQ2379">
        <v>3.5000000000000003E-2</v>
      </c>
      <c r="BV2379">
        <v>7076271</v>
      </c>
      <c r="BW2379">
        <v>8460477</v>
      </c>
      <c r="BX2379">
        <v>0.83640000000000003</v>
      </c>
      <c r="BY2379">
        <v>1384206</v>
      </c>
      <c r="BZ2379">
        <v>0</v>
      </c>
      <c r="CA2379">
        <v>845076</v>
      </c>
      <c r="CB2379">
        <v>197325</v>
      </c>
      <c r="CC2379">
        <v>0.77698</v>
      </c>
      <c r="CD2379">
        <v>8484938</v>
      </c>
      <c r="CE2379">
        <v>7348704</v>
      </c>
      <c r="CF2379">
        <v>1136234</v>
      </c>
      <c r="CG2379">
        <v>0</v>
      </c>
      <c r="CH2379">
        <v>0</v>
      </c>
      <c r="CI2379">
        <v>0</v>
      </c>
      <c r="CK2379">
        <v>0.86609000000000003</v>
      </c>
      <c r="CL2379" t="s">
        <v>296</v>
      </c>
      <c r="CM2379">
        <v>1</v>
      </c>
      <c r="CN2379">
        <v>4.3999999999999997E-2</v>
      </c>
      <c r="CP2379">
        <v>0.122</v>
      </c>
      <c r="CR2379">
        <v>0.123</v>
      </c>
      <c r="CU2379">
        <v>7.8E-2</v>
      </c>
      <c r="CX2379">
        <v>8.4000000000000005E-2</v>
      </c>
      <c r="DC2379">
        <v>1</v>
      </c>
      <c r="DD2379">
        <v>5.9479999999999998E-2</v>
      </c>
      <c r="DE2379">
        <v>0</v>
      </c>
      <c r="DF2379">
        <v>0</v>
      </c>
      <c r="DG2379">
        <v>0</v>
      </c>
      <c r="DH2379">
        <v>0</v>
      </c>
      <c r="DI2379">
        <v>0.124</v>
      </c>
      <c r="DJ2379">
        <v>0.126</v>
      </c>
      <c r="DK2379">
        <v>8.5000000000000006E-2</v>
      </c>
      <c r="DL2379">
        <v>-1536</v>
      </c>
      <c r="DM2379">
        <v>88733</v>
      </c>
      <c r="DN2379">
        <v>144317</v>
      </c>
      <c r="DO2379">
        <v>9000</v>
      </c>
      <c r="DT2379">
        <v>0</v>
      </c>
      <c r="DV2379">
        <v>242050</v>
      </c>
      <c r="DW2379">
        <v>323936</v>
      </c>
      <c r="EK2379">
        <v>-10230</v>
      </c>
      <c r="EM2379">
        <v>5606</v>
      </c>
      <c r="EN2379">
        <v>-1756</v>
      </c>
      <c r="EO2379">
        <v>-220</v>
      </c>
      <c r="EQ2379">
        <v>84</v>
      </c>
      <c r="ER2379">
        <v>559690</v>
      </c>
      <c r="ES2379">
        <v>-481330</v>
      </c>
      <c r="ET2379">
        <v>-481330</v>
      </c>
      <c r="FB2379">
        <v>-1953</v>
      </c>
      <c r="FC2379">
        <v>-803</v>
      </c>
      <c r="FF2379">
        <v>-484086</v>
      </c>
      <c r="FH2379">
        <v>7348704</v>
      </c>
      <c r="FI2379">
        <v>7273100</v>
      </c>
      <c r="FJ2379">
        <v>153317</v>
      </c>
      <c r="FL2379">
        <v>323936</v>
      </c>
      <c r="FN2379">
        <v>-10230</v>
      </c>
      <c r="FO2379">
        <v>3850</v>
      </c>
      <c r="FP2379">
        <v>317556</v>
      </c>
      <c r="FR2379">
        <v>2016</v>
      </c>
      <c r="FS2379" t="s">
        <v>317</v>
      </c>
      <c r="FT2379">
        <v>1</v>
      </c>
      <c r="FU2379">
        <v>0.21940000000000001</v>
      </c>
      <c r="FV2379">
        <v>0.108</v>
      </c>
      <c r="FW2379">
        <v>0.1114</v>
      </c>
      <c r="FX2379">
        <v>0.18790000000000001</v>
      </c>
      <c r="FY2379">
        <v>0.2959</v>
      </c>
      <c r="GB2379">
        <v>192245</v>
      </c>
      <c r="GC2379">
        <v>94633</v>
      </c>
      <c r="GD2379">
        <v>97612</v>
      </c>
      <c r="GE2379">
        <v>141950</v>
      </c>
      <c r="GF2379">
        <v>259260</v>
      </c>
      <c r="GI2379">
        <v>0</v>
      </c>
      <c r="GJ2379">
        <v>0</v>
      </c>
      <c r="GK2379">
        <v>0</v>
      </c>
      <c r="GL2379">
        <v>0</v>
      </c>
      <c r="GM2379">
        <v>876232</v>
      </c>
      <c r="GN2379">
        <v>7.6499999999999999E-2</v>
      </c>
      <c r="GO2379">
        <v>1194</v>
      </c>
      <c r="GQ2379">
        <v>11157</v>
      </c>
      <c r="GR2379">
        <v>876232</v>
      </c>
      <c r="GS2379">
        <v>40.4</v>
      </c>
      <c r="GT2379">
        <v>12.4</v>
      </c>
      <c r="GU2379">
        <v>78.635000000000005</v>
      </c>
      <c r="GV2379">
        <v>1560</v>
      </c>
      <c r="GW2379">
        <v>995</v>
      </c>
      <c r="GX2379">
        <v>10209</v>
      </c>
      <c r="GY2379">
        <v>490437</v>
      </c>
      <c r="HA2379">
        <v>48.04</v>
      </c>
      <c r="HB2379">
        <v>7121</v>
      </c>
      <c r="HE2379">
        <v>53.088999999999999</v>
      </c>
      <c r="HI2379">
        <v>1894</v>
      </c>
      <c r="HK2379">
        <v>0</v>
      </c>
      <c r="HN2379">
        <v>22926</v>
      </c>
      <c r="HO2379">
        <v>0</v>
      </c>
      <c r="HP2379">
        <v>0</v>
      </c>
      <c r="IE2379">
        <v>4</v>
      </c>
      <c r="IF2379">
        <v>0</v>
      </c>
      <c r="II2379">
        <v>4.9450000000000001E-2</v>
      </c>
      <c r="IJ2379">
        <v>0.622</v>
      </c>
      <c r="IK2379">
        <v>0.6</v>
      </c>
      <c r="IL2379">
        <v>2.1000000000000001E-2</v>
      </c>
      <c r="IM2379">
        <v>0.23599999999999999</v>
      </c>
      <c r="IN2379">
        <v>0.18</v>
      </c>
      <c r="IP2379">
        <v>0</v>
      </c>
      <c r="IQ2379">
        <v>0</v>
      </c>
      <c r="IR2379">
        <v>7.5999999999999998E-2</v>
      </c>
      <c r="IS2379">
        <v>0.123</v>
      </c>
      <c r="IT2379">
        <v>0.2</v>
      </c>
      <c r="IV2379">
        <v>0</v>
      </c>
      <c r="IW2379">
        <v>0</v>
      </c>
      <c r="IY2379">
        <v>0</v>
      </c>
      <c r="IZ2379">
        <v>0</v>
      </c>
      <c r="JB2379">
        <v>0</v>
      </c>
      <c r="JC2379">
        <v>0</v>
      </c>
      <c r="JE2379">
        <v>1.9E-2</v>
      </c>
      <c r="JF2379">
        <v>0.02</v>
      </c>
      <c r="JH2379">
        <v>0</v>
      </c>
      <c r="JI2379">
        <v>0</v>
      </c>
    </row>
    <row r="2380" spans="1:269" hidden="1" x14ac:dyDescent="0.25">
      <c r="A2380">
        <v>133</v>
      </c>
      <c r="B2380" s="11" t="str">
        <f t="shared" si="37"/>
        <v>133 2016</v>
      </c>
      <c r="C2380" t="s">
        <v>1173</v>
      </c>
      <c r="D2380">
        <v>2016</v>
      </c>
      <c r="E2380">
        <v>50</v>
      </c>
      <c r="F2380" t="s">
        <v>1174</v>
      </c>
      <c r="G2380" t="s">
        <v>1159</v>
      </c>
      <c r="H2380">
        <v>1</v>
      </c>
      <c r="I2380">
        <v>1959</v>
      </c>
      <c r="J2380">
        <v>0</v>
      </c>
      <c r="L2380">
        <v>0</v>
      </c>
      <c r="M2380" t="s">
        <v>698</v>
      </c>
      <c r="N2380" t="s">
        <v>699</v>
      </c>
      <c r="O2380" t="s">
        <v>699</v>
      </c>
      <c r="P2380">
        <v>3</v>
      </c>
      <c r="Q2380" t="s">
        <v>421</v>
      </c>
      <c r="R2380">
        <v>1</v>
      </c>
      <c r="S2380" t="s">
        <v>264</v>
      </c>
      <c r="T2380" t="s">
        <v>291</v>
      </c>
      <c r="U2380">
        <v>2</v>
      </c>
      <c r="V2380">
        <v>1</v>
      </c>
      <c r="W2380" t="s">
        <v>1175</v>
      </c>
      <c r="X2380">
        <v>0</v>
      </c>
      <c r="Y2380">
        <v>0</v>
      </c>
      <c r="Z2380" s="1">
        <v>42552</v>
      </c>
      <c r="AA2380" s="1">
        <v>42551</v>
      </c>
      <c r="AB2380" t="s">
        <v>267</v>
      </c>
      <c r="AC2380" t="s">
        <v>1179</v>
      </c>
      <c r="AD2380" t="s">
        <v>277</v>
      </c>
      <c r="AE2380">
        <v>2.75E-2</v>
      </c>
      <c r="AF2380">
        <v>0.08</v>
      </c>
      <c r="AG2380">
        <v>1</v>
      </c>
      <c r="AH2380">
        <v>0</v>
      </c>
      <c r="AI2380">
        <v>5</v>
      </c>
      <c r="AJ2380">
        <v>1</v>
      </c>
      <c r="AK2380">
        <v>3</v>
      </c>
      <c r="AL2380">
        <v>25</v>
      </c>
      <c r="AM2380">
        <v>7.4999999999999997E-2</v>
      </c>
      <c r="AO2380" t="s">
        <v>1180</v>
      </c>
      <c r="AU2380">
        <v>7385777</v>
      </c>
      <c r="AV2380">
        <v>7098090</v>
      </c>
      <c r="AW2380">
        <v>-240762</v>
      </c>
      <c r="AX2380">
        <v>0</v>
      </c>
      <c r="AY2380">
        <v>0</v>
      </c>
      <c r="AZ2380">
        <v>0</v>
      </c>
      <c r="BA2380">
        <v>1</v>
      </c>
      <c r="BB2380">
        <v>2</v>
      </c>
      <c r="BC2380">
        <v>-587179</v>
      </c>
      <c r="BD2380">
        <v>0</v>
      </c>
      <c r="BE2380">
        <v>0.8</v>
      </c>
      <c r="BF2380">
        <v>5</v>
      </c>
      <c r="BG2380">
        <v>1</v>
      </c>
      <c r="BH2380">
        <v>1</v>
      </c>
      <c r="BI2380">
        <v>1</v>
      </c>
      <c r="BK2380">
        <v>0</v>
      </c>
      <c r="BQ2380">
        <v>3.5000000000000003E-2</v>
      </c>
      <c r="BV2380">
        <v>7385777</v>
      </c>
      <c r="BW2380">
        <v>8417621</v>
      </c>
      <c r="BX2380">
        <v>0.87739999999999996</v>
      </c>
      <c r="BY2380">
        <v>1031844</v>
      </c>
      <c r="BZ2380">
        <v>0</v>
      </c>
      <c r="CA2380">
        <v>881222</v>
      </c>
      <c r="CB2380">
        <v>189375</v>
      </c>
      <c r="CC2380">
        <v>0.87163000000000002</v>
      </c>
      <c r="CD2380">
        <v>11111264</v>
      </c>
      <c r="CE2380">
        <v>7098090</v>
      </c>
      <c r="CF2380">
        <v>4013174</v>
      </c>
      <c r="CG2380">
        <v>0</v>
      </c>
      <c r="CH2380">
        <v>0</v>
      </c>
      <c r="CI2380">
        <v>0</v>
      </c>
      <c r="CK2380">
        <v>0.63882000000000005</v>
      </c>
      <c r="CL2380" t="s">
        <v>296</v>
      </c>
      <c r="CM2380">
        <v>1</v>
      </c>
      <c r="CN2380">
        <v>-1E-3</v>
      </c>
      <c r="CP2380">
        <v>7.2999999999999995E-2</v>
      </c>
      <c r="CR2380">
        <v>7.6999999999999999E-2</v>
      </c>
      <c r="CU2380">
        <v>6.5000000000000002E-2</v>
      </c>
      <c r="CX2380">
        <v>7.4999999999999997E-2</v>
      </c>
      <c r="DC2380">
        <v>1</v>
      </c>
      <c r="DD2380">
        <v>5.5590000000000001E-2</v>
      </c>
      <c r="DE2380">
        <v>0</v>
      </c>
      <c r="DF2380">
        <v>0</v>
      </c>
      <c r="DG2380">
        <v>0</v>
      </c>
      <c r="DH2380">
        <v>0</v>
      </c>
      <c r="DI2380">
        <v>7.5999999999999998E-2</v>
      </c>
      <c r="DJ2380">
        <v>7.9000000000000001E-2</v>
      </c>
      <c r="DK2380">
        <v>7.2999999999999995E-2</v>
      </c>
      <c r="DL2380">
        <v>-1545</v>
      </c>
      <c r="DM2380">
        <v>95172</v>
      </c>
      <c r="DN2380">
        <v>156065</v>
      </c>
      <c r="DO2380">
        <v>9000</v>
      </c>
      <c r="DT2380">
        <v>0</v>
      </c>
      <c r="DV2380">
        <v>260237</v>
      </c>
      <c r="DW2380">
        <v>-3870</v>
      </c>
      <c r="EK2380">
        <v>-9498</v>
      </c>
      <c r="EM2380">
        <v>7455</v>
      </c>
      <c r="EN2380">
        <v>-3036</v>
      </c>
      <c r="EO2380">
        <v>-1491</v>
      </c>
      <c r="EQ2380">
        <v>3</v>
      </c>
      <c r="ER2380">
        <v>251291</v>
      </c>
      <c r="ES2380">
        <v>-498608</v>
      </c>
      <c r="ET2380">
        <v>-498608</v>
      </c>
      <c r="FB2380">
        <v>-2391</v>
      </c>
      <c r="FC2380">
        <v>-906</v>
      </c>
      <c r="FF2380">
        <v>-501905</v>
      </c>
      <c r="FH2380">
        <v>7098090</v>
      </c>
      <c r="FI2380">
        <v>7348704</v>
      </c>
      <c r="FJ2380">
        <v>165065</v>
      </c>
      <c r="FL2380">
        <v>-3870</v>
      </c>
      <c r="FN2380">
        <v>-9498</v>
      </c>
      <c r="FO2380">
        <v>4419</v>
      </c>
      <c r="FP2380">
        <v>-8949</v>
      </c>
      <c r="FR2380">
        <v>2017</v>
      </c>
      <c r="FS2380" t="s">
        <v>317</v>
      </c>
      <c r="FT2380">
        <v>1</v>
      </c>
      <c r="FU2380">
        <v>0.20730000000000001</v>
      </c>
      <c r="FV2380">
        <v>0.108</v>
      </c>
      <c r="FW2380">
        <v>9.9299999999999999E-2</v>
      </c>
      <c r="FX2380">
        <v>0.18679999999999999</v>
      </c>
      <c r="FY2380">
        <v>0.29480000000000001</v>
      </c>
      <c r="GB2380">
        <v>189852</v>
      </c>
      <c r="GC2380">
        <v>98909</v>
      </c>
      <c r="GD2380">
        <v>90943</v>
      </c>
      <c r="GE2380">
        <v>148364</v>
      </c>
      <c r="GF2380">
        <v>269950</v>
      </c>
      <c r="GI2380">
        <v>0</v>
      </c>
      <c r="GJ2380">
        <v>0</v>
      </c>
      <c r="GK2380">
        <v>0</v>
      </c>
      <c r="GL2380">
        <v>0</v>
      </c>
      <c r="GM2380">
        <v>915827</v>
      </c>
      <c r="GN2380">
        <v>8.7499999999999994E-2</v>
      </c>
      <c r="GO2380">
        <v>1257</v>
      </c>
      <c r="GQ2380">
        <v>11398</v>
      </c>
      <c r="GR2380">
        <v>915827</v>
      </c>
      <c r="GS2380">
        <v>40.4</v>
      </c>
      <c r="GT2380">
        <v>12.4</v>
      </c>
      <c r="GU2380">
        <v>80.412999999999997</v>
      </c>
      <c r="GV2380">
        <v>1490</v>
      </c>
      <c r="GW2380">
        <v>1059</v>
      </c>
      <c r="GX2380">
        <v>10352</v>
      </c>
      <c r="GY2380">
        <v>502533</v>
      </c>
      <c r="HA2380">
        <v>48.545000000000002</v>
      </c>
      <c r="HB2380">
        <v>7222</v>
      </c>
      <c r="HE2380">
        <v>53.545999999999999</v>
      </c>
      <c r="HI2380">
        <v>1873</v>
      </c>
      <c r="HK2380">
        <v>0</v>
      </c>
      <c r="HN2380">
        <v>23240</v>
      </c>
      <c r="HO2380">
        <v>0</v>
      </c>
      <c r="HP2380">
        <v>0</v>
      </c>
      <c r="IE2380">
        <v>1.1000000000000001</v>
      </c>
      <c r="IF2380">
        <v>0</v>
      </c>
      <c r="II2380">
        <v>-2.248E-2</v>
      </c>
      <c r="IJ2380">
        <v>0.60399999999999998</v>
      </c>
      <c r="IK2380">
        <v>0.6</v>
      </c>
      <c r="IL2380">
        <v>5.8999999999999997E-2</v>
      </c>
      <c r="IM2380">
        <v>0.247</v>
      </c>
      <c r="IN2380">
        <v>0.18</v>
      </c>
      <c r="IP2380">
        <v>0</v>
      </c>
      <c r="IQ2380">
        <v>0</v>
      </c>
      <c r="IR2380">
        <v>2E-3</v>
      </c>
      <c r="IS2380">
        <v>0.128</v>
      </c>
      <c r="IT2380">
        <v>0.2</v>
      </c>
      <c r="IV2380">
        <v>0</v>
      </c>
      <c r="IW2380">
        <v>0</v>
      </c>
      <c r="IY2380">
        <v>0</v>
      </c>
      <c r="IZ2380">
        <v>0</v>
      </c>
      <c r="JB2380">
        <v>0</v>
      </c>
      <c r="JC2380">
        <v>0</v>
      </c>
      <c r="JE2380">
        <v>2.1000000000000001E-2</v>
      </c>
      <c r="JF2380">
        <v>0.02</v>
      </c>
      <c r="JH2380">
        <v>0</v>
      </c>
      <c r="JI2380">
        <v>0</v>
      </c>
    </row>
    <row r="2381" spans="1:269" hidden="1" x14ac:dyDescent="0.25">
      <c r="A2381">
        <v>133</v>
      </c>
      <c r="B2381" s="11" t="str">
        <f t="shared" si="37"/>
        <v>133 2017</v>
      </c>
      <c r="C2381" t="s">
        <v>1173</v>
      </c>
      <c r="D2381">
        <v>2017</v>
      </c>
      <c r="E2381">
        <v>50</v>
      </c>
      <c r="F2381" t="s">
        <v>1174</v>
      </c>
      <c r="G2381" t="s">
        <v>1159</v>
      </c>
      <c r="H2381">
        <v>1</v>
      </c>
      <c r="I2381">
        <v>1959</v>
      </c>
      <c r="J2381">
        <v>0</v>
      </c>
      <c r="L2381">
        <v>0</v>
      </c>
      <c r="M2381" t="s">
        <v>698</v>
      </c>
      <c r="N2381" t="s">
        <v>699</v>
      </c>
      <c r="O2381" t="s">
        <v>699</v>
      </c>
      <c r="P2381">
        <v>3</v>
      </c>
      <c r="Q2381" t="s">
        <v>421</v>
      </c>
      <c r="R2381">
        <v>1</v>
      </c>
      <c r="S2381" t="s">
        <v>264</v>
      </c>
      <c r="T2381" t="s">
        <v>291</v>
      </c>
      <c r="U2381">
        <v>2</v>
      </c>
      <c r="V2381">
        <v>1</v>
      </c>
      <c r="W2381" t="s">
        <v>1175</v>
      </c>
      <c r="X2381">
        <v>0</v>
      </c>
      <c r="Y2381">
        <v>0</v>
      </c>
      <c r="Z2381" s="1">
        <v>42917</v>
      </c>
      <c r="AA2381" s="1">
        <v>42916</v>
      </c>
      <c r="AB2381" t="s">
        <v>267</v>
      </c>
      <c r="AC2381" t="s">
        <v>1179</v>
      </c>
      <c r="AD2381" t="s">
        <v>277</v>
      </c>
      <c r="AE2381">
        <v>2.75E-2</v>
      </c>
      <c r="AF2381">
        <v>0.08</v>
      </c>
      <c r="AG2381">
        <v>1</v>
      </c>
      <c r="AH2381">
        <v>0</v>
      </c>
      <c r="AI2381">
        <v>5</v>
      </c>
      <c r="AJ2381">
        <v>1</v>
      </c>
      <c r="AK2381">
        <v>3</v>
      </c>
      <c r="AL2381">
        <v>26</v>
      </c>
      <c r="AM2381">
        <v>7.4999999999999997E-2</v>
      </c>
      <c r="AO2381" t="s">
        <v>1181</v>
      </c>
      <c r="AU2381">
        <v>7918879</v>
      </c>
      <c r="AV2381">
        <v>7840549</v>
      </c>
      <c r="AW2381">
        <v>-237185</v>
      </c>
      <c r="AX2381">
        <v>0</v>
      </c>
      <c r="AY2381">
        <v>0</v>
      </c>
      <c r="AZ2381">
        <v>0</v>
      </c>
      <c r="BA2381">
        <v>1</v>
      </c>
      <c r="BB2381">
        <v>2</v>
      </c>
      <c r="BC2381">
        <v>500621</v>
      </c>
      <c r="BD2381">
        <v>0</v>
      </c>
      <c r="BE2381">
        <v>0.8</v>
      </c>
      <c r="BF2381">
        <v>5</v>
      </c>
      <c r="BG2381">
        <v>1</v>
      </c>
      <c r="BH2381">
        <v>1</v>
      </c>
      <c r="BI2381">
        <v>1</v>
      </c>
      <c r="BK2381">
        <v>0</v>
      </c>
      <c r="BQ2381">
        <v>3.5000000000000003E-2</v>
      </c>
      <c r="BV2381">
        <v>7840549</v>
      </c>
      <c r="BW2381">
        <v>9199208</v>
      </c>
      <c r="BX2381">
        <v>0.85229999999999995</v>
      </c>
      <c r="BY2381">
        <v>1358659</v>
      </c>
      <c r="BZ2381">
        <v>0</v>
      </c>
      <c r="CA2381">
        <v>944296</v>
      </c>
      <c r="CB2381">
        <v>165252</v>
      </c>
      <c r="CC2381">
        <v>1.06098</v>
      </c>
      <c r="CD2381">
        <v>9268998</v>
      </c>
      <c r="CE2381">
        <v>7918879</v>
      </c>
      <c r="CF2381">
        <v>1350119</v>
      </c>
      <c r="CG2381">
        <v>0</v>
      </c>
      <c r="CH2381">
        <v>0</v>
      </c>
      <c r="CI2381">
        <v>0</v>
      </c>
      <c r="CK2381">
        <v>0.85433999999999999</v>
      </c>
      <c r="CL2381" t="s">
        <v>371</v>
      </c>
      <c r="CM2381">
        <v>6</v>
      </c>
      <c r="CN2381">
        <v>0.151</v>
      </c>
      <c r="CP2381">
        <v>6.3E-2</v>
      </c>
      <c r="CR2381">
        <v>0.10199999999999999</v>
      </c>
      <c r="CU2381">
        <v>6.2E-2</v>
      </c>
      <c r="CX2381">
        <v>7.1999999999999995E-2</v>
      </c>
      <c r="DC2381">
        <v>1</v>
      </c>
      <c r="DD2381">
        <v>6.0979999999999999E-2</v>
      </c>
      <c r="DE2381">
        <v>0</v>
      </c>
      <c r="DF2381">
        <v>0</v>
      </c>
      <c r="DG2381">
        <v>0</v>
      </c>
      <c r="DH2381">
        <v>0</v>
      </c>
      <c r="DI2381">
        <v>6.5000000000000002E-2</v>
      </c>
      <c r="DJ2381">
        <v>0.104</v>
      </c>
      <c r="DK2381">
        <v>6.9000000000000006E-2</v>
      </c>
      <c r="DL2381">
        <v>-1717</v>
      </c>
      <c r="DM2381">
        <v>101984</v>
      </c>
      <c r="DN2381">
        <v>166329</v>
      </c>
      <c r="DO2381">
        <v>9000</v>
      </c>
      <c r="DT2381">
        <v>0</v>
      </c>
      <c r="DV2381">
        <v>277313</v>
      </c>
      <c r="DW2381">
        <v>1062022</v>
      </c>
      <c r="EK2381">
        <v>-8220</v>
      </c>
      <c r="EM2381">
        <v>11656</v>
      </c>
      <c r="EN2381">
        <v>-6516</v>
      </c>
      <c r="EO2381">
        <v>-4799</v>
      </c>
      <c r="EQ2381">
        <v>24</v>
      </c>
      <c r="ER2381">
        <v>1336279</v>
      </c>
      <c r="ES2381">
        <v>-512379</v>
      </c>
      <c r="ET2381">
        <v>-512379</v>
      </c>
      <c r="FB2381">
        <v>-2119</v>
      </c>
      <c r="FC2381">
        <v>-992</v>
      </c>
      <c r="FF2381">
        <v>-515490</v>
      </c>
      <c r="FH2381">
        <v>7918879</v>
      </c>
      <c r="FI2381">
        <v>7098090</v>
      </c>
      <c r="FJ2381">
        <v>175329</v>
      </c>
      <c r="FL2381">
        <v>1062022</v>
      </c>
      <c r="FN2381">
        <v>-8220</v>
      </c>
      <c r="FO2381">
        <v>5140</v>
      </c>
      <c r="FP2381">
        <v>1058942</v>
      </c>
      <c r="FR2381">
        <v>2018</v>
      </c>
      <c r="FS2381" t="s">
        <v>317</v>
      </c>
      <c r="FT2381">
        <v>1</v>
      </c>
      <c r="FU2381">
        <v>0.21279999999999999</v>
      </c>
      <c r="FV2381">
        <v>0.108</v>
      </c>
      <c r="FW2381">
        <v>0.1048</v>
      </c>
      <c r="FX2381">
        <v>0.17780000000000001</v>
      </c>
      <c r="FY2381">
        <v>0.30580000000000002</v>
      </c>
      <c r="GB2381">
        <v>204332</v>
      </c>
      <c r="GC2381">
        <v>103703</v>
      </c>
      <c r="GD2381">
        <v>100629</v>
      </c>
      <c r="GE2381">
        <v>155554</v>
      </c>
      <c r="GF2381">
        <v>293631</v>
      </c>
      <c r="GI2381">
        <v>0</v>
      </c>
      <c r="GJ2381">
        <v>0</v>
      </c>
      <c r="GK2381">
        <v>0</v>
      </c>
      <c r="GL2381">
        <v>0</v>
      </c>
      <c r="GM2381">
        <v>960210</v>
      </c>
      <c r="GN2381">
        <v>7.2999999999999995E-2</v>
      </c>
      <c r="GO2381">
        <v>1310</v>
      </c>
      <c r="GQ2381">
        <v>11522</v>
      </c>
      <c r="GR2381">
        <v>960210</v>
      </c>
      <c r="GS2381">
        <v>40.4</v>
      </c>
      <c r="GT2381">
        <v>12.4</v>
      </c>
      <c r="GU2381">
        <v>83.373000000000005</v>
      </c>
      <c r="GV2381">
        <v>1506</v>
      </c>
      <c r="GW2381">
        <v>1134</v>
      </c>
      <c r="GX2381">
        <v>10579</v>
      </c>
      <c r="GY2381">
        <v>521409</v>
      </c>
      <c r="HA2381">
        <v>49.286999999999999</v>
      </c>
      <c r="HB2381">
        <v>7408</v>
      </c>
      <c r="HE2381">
        <v>54.290999999999997</v>
      </c>
      <c r="HI2381">
        <v>1861</v>
      </c>
      <c r="HK2381">
        <v>0</v>
      </c>
      <c r="HN2381">
        <v>23607</v>
      </c>
      <c r="HO2381">
        <v>0</v>
      </c>
      <c r="HP2381">
        <v>0</v>
      </c>
      <c r="IE2381">
        <v>14.4</v>
      </c>
      <c r="IF2381">
        <v>0</v>
      </c>
      <c r="II2381">
        <v>0.19667000000000001</v>
      </c>
      <c r="IJ2381">
        <v>0.66</v>
      </c>
      <c r="IK2381">
        <v>0.57999999999999996</v>
      </c>
      <c r="IL2381">
        <v>8.9999999999999993E-3</v>
      </c>
      <c r="IM2381">
        <v>0.19</v>
      </c>
      <c r="IN2381">
        <v>0.2</v>
      </c>
      <c r="IP2381">
        <v>0</v>
      </c>
      <c r="IQ2381">
        <v>0</v>
      </c>
      <c r="IR2381">
        <v>0.19700000000000001</v>
      </c>
      <c r="IS2381">
        <v>0.13</v>
      </c>
      <c r="IT2381">
        <v>0.2</v>
      </c>
      <c r="IV2381">
        <v>0</v>
      </c>
      <c r="IW2381">
        <v>0</v>
      </c>
      <c r="IY2381">
        <v>0</v>
      </c>
      <c r="IZ2381">
        <v>0</v>
      </c>
      <c r="JB2381">
        <v>0</v>
      </c>
      <c r="JC2381">
        <v>0</v>
      </c>
      <c r="JE2381">
        <v>0.02</v>
      </c>
      <c r="JF2381">
        <v>0.02</v>
      </c>
      <c r="JH2381">
        <v>0</v>
      </c>
      <c r="JI2381">
        <v>0</v>
      </c>
    </row>
    <row r="2382" spans="1:269" hidden="1" x14ac:dyDescent="0.25">
      <c r="A2382">
        <v>133</v>
      </c>
      <c r="B2382" s="11" t="str">
        <f t="shared" si="37"/>
        <v>133 2018</v>
      </c>
      <c r="C2382" t="s">
        <v>1173</v>
      </c>
      <c r="D2382">
        <v>2018</v>
      </c>
      <c r="E2382">
        <v>50</v>
      </c>
      <c r="F2382" t="s">
        <v>1174</v>
      </c>
      <c r="G2382" t="s">
        <v>1159</v>
      </c>
      <c r="H2382">
        <v>1</v>
      </c>
      <c r="I2382">
        <v>1959</v>
      </c>
      <c r="J2382">
        <v>0</v>
      </c>
      <c r="L2382">
        <v>0</v>
      </c>
      <c r="M2382" t="s">
        <v>698</v>
      </c>
      <c r="N2382" t="s">
        <v>699</v>
      </c>
      <c r="O2382" t="s">
        <v>699</v>
      </c>
      <c r="P2382">
        <v>3</v>
      </c>
      <c r="Q2382" t="s">
        <v>421</v>
      </c>
      <c r="R2382">
        <v>1</v>
      </c>
      <c r="S2382" t="s">
        <v>264</v>
      </c>
      <c r="T2382" t="s">
        <v>291</v>
      </c>
      <c r="U2382">
        <v>2</v>
      </c>
      <c r="V2382">
        <v>1</v>
      </c>
      <c r="W2382" t="s">
        <v>1175</v>
      </c>
      <c r="X2382">
        <v>0</v>
      </c>
      <c r="Y2382">
        <v>0</v>
      </c>
      <c r="Z2382" s="1">
        <v>43282</v>
      </c>
      <c r="AA2382" s="1">
        <v>43281</v>
      </c>
      <c r="AB2382" t="s">
        <v>267</v>
      </c>
      <c r="AC2382" t="s">
        <v>1179</v>
      </c>
      <c r="AD2382" t="s">
        <v>277</v>
      </c>
      <c r="AE2382">
        <v>2.5000000000000001E-2</v>
      </c>
      <c r="AF2382">
        <v>7.4999999999999997E-2</v>
      </c>
      <c r="AG2382">
        <v>1</v>
      </c>
      <c r="AH2382">
        <v>0</v>
      </c>
      <c r="AI2382">
        <v>5</v>
      </c>
      <c r="AJ2382">
        <v>1</v>
      </c>
      <c r="AK2382">
        <v>3</v>
      </c>
      <c r="AL2382">
        <v>30</v>
      </c>
      <c r="AM2382">
        <v>7.4999999999999997E-2</v>
      </c>
      <c r="AO2382" t="s">
        <v>1182</v>
      </c>
      <c r="AU2382">
        <v>8486907</v>
      </c>
      <c r="AV2382">
        <v>8320094</v>
      </c>
      <c r="AW2382">
        <v>-245996</v>
      </c>
      <c r="AX2382">
        <v>0</v>
      </c>
      <c r="AY2382">
        <v>0</v>
      </c>
      <c r="AZ2382">
        <v>0</v>
      </c>
      <c r="BA2382">
        <v>1</v>
      </c>
      <c r="BB2382">
        <v>2</v>
      </c>
      <c r="BC2382">
        <v>190293</v>
      </c>
      <c r="BD2382">
        <v>0</v>
      </c>
      <c r="BE2382">
        <v>0.8</v>
      </c>
      <c r="BF2382">
        <v>5</v>
      </c>
      <c r="BG2382">
        <v>1</v>
      </c>
      <c r="BH2382">
        <v>1</v>
      </c>
      <c r="BI2382">
        <v>1</v>
      </c>
      <c r="BK2382">
        <v>0</v>
      </c>
      <c r="BQ2382">
        <v>3.2500000000000001E-2</v>
      </c>
      <c r="BV2382">
        <v>8320094</v>
      </c>
      <c r="BW2382">
        <v>9552804</v>
      </c>
      <c r="BX2382">
        <v>0.871</v>
      </c>
      <c r="BY2382">
        <v>1232710</v>
      </c>
      <c r="BZ2382">
        <v>0</v>
      </c>
      <c r="CA2382">
        <v>976657</v>
      </c>
      <c r="CB2382">
        <v>193183</v>
      </c>
      <c r="CC2382">
        <v>0.93062999999999996</v>
      </c>
      <c r="CD2382">
        <v>9552804</v>
      </c>
      <c r="CE2382">
        <v>8486907</v>
      </c>
      <c r="CF2382">
        <v>1065897</v>
      </c>
      <c r="CG2382">
        <v>0</v>
      </c>
      <c r="CH2382">
        <v>0</v>
      </c>
      <c r="CI2382">
        <v>0</v>
      </c>
      <c r="CK2382">
        <v>0.88841999999999999</v>
      </c>
      <c r="CL2382" t="s">
        <v>371</v>
      </c>
      <c r="CM2382">
        <v>6</v>
      </c>
      <c r="CN2382">
        <v>0.10299999999999999</v>
      </c>
      <c r="CP2382">
        <v>8.3000000000000004E-2</v>
      </c>
      <c r="CR2382">
        <v>9.5000000000000001E-2</v>
      </c>
      <c r="CU2382">
        <v>7.8E-2</v>
      </c>
      <c r="CX2382">
        <v>6.8000000000000005E-2</v>
      </c>
      <c r="DC2382">
        <v>1</v>
      </c>
      <c r="DD2382">
        <v>6.3270000000000007E-2</v>
      </c>
      <c r="DE2382">
        <v>0</v>
      </c>
      <c r="DF2382">
        <v>0</v>
      </c>
      <c r="DG2382">
        <v>0</v>
      </c>
      <c r="DH2382">
        <v>0</v>
      </c>
      <c r="DI2382">
        <v>8.4000000000000005E-2</v>
      </c>
      <c r="DJ2382">
        <v>9.7000000000000003E-2</v>
      </c>
      <c r="DK2382">
        <v>8.5000000000000006E-2</v>
      </c>
      <c r="DL2382">
        <v>-676</v>
      </c>
      <c r="DM2382">
        <v>105479</v>
      </c>
      <c r="DN2382">
        <v>170781</v>
      </c>
      <c r="DO2382">
        <v>9000</v>
      </c>
      <c r="DT2382">
        <v>0</v>
      </c>
      <c r="DV2382">
        <v>285260</v>
      </c>
      <c r="DW2382">
        <v>817150</v>
      </c>
      <c r="EK2382">
        <v>-8921</v>
      </c>
      <c r="EM2382">
        <v>17780</v>
      </c>
      <c r="EN2382">
        <v>-12043</v>
      </c>
      <c r="EO2382">
        <v>-11367</v>
      </c>
      <c r="EQ2382">
        <v>58</v>
      </c>
      <c r="ER2382">
        <v>1099284</v>
      </c>
      <c r="ES2382">
        <v>-528468</v>
      </c>
      <c r="ET2382">
        <v>-528468</v>
      </c>
      <c r="FB2382">
        <v>-1902</v>
      </c>
      <c r="FC2382">
        <v>-886</v>
      </c>
      <c r="FF2382">
        <v>-531256</v>
      </c>
      <c r="FH2382">
        <v>8486907</v>
      </c>
      <c r="FI2382">
        <v>7918879</v>
      </c>
      <c r="FJ2382">
        <v>179781</v>
      </c>
      <c r="FL2382">
        <v>817150</v>
      </c>
      <c r="FN2382">
        <v>-8921</v>
      </c>
      <c r="FO2382">
        <v>5737</v>
      </c>
      <c r="FP2382">
        <v>813966</v>
      </c>
      <c r="FR2382">
        <v>2019</v>
      </c>
      <c r="FS2382" t="s">
        <v>317</v>
      </c>
      <c r="FT2382">
        <v>1</v>
      </c>
      <c r="FU2382">
        <v>0.20899999999999999</v>
      </c>
      <c r="FV2382">
        <v>0.1105</v>
      </c>
      <c r="FW2382">
        <v>9.8500000000000004E-2</v>
      </c>
      <c r="FX2382">
        <v>0.17150000000000001</v>
      </c>
      <c r="FY2382">
        <v>0.28199999999999997</v>
      </c>
      <c r="GB2382">
        <v>209098</v>
      </c>
      <c r="GC2382">
        <v>110552</v>
      </c>
      <c r="GD2382">
        <v>98546</v>
      </c>
      <c r="GE2382">
        <v>165829</v>
      </c>
      <c r="GF2382">
        <v>282132</v>
      </c>
      <c r="GI2382">
        <v>0</v>
      </c>
      <c r="GJ2382">
        <v>0</v>
      </c>
      <c r="GK2382">
        <v>0</v>
      </c>
      <c r="GL2382">
        <v>0</v>
      </c>
      <c r="GM2382">
        <v>1000474</v>
      </c>
      <c r="GN2382">
        <v>7.2999999999999995E-2</v>
      </c>
      <c r="GO2382">
        <v>1347</v>
      </c>
      <c r="GQ2382">
        <v>11673</v>
      </c>
      <c r="GR2382">
        <v>1000474</v>
      </c>
      <c r="GS2382">
        <v>40.5</v>
      </c>
      <c r="GT2382">
        <v>12.5</v>
      </c>
      <c r="GU2382">
        <v>85.738</v>
      </c>
      <c r="GV2382">
        <v>1580</v>
      </c>
      <c r="GW2382">
        <v>1188</v>
      </c>
      <c r="GX2382">
        <v>10781</v>
      </c>
      <c r="GY2382">
        <v>536185.68999999994</v>
      </c>
      <c r="HA2382">
        <v>49.85</v>
      </c>
      <c r="HB2382">
        <v>7534</v>
      </c>
      <c r="HE2382">
        <v>54.89</v>
      </c>
      <c r="HI2382">
        <v>1900</v>
      </c>
      <c r="HK2382">
        <v>0</v>
      </c>
      <c r="HN2382">
        <v>24009</v>
      </c>
      <c r="HO2382">
        <v>0</v>
      </c>
      <c r="HP2382">
        <v>0</v>
      </c>
      <c r="IE2382">
        <v>9.6999999999999993</v>
      </c>
      <c r="IF2382">
        <v>0</v>
      </c>
      <c r="II2382">
        <v>0.12905</v>
      </c>
      <c r="IJ2382">
        <v>0.60799999999999998</v>
      </c>
      <c r="IK2382">
        <v>0.53</v>
      </c>
      <c r="IL2382">
        <v>1E-3</v>
      </c>
      <c r="IM2382">
        <v>0.24299999999999999</v>
      </c>
      <c r="IN2382">
        <v>0.2</v>
      </c>
      <c r="IP2382">
        <v>0</v>
      </c>
      <c r="IQ2382">
        <v>0</v>
      </c>
      <c r="IR2382">
        <v>0.14799999999999999</v>
      </c>
      <c r="IS2382">
        <v>0.13800000000000001</v>
      </c>
      <c r="IT2382">
        <v>0.25</v>
      </c>
      <c r="IV2382">
        <v>0</v>
      </c>
      <c r="IW2382">
        <v>0</v>
      </c>
      <c r="IY2382">
        <v>0</v>
      </c>
      <c r="IZ2382">
        <v>0</v>
      </c>
      <c r="JB2382">
        <v>0</v>
      </c>
      <c r="JC2382">
        <v>0</v>
      </c>
      <c r="JE2382">
        <v>1.0999999999999999E-2</v>
      </c>
      <c r="JF2382">
        <v>0.02</v>
      </c>
      <c r="JH2382">
        <v>0</v>
      </c>
      <c r="JI2382">
        <v>0</v>
      </c>
    </row>
    <row r="2383" spans="1:269" hidden="1" x14ac:dyDescent="0.25">
      <c r="A2383">
        <v>133</v>
      </c>
      <c r="B2383" s="11" t="str">
        <f t="shared" si="37"/>
        <v>133 2019</v>
      </c>
      <c r="C2383" t="s">
        <v>1173</v>
      </c>
      <c r="D2383">
        <v>2019</v>
      </c>
      <c r="E2383">
        <v>50</v>
      </c>
      <c r="F2383" t="s">
        <v>1174</v>
      </c>
      <c r="G2383" t="s">
        <v>1159</v>
      </c>
      <c r="H2383">
        <v>1</v>
      </c>
      <c r="I2383">
        <v>1959</v>
      </c>
      <c r="J2383">
        <v>0</v>
      </c>
      <c r="L2383">
        <v>0</v>
      </c>
      <c r="M2383" t="s">
        <v>698</v>
      </c>
      <c r="N2383" t="s">
        <v>699</v>
      </c>
      <c r="O2383" t="s">
        <v>699</v>
      </c>
      <c r="P2383">
        <v>3</v>
      </c>
      <c r="Q2383" t="s">
        <v>421</v>
      </c>
      <c r="R2383">
        <v>1</v>
      </c>
      <c r="S2383" t="s">
        <v>264</v>
      </c>
      <c r="T2383" t="s">
        <v>291</v>
      </c>
      <c r="U2383">
        <v>2</v>
      </c>
      <c r="V2383">
        <v>1</v>
      </c>
      <c r="W2383" t="s">
        <v>1175</v>
      </c>
      <c r="X2383">
        <v>0</v>
      </c>
      <c r="Y2383">
        <v>0</v>
      </c>
      <c r="Z2383" s="1">
        <v>43647</v>
      </c>
      <c r="AA2383" s="1">
        <v>43646</v>
      </c>
      <c r="AB2383" t="s">
        <v>267</v>
      </c>
      <c r="AC2383" t="s">
        <v>1179</v>
      </c>
      <c r="AD2383" t="s">
        <v>277</v>
      </c>
      <c r="AE2383">
        <v>2.5000000000000001E-2</v>
      </c>
      <c r="AF2383">
        <v>7.4999999999999997E-2</v>
      </c>
      <c r="AG2383">
        <v>1</v>
      </c>
      <c r="AH2383">
        <v>0</v>
      </c>
      <c r="AI2383">
        <v>5</v>
      </c>
      <c r="AJ2383">
        <v>1</v>
      </c>
      <c r="AK2383">
        <v>3</v>
      </c>
      <c r="AL2383">
        <v>29</v>
      </c>
      <c r="AM2383">
        <v>7.4999999999999997E-2</v>
      </c>
      <c r="AU2383">
        <v>8844552</v>
      </c>
      <c r="AV2383">
        <v>8661613</v>
      </c>
      <c r="AW2383">
        <v>-250903</v>
      </c>
      <c r="BB2383">
        <v>2</v>
      </c>
      <c r="BE2383">
        <v>0.8</v>
      </c>
      <c r="BF2383">
        <v>5</v>
      </c>
      <c r="BH2383">
        <v>1</v>
      </c>
      <c r="BI2383">
        <v>1</v>
      </c>
      <c r="BK2383">
        <v>0</v>
      </c>
      <c r="BQ2383">
        <v>3.2500000000000001E-2</v>
      </c>
      <c r="BV2383">
        <v>8661613</v>
      </c>
      <c r="BW2383">
        <v>9909153</v>
      </c>
      <c r="BX2383">
        <v>0.87409999999999999</v>
      </c>
      <c r="BY2383">
        <v>1247540</v>
      </c>
      <c r="BZ2383">
        <v>0</v>
      </c>
      <c r="CA2383">
        <v>1011421</v>
      </c>
      <c r="CB2383">
        <v>173459</v>
      </c>
      <c r="CC2383">
        <v>1.0856600000000001</v>
      </c>
      <c r="CD2383">
        <v>9909153</v>
      </c>
      <c r="CE2383">
        <v>8844552</v>
      </c>
      <c r="CF2383">
        <v>1064601</v>
      </c>
      <c r="CG2383">
        <v>0</v>
      </c>
      <c r="CH2383">
        <v>0</v>
      </c>
      <c r="CI2383">
        <v>0</v>
      </c>
      <c r="CK2383">
        <v>0.89256000000000002</v>
      </c>
      <c r="CL2383" t="s">
        <v>371</v>
      </c>
      <c r="CM2383">
        <v>6</v>
      </c>
      <c r="CN2383">
        <v>7.2999999999999995E-2</v>
      </c>
      <c r="CP2383">
        <v>0.109</v>
      </c>
      <c r="CR2383">
        <v>7.2999999999999995E-2</v>
      </c>
      <c r="CU2383">
        <v>0.109</v>
      </c>
      <c r="CX2383">
        <v>6.5000000000000002E-2</v>
      </c>
      <c r="DC2383">
        <v>1</v>
      </c>
      <c r="DD2383">
        <v>6.3780000000000003E-2</v>
      </c>
      <c r="DE2383">
        <v>0</v>
      </c>
      <c r="DF2383">
        <v>0</v>
      </c>
      <c r="DG2383">
        <v>0</v>
      </c>
      <c r="DH2383">
        <v>0</v>
      </c>
      <c r="DI2383">
        <v>0.109</v>
      </c>
      <c r="DJ2383">
        <v>7.3999999999999996E-2</v>
      </c>
      <c r="DK2383">
        <v>0.111</v>
      </c>
      <c r="DL2383">
        <v>-923</v>
      </c>
      <c r="DM2383">
        <v>111762</v>
      </c>
      <c r="DN2383">
        <v>174817</v>
      </c>
      <c r="DO2383">
        <v>13500</v>
      </c>
      <c r="DT2383">
        <v>0</v>
      </c>
      <c r="DV2383">
        <v>300079</v>
      </c>
      <c r="DW2383">
        <v>613729</v>
      </c>
      <c r="EK2383">
        <v>-8423</v>
      </c>
      <c r="EM2383">
        <v>22497</v>
      </c>
      <c r="EN2383">
        <v>-18291</v>
      </c>
      <c r="EO2383">
        <v>-17368</v>
      </c>
      <c r="EQ2383">
        <v>54</v>
      </c>
      <c r="ER2383">
        <v>909645</v>
      </c>
      <c r="ES2383">
        <v>-547699</v>
      </c>
      <c r="ET2383">
        <v>-547699</v>
      </c>
      <c r="FB2383">
        <v>-3283</v>
      </c>
      <c r="FC2383">
        <v>-1018</v>
      </c>
      <c r="FF2383">
        <v>-552000</v>
      </c>
      <c r="FH2383">
        <v>8844552</v>
      </c>
      <c r="FI2383">
        <v>8486907</v>
      </c>
      <c r="FJ2383">
        <v>188317</v>
      </c>
      <c r="FL2383">
        <v>613729</v>
      </c>
      <c r="FN2383">
        <v>-8423</v>
      </c>
      <c r="FO2383">
        <v>4206</v>
      </c>
      <c r="FP2383">
        <v>609512</v>
      </c>
      <c r="FR2383">
        <v>2020</v>
      </c>
      <c r="FS2383" t="s">
        <v>317</v>
      </c>
      <c r="FT2383">
        <v>1</v>
      </c>
      <c r="FU2383">
        <v>0.2092</v>
      </c>
      <c r="FV2383">
        <v>0.11550000000000001</v>
      </c>
      <c r="FW2383">
        <v>9.3700000000000006E-2</v>
      </c>
      <c r="FX2383">
        <v>0.1663</v>
      </c>
      <c r="FY2383">
        <v>0.28179999999999999</v>
      </c>
      <c r="GB2383">
        <v>217127</v>
      </c>
      <c r="GC2383">
        <v>119876</v>
      </c>
      <c r="GD2383">
        <v>97251</v>
      </c>
      <c r="GE2383">
        <v>179814</v>
      </c>
      <c r="GF2383">
        <v>292478</v>
      </c>
      <c r="GI2383">
        <v>0</v>
      </c>
      <c r="GJ2383">
        <v>0</v>
      </c>
      <c r="GK2383">
        <v>0</v>
      </c>
      <c r="GL2383">
        <v>0</v>
      </c>
      <c r="GM2383">
        <v>1037888</v>
      </c>
      <c r="GN2383">
        <v>7.2599999999999998E-2</v>
      </c>
      <c r="GO2383">
        <v>1413</v>
      </c>
      <c r="GQ2383">
        <v>11763</v>
      </c>
      <c r="GR2383">
        <v>1037888</v>
      </c>
      <c r="GS2383">
        <v>40.4</v>
      </c>
      <c r="GT2383">
        <v>12.4</v>
      </c>
      <c r="GU2383">
        <v>88.256</v>
      </c>
      <c r="GV2383">
        <v>1620</v>
      </c>
      <c r="GW2383">
        <v>1145</v>
      </c>
      <c r="GX2383">
        <v>11031</v>
      </c>
      <c r="GY2383">
        <v>558326.56000000006</v>
      </c>
      <c r="GZ2383">
        <v>68.2</v>
      </c>
      <c r="HA2383">
        <v>50.613999999999997</v>
      </c>
      <c r="HB2383">
        <v>7718</v>
      </c>
      <c r="HD2383">
        <v>68.3</v>
      </c>
      <c r="HE2383">
        <v>45.723999999999997</v>
      </c>
      <c r="HI2383">
        <v>1900</v>
      </c>
      <c r="HK2383">
        <v>0</v>
      </c>
      <c r="HN2383">
        <v>24414</v>
      </c>
      <c r="HO2383">
        <v>0</v>
      </c>
      <c r="HP2383">
        <v>0</v>
      </c>
      <c r="HQ2383">
        <v>1645</v>
      </c>
      <c r="HR2383">
        <v>5615435</v>
      </c>
      <c r="HS2383">
        <v>246759</v>
      </c>
      <c r="HT2383">
        <v>6022997</v>
      </c>
      <c r="HV2383">
        <v>11886836</v>
      </c>
      <c r="IE2383">
        <v>7.6</v>
      </c>
      <c r="IF2383">
        <v>0</v>
      </c>
      <c r="II2383">
        <v>6.053E-2</v>
      </c>
      <c r="IJ2383">
        <v>0.623</v>
      </c>
      <c r="IK2383">
        <v>0.53</v>
      </c>
      <c r="IL2383">
        <v>8.2000000000000003E-2</v>
      </c>
      <c r="IM2383">
        <v>0.20399999999999999</v>
      </c>
      <c r="IN2383">
        <v>0.2</v>
      </c>
      <c r="IP2383">
        <v>0</v>
      </c>
      <c r="IQ2383">
        <v>0</v>
      </c>
      <c r="IR2383">
        <v>0.104</v>
      </c>
      <c r="IS2383">
        <v>0.14499999999999999</v>
      </c>
      <c r="IT2383">
        <v>0.25</v>
      </c>
      <c r="IV2383">
        <v>0</v>
      </c>
      <c r="IW2383">
        <v>0</v>
      </c>
      <c r="IY2383">
        <v>0</v>
      </c>
      <c r="IZ2383">
        <v>0</v>
      </c>
      <c r="JB2383">
        <v>0</v>
      </c>
      <c r="JC2383">
        <v>0</v>
      </c>
      <c r="JE2383">
        <v>2.8000000000000001E-2</v>
      </c>
      <c r="JF2383">
        <v>0.02</v>
      </c>
      <c r="JH2383">
        <v>0</v>
      </c>
      <c r="JI2383">
        <v>0</v>
      </c>
    </row>
    <row r="2384" spans="1:269" hidden="1" x14ac:dyDescent="0.25">
      <c r="A2384">
        <v>133</v>
      </c>
      <c r="B2384" s="11" t="str">
        <f t="shared" si="37"/>
        <v>133 2020</v>
      </c>
      <c r="C2384" t="s">
        <v>1173</v>
      </c>
      <c r="D2384">
        <v>2020</v>
      </c>
      <c r="E2384">
        <v>50</v>
      </c>
      <c r="F2384" t="s">
        <v>1174</v>
      </c>
      <c r="G2384" t="s">
        <v>1159</v>
      </c>
      <c r="H2384">
        <v>1</v>
      </c>
      <c r="I2384">
        <v>1959</v>
      </c>
      <c r="J2384">
        <v>0</v>
      </c>
      <c r="L2384">
        <v>0</v>
      </c>
      <c r="M2384" t="s">
        <v>698</v>
      </c>
      <c r="N2384" t="s">
        <v>699</v>
      </c>
      <c r="O2384" t="s">
        <v>699</v>
      </c>
      <c r="P2384">
        <v>3</v>
      </c>
      <c r="Q2384" t="s">
        <v>421</v>
      </c>
      <c r="R2384">
        <v>1</v>
      </c>
      <c r="S2384" t="s">
        <v>264</v>
      </c>
      <c r="T2384" t="s">
        <v>291</v>
      </c>
      <c r="U2384">
        <v>2</v>
      </c>
      <c r="V2384">
        <v>1</v>
      </c>
      <c r="W2384" t="s">
        <v>1175</v>
      </c>
      <c r="X2384">
        <v>0</v>
      </c>
      <c r="Y2384">
        <v>0</v>
      </c>
      <c r="Z2384" s="1">
        <v>44013</v>
      </c>
      <c r="AA2384" s="1">
        <v>44012</v>
      </c>
      <c r="AB2384" t="s">
        <v>267</v>
      </c>
      <c r="AC2384" t="s">
        <v>1179</v>
      </c>
      <c r="AD2384" t="s">
        <v>277</v>
      </c>
      <c r="AE2384">
        <v>2.5000000000000001E-2</v>
      </c>
      <c r="AF2384">
        <v>7.4999999999999997E-2</v>
      </c>
      <c r="AG2384">
        <v>1</v>
      </c>
      <c r="AH2384">
        <v>0</v>
      </c>
      <c r="AI2384">
        <v>5</v>
      </c>
      <c r="AJ2384">
        <v>1</v>
      </c>
      <c r="AK2384">
        <v>3</v>
      </c>
      <c r="AL2384">
        <v>28</v>
      </c>
      <c r="AM2384">
        <v>7.4999999999999997E-2</v>
      </c>
      <c r="BQ2384">
        <v>3.2500000000000001E-2</v>
      </c>
      <c r="BV2384">
        <v>9036069</v>
      </c>
      <c r="BW2384">
        <v>10291567</v>
      </c>
      <c r="BX2384">
        <v>0.878</v>
      </c>
      <c r="BY2384">
        <v>1255498</v>
      </c>
      <c r="BZ2384">
        <v>0</v>
      </c>
      <c r="CA2384">
        <v>1069481</v>
      </c>
      <c r="CB2384">
        <v>177855</v>
      </c>
      <c r="CC2384">
        <v>1.1656599999999999</v>
      </c>
      <c r="CD2384">
        <v>10291567</v>
      </c>
      <c r="CE2384">
        <v>8973460</v>
      </c>
      <c r="CF2384">
        <v>1318107</v>
      </c>
      <c r="CG2384">
        <v>0</v>
      </c>
      <c r="CH2384">
        <v>0</v>
      </c>
      <c r="CI2384">
        <v>0</v>
      </c>
      <c r="CK2384">
        <v>0.87192000000000003</v>
      </c>
      <c r="CL2384" t="s">
        <v>371</v>
      </c>
      <c r="CM2384">
        <v>6</v>
      </c>
      <c r="CN2384">
        <v>4.2000000000000003E-2</v>
      </c>
      <c r="CP2384">
        <v>7.2999999999999995E-2</v>
      </c>
      <c r="CR2384">
        <v>7.2999999999999995E-2</v>
      </c>
      <c r="CU2384">
        <v>9.7000000000000003E-2</v>
      </c>
      <c r="CX2384">
        <v>6.3E-2</v>
      </c>
      <c r="DC2384">
        <v>1</v>
      </c>
      <c r="DD2384">
        <v>6.268E-2</v>
      </c>
      <c r="DE2384">
        <v>0</v>
      </c>
      <c r="DF2384">
        <v>0</v>
      </c>
      <c r="DG2384">
        <v>0</v>
      </c>
      <c r="DH2384">
        <v>0</v>
      </c>
      <c r="DI2384">
        <v>7.2999999999999995E-2</v>
      </c>
      <c r="DJ2384">
        <v>7.3999999999999996E-2</v>
      </c>
      <c r="DK2384">
        <v>0.1</v>
      </c>
      <c r="DL2384">
        <v>-664</v>
      </c>
      <c r="DM2384">
        <v>123525</v>
      </c>
      <c r="DN2384">
        <v>193819</v>
      </c>
      <c r="DO2384">
        <v>13500</v>
      </c>
      <c r="DT2384">
        <v>0</v>
      </c>
      <c r="DV2384">
        <v>330844</v>
      </c>
      <c r="DW2384">
        <v>374156</v>
      </c>
      <c r="EK2384">
        <v>-8234</v>
      </c>
      <c r="EM2384">
        <v>11208</v>
      </c>
      <c r="EN2384">
        <v>-8181</v>
      </c>
      <c r="EO2384">
        <v>-7517</v>
      </c>
      <c r="EQ2384">
        <v>260</v>
      </c>
      <c r="ER2384">
        <v>700053</v>
      </c>
      <c r="ES2384">
        <v>-567040</v>
      </c>
      <c r="ET2384">
        <v>-567040</v>
      </c>
      <c r="FB2384">
        <v>-3181</v>
      </c>
      <c r="FC2384">
        <v>-924</v>
      </c>
      <c r="FF2384">
        <v>-571145</v>
      </c>
      <c r="FH2384">
        <v>8973460</v>
      </c>
      <c r="FI2384">
        <v>8844552</v>
      </c>
      <c r="FJ2384">
        <v>207319</v>
      </c>
      <c r="FL2384">
        <v>374156</v>
      </c>
      <c r="FN2384">
        <v>-8234</v>
      </c>
      <c r="FO2384">
        <v>3027</v>
      </c>
      <c r="FP2384">
        <v>368949</v>
      </c>
      <c r="FR2384">
        <v>2021</v>
      </c>
      <c r="FS2384" t="s">
        <v>317</v>
      </c>
      <c r="FT2384">
        <v>1</v>
      </c>
      <c r="FU2384">
        <v>0.20649999999999999</v>
      </c>
      <c r="FV2384">
        <v>0.11799999999999999</v>
      </c>
      <c r="FW2384">
        <v>8.8499999999999995E-2</v>
      </c>
      <c r="FX2384">
        <v>0.15909999999999999</v>
      </c>
      <c r="FY2384">
        <v>0.27710000000000001</v>
      </c>
      <c r="GB2384">
        <v>226012</v>
      </c>
      <c r="GC2384">
        <v>129149</v>
      </c>
      <c r="GD2384">
        <v>96863</v>
      </c>
      <c r="GE2384">
        <v>193724</v>
      </c>
      <c r="GF2384">
        <v>303283</v>
      </c>
      <c r="GI2384">
        <v>0</v>
      </c>
      <c r="GJ2384">
        <v>0</v>
      </c>
      <c r="GK2384">
        <v>0</v>
      </c>
      <c r="GL2384">
        <v>0</v>
      </c>
      <c r="GM2384">
        <v>1094484</v>
      </c>
      <c r="GN2384">
        <v>7.0599999999999996E-2</v>
      </c>
      <c r="GO2384">
        <v>1477</v>
      </c>
      <c r="GQ2384">
        <v>12025</v>
      </c>
      <c r="GR2384">
        <v>1094484</v>
      </c>
      <c r="GS2384">
        <v>40.4</v>
      </c>
      <c r="GT2384">
        <v>12.4</v>
      </c>
      <c r="GU2384">
        <v>91.04</v>
      </c>
      <c r="GV2384">
        <v>1686</v>
      </c>
      <c r="GW2384">
        <v>894</v>
      </c>
      <c r="GX2384">
        <v>11201</v>
      </c>
      <c r="GY2384">
        <v>573083.31000000006</v>
      </c>
      <c r="HA2384">
        <v>51.164000000000001</v>
      </c>
      <c r="HB2384">
        <v>7793</v>
      </c>
      <c r="HI2384">
        <v>1931</v>
      </c>
      <c r="HK2384">
        <v>0</v>
      </c>
      <c r="HN2384">
        <v>24912</v>
      </c>
      <c r="HO2384">
        <v>0</v>
      </c>
      <c r="HP2384">
        <v>0</v>
      </c>
      <c r="IE2384">
        <v>4</v>
      </c>
      <c r="IF2384">
        <v>0</v>
      </c>
      <c r="II2384">
        <v>2.733E-2</v>
      </c>
      <c r="IJ2384">
        <v>0.63</v>
      </c>
      <c r="IK2384">
        <v>0.53</v>
      </c>
      <c r="IL2384">
        <v>9.1999999999999998E-2</v>
      </c>
      <c r="IM2384">
        <v>0.21</v>
      </c>
      <c r="IN2384">
        <v>0.2</v>
      </c>
      <c r="IP2384">
        <v>0</v>
      </c>
      <c r="IQ2384">
        <v>0</v>
      </c>
      <c r="IS2384">
        <v>0.16</v>
      </c>
      <c r="IT2384">
        <v>0.25</v>
      </c>
      <c r="IV2384">
        <v>0</v>
      </c>
      <c r="IW2384">
        <v>0</v>
      </c>
      <c r="IY2384">
        <v>0</v>
      </c>
      <c r="IZ2384">
        <v>0</v>
      </c>
      <c r="JB2384">
        <v>0</v>
      </c>
      <c r="JC2384">
        <v>0</v>
      </c>
      <c r="JE2384">
        <v>0</v>
      </c>
      <c r="JF2384">
        <v>0.02</v>
      </c>
      <c r="JH2384">
        <v>0</v>
      </c>
      <c r="JI2384">
        <v>0</v>
      </c>
    </row>
    <row r="2385" spans="1:269" hidden="1" x14ac:dyDescent="0.25">
      <c r="A2385">
        <v>133</v>
      </c>
      <c r="B2385" s="11" t="str">
        <f t="shared" si="37"/>
        <v>133 2021</v>
      </c>
      <c r="C2385" t="s">
        <v>1173</v>
      </c>
      <c r="D2385">
        <v>2021</v>
      </c>
      <c r="E2385">
        <v>50</v>
      </c>
      <c r="F2385" t="s">
        <v>1174</v>
      </c>
      <c r="G2385" t="s">
        <v>1159</v>
      </c>
      <c r="H2385">
        <v>1</v>
      </c>
      <c r="I2385">
        <v>1959</v>
      </c>
      <c r="J2385">
        <v>0</v>
      </c>
      <c r="L2385">
        <v>0</v>
      </c>
      <c r="M2385" t="s">
        <v>698</v>
      </c>
      <c r="N2385" t="s">
        <v>699</v>
      </c>
      <c r="O2385" t="s">
        <v>699</v>
      </c>
      <c r="P2385">
        <v>3</v>
      </c>
      <c r="Q2385" t="s">
        <v>421</v>
      </c>
      <c r="R2385">
        <v>1</v>
      </c>
      <c r="S2385" t="s">
        <v>264</v>
      </c>
      <c r="T2385" t="s">
        <v>291</v>
      </c>
      <c r="U2385">
        <v>2</v>
      </c>
      <c r="V2385">
        <v>1</v>
      </c>
      <c r="W2385" t="s">
        <v>1175</v>
      </c>
      <c r="X2385">
        <v>0</v>
      </c>
      <c r="Y2385">
        <v>0</v>
      </c>
      <c r="Z2385" s="1">
        <v>44378</v>
      </c>
      <c r="AA2385" s="1">
        <v>44377</v>
      </c>
      <c r="AB2385" t="s">
        <v>267</v>
      </c>
      <c r="AC2385" t="s">
        <v>1179</v>
      </c>
      <c r="AD2385" t="s">
        <v>277</v>
      </c>
      <c r="AE2385">
        <v>2.2499999999999999E-2</v>
      </c>
      <c r="AF2385">
        <v>7.4999999999999997E-2</v>
      </c>
      <c r="AG2385">
        <v>1</v>
      </c>
      <c r="AH2385">
        <v>0</v>
      </c>
      <c r="AI2385">
        <v>5</v>
      </c>
      <c r="AJ2385">
        <v>1</v>
      </c>
      <c r="AK2385">
        <v>3</v>
      </c>
      <c r="AL2385">
        <v>27</v>
      </c>
      <c r="AM2385">
        <v>6.5000000000000002E-2</v>
      </c>
      <c r="BV2385">
        <v>9931003</v>
      </c>
      <c r="BW2385">
        <v>10793845</v>
      </c>
      <c r="BX2385">
        <v>0.92010000000000003</v>
      </c>
      <c r="BY2385">
        <v>862842</v>
      </c>
      <c r="BZ2385">
        <v>0</v>
      </c>
      <c r="CA2385">
        <v>1096195</v>
      </c>
      <c r="CB2385">
        <v>174405</v>
      </c>
      <c r="CC2385">
        <v>1.25644</v>
      </c>
      <c r="CD2385">
        <v>12169995</v>
      </c>
      <c r="CE2385">
        <v>11398101</v>
      </c>
      <c r="CF2385">
        <v>771894</v>
      </c>
      <c r="CG2385">
        <v>0</v>
      </c>
      <c r="CH2385">
        <v>0</v>
      </c>
      <c r="CI2385">
        <v>0</v>
      </c>
      <c r="CK2385">
        <v>0.93657000000000001</v>
      </c>
      <c r="CL2385" t="s">
        <v>371</v>
      </c>
      <c r="CM2385">
        <v>6</v>
      </c>
      <c r="CN2385">
        <v>0.30299999999999999</v>
      </c>
      <c r="CP2385">
        <v>0.13400000000000001</v>
      </c>
      <c r="CR2385">
        <v>0.13100000000000001</v>
      </c>
      <c r="CU2385">
        <v>0.104</v>
      </c>
      <c r="CX2385">
        <v>8.1000000000000003E-2</v>
      </c>
      <c r="DC2385">
        <v>1</v>
      </c>
      <c r="DD2385">
        <v>7.3050000000000004E-2</v>
      </c>
      <c r="DE2385">
        <v>0</v>
      </c>
      <c r="DF2385">
        <v>0</v>
      </c>
      <c r="DG2385">
        <v>0</v>
      </c>
      <c r="DH2385">
        <v>0</v>
      </c>
      <c r="DI2385">
        <v>0.13900000000000001</v>
      </c>
      <c r="DJ2385">
        <v>0.13400000000000001</v>
      </c>
      <c r="DK2385">
        <v>0.107</v>
      </c>
      <c r="DL2385">
        <v>-532</v>
      </c>
      <c r="DM2385">
        <v>129351</v>
      </c>
      <c r="DN2385">
        <v>201129</v>
      </c>
      <c r="DO2385">
        <v>18000</v>
      </c>
      <c r="DT2385">
        <v>0</v>
      </c>
      <c r="DV2385">
        <v>348480</v>
      </c>
      <c r="DW2385">
        <v>2681205</v>
      </c>
      <c r="EK2385">
        <v>-10802</v>
      </c>
      <c r="EM2385">
        <v>3595</v>
      </c>
      <c r="EN2385">
        <v>-1172</v>
      </c>
      <c r="EO2385">
        <v>-640</v>
      </c>
      <c r="EQ2385">
        <v>23</v>
      </c>
      <c r="ER2385">
        <v>3021329</v>
      </c>
      <c r="ES2385">
        <v>-592687</v>
      </c>
      <c r="ET2385">
        <v>-592687</v>
      </c>
      <c r="FB2385">
        <v>-3060</v>
      </c>
      <c r="FC2385">
        <v>-941</v>
      </c>
      <c r="FF2385">
        <v>-596688</v>
      </c>
      <c r="FH2385">
        <v>11398101</v>
      </c>
      <c r="FI2385">
        <v>8973460</v>
      </c>
      <c r="FJ2385">
        <v>219129</v>
      </c>
      <c r="FL2385">
        <v>2681205</v>
      </c>
      <c r="FN2385">
        <v>-10802</v>
      </c>
      <c r="FO2385">
        <v>2423</v>
      </c>
      <c r="FP2385">
        <v>2672826</v>
      </c>
      <c r="FR2385">
        <v>2022</v>
      </c>
      <c r="FS2385" t="s">
        <v>317</v>
      </c>
      <c r="FT2385">
        <v>1</v>
      </c>
      <c r="FU2385">
        <v>0.20349999999999999</v>
      </c>
      <c r="FV2385">
        <v>0.11799999999999999</v>
      </c>
      <c r="FW2385">
        <v>8.5500000000000007E-2</v>
      </c>
      <c r="FX2385">
        <v>0.13639999999999999</v>
      </c>
      <c r="FY2385">
        <v>0.25440000000000002</v>
      </c>
      <c r="GB2385">
        <v>223036</v>
      </c>
      <c r="GC2385">
        <v>129328</v>
      </c>
      <c r="GD2385">
        <v>93708</v>
      </c>
      <c r="GE2385">
        <v>193993</v>
      </c>
      <c r="GF2385">
        <v>278822</v>
      </c>
      <c r="GI2385">
        <v>0</v>
      </c>
      <c r="GJ2385">
        <v>0</v>
      </c>
      <c r="GK2385">
        <v>0</v>
      </c>
      <c r="GL2385">
        <v>0</v>
      </c>
      <c r="GM2385">
        <v>1096003</v>
      </c>
      <c r="GN2385">
        <v>5.0900000000000001E-2</v>
      </c>
      <c r="GO2385">
        <v>1684</v>
      </c>
      <c r="GQ2385">
        <v>11705</v>
      </c>
      <c r="GR2385">
        <v>1096003</v>
      </c>
      <c r="GS2385">
        <v>40.299999999999997</v>
      </c>
      <c r="GT2385">
        <v>12.3</v>
      </c>
      <c r="GU2385">
        <v>93.635000000000005</v>
      </c>
      <c r="GV2385">
        <v>1813</v>
      </c>
      <c r="GW2385">
        <v>912</v>
      </c>
      <c r="GX2385">
        <v>11656</v>
      </c>
      <c r="GY2385">
        <v>609503.88</v>
      </c>
      <c r="GZ2385">
        <v>68</v>
      </c>
      <c r="HA2385">
        <v>52.290999999999997</v>
      </c>
      <c r="HB2385">
        <v>8021</v>
      </c>
      <c r="HI2385">
        <v>1951</v>
      </c>
      <c r="HN2385">
        <v>25174</v>
      </c>
      <c r="HO2385">
        <v>0</v>
      </c>
      <c r="HP2385">
        <v>0</v>
      </c>
      <c r="IE2385">
        <v>28.8</v>
      </c>
      <c r="IF2385">
        <v>0</v>
      </c>
      <c r="II2385">
        <v>0.42466999999999999</v>
      </c>
      <c r="IJ2385">
        <v>0.51</v>
      </c>
      <c r="IK2385">
        <v>0.5</v>
      </c>
      <c r="IL2385">
        <v>2.1000000000000001E-2</v>
      </c>
      <c r="IM2385">
        <v>0.23</v>
      </c>
      <c r="IN2385">
        <v>0.25</v>
      </c>
      <c r="IP2385">
        <v>0</v>
      </c>
      <c r="IQ2385">
        <v>0</v>
      </c>
      <c r="IS2385">
        <v>0.18</v>
      </c>
      <c r="IT2385">
        <v>0.25</v>
      </c>
      <c r="IU2385">
        <v>0.49399999999999999</v>
      </c>
      <c r="IV2385">
        <v>0.08</v>
      </c>
      <c r="IW2385">
        <v>0</v>
      </c>
      <c r="IY2385">
        <v>0</v>
      </c>
      <c r="IZ2385">
        <v>0</v>
      </c>
      <c r="JB2385">
        <v>0</v>
      </c>
      <c r="JC2385">
        <v>0</v>
      </c>
      <c r="JE2385">
        <v>0</v>
      </c>
      <c r="JF2385">
        <v>0</v>
      </c>
      <c r="JH2385">
        <v>0</v>
      </c>
      <c r="JI2385">
        <v>0</v>
      </c>
    </row>
    <row r="2386" spans="1:269" hidden="1" x14ac:dyDescent="0.25">
      <c r="A2386">
        <v>133</v>
      </c>
      <c r="B2386" s="11" t="str">
        <f t="shared" si="37"/>
        <v>133 2022</v>
      </c>
      <c r="C2386" t="s">
        <v>1173</v>
      </c>
      <c r="D2386">
        <v>2022</v>
      </c>
      <c r="E2386">
        <v>50</v>
      </c>
      <c r="F2386" t="s">
        <v>1174</v>
      </c>
      <c r="G2386" t="s">
        <v>1159</v>
      </c>
      <c r="H2386">
        <v>1</v>
      </c>
      <c r="I2386">
        <v>1959</v>
      </c>
      <c r="J2386">
        <v>0</v>
      </c>
      <c r="L2386">
        <v>0</v>
      </c>
      <c r="M2386" t="s">
        <v>698</v>
      </c>
      <c r="N2386" t="s">
        <v>699</v>
      </c>
      <c r="O2386" t="s">
        <v>699</v>
      </c>
      <c r="P2386">
        <v>3</v>
      </c>
      <c r="Q2386" t="s">
        <v>421</v>
      </c>
      <c r="R2386">
        <v>1</v>
      </c>
      <c r="S2386" t="s">
        <v>264</v>
      </c>
      <c r="T2386" t="s">
        <v>291</v>
      </c>
      <c r="U2386">
        <v>2</v>
      </c>
      <c r="V2386">
        <v>1</v>
      </c>
      <c r="W2386" t="s">
        <v>1175</v>
      </c>
      <c r="X2386">
        <v>0</v>
      </c>
      <c r="Y2386">
        <v>0</v>
      </c>
      <c r="Z2386" s="1">
        <v>44743</v>
      </c>
      <c r="AA2386" s="1">
        <v>44742</v>
      </c>
      <c r="AB2386" t="s">
        <v>267</v>
      </c>
      <c r="AC2386" t="s">
        <v>1179</v>
      </c>
      <c r="AD2386" t="s">
        <v>277</v>
      </c>
      <c r="AE2386">
        <v>2.2499999999999999E-2</v>
      </c>
      <c r="AF2386">
        <v>7.4999999999999997E-2</v>
      </c>
      <c r="AG2386">
        <v>1</v>
      </c>
      <c r="AH2386">
        <v>0</v>
      </c>
      <c r="AI2386">
        <v>5</v>
      </c>
      <c r="AJ2386">
        <v>1</v>
      </c>
      <c r="AK2386">
        <v>3</v>
      </c>
      <c r="AL2386">
        <v>26</v>
      </c>
      <c r="AM2386">
        <v>5.3999999999999999E-2</v>
      </c>
      <c r="BV2386">
        <v>10563877</v>
      </c>
      <c r="BW2386">
        <v>11351467</v>
      </c>
      <c r="BX2386">
        <v>0.93059999999999998</v>
      </c>
      <c r="BY2386">
        <v>787590</v>
      </c>
      <c r="BZ2386">
        <v>0</v>
      </c>
      <c r="CA2386">
        <v>1127314</v>
      </c>
      <c r="CB2386">
        <v>153766</v>
      </c>
      <c r="CC2386">
        <v>1.45946</v>
      </c>
      <c r="CD2386">
        <v>14767098</v>
      </c>
      <c r="CE2386">
        <v>10415493</v>
      </c>
      <c r="CF2386">
        <v>4351605</v>
      </c>
      <c r="CG2386">
        <v>0</v>
      </c>
      <c r="CH2386">
        <v>0</v>
      </c>
      <c r="CI2386">
        <v>0</v>
      </c>
      <c r="CK2386">
        <v>0.70531999999999995</v>
      </c>
      <c r="CN2386">
        <v>-6.4000000000000001E-2</v>
      </c>
      <c r="CP2386">
        <v>8.3000000000000004E-2</v>
      </c>
      <c r="CR2386">
        <v>8.5000000000000006E-2</v>
      </c>
      <c r="CU2386">
        <v>9.4E-2</v>
      </c>
      <c r="CX2386">
        <v>8.2000000000000003E-2</v>
      </c>
      <c r="DF2386">
        <v>0</v>
      </c>
      <c r="DG2386">
        <v>0</v>
      </c>
      <c r="DH2386">
        <v>0</v>
      </c>
      <c r="DI2386">
        <v>9.4E-2</v>
      </c>
      <c r="DJ2386">
        <v>9.0999999999999998E-2</v>
      </c>
      <c r="DK2386">
        <v>9.8000000000000004E-2</v>
      </c>
      <c r="DL2386">
        <v>-559</v>
      </c>
      <c r="DM2386">
        <v>133023</v>
      </c>
      <c r="DN2386">
        <v>206416</v>
      </c>
      <c r="DO2386">
        <v>18000</v>
      </c>
      <c r="DT2386">
        <v>0</v>
      </c>
      <c r="DV2386">
        <v>357439</v>
      </c>
      <c r="DW2386">
        <v>-691433</v>
      </c>
      <c r="EK2386">
        <v>-12058</v>
      </c>
      <c r="EM2386">
        <v>4424</v>
      </c>
      <c r="EN2386">
        <v>-1875</v>
      </c>
      <c r="EO2386">
        <v>-1316</v>
      </c>
      <c r="EQ2386">
        <v>-20</v>
      </c>
      <c r="ER2386">
        <v>-343523</v>
      </c>
      <c r="ES2386">
        <v>-633255</v>
      </c>
      <c r="ET2386">
        <v>-633255</v>
      </c>
      <c r="FB2386">
        <v>-4196</v>
      </c>
      <c r="FC2386">
        <v>-1634</v>
      </c>
      <c r="FF2386">
        <v>-639085</v>
      </c>
      <c r="FH2386">
        <v>10415493</v>
      </c>
      <c r="FI2386">
        <v>11398101</v>
      </c>
      <c r="FJ2386">
        <v>224416</v>
      </c>
      <c r="FL2386">
        <v>-691433</v>
      </c>
      <c r="FN2386">
        <v>-12058</v>
      </c>
      <c r="FO2386">
        <v>2549</v>
      </c>
      <c r="FP2386">
        <v>-700942</v>
      </c>
      <c r="FR2386">
        <v>2023</v>
      </c>
      <c r="FS2386" t="s">
        <v>317</v>
      </c>
      <c r="FT2386">
        <v>1</v>
      </c>
      <c r="FU2386">
        <v>0.20349999999999999</v>
      </c>
      <c r="FV2386">
        <v>0.11799999999999999</v>
      </c>
      <c r="FW2386">
        <v>8.5500000000000007E-2</v>
      </c>
      <c r="FX2386">
        <v>0.1321</v>
      </c>
      <c r="FY2386">
        <v>0.25009999999999999</v>
      </c>
      <c r="GB2386">
        <v>230490</v>
      </c>
      <c r="GC2386">
        <v>133650</v>
      </c>
      <c r="GD2386">
        <v>96840</v>
      </c>
      <c r="GE2386">
        <v>200475</v>
      </c>
      <c r="GF2386">
        <v>283270</v>
      </c>
      <c r="GI2386">
        <v>0</v>
      </c>
      <c r="GJ2386">
        <v>0</v>
      </c>
      <c r="GK2386">
        <v>0</v>
      </c>
      <c r="GL2386">
        <v>0</v>
      </c>
      <c r="GN2386">
        <v>4.6600000000000003E-2</v>
      </c>
      <c r="GO2386">
        <v>1912</v>
      </c>
      <c r="GQ2386">
        <v>11629</v>
      </c>
      <c r="GR2386">
        <v>1127314</v>
      </c>
      <c r="GS2386">
        <v>40.1</v>
      </c>
      <c r="GT2386">
        <v>12</v>
      </c>
      <c r="GU2386">
        <v>97.397000000000006</v>
      </c>
      <c r="GV2386">
        <v>1864</v>
      </c>
      <c r="GW2386">
        <v>957</v>
      </c>
      <c r="GX2386">
        <v>12107</v>
      </c>
      <c r="GY2386">
        <v>644443.5</v>
      </c>
      <c r="GZ2386">
        <v>67.599999999999994</v>
      </c>
      <c r="HA2386">
        <v>53.228999999999999</v>
      </c>
      <c r="HB2386">
        <v>8236</v>
      </c>
      <c r="HI2386">
        <v>1959</v>
      </c>
      <c r="HN2386">
        <v>25600</v>
      </c>
      <c r="HO2386">
        <v>0</v>
      </c>
      <c r="HP2386">
        <v>0</v>
      </c>
      <c r="IE2386">
        <v>-6.3</v>
      </c>
      <c r="IF2386">
        <v>0</v>
      </c>
      <c r="II2386">
        <v>-0.15434</v>
      </c>
      <c r="IJ2386">
        <v>0.5</v>
      </c>
      <c r="IK2386">
        <v>0.5</v>
      </c>
      <c r="IL2386">
        <v>-0.11700000000000001</v>
      </c>
      <c r="IM2386">
        <v>0.23</v>
      </c>
      <c r="IN2386">
        <v>0.25</v>
      </c>
      <c r="IP2386">
        <v>0</v>
      </c>
      <c r="IQ2386">
        <v>0</v>
      </c>
      <c r="IS2386">
        <v>0</v>
      </c>
      <c r="IT2386">
        <v>0.25</v>
      </c>
      <c r="IU2386">
        <v>0.221</v>
      </c>
      <c r="IV2386">
        <v>0.27</v>
      </c>
      <c r="IW2386">
        <v>0</v>
      </c>
      <c r="IY2386">
        <v>0</v>
      </c>
      <c r="IZ2386">
        <v>0</v>
      </c>
      <c r="JB2386">
        <v>0</v>
      </c>
      <c r="JC2386">
        <v>0</v>
      </c>
      <c r="JE2386">
        <v>0</v>
      </c>
      <c r="JF2386">
        <v>0</v>
      </c>
      <c r="JH2386">
        <v>0</v>
      </c>
      <c r="JI2386">
        <v>0</v>
      </c>
    </row>
    <row r="2387" spans="1:269" hidden="1" x14ac:dyDescent="0.25">
      <c r="A2387">
        <v>135</v>
      </c>
      <c r="B2387" s="11" t="str">
        <f t="shared" si="37"/>
        <v>135 2001</v>
      </c>
      <c r="C2387" t="s">
        <v>1183</v>
      </c>
      <c r="D2387">
        <v>2001</v>
      </c>
      <c r="E2387">
        <v>96</v>
      </c>
      <c r="F2387" t="s">
        <v>1184</v>
      </c>
      <c r="G2387" t="s">
        <v>1185</v>
      </c>
      <c r="H2387">
        <v>2</v>
      </c>
      <c r="I2387">
        <v>1963</v>
      </c>
      <c r="J2387">
        <v>0</v>
      </c>
      <c r="L2387">
        <v>0</v>
      </c>
      <c r="M2387" t="s">
        <v>1186</v>
      </c>
      <c r="N2387" t="s">
        <v>1187</v>
      </c>
      <c r="O2387" t="s">
        <v>1187</v>
      </c>
      <c r="P2387">
        <v>3</v>
      </c>
      <c r="Q2387" t="s">
        <v>421</v>
      </c>
      <c r="R2387">
        <v>1</v>
      </c>
      <c r="S2387" t="s">
        <v>264</v>
      </c>
      <c r="T2387" t="s">
        <v>291</v>
      </c>
      <c r="U2387">
        <v>2</v>
      </c>
      <c r="V2387">
        <v>1</v>
      </c>
      <c r="W2387" t="s">
        <v>1188</v>
      </c>
      <c r="X2387">
        <v>0</v>
      </c>
      <c r="Y2387">
        <v>0</v>
      </c>
      <c r="Z2387" s="1">
        <v>37257</v>
      </c>
      <c r="AA2387" s="1">
        <v>37256</v>
      </c>
      <c r="AB2387" t="s">
        <v>267</v>
      </c>
      <c r="AC2387" t="s">
        <v>1189</v>
      </c>
      <c r="AD2387" t="s">
        <v>269</v>
      </c>
      <c r="AE2387">
        <v>0.03</v>
      </c>
      <c r="AF2387">
        <v>0.08</v>
      </c>
      <c r="AG2387">
        <v>1</v>
      </c>
      <c r="AH2387">
        <v>0</v>
      </c>
      <c r="AI2387">
        <v>5</v>
      </c>
      <c r="AJ2387">
        <v>1</v>
      </c>
      <c r="AK2387">
        <v>1</v>
      </c>
      <c r="AL2387">
        <v>20</v>
      </c>
      <c r="BQ2387">
        <v>0.04</v>
      </c>
      <c r="BV2387">
        <v>1376466</v>
      </c>
      <c r="BW2387">
        <v>1366134</v>
      </c>
      <c r="BX2387">
        <v>1.008</v>
      </c>
      <c r="BY2387">
        <v>-10332</v>
      </c>
      <c r="BZ2387">
        <v>0</v>
      </c>
      <c r="CA2387">
        <v>260783</v>
      </c>
      <c r="CB2387">
        <v>46113</v>
      </c>
      <c r="CC2387">
        <v>1</v>
      </c>
      <c r="CG2387">
        <v>0</v>
      </c>
      <c r="CH2387">
        <v>0</v>
      </c>
      <c r="CI2387">
        <v>0</v>
      </c>
      <c r="CL2387" t="s">
        <v>296</v>
      </c>
      <c r="CM2387">
        <v>1</v>
      </c>
      <c r="CN2387">
        <v>-0.05</v>
      </c>
      <c r="CR2387">
        <v>7.4999999999999997E-2</v>
      </c>
      <c r="CU2387">
        <v>9.4E-2</v>
      </c>
      <c r="DD2387">
        <v>-0.05</v>
      </c>
      <c r="DE2387">
        <v>0</v>
      </c>
      <c r="DF2387">
        <v>0</v>
      </c>
      <c r="DG2387">
        <v>0</v>
      </c>
      <c r="DH2387">
        <v>0</v>
      </c>
      <c r="DM2387">
        <v>3976</v>
      </c>
      <c r="DN2387">
        <v>46113</v>
      </c>
      <c r="DT2387">
        <v>0</v>
      </c>
      <c r="DV2387">
        <v>50089</v>
      </c>
      <c r="DW2387">
        <v>-102635</v>
      </c>
      <c r="EA2387">
        <v>37107</v>
      </c>
      <c r="EK2387">
        <v>-2160</v>
      </c>
      <c r="EQ2387">
        <v>1416</v>
      </c>
      <c r="ER2387">
        <v>-16183</v>
      </c>
      <c r="ES2387">
        <v>-48607</v>
      </c>
      <c r="ET2387">
        <v>-41084</v>
      </c>
      <c r="EY2387">
        <v>-6801</v>
      </c>
      <c r="FA2387">
        <v>-722</v>
      </c>
      <c r="FB2387">
        <v>-542</v>
      </c>
      <c r="FC2387">
        <v>-843</v>
      </c>
      <c r="FF2387">
        <v>-49992</v>
      </c>
      <c r="FH2387">
        <v>1229903</v>
      </c>
      <c r="FI2387">
        <v>1296078</v>
      </c>
      <c r="FJ2387">
        <v>46113</v>
      </c>
      <c r="FL2387">
        <v>-102635</v>
      </c>
      <c r="FM2387">
        <v>37107</v>
      </c>
      <c r="FN2387">
        <v>-2160</v>
      </c>
      <c r="FP2387">
        <v>-67688</v>
      </c>
      <c r="FR2387">
        <v>2002</v>
      </c>
      <c r="FS2387" t="s">
        <v>317</v>
      </c>
      <c r="FT2387">
        <v>1</v>
      </c>
      <c r="FU2387">
        <v>0.19719999999999999</v>
      </c>
      <c r="FV2387">
        <v>1.44E-2</v>
      </c>
      <c r="FW2387">
        <v>0.16930000000000001</v>
      </c>
      <c r="FX2387">
        <v>0.1694</v>
      </c>
      <c r="FY2387">
        <v>0.1837</v>
      </c>
      <c r="GI2387">
        <v>0</v>
      </c>
      <c r="GJ2387">
        <v>0</v>
      </c>
      <c r="GK2387">
        <v>0</v>
      </c>
      <c r="GL2387">
        <v>0</v>
      </c>
      <c r="GN2387">
        <v>1E-4</v>
      </c>
      <c r="GO2387">
        <v>47</v>
      </c>
      <c r="GQ2387">
        <v>6905</v>
      </c>
      <c r="GR2387">
        <v>260783</v>
      </c>
      <c r="GU2387">
        <v>37.704999999999998</v>
      </c>
      <c r="GV2387">
        <v>874</v>
      </c>
      <c r="GX2387">
        <v>2589</v>
      </c>
      <c r="GY2387">
        <v>48607</v>
      </c>
      <c r="HA2387">
        <v>17.742999999999999</v>
      </c>
      <c r="HB2387">
        <v>2542</v>
      </c>
      <c r="HK2387">
        <v>0</v>
      </c>
      <c r="HN2387">
        <v>10368</v>
      </c>
      <c r="HO2387">
        <v>0</v>
      </c>
      <c r="HP2387">
        <v>0</v>
      </c>
      <c r="IE2387">
        <v>-4.08</v>
      </c>
      <c r="IF2387">
        <v>0</v>
      </c>
      <c r="II2387">
        <v>-0.10453</v>
      </c>
      <c r="IJ2387">
        <v>0.54800000000000004</v>
      </c>
      <c r="IL2387">
        <v>4.6440000000000002E-2</v>
      </c>
      <c r="IM2387">
        <v>0.26900000000000002</v>
      </c>
      <c r="IO2387">
        <v>8.0299999999999996E-2</v>
      </c>
      <c r="IP2387">
        <v>8.4000000000000005E-2</v>
      </c>
      <c r="IS2387">
        <v>0</v>
      </c>
      <c r="IU2387">
        <v>-0.30349999999999999</v>
      </c>
      <c r="IV2387">
        <v>5.1999999999999998E-2</v>
      </c>
      <c r="IY2387">
        <v>0</v>
      </c>
      <c r="JB2387">
        <v>0</v>
      </c>
      <c r="JD2387">
        <v>7.2900000000000006E-2</v>
      </c>
      <c r="JE2387">
        <v>4.7E-2</v>
      </c>
      <c r="JH2387">
        <v>0</v>
      </c>
    </row>
    <row r="2388" spans="1:269" hidden="1" x14ac:dyDescent="0.25">
      <c r="A2388">
        <v>135</v>
      </c>
      <c r="B2388" s="11" t="str">
        <f t="shared" si="37"/>
        <v>135 2002</v>
      </c>
      <c r="C2388" t="s">
        <v>1183</v>
      </c>
      <c r="D2388">
        <v>2002</v>
      </c>
      <c r="E2388">
        <v>96</v>
      </c>
      <c r="F2388" t="s">
        <v>1184</v>
      </c>
      <c r="G2388" t="s">
        <v>1185</v>
      </c>
      <c r="H2388">
        <v>2</v>
      </c>
      <c r="I2388">
        <v>1963</v>
      </c>
      <c r="J2388">
        <v>0</v>
      </c>
      <c r="L2388">
        <v>0</v>
      </c>
      <c r="M2388" t="s">
        <v>1186</v>
      </c>
      <c r="N2388" t="s">
        <v>1187</v>
      </c>
      <c r="O2388" t="s">
        <v>1187</v>
      </c>
      <c r="P2388">
        <v>3</v>
      </c>
      <c r="Q2388" t="s">
        <v>421</v>
      </c>
      <c r="R2388">
        <v>1</v>
      </c>
      <c r="S2388" t="s">
        <v>264</v>
      </c>
      <c r="T2388" t="s">
        <v>291</v>
      </c>
      <c r="U2388">
        <v>2</v>
      </c>
      <c r="V2388">
        <v>1</v>
      </c>
      <c r="W2388" t="s">
        <v>1188</v>
      </c>
      <c r="X2388">
        <v>0</v>
      </c>
      <c r="Y2388">
        <v>0</v>
      </c>
      <c r="Z2388" s="1">
        <v>37622</v>
      </c>
      <c r="AA2388" s="1">
        <v>37621</v>
      </c>
      <c r="AB2388" t="s">
        <v>267</v>
      </c>
      <c r="AC2388" t="s">
        <v>1189</v>
      </c>
      <c r="AD2388" t="s">
        <v>269</v>
      </c>
      <c r="AE2388">
        <v>0.03</v>
      </c>
      <c r="AF2388">
        <v>0.08</v>
      </c>
      <c r="AG2388">
        <v>1</v>
      </c>
      <c r="AH2388">
        <v>0</v>
      </c>
      <c r="AI2388">
        <v>5</v>
      </c>
      <c r="AJ2388">
        <v>1</v>
      </c>
      <c r="AK2388">
        <v>1</v>
      </c>
      <c r="AL2388">
        <v>20</v>
      </c>
      <c r="BQ2388">
        <v>0.04</v>
      </c>
      <c r="BV2388">
        <v>1349435</v>
      </c>
      <c r="BW2388">
        <v>1458491</v>
      </c>
      <c r="BX2388">
        <v>0.92500000000000004</v>
      </c>
      <c r="BY2388">
        <v>109056</v>
      </c>
      <c r="BZ2388">
        <v>0</v>
      </c>
      <c r="CA2388">
        <v>268478</v>
      </c>
      <c r="CB2388">
        <v>42264</v>
      </c>
      <c r="CC2388">
        <v>1</v>
      </c>
      <c r="CG2388">
        <v>0</v>
      </c>
      <c r="CH2388">
        <v>0</v>
      </c>
      <c r="CI2388">
        <v>0</v>
      </c>
      <c r="CL2388" t="s">
        <v>296</v>
      </c>
      <c r="CM2388">
        <v>1</v>
      </c>
      <c r="CN2388">
        <v>-7.4999999999999997E-2</v>
      </c>
      <c r="CR2388">
        <v>2.8000000000000001E-2</v>
      </c>
      <c r="CU2388">
        <v>8.1000000000000003E-2</v>
      </c>
      <c r="DD2388">
        <v>-6.2579999999999997E-2</v>
      </c>
      <c r="DE2388">
        <v>0</v>
      </c>
      <c r="DF2388">
        <v>0</v>
      </c>
      <c r="DG2388">
        <v>0</v>
      </c>
      <c r="DH2388">
        <v>0</v>
      </c>
      <c r="DM2388">
        <v>4258</v>
      </c>
      <c r="DN2388">
        <v>42264</v>
      </c>
      <c r="DT2388">
        <v>0</v>
      </c>
      <c r="DV2388">
        <v>46522</v>
      </c>
      <c r="DW2388">
        <v>-131715</v>
      </c>
      <c r="EA2388">
        <v>36227</v>
      </c>
      <c r="EK2388">
        <v>-2328</v>
      </c>
      <c r="EQ2388">
        <v>1956</v>
      </c>
      <c r="ER2388">
        <v>-49338</v>
      </c>
      <c r="ES2388">
        <v>-53962</v>
      </c>
      <c r="ET2388">
        <v>-45588</v>
      </c>
      <c r="EY2388">
        <v>-7689</v>
      </c>
      <c r="FA2388">
        <v>-685</v>
      </c>
      <c r="FB2388">
        <v>-1155</v>
      </c>
      <c r="FC2388">
        <v>-899</v>
      </c>
      <c r="FF2388">
        <v>-56016</v>
      </c>
      <c r="FH2388">
        <v>1124549</v>
      </c>
      <c r="FI2388">
        <v>1229903</v>
      </c>
      <c r="FJ2388">
        <v>42264</v>
      </c>
      <c r="FL2388">
        <v>-131715</v>
      </c>
      <c r="FM2388">
        <v>36227</v>
      </c>
      <c r="FN2388">
        <v>-2328</v>
      </c>
      <c r="FP2388">
        <v>-97816</v>
      </c>
      <c r="FR2388">
        <v>2003</v>
      </c>
      <c r="FS2388" t="s">
        <v>317</v>
      </c>
      <c r="FT2388">
        <v>1</v>
      </c>
      <c r="FU2388">
        <v>0.2049</v>
      </c>
      <c r="FV2388">
        <v>1.4E-2</v>
      </c>
      <c r="FW2388">
        <v>0.17630000000000001</v>
      </c>
      <c r="FX2388">
        <v>0.2074</v>
      </c>
      <c r="FY2388">
        <v>0.22140000000000001</v>
      </c>
      <c r="GI2388">
        <v>0</v>
      </c>
      <c r="GJ2388">
        <v>0</v>
      </c>
      <c r="GK2388">
        <v>0</v>
      </c>
      <c r="GL2388">
        <v>0</v>
      </c>
      <c r="GN2388">
        <v>3.1099999999999999E-2</v>
      </c>
      <c r="GQ2388">
        <v>6966</v>
      </c>
      <c r="GR2388">
        <v>268478</v>
      </c>
      <c r="GU2388">
        <v>39.003999999999998</v>
      </c>
      <c r="GV2388">
        <v>987</v>
      </c>
      <c r="GX2388">
        <v>2721</v>
      </c>
      <c r="GY2388">
        <v>53962</v>
      </c>
      <c r="HA2388">
        <v>18.800999999999998</v>
      </c>
      <c r="HB2388">
        <v>2721</v>
      </c>
      <c r="HK2388">
        <v>0</v>
      </c>
      <c r="HN2388">
        <v>10674</v>
      </c>
      <c r="HO2388">
        <v>0</v>
      </c>
      <c r="HP2388">
        <v>0</v>
      </c>
      <c r="IE2388">
        <v>-8.35</v>
      </c>
      <c r="IF2388">
        <v>0</v>
      </c>
      <c r="II2388">
        <v>-0.16539999999999999</v>
      </c>
      <c r="IJ2388">
        <v>0.54400000000000004</v>
      </c>
      <c r="IL2388">
        <v>9.2530000000000001E-2</v>
      </c>
      <c r="IM2388">
        <v>0.23</v>
      </c>
      <c r="IO2388">
        <v>5.5399999999999998E-2</v>
      </c>
      <c r="IP2388">
        <v>9.6000000000000002E-2</v>
      </c>
      <c r="IS2388">
        <v>0</v>
      </c>
      <c r="IU2388">
        <v>-0.10780000000000001</v>
      </c>
      <c r="IV2388">
        <v>6.5000000000000002E-2</v>
      </c>
      <c r="IY2388">
        <v>0</v>
      </c>
      <c r="JB2388">
        <v>0</v>
      </c>
      <c r="JD2388">
        <v>3.6900000000000002E-2</v>
      </c>
      <c r="JE2388">
        <v>6.5000000000000002E-2</v>
      </c>
      <c r="JH2388">
        <v>0</v>
      </c>
    </row>
    <row r="2389" spans="1:269" hidden="1" x14ac:dyDescent="0.25">
      <c r="A2389">
        <v>135</v>
      </c>
      <c r="B2389" s="11" t="str">
        <f t="shared" si="37"/>
        <v>135 2003</v>
      </c>
      <c r="C2389" t="s">
        <v>1183</v>
      </c>
      <c r="D2389">
        <v>2003</v>
      </c>
      <c r="E2389">
        <v>96</v>
      </c>
      <c r="F2389" t="s">
        <v>1184</v>
      </c>
      <c r="G2389" t="s">
        <v>1185</v>
      </c>
      <c r="H2389">
        <v>2</v>
      </c>
      <c r="I2389">
        <v>1963</v>
      </c>
      <c r="J2389">
        <v>0</v>
      </c>
      <c r="L2389">
        <v>0</v>
      </c>
      <c r="M2389" t="s">
        <v>1186</v>
      </c>
      <c r="N2389" t="s">
        <v>1187</v>
      </c>
      <c r="O2389" t="s">
        <v>1187</v>
      </c>
      <c r="P2389">
        <v>3</v>
      </c>
      <c r="Q2389" t="s">
        <v>421</v>
      </c>
      <c r="R2389">
        <v>1</v>
      </c>
      <c r="S2389" t="s">
        <v>264</v>
      </c>
      <c r="T2389" t="s">
        <v>291</v>
      </c>
      <c r="U2389">
        <v>2</v>
      </c>
      <c r="V2389">
        <v>1</v>
      </c>
      <c r="W2389" t="s">
        <v>1188</v>
      </c>
      <c r="X2389">
        <v>0</v>
      </c>
      <c r="Y2389">
        <v>0</v>
      </c>
      <c r="Z2389" s="1">
        <v>37987</v>
      </c>
      <c r="AA2389" s="1">
        <v>37986</v>
      </c>
      <c r="AB2389" t="s">
        <v>267</v>
      </c>
      <c r="AC2389" t="s">
        <v>1190</v>
      </c>
      <c r="AD2389" t="s">
        <v>269</v>
      </c>
      <c r="AE2389">
        <v>0.03</v>
      </c>
      <c r="AF2389">
        <v>0.08</v>
      </c>
      <c r="AG2389">
        <v>1</v>
      </c>
      <c r="AH2389">
        <v>0</v>
      </c>
      <c r="AI2389">
        <v>5</v>
      </c>
      <c r="AJ2389">
        <v>1</v>
      </c>
      <c r="AK2389">
        <v>1</v>
      </c>
      <c r="AL2389">
        <v>20</v>
      </c>
      <c r="BQ2389">
        <v>0.04</v>
      </c>
      <c r="BV2389">
        <v>1448888</v>
      </c>
      <c r="BW2389">
        <v>1556758</v>
      </c>
      <c r="BX2389">
        <v>0.93100000000000005</v>
      </c>
      <c r="BY2389">
        <v>107870</v>
      </c>
      <c r="BZ2389">
        <v>0</v>
      </c>
      <c r="CA2389">
        <v>278402</v>
      </c>
      <c r="CB2389">
        <v>46655</v>
      </c>
      <c r="CC2389">
        <v>1</v>
      </c>
      <c r="CG2389">
        <v>0</v>
      </c>
      <c r="CH2389">
        <v>0</v>
      </c>
      <c r="CI2389">
        <v>0</v>
      </c>
      <c r="CL2389" t="s">
        <v>296</v>
      </c>
      <c r="CM2389">
        <v>1</v>
      </c>
      <c r="CN2389">
        <v>0.26</v>
      </c>
      <c r="CR2389">
        <v>5.6000000000000001E-2</v>
      </c>
      <c r="CU2389">
        <v>8.8999999999999996E-2</v>
      </c>
      <c r="DD2389">
        <v>3.4540000000000001E-2</v>
      </c>
      <c r="DE2389">
        <v>0</v>
      </c>
      <c r="DF2389">
        <v>0</v>
      </c>
      <c r="DG2389">
        <v>0</v>
      </c>
      <c r="DH2389">
        <v>0</v>
      </c>
      <c r="DI2389">
        <v>4.4999999999999998E-2</v>
      </c>
      <c r="DM2389">
        <v>4448</v>
      </c>
      <c r="DN2389">
        <v>46655</v>
      </c>
      <c r="DT2389">
        <v>0</v>
      </c>
      <c r="DV2389">
        <v>51103</v>
      </c>
      <c r="DW2389">
        <v>257108</v>
      </c>
      <c r="EA2389">
        <v>34383</v>
      </c>
      <c r="EK2389">
        <v>-3365</v>
      </c>
      <c r="EQ2389">
        <v>2002</v>
      </c>
      <c r="ER2389">
        <v>341231</v>
      </c>
      <c r="ES2389">
        <v>-59941</v>
      </c>
      <c r="ET2389">
        <v>-50653</v>
      </c>
      <c r="EY2389">
        <v>-8638</v>
      </c>
      <c r="FA2389">
        <v>-650</v>
      </c>
      <c r="FB2389">
        <v>-666</v>
      </c>
      <c r="FC2389">
        <v>-1006</v>
      </c>
      <c r="FF2389">
        <v>-61613</v>
      </c>
      <c r="FH2389">
        <v>1404167</v>
      </c>
      <c r="FI2389">
        <v>1124549</v>
      </c>
      <c r="FJ2389">
        <v>46655</v>
      </c>
      <c r="FL2389">
        <v>257108</v>
      </c>
      <c r="FM2389">
        <v>34383</v>
      </c>
      <c r="FN2389">
        <v>-3365</v>
      </c>
      <c r="FP2389">
        <v>288126</v>
      </c>
      <c r="FR2389">
        <v>2004</v>
      </c>
      <c r="FS2389" t="s">
        <v>317</v>
      </c>
      <c r="FT2389">
        <v>1</v>
      </c>
      <c r="FU2389">
        <v>0.20469999999999999</v>
      </c>
      <c r="FV2389">
        <v>1.38E-2</v>
      </c>
      <c r="FW2389">
        <v>0.17660000000000001</v>
      </c>
      <c r="FX2389">
        <v>0.20649999999999999</v>
      </c>
      <c r="FY2389">
        <v>0.2203</v>
      </c>
      <c r="GI2389">
        <v>0</v>
      </c>
      <c r="GJ2389">
        <v>0</v>
      </c>
      <c r="GK2389">
        <v>0</v>
      </c>
      <c r="GL2389">
        <v>0</v>
      </c>
      <c r="GN2389">
        <v>2.9899999999999999E-2</v>
      </c>
      <c r="GQ2389">
        <v>7041</v>
      </c>
      <c r="GR2389">
        <v>278402</v>
      </c>
      <c r="GU2389">
        <v>39.579000000000001</v>
      </c>
      <c r="GV2389">
        <v>1067</v>
      </c>
      <c r="GX2389">
        <v>2878</v>
      </c>
      <c r="GY2389">
        <v>59941</v>
      </c>
      <c r="HA2389">
        <v>19.795999999999999</v>
      </c>
      <c r="HB2389">
        <v>2878</v>
      </c>
      <c r="HK2389">
        <v>0</v>
      </c>
      <c r="HN2389">
        <v>10986</v>
      </c>
      <c r="HO2389">
        <v>0</v>
      </c>
      <c r="HP2389">
        <v>0</v>
      </c>
      <c r="IE2389">
        <v>24.76</v>
      </c>
      <c r="IF2389">
        <v>0</v>
      </c>
      <c r="II2389">
        <v>0.39667999999999998</v>
      </c>
      <c r="IJ2389">
        <v>0.55400000000000005</v>
      </c>
      <c r="IK2389">
        <v>0.57999999999999996</v>
      </c>
      <c r="IL2389">
        <v>8.1890000000000004E-2</v>
      </c>
      <c r="IM2389">
        <v>0.21</v>
      </c>
      <c r="IN2389">
        <v>0.25</v>
      </c>
      <c r="IO2389">
        <v>9.9400000000000002E-2</v>
      </c>
      <c r="IP2389">
        <v>8.2000000000000003E-2</v>
      </c>
      <c r="IQ2389">
        <v>0.1</v>
      </c>
      <c r="IS2389">
        <v>0</v>
      </c>
      <c r="IT2389">
        <v>0</v>
      </c>
      <c r="IU2389">
        <v>5.3600000000000002E-2</v>
      </c>
      <c r="IV2389">
        <v>4.4999999999999998E-2</v>
      </c>
      <c r="IW2389">
        <v>7.0000000000000007E-2</v>
      </c>
      <c r="IY2389">
        <v>0</v>
      </c>
      <c r="IZ2389">
        <v>0</v>
      </c>
      <c r="JB2389">
        <v>0</v>
      </c>
      <c r="JC2389">
        <v>0</v>
      </c>
      <c r="JD2389">
        <v>1.2800000000000001E-2</v>
      </c>
      <c r="JE2389">
        <v>0.109</v>
      </c>
      <c r="JF2389">
        <v>0</v>
      </c>
      <c r="JH2389">
        <v>0</v>
      </c>
      <c r="JI2389">
        <v>0</v>
      </c>
    </row>
    <row r="2390" spans="1:269" hidden="1" x14ac:dyDescent="0.25">
      <c r="A2390">
        <v>135</v>
      </c>
      <c r="B2390" s="11" t="str">
        <f t="shared" si="37"/>
        <v>135 2004</v>
      </c>
      <c r="C2390" t="s">
        <v>1183</v>
      </c>
      <c r="D2390">
        <v>2004</v>
      </c>
      <c r="E2390">
        <v>96</v>
      </c>
      <c r="F2390" t="s">
        <v>1184</v>
      </c>
      <c r="G2390" t="s">
        <v>1185</v>
      </c>
      <c r="H2390">
        <v>2</v>
      </c>
      <c r="I2390">
        <v>1963</v>
      </c>
      <c r="J2390">
        <v>0</v>
      </c>
      <c r="L2390">
        <v>0</v>
      </c>
      <c r="M2390" t="s">
        <v>1186</v>
      </c>
      <c r="N2390" t="s">
        <v>1187</v>
      </c>
      <c r="O2390" t="s">
        <v>1187</v>
      </c>
      <c r="P2390">
        <v>3</v>
      </c>
      <c r="Q2390" t="s">
        <v>421</v>
      </c>
      <c r="R2390">
        <v>1</v>
      </c>
      <c r="S2390" t="s">
        <v>264</v>
      </c>
      <c r="T2390" t="s">
        <v>291</v>
      </c>
      <c r="U2390">
        <v>2</v>
      </c>
      <c r="V2390">
        <v>1</v>
      </c>
      <c r="W2390" t="s">
        <v>1188</v>
      </c>
      <c r="X2390">
        <v>0</v>
      </c>
      <c r="Y2390">
        <v>0</v>
      </c>
      <c r="Z2390" s="1">
        <v>38353</v>
      </c>
      <c r="AA2390" s="1">
        <v>38352</v>
      </c>
      <c r="AB2390" t="s">
        <v>267</v>
      </c>
      <c r="AC2390" t="s">
        <v>1190</v>
      </c>
      <c r="AD2390" t="s">
        <v>269</v>
      </c>
      <c r="AE2390">
        <v>0.03</v>
      </c>
      <c r="AF2390">
        <v>0.08</v>
      </c>
      <c r="AG2390">
        <v>1</v>
      </c>
      <c r="AH2390">
        <v>0</v>
      </c>
      <c r="AI2390">
        <v>5</v>
      </c>
      <c r="AJ2390">
        <v>1</v>
      </c>
      <c r="AK2390">
        <v>1</v>
      </c>
      <c r="AL2390">
        <v>20</v>
      </c>
      <c r="BQ2390">
        <v>0.04</v>
      </c>
      <c r="BV2390">
        <v>1524904</v>
      </c>
      <c r="BW2390">
        <v>1726785</v>
      </c>
      <c r="BX2390">
        <v>0.88300000000000001</v>
      </c>
      <c r="BY2390">
        <v>201881</v>
      </c>
      <c r="BZ2390">
        <v>0</v>
      </c>
      <c r="CA2390">
        <v>293797</v>
      </c>
      <c r="CB2390">
        <v>56319</v>
      </c>
      <c r="CC2390">
        <v>1</v>
      </c>
      <c r="CG2390">
        <v>0</v>
      </c>
      <c r="CH2390">
        <v>0</v>
      </c>
      <c r="CI2390">
        <v>0</v>
      </c>
      <c r="CL2390" t="s">
        <v>296</v>
      </c>
      <c r="CM2390">
        <v>1</v>
      </c>
      <c r="CN2390">
        <v>0.13200000000000001</v>
      </c>
      <c r="CR2390">
        <v>0.05</v>
      </c>
      <c r="CU2390">
        <v>0.10199999999999999</v>
      </c>
      <c r="DD2390">
        <v>5.8090000000000003E-2</v>
      </c>
      <c r="DE2390">
        <v>0</v>
      </c>
      <c r="DF2390">
        <v>0</v>
      </c>
      <c r="DG2390">
        <v>0</v>
      </c>
      <c r="DH2390">
        <v>0</v>
      </c>
      <c r="DI2390">
        <v>0.106</v>
      </c>
      <c r="DM2390">
        <v>5038</v>
      </c>
      <c r="DN2390">
        <v>56319</v>
      </c>
      <c r="DT2390">
        <v>0</v>
      </c>
      <c r="DV2390">
        <v>61357</v>
      </c>
      <c r="DW2390">
        <v>152469</v>
      </c>
      <c r="EA2390">
        <v>44398</v>
      </c>
      <c r="EK2390">
        <v>-4083</v>
      </c>
      <c r="EQ2390">
        <v>4002</v>
      </c>
      <c r="ER2390">
        <v>258143</v>
      </c>
      <c r="ES2390">
        <v>-66329</v>
      </c>
      <c r="ET2390">
        <v>-56047</v>
      </c>
      <c r="EY2390">
        <v>-9670</v>
      </c>
      <c r="FA2390">
        <v>-612</v>
      </c>
      <c r="FB2390">
        <v>-960</v>
      </c>
      <c r="FC2390">
        <v>-978</v>
      </c>
      <c r="FF2390">
        <v>-68267</v>
      </c>
      <c r="FH2390">
        <v>1594043</v>
      </c>
      <c r="FI2390">
        <v>1404167</v>
      </c>
      <c r="FJ2390">
        <v>56319</v>
      </c>
      <c r="FL2390">
        <v>152469</v>
      </c>
      <c r="FM2390">
        <v>44398</v>
      </c>
      <c r="FN2390">
        <v>-4083</v>
      </c>
      <c r="FP2390">
        <v>192784</v>
      </c>
      <c r="FR2390">
        <v>2005</v>
      </c>
      <c r="FS2390" t="s">
        <v>317</v>
      </c>
      <c r="FT2390">
        <v>1</v>
      </c>
      <c r="FU2390">
        <v>0.21970000000000001</v>
      </c>
      <c r="FV2390">
        <v>1.34E-2</v>
      </c>
      <c r="FW2390">
        <v>0.18959999999999999</v>
      </c>
      <c r="FX2390">
        <v>0.24060000000000001</v>
      </c>
      <c r="FY2390">
        <v>0.25390000000000001</v>
      </c>
      <c r="GI2390">
        <v>0</v>
      </c>
      <c r="GJ2390">
        <v>0</v>
      </c>
      <c r="GK2390">
        <v>0</v>
      </c>
      <c r="GL2390">
        <v>0</v>
      </c>
      <c r="GN2390">
        <v>5.0999999999999997E-2</v>
      </c>
      <c r="GO2390">
        <v>16</v>
      </c>
      <c r="GQ2390">
        <v>7173</v>
      </c>
      <c r="GR2390">
        <v>293797</v>
      </c>
      <c r="GU2390">
        <v>40.299999999999997</v>
      </c>
      <c r="GV2390">
        <v>1192</v>
      </c>
      <c r="GX2390">
        <v>3047</v>
      </c>
      <c r="GY2390">
        <v>66329</v>
      </c>
      <c r="HA2390">
        <v>20.815999999999999</v>
      </c>
      <c r="HB2390">
        <v>3031</v>
      </c>
      <c r="HK2390">
        <v>0</v>
      </c>
      <c r="HN2390">
        <v>11412</v>
      </c>
      <c r="HO2390">
        <v>0</v>
      </c>
      <c r="HP2390">
        <v>0</v>
      </c>
      <c r="IE2390">
        <v>12.7</v>
      </c>
      <c r="IF2390">
        <v>0</v>
      </c>
      <c r="II2390">
        <v>0.15701000000000001</v>
      </c>
      <c r="IJ2390">
        <v>0.58399999999999996</v>
      </c>
      <c r="IK2390">
        <v>0.57999999999999996</v>
      </c>
      <c r="IL2390">
        <v>0.19091</v>
      </c>
      <c r="IM2390">
        <v>0.222</v>
      </c>
      <c r="IN2390">
        <v>0.25</v>
      </c>
      <c r="IO2390">
        <v>0.1055</v>
      </c>
      <c r="IP2390">
        <v>9.9000000000000005E-2</v>
      </c>
      <c r="IQ2390">
        <v>0.1</v>
      </c>
      <c r="IS2390">
        <v>0</v>
      </c>
      <c r="IT2390">
        <v>0</v>
      </c>
      <c r="IU2390">
        <v>0.1623</v>
      </c>
      <c r="IV2390">
        <v>3.3000000000000002E-2</v>
      </c>
      <c r="IW2390">
        <v>7.0000000000000007E-2</v>
      </c>
      <c r="IY2390">
        <v>0</v>
      </c>
      <c r="IZ2390">
        <v>0</v>
      </c>
      <c r="JB2390">
        <v>0</v>
      </c>
      <c r="JC2390">
        <v>0</v>
      </c>
      <c r="JD2390">
        <v>1.17E-2</v>
      </c>
      <c r="JE2390">
        <v>6.2E-2</v>
      </c>
      <c r="JF2390">
        <v>0</v>
      </c>
      <c r="JH2390">
        <v>0</v>
      </c>
      <c r="JI2390">
        <v>0</v>
      </c>
    </row>
    <row r="2391" spans="1:269" hidden="1" x14ac:dyDescent="0.25">
      <c r="A2391">
        <v>135</v>
      </c>
      <c r="B2391" s="11" t="str">
        <f t="shared" si="37"/>
        <v>135 2005</v>
      </c>
      <c r="C2391" t="s">
        <v>1183</v>
      </c>
      <c r="D2391">
        <v>2005</v>
      </c>
      <c r="E2391">
        <v>96</v>
      </c>
      <c r="F2391" t="s">
        <v>1184</v>
      </c>
      <c r="G2391" t="s">
        <v>1185</v>
      </c>
      <c r="H2391">
        <v>2</v>
      </c>
      <c r="I2391">
        <v>1963</v>
      </c>
      <c r="J2391">
        <v>0</v>
      </c>
      <c r="L2391">
        <v>0</v>
      </c>
      <c r="M2391" t="s">
        <v>1186</v>
      </c>
      <c r="N2391" t="s">
        <v>1187</v>
      </c>
      <c r="O2391" t="s">
        <v>1187</v>
      </c>
      <c r="P2391">
        <v>3</v>
      </c>
      <c r="Q2391" t="s">
        <v>421</v>
      </c>
      <c r="R2391">
        <v>1</v>
      </c>
      <c r="S2391" t="s">
        <v>264</v>
      </c>
      <c r="T2391" t="s">
        <v>291</v>
      </c>
      <c r="U2391">
        <v>2</v>
      </c>
      <c r="V2391">
        <v>1</v>
      </c>
      <c r="W2391" t="s">
        <v>1188</v>
      </c>
      <c r="X2391">
        <v>0</v>
      </c>
      <c r="Y2391">
        <v>0</v>
      </c>
      <c r="Z2391" s="1">
        <v>38718</v>
      </c>
      <c r="AA2391" s="1">
        <v>38717</v>
      </c>
      <c r="AB2391" t="s">
        <v>267</v>
      </c>
      <c r="AC2391" t="s">
        <v>1190</v>
      </c>
      <c r="AD2391" t="s">
        <v>269</v>
      </c>
      <c r="AE2391">
        <v>0.03</v>
      </c>
      <c r="AF2391">
        <v>0.08</v>
      </c>
      <c r="AG2391">
        <v>1</v>
      </c>
      <c r="AH2391">
        <v>0</v>
      </c>
      <c r="AI2391">
        <v>5</v>
      </c>
      <c r="AJ2391">
        <v>1</v>
      </c>
      <c r="AK2391">
        <v>1</v>
      </c>
      <c r="AL2391">
        <v>20</v>
      </c>
      <c r="BQ2391">
        <v>0.04</v>
      </c>
      <c r="BV2391">
        <v>1633022</v>
      </c>
      <c r="BW2391">
        <v>1834452</v>
      </c>
      <c r="BX2391">
        <v>0.89</v>
      </c>
      <c r="BY2391">
        <v>201430</v>
      </c>
      <c r="BZ2391">
        <v>0</v>
      </c>
      <c r="CA2391">
        <v>298756</v>
      </c>
      <c r="CB2391">
        <v>61326</v>
      </c>
      <c r="CC2391">
        <v>1</v>
      </c>
      <c r="CG2391">
        <v>0</v>
      </c>
      <c r="CH2391">
        <v>0</v>
      </c>
      <c r="CI2391">
        <v>0</v>
      </c>
      <c r="CL2391" t="s">
        <v>296</v>
      </c>
      <c r="CM2391">
        <v>1</v>
      </c>
      <c r="CN2391">
        <v>8.9599999999999999E-2</v>
      </c>
      <c r="CP2391">
        <v>0.1603</v>
      </c>
      <c r="CR2391">
        <v>6.4699999999999994E-2</v>
      </c>
      <c r="CU2391">
        <v>9.0399999999999994E-2</v>
      </c>
      <c r="DD2391">
        <v>6.4310000000000006E-2</v>
      </c>
      <c r="DE2391">
        <v>0</v>
      </c>
      <c r="DF2391">
        <v>0</v>
      </c>
      <c r="DG2391">
        <v>0</v>
      </c>
      <c r="DH2391">
        <v>0</v>
      </c>
      <c r="DI2391">
        <v>0.161</v>
      </c>
      <c r="DJ2391">
        <v>7.0999999999999994E-2</v>
      </c>
      <c r="DM2391">
        <v>4806</v>
      </c>
      <c r="DN2391">
        <v>61326</v>
      </c>
      <c r="DT2391">
        <v>0</v>
      </c>
      <c r="DV2391">
        <v>66132</v>
      </c>
      <c r="DW2391">
        <v>108447</v>
      </c>
      <c r="EA2391">
        <v>44234</v>
      </c>
      <c r="EK2391">
        <v>-4610</v>
      </c>
      <c r="EQ2391">
        <v>4257</v>
      </c>
      <c r="ER2391">
        <v>218460</v>
      </c>
      <c r="ES2391">
        <v>-74041</v>
      </c>
      <c r="ET2391">
        <v>-62608</v>
      </c>
      <c r="EY2391">
        <v>-10859</v>
      </c>
      <c r="FA2391">
        <v>-574</v>
      </c>
      <c r="FB2391">
        <v>-1026</v>
      </c>
      <c r="FC2391">
        <v>-985</v>
      </c>
      <c r="FF2391">
        <v>-76052</v>
      </c>
      <c r="FH2391">
        <v>1736451</v>
      </c>
      <c r="FI2391">
        <v>1594043</v>
      </c>
      <c r="FJ2391">
        <v>61326</v>
      </c>
      <c r="FL2391">
        <v>108447</v>
      </c>
      <c r="FM2391">
        <v>44234</v>
      </c>
      <c r="FN2391">
        <v>-4610</v>
      </c>
      <c r="FP2391">
        <v>148071</v>
      </c>
      <c r="FR2391">
        <v>2006</v>
      </c>
      <c r="FS2391" t="s">
        <v>317</v>
      </c>
      <c r="FT2391">
        <v>1</v>
      </c>
      <c r="FU2391">
        <v>0.21959999999999999</v>
      </c>
      <c r="FV2391">
        <v>1.2800000000000001E-2</v>
      </c>
      <c r="FW2391">
        <v>0.18990000000000001</v>
      </c>
      <c r="FX2391">
        <v>0.23960000000000001</v>
      </c>
      <c r="FY2391">
        <v>0.25240000000000001</v>
      </c>
      <c r="GI2391">
        <v>0</v>
      </c>
      <c r="GJ2391">
        <v>0</v>
      </c>
      <c r="GK2391">
        <v>0</v>
      </c>
      <c r="GL2391">
        <v>0</v>
      </c>
      <c r="GN2391">
        <v>4.9700000000000001E-2</v>
      </c>
      <c r="GO2391">
        <v>16</v>
      </c>
      <c r="GQ2391">
        <v>7239</v>
      </c>
      <c r="GR2391">
        <v>298756</v>
      </c>
      <c r="GU2391">
        <v>40.737000000000002</v>
      </c>
      <c r="GV2391">
        <v>1376</v>
      </c>
      <c r="GX2391">
        <v>3268</v>
      </c>
      <c r="GY2391">
        <v>74041</v>
      </c>
      <c r="HA2391">
        <v>21.724</v>
      </c>
      <c r="HB2391">
        <v>3252</v>
      </c>
      <c r="HK2391">
        <v>0</v>
      </c>
      <c r="HN2391">
        <v>11883</v>
      </c>
      <c r="HO2391">
        <v>0</v>
      </c>
      <c r="HP2391">
        <v>0</v>
      </c>
      <c r="IE2391">
        <v>8.1999999999999993</v>
      </c>
      <c r="IF2391">
        <v>0</v>
      </c>
      <c r="II2391">
        <v>0.10992</v>
      </c>
      <c r="IJ2391">
        <v>0.53900000000000003</v>
      </c>
      <c r="IK2391">
        <v>0.57999999999999996</v>
      </c>
      <c r="IL2391">
        <v>1.0580000000000001E-2</v>
      </c>
      <c r="IM2391">
        <v>0.23100000000000001</v>
      </c>
      <c r="IN2391">
        <v>0.25</v>
      </c>
      <c r="IO2391">
        <v>0.16350000000000001</v>
      </c>
      <c r="IP2391">
        <v>0.126</v>
      </c>
      <c r="IQ2391">
        <v>0.1</v>
      </c>
      <c r="IS2391">
        <v>0</v>
      </c>
      <c r="IT2391">
        <v>0</v>
      </c>
      <c r="IU2391">
        <v>0.29880000000000001</v>
      </c>
      <c r="IV2391">
        <v>3.3000000000000002E-2</v>
      </c>
      <c r="IW2391">
        <v>7.0000000000000007E-2</v>
      </c>
      <c r="IY2391">
        <v>0</v>
      </c>
      <c r="IZ2391">
        <v>0</v>
      </c>
      <c r="JB2391">
        <v>0</v>
      </c>
      <c r="JC2391">
        <v>0</v>
      </c>
      <c r="JD2391">
        <v>0.03</v>
      </c>
      <c r="JE2391">
        <v>7.0999999999999994E-2</v>
      </c>
      <c r="JF2391">
        <v>0</v>
      </c>
      <c r="JH2391">
        <v>0</v>
      </c>
      <c r="JI2391">
        <v>0</v>
      </c>
    </row>
    <row r="2392" spans="1:269" hidden="1" x14ac:dyDescent="0.25">
      <c r="A2392">
        <v>135</v>
      </c>
      <c r="B2392" s="11" t="str">
        <f t="shared" si="37"/>
        <v>135 2006</v>
      </c>
      <c r="C2392" t="s">
        <v>1183</v>
      </c>
      <c r="D2392">
        <v>2006</v>
      </c>
      <c r="E2392">
        <v>96</v>
      </c>
      <c r="F2392" t="s">
        <v>1184</v>
      </c>
      <c r="G2392" t="s">
        <v>1185</v>
      </c>
      <c r="H2392">
        <v>2</v>
      </c>
      <c r="I2392">
        <v>1963</v>
      </c>
      <c r="J2392">
        <v>0</v>
      </c>
      <c r="L2392">
        <v>0</v>
      </c>
      <c r="M2392" t="s">
        <v>1186</v>
      </c>
      <c r="N2392" t="s">
        <v>1187</v>
      </c>
      <c r="O2392" t="s">
        <v>1187</v>
      </c>
      <c r="P2392">
        <v>3</v>
      </c>
      <c r="Q2392" t="s">
        <v>421</v>
      </c>
      <c r="R2392">
        <v>1</v>
      </c>
      <c r="S2392" t="s">
        <v>264</v>
      </c>
      <c r="T2392" t="s">
        <v>291</v>
      </c>
      <c r="U2392">
        <v>2</v>
      </c>
      <c r="V2392">
        <v>1</v>
      </c>
      <c r="W2392" t="s">
        <v>1188</v>
      </c>
      <c r="X2392">
        <v>0</v>
      </c>
      <c r="Y2392">
        <v>0</v>
      </c>
      <c r="Z2392" s="1">
        <v>39083</v>
      </c>
      <c r="AA2392" s="1">
        <v>39082</v>
      </c>
      <c r="AB2392" t="s">
        <v>267</v>
      </c>
      <c r="AC2392" t="s">
        <v>1191</v>
      </c>
      <c r="AD2392" t="s">
        <v>269</v>
      </c>
      <c r="AE2392">
        <v>0.03</v>
      </c>
      <c r="AF2392">
        <v>0.08</v>
      </c>
      <c r="AG2392">
        <v>1</v>
      </c>
      <c r="AH2392">
        <v>0</v>
      </c>
      <c r="AI2392">
        <v>5</v>
      </c>
      <c r="AJ2392">
        <v>1</v>
      </c>
      <c r="AK2392">
        <v>1</v>
      </c>
      <c r="AL2392">
        <v>20</v>
      </c>
      <c r="BQ2392">
        <v>0.04</v>
      </c>
      <c r="BV2392">
        <v>1809198</v>
      </c>
      <c r="BW2392">
        <v>1968982</v>
      </c>
      <c r="BX2392">
        <v>0.91900000000000004</v>
      </c>
      <c r="BY2392">
        <v>159784</v>
      </c>
      <c r="BZ2392">
        <v>0</v>
      </c>
      <c r="CA2392">
        <v>316662</v>
      </c>
      <c r="CB2392">
        <v>70466</v>
      </c>
      <c r="CC2392">
        <v>1</v>
      </c>
      <c r="CG2392">
        <v>0</v>
      </c>
      <c r="CH2392">
        <v>0</v>
      </c>
      <c r="CI2392">
        <v>0</v>
      </c>
      <c r="CL2392" t="s">
        <v>296</v>
      </c>
      <c r="CM2392">
        <v>1</v>
      </c>
      <c r="CN2392">
        <v>0.1477</v>
      </c>
      <c r="CP2392">
        <v>0.1265</v>
      </c>
      <c r="CR2392">
        <v>0.107</v>
      </c>
      <c r="CU2392">
        <v>9.0700000000000003E-2</v>
      </c>
      <c r="DD2392">
        <v>7.7780000000000002E-2</v>
      </c>
      <c r="DE2392">
        <v>0</v>
      </c>
      <c r="DF2392">
        <v>0</v>
      </c>
      <c r="DG2392">
        <v>0</v>
      </c>
      <c r="DH2392">
        <v>0</v>
      </c>
      <c r="DI2392">
        <v>0.123</v>
      </c>
      <c r="DJ2392">
        <v>0.111</v>
      </c>
      <c r="DM2392">
        <v>4567</v>
      </c>
      <c r="DN2392">
        <v>70466</v>
      </c>
      <c r="DT2392">
        <v>0</v>
      </c>
      <c r="DV2392">
        <v>75033</v>
      </c>
      <c r="DW2392">
        <v>202046</v>
      </c>
      <c r="EA2392">
        <v>53593</v>
      </c>
      <c r="EK2392">
        <v>-5553</v>
      </c>
      <c r="EM2392">
        <v>727</v>
      </c>
      <c r="EQ2392">
        <v>3284</v>
      </c>
      <c r="ER2392">
        <v>329130</v>
      </c>
      <c r="ES2392">
        <v>-82499</v>
      </c>
      <c r="ET2392">
        <v>-69721</v>
      </c>
      <c r="EY2392">
        <v>-12237</v>
      </c>
      <c r="FA2392">
        <v>-541</v>
      </c>
      <c r="FB2392">
        <v>-562</v>
      </c>
      <c r="FC2392">
        <v>-1028</v>
      </c>
      <c r="FF2392">
        <v>-84089</v>
      </c>
      <c r="FH2392">
        <v>1981492</v>
      </c>
      <c r="FI2392">
        <v>1736451</v>
      </c>
      <c r="FJ2392">
        <v>70466</v>
      </c>
      <c r="FL2392">
        <v>202046</v>
      </c>
      <c r="FM2392">
        <v>53593</v>
      </c>
      <c r="FN2392">
        <v>-5553</v>
      </c>
      <c r="FO2392">
        <v>727</v>
      </c>
      <c r="FP2392">
        <v>250813</v>
      </c>
      <c r="FR2392">
        <v>2007</v>
      </c>
      <c r="FS2392" t="s">
        <v>317</v>
      </c>
      <c r="FT2392">
        <v>1</v>
      </c>
      <c r="FU2392">
        <v>0.22040000000000001</v>
      </c>
      <c r="FV2392">
        <v>1.23E-2</v>
      </c>
      <c r="FW2392">
        <v>0.19109999999999999</v>
      </c>
      <c r="FX2392">
        <v>0.22850000000000001</v>
      </c>
      <c r="FY2392">
        <v>0.24079999999999999</v>
      </c>
      <c r="GI2392">
        <v>0</v>
      </c>
      <c r="GJ2392">
        <v>0</v>
      </c>
      <c r="GK2392">
        <v>0</v>
      </c>
      <c r="GL2392">
        <v>0</v>
      </c>
      <c r="GN2392">
        <v>3.7400000000000003E-2</v>
      </c>
      <c r="GQ2392">
        <v>7474</v>
      </c>
      <c r="GR2392">
        <v>316662</v>
      </c>
      <c r="GU2392">
        <v>42.356000000000002</v>
      </c>
      <c r="GV2392">
        <v>1469</v>
      </c>
      <c r="GX2392">
        <v>3449</v>
      </c>
      <c r="GY2392">
        <v>82499</v>
      </c>
      <c r="HA2392">
        <v>22.977</v>
      </c>
      <c r="HB2392">
        <v>3449</v>
      </c>
      <c r="HK2392">
        <v>0</v>
      </c>
      <c r="HN2392">
        <v>12392</v>
      </c>
      <c r="HO2392">
        <v>0</v>
      </c>
      <c r="HP2392">
        <v>0</v>
      </c>
      <c r="HT2392">
        <v>1006399</v>
      </c>
      <c r="IE2392">
        <v>15.32</v>
      </c>
      <c r="IF2392">
        <v>0</v>
      </c>
      <c r="II2392">
        <v>0.18773000000000001</v>
      </c>
      <c r="IJ2392">
        <v>0.44800000000000001</v>
      </c>
      <c r="IK2392">
        <v>0.53</v>
      </c>
      <c r="IL2392">
        <v>5.0999999999999997E-2</v>
      </c>
      <c r="IM2392">
        <v>0.20899999999999999</v>
      </c>
      <c r="IN2392">
        <v>0.25</v>
      </c>
      <c r="IO2392">
        <v>0.26450000000000001</v>
      </c>
      <c r="IP2392">
        <v>0.152</v>
      </c>
      <c r="IQ2392">
        <v>0.1</v>
      </c>
      <c r="IS2392">
        <v>0</v>
      </c>
      <c r="IT2392">
        <v>0</v>
      </c>
      <c r="IU2392">
        <v>0.17069999999999999</v>
      </c>
      <c r="IV2392">
        <v>3.6999999999999998E-2</v>
      </c>
      <c r="IW2392">
        <v>7.0000000000000007E-2</v>
      </c>
      <c r="IX2392">
        <v>2.52E-2</v>
      </c>
      <c r="IY2392">
        <v>5.5E-2</v>
      </c>
      <c r="IZ2392">
        <v>0.05</v>
      </c>
      <c r="JB2392">
        <v>0</v>
      </c>
      <c r="JC2392">
        <v>0</v>
      </c>
      <c r="JD2392">
        <v>4.8399999999999999E-2</v>
      </c>
      <c r="JE2392">
        <v>9.9000000000000005E-2</v>
      </c>
      <c r="JF2392">
        <v>0</v>
      </c>
      <c r="JH2392">
        <v>0</v>
      </c>
      <c r="JI2392">
        <v>0</v>
      </c>
    </row>
    <row r="2393" spans="1:269" hidden="1" x14ac:dyDescent="0.25">
      <c r="A2393">
        <v>135</v>
      </c>
      <c r="B2393" s="11" t="str">
        <f t="shared" si="37"/>
        <v>135 2007</v>
      </c>
      <c r="C2393" t="s">
        <v>1183</v>
      </c>
      <c r="D2393">
        <v>2007</v>
      </c>
      <c r="E2393">
        <v>96</v>
      </c>
      <c r="F2393" t="s">
        <v>1184</v>
      </c>
      <c r="G2393" t="s">
        <v>1185</v>
      </c>
      <c r="H2393">
        <v>2</v>
      </c>
      <c r="I2393">
        <v>1963</v>
      </c>
      <c r="J2393">
        <v>0</v>
      </c>
      <c r="L2393">
        <v>0</v>
      </c>
      <c r="M2393" t="s">
        <v>1186</v>
      </c>
      <c r="N2393" t="s">
        <v>1187</v>
      </c>
      <c r="O2393" t="s">
        <v>1187</v>
      </c>
      <c r="P2393">
        <v>3</v>
      </c>
      <c r="Q2393" t="s">
        <v>421</v>
      </c>
      <c r="R2393">
        <v>1</v>
      </c>
      <c r="S2393" t="s">
        <v>264</v>
      </c>
      <c r="T2393" t="s">
        <v>291</v>
      </c>
      <c r="U2393">
        <v>2</v>
      </c>
      <c r="V2393">
        <v>1</v>
      </c>
      <c r="W2393" t="s">
        <v>1188</v>
      </c>
      <c r="X2393">
        <v>0</v>
      </c>
      <c r="Y2393">
        <v>0</v>
      </c>
      <c r="Z2393" s="1">
        <v>39448</v>
      </c>
      <c r="AA2393" s="1">
        <v>39447</v>
      </c>
      <c r="AB2393" t="s">
        <v>267</v>
      </c>
      <c r="AC2393" t="s">
        <v>1191</v>
      </c>
      <c r="AD2393" t="s">
        <v>269</v>
      </c>
      <c r="AE2393">
        <v>0.03</v>
      </c>
      <c r="AF2393">
        <v>7.7499999999999999E-2</v>
      </c>
      <c r="AG2393">
        <v>1</v>
      </c>
      <c r="AH2393">
        <v>0</v>
      </c>
      <c r="AI2393">
        <v>5</v>
      </c>
      <c r="AJ2393">
        <v>1</v>
      </c>
      <c r="AK2393">
        <v>1</v>
      </c>
      <c r="AL2393">
        <v>20</v>
      </c>
      <c r="BQ2393">
        <v>0.04</v>
      </c>
      <c r="BV2393">
        <v>2038613</v>
      </c>
      <c r="BW2393">
        <v>2247826</v>
      </c>
      <c r="BX2393">
        <v>0.90700000000000003</v>
      </c>
      <c r="BY2393">
        <v>209213</v>
      </c>
      <c r="BZ2393">
        <v>0</v>
      </c>
      <c r="CA2393">
        <v>339187</v>
      </c>
      <c r="CB2393">
        <v>81166</v>
      </c>
      <c r="CC2393">
        <v>1</v>
      </c>
      <c r="CG2393">
        <v>0</v>
      </c>
      <c r="CH2393">
        <v>0</v>
      </c>
      <c r="CI2393">
        <v>0</v>
      </c>
      <c r="CL2393" t="s">
        <v>296</v>
      </c>
      <c r="CM2393">
        <v>1</v>
      </c>
      <c r="CN2393">
        <v>7.1499999999999994E-2</v>
      </c>
      <c r="CP2393">
        <v>0.1041</v>
      </c>
      <c r="CR2393">
        <v>0.14050000000000001</v>
      </c>
      <c r="CU2393">
        <v>8.2199999999999995E-2</v>
      </c>
      <c r="DD2393">
        <v>7.6880000000000004E-2</v>
      </c>
      <c r="DE2393">
        <v>0</v>
      </c>
      <c r="DF2393">
        <v>0</v>
      </c>
      <c r="DG2393">
        <v>0</v>
      </c>
      <c r="DH2393">
        <v>0</v>
      </c>
      <c r="DI2393">
        <v>0.10299999999999999</v>
      </c>
      <c r="DJ2393">
        <v>0.14000000000000001</v>
      </c>
      <c r="DM2393">
        <v>4343</v>
      </c>
      <c r="DN2393">
        <v>81166</v>
      </c>
      <c r="DT2393">
        <v>0</v>
      </c>
      <c r="DV2393">
        <v>85509</v>
      </c>
      <c r="DW2393">
        <v>74927</v>
      </c>
      <c r="EA2393">
        <v>61198</v>
      </c>
      <c r="EK2393">
        <v>-6447</v>
      </c>
      <c r="EM2393">
        <v>977</v>
      </c>
      <c r="EQ2393">
        <v>2323</v>
      </c>
      <c r="ER2393">
        <v>218487</v>
      </c>
      <c r="ES2393">
        <v>-91864</v>
      </c>
      <c r="ET2393">
        <v>-77605</v>
      </c>
      <c r="EY2393">
        <v>-13743</v>
      </c>
      <c r="FA2393">
        <v>-516</v>
      </c>
      <c r="FB2393">
        <v>-723</v>
      </c>
      <c r="FC2393">
        <v>-1090</v>
      </c>
      <c r="FF2393">
        <v>-93677</v>
      </c>
      <c r="FH2393">
        <v>2106302</v>
      </c>
      <c r="FI2393">
        <v>1981492</v>
      </c>
      <c r="FJ2393">
        <v>81166</v>
      </c>
      <c r="FL2393">
        <v>74927</v>
      </c>
      <c r="FM2393">
        <v>61198</v>
      </c>
      <c r="FN2393">
        <v>-6447</v>
      </c>
      <c r="FO2393">
        <v>977</v>
      </c>
      <c r="FP2393">
        <v>130655</v>
      </c>
      <c r="FR2393">
        <v>2008</v>
      </c>
      <c r="FS2393" t="s">
        <v>317</v>
      </c>
      <c r="FT2393">
        <v>1</v>
      </c>
      <c r="FU2393">
        <v>0.23449999999999999</v>
      </c>
      <c r="FV2393">
        <v>9.1999999999999998E-3</v>
      </c>
      <c r="FW2393">
        <v>0.20649999999999999</v>
      </c>
      <c r="FX2393">
        <v>0.25080000000000002</v>
      </c>
      <c r="FY2393">
        <v>0.26</v>
      </c>
      <c r="GI2393">
        <v>0</v>
      </c>
      <c r="GJ2393">
        <v>0</v>
      </c>
      <c r="GK2393">
        <v>0</v>
      </c>
      <c r="GL2393">
        <v>0</v>
      </c>
      <c r="GN2393">
        <v>4.4299999999999999E-2</v>
      </c>
      <c r="GO2393">
        <v>14</v>
      </c>
      <c r="GQ2393">
        <v>7587</v>
      </c>
      <c r="GR2393">
        <v>339187</v>
      </c>
      <c r="GU2393">
        <v>43.899000000000001</v>
      </c>
      <c r="GV2393">
        <v>1576</v>
      </c>
      <c r="GX2393">
        <v>3614</v>
      </c>
      <c r="GY2393">
        <v>91864</v>
      </c>
      <c r="HA2393">
        <v>23.574999999999999</v>
      </c>
      <c r="HB2393">
        <v>3600</v>
      </c>
      <c r="HK2393">
        <v>0</v>
      </c>
      <c r="HN2393">
        <v>12777</v>
      </c>
      <c r="HO2393">
        <v>0</v>
      </c>
      <c r="HP2393">
        <v>0</v>
      </c>
      <c r="HT2393">
        <v>1150525</v>
      </c>
      <c r="IE2393">
        <v>8.4499999999999993</v>
      </c>
      <c r="IF2393">
        <v>0</v>
      </c>
      <c r="II2393">
        <v>5.5930000000000001E-2</v>
      </c>
      <c r="IJ2393">
        <v>0.39100000000000001</v>
      </c>
      <c r="IK2393">
        <v>0.53</v>
      </c>
      <c r="IL2393">
        <v>6.4699999999999994E-2</v>
      </c>
      <c r="IM2393">
        <v>0.23300000000000001</v>
      </c>
      <c r="IN2393">
        <v>0.25</v>
      </c>
      <c r="IO2393">
        <v>0.1235</v>
      </c>
      <c r="IP2393">
        <v>0.16400000000000001</v>
      </c>
      <c r="IQ2393">
        <v>0.1</v>
      </c>
      <c r="IS2393">
        <v>0</v>
      </c>
      <c r="IT2393">
        <v>0</v>
      </c>
      <c r="IU2393">
        <v>0.31240000000000001</v>
      </c>
      <c r="IV2393">
        <v>0.05</v>
      </c>
      <c r="IW2393">
        <v>7.0000000000000007E-2</v>
      </c>
      <c r="IX2393">
        <v>-4.36E-2</v>
      </c>
      <c r="IY2393">
        <v>9.6000000000000002E-2</v>
      </c>
      <c r="IZ2393">
        <v>0.05</v>
      </c>
      <c r="JB2393">
        <v>0</v>
      </c>
      <c r="JC2393">
        <v>0</v>
      </c>
      <c r="JD2393">
        <v>5.62E-2</v>
      </c>
      <c r="JE2393">
        <v>6.6000000000000003E-2</v>
      </c>
      <c r="JF2393">
        <v>0</v>
      </c>
      <c r="JH2393">
        <v>0</v>
      </c>
      <c r="JI2393">
        <v>0</v>
      </c>
    </row>
    <row r="2394" spans="1:269" hidden="1" x14ac:dyDescent="0.25">
      <c r="A2394">
        <v>135</v>
      </c>
      <c r="B2394" s="11" t="str">
        <f t="shared" si="37"/>
        <v>135 2008</v>
      </c>
      <c r="C2394" t="s">
        <v>1183</v>
      </c>
      <c r="D2394">
        <v>2008</v>
      </c>
      <c r="E2394">
        <v>96</v>
      </c>
      <c r="F2394" t="s">
        <v>1184</v>
      </c>
      <c r="G2394" t="s">
        <v>1185</v>
      </c>
      <c r="H2394">
        <v>2</v>
      </c>
      <c r="I2394">
        <v>1963</v>
      </c>
      <c r="J2394">
        <v>0</v>
      </c>
      <c r="L2394">
        <v>0</v>
      </c>
      <c r="M2394" t="s">
        <v>1186</v>
      </c>
      <c r="N2394" t="s">
        <v>1187</v>
      </c>
      <c r="O2394" t="s">
        <v>1187</v>
      </c>
      <c r="P2394">
        <v>3</v>
      </c>
      <c r="Q2394" t="s">
        <v>421</v>
      </c>
      <c r="R2394">
        <v>1</v>
      </c>
      <c r="S2394" t="s">
        <v>264</v>
      </c>
      <c r="T2394" t="s">
        <v>291</v>
      </c>
      <c r="U2394">
        <v>2</v>
      </c>
      <c r="V2394">
        <v>1</v>
      </c>
      <c r="W2394" t="s">
        <v>1188</v>
      </c>
      <c r="X2394">
        <v>0</v>
      </c>
      <c r="Y2394">
        <v>0</v>
      </c>
      <c r="Z2394" s="1">
        <v>39814</v>
      </c>
      <c r="AA2394" s="1">
        <v>39813</v>
      </c>
      <c r="AB2394" t="s">
        <v>267</v>
      </c>
      <c r="AC2394" t="s">
        <v>1191</v>
      </c>
      <c r="AD2394" t="s">
        <v>277</v>
      </c>
      <c r="AE2394">
        <v>0.03</v>
      </c>
      <c r="AF2394">
        <v>7.7499999999999999E-2</v>
      </c>
      <c r="AG2394">
        <v>1</v>
      </c>
      <c r="AH2394">
        <v>0</v>
      </c>
      <c r="AI2394">
        <v>5</v>
      </c>
      <c r="AJ2394">
        <v>1</v>
      </c>
      <c r="AK2394">
        <v>3</v>
      </c>
      <c r="AL2394">
        <v>25</v>
      </c>
      <c r="BQ2394">
        <v>0.04</v>
      </c>
      <c r="BV2394">
        <v>2017576</v>
      </c>
      <c r="BW2394">
        <v>2473667</v>
      </c>
      <c r="BX2394">
        <v>0.81599999999999995</v>
      </c>
      <c r="BY2394">
        <v>456091</v>
      </c>
      <c r="BZ2394">
        <v>0</v>
      </c>
      <c r="CA2394">
        <v>365043</v>
      </c>
      <c r="CB2394">
        <v>93899</v>
      </c>
      <c r="CC2394">
        <v>1</v>
      </c>
      <c r="CG2394">
        <v>0</v>
      </c>
      <c r="CH2394">
        <v>0</v>
      </c>
      <c r="CI2394">
        <v>0</v>
      </c>
      <c r="CL2394" t="s">
        <v>296</v>
      </c>
      <c r="CM2394">
        <v>1</v>
      </c>
      <c r="CN2394">
        <v>-0.223</v>
      </c>
      <c r="CP2394">
        <v>-1.47E-2</v>
      </c>
      <c r="CR2394">
        <v>3.56E-2</v>
      </c>
      <c r="CU2394">
        <v>4.5699999999999998E-2</v>
      </c>
      <c r="DD2394">
        <v>3.3829999999999999E-2</v>
      </c>
      <c r="DE2394">
        <v>0</v>
      </c>
      <c r="DF2394">
        <v>0</v>
      </c>
      <c r="DG2394">
        <v>0</v>
      </c>
      <c r="DH2394">
        <v>0</v>
      </c>
      <c r="DI2394">
        <v>-1E-3</v>
      </c>
      <c r="DJ2394">
        <v>4.3999999999999997E-2</v>
      </c>
      <c r="DM2394">
        <v>2159</v>
      </c>
      <c r="DN2394">
        <v>93899</v>
      </c>
      <c r="DT2394">
        <v>0</v>
      </c>
      <c r="DV2394">
        <v>96058</v>
      </c>
      <c r="DW2394">
        <v>-536033</v>
      </c>
      <c r="EA2394">
        <v>48316</v>
      </c>
      <c r="EK2394">
        <v>-4807</v>
      </c>
      <c r="EM2394">
        <v>1500</v>
      </c>
      <c r="EQ2394">
        <v>3727</v>
      </c>
      <c r="ER2394">
        <v>-391239</v>
      </c>
      <c r="ES2394">
        <v>-98944</v>
      </c>
      <c r="ET2394">
        <v>-83142</v>
      </c>
      <c r="EY2394">
        <v>-15317</v>
      </c>
      <c r="FA2394">
        <v>-485</v>
      </c>
      <c r="FB2394">
        <v>-899</v>
      </c>
      <c r="FC2394">
        <v>-1163</v>
      </c>
      <c r="FF2394">
        <v>-101006</v>
      </c>
      <c r="FH2394">
        <v>1614057</v>
      </c>
      <c r="FI2394">
        <v>2106302</v>
      </c>
      <c r="FJ2394">
        <v>93899</v>
      </c>
      <c r="FL2394">
        <v>-536033</v>
      </c>
      <c r="FM2394">
        <v>48316</v>
      </c>
      <c r="FN2394">
        <v>-4807</v>
      </c>
      <c r="FO2394">
        <v>1500</v>
      </c>
      <c r="FP2394">
        <v>-491024</v>
      </c>
      <c r="FR2394">
        <v>2009</v>
      </c>
      <c r="FS2394" t="s">
        <v>317</v>
      </c>
      <c r="FT2394">
        <v>1</v>
      </c>
      <c r="FU2394">
        <v>0.2399</v>
      </c>
      <c r="FV2394">
        <v>3.0999999999999999E-3</v>
      </c>
      <c r="FW2394">
        <v>0.21579999999999999</v>
      </c>
      <c r="FX2394">
        <v>0.29149999999999998</v>
      </c>
      <c r="FY2394">
        <v>0.29459999999999997</v>
      </c>
      <c r="GI2394">
        <v>0</v>
      </c>
      <c r="GJ2394">
        <v>0</v>
      </c>
      <c r="GK2394">
        <v>0</v>
      </c>
      <c r="GL2394">
        <v>0</v>
      </c>
      <c r="GN2394">
        <v>7.5700000000000003E-2</v>
      </c>
      <c r="GO2394">
        <v>14</v>
      </c>
      <c r="GQ2394">
        <v>7894</v>
      </c>
      <c r="GR2394">
        <v>365043</v>
      </c>
      <c r="GU2394">
        <v>45.963999999999999</v>
      </c>
      <c r="GV2394">
        <v>1654</v>
      </c>
      <c r="GX2394">
        <v>3766</v>
      </c>
      <c r="GY2394">
        <v>98944</v>
      </c>
      <c r="HA2394">
        <v>24.390999999999998</v>
      </c>
      <c r="HB2394">
        <v>3752</v>
      </c>
      <c r="HK2394">
        <v>0</v>
      </c>
      <c r="HN2394">
        <v>13314</v>
      </c>
      <c r="HO2394">
        <v>0</v>
      </c>
      <c r="HP2394">
        <v>0</v>
      </c>
      <c r="HT2394">
        <v>1254909</v>
      </c>
      <c r="IE2394">
        <v>-21.2</v>
      </c>
      <c r="IF2394">
        <v>0</v>
      </c>
      <c r="II2394">
        <v>-0.39834999999999998</v>
      </c>
      <c r="IJ2394">
        <v>0.29199999999999998</v>
      </c>
      <c r="IK2394">
        <v>0.4</v>
      </c>
      <c r="IL2394">
        <v>6.5500000000000003E-3</v>
      </c>
      <c r="IM2394">
        <v>0.26100000000000001</v>
      </c>
      <c r="IN2394">
        <v>0.2</v>
      </c>
      <c r="IO2394">
        <v>-0.17929999999999999</v>
      </c>
      <c r="IP2394">
        <v>0.187</v>
      </c>
      <c r="IQ2394">
        <v>0.13</v>
      </c>
      <c r="IS2394">
        <v>0</v>
      </c>
      <c r="IT2394">
        <v>0</v>
      </c>
      <c r="IU2394">
        <v>1.6E-2</v>
      </c>
      <c r="IV2394">
        <v>8.2000000000000003E-2</v>
      </c>
      <c r="IW2394">
        <v>0.09</v>
      </c>
      <c r="IX2394">
        <v>-0.13400000000000001</v>
      </c>
      <c r="IY2394">
        <v>0.11899999999999999</v>
      </c>
      <c r="IZ2394">
        <v>0.18</v>
      </c>
      <c r="JB2394">
        <v>0</v>
      </c>
      <c r="JC2394">
        <v>0</v>
      </c>
      <c r="JD2394">
        <v>2.4299999999999999E-2</v>
      </c>
      <c r="JE2394">
        <v>5.8999999999999997E-2</v>
      </c>
      <c r="JF2394">
        <v>0</v>
      </c>
      <c r="JH2394">
        <v>0</v>
      </c>
      <c r="JI2394">
        <v>0</v>
      </c>
    </row>
    <row r="2395" spans="1:269" hidden="1" x14ac:dyDescent="0.25">
      <c r="A2395">
        <v>135</v>
      </c>
      <c r="B2395" s="11" t="str">
        <f t="shared" si="37"/>
        <v>135 2009</v>
      </c>
      <c r="C2395" t="s">
        <v>1183</v>
      </c>
      <c r="D2395">
        <v>2009</v>
      </c>
      <c r="E2395">
        <v>96</v>
      </c>
      <c r="F2395" t="s">
        <v>1184</v>
      </c>
      <c r="G2395" t="s">
        <v>1185</v>
      </c>
      <c r="H2395">
        <v>2</v>
      </c>
      <c r="I2395">
        <v>1963</v>
      </c>
      <c r="J2395">
        <v>0</v>
      </c>
      <c r="L2395">
        <v>0</v>
      </c>
      <c r="M2395" t="s">
        <v>1186</v>
      </c>
      <c r="N2395" t="s">
        <v>1187</v>
      </c>
      <c r="O2395" t="s">
        <v>1187</v>
      </c>
      <c r="P2395">
        <v>3</v>
      </c>
      <c r="Q2395" t="s">
        <v>421</v>
      </c>
      <c r="R2395">
        <v>1</v>
      </c>
      <c r="S2395" t="s">
        <v>264</v>
      </c>
      <c r="T2395" t="s">
        <v>291</v>
      </c>
      <c r="U2395">
        <v>2</v>
      </c>
      <c r="V2395">
        <v>1</v>
      </c>
      <c r="W2395" t="s">
        <v>1188</v>
      </c>
      <c r="X2395">
        <v>0</v>
      </c>
      <c r="Y2395">
        <v>0</v>
      </c>
      <c r="Z2395" s="1">
        <v>40179</v>
      </c>
      <c r="AA2395" s="1">
        <v>40178</v>
      </c>
      <c r="AB2395" t="s">
        <v>267</v>
      </c>
      <c r="AC2395" t="s">
        <v>1191</v>
      </c>
      <c r="AD2395" t="s">
        <v>277</v>
      </c>
      <c r="AE2395">
        <v>0.03</v>
      </c>
      <c r="AF2395">
        <v>7.7499999999999999E-2</v>
      </c>
      <c r="AG2395">
        <v>1</v>
      </c>
      <c r="AH2395">
        <v>0</v>
      </c>
      <c r="AI2395">
        <v>5</v>
      </c>
      <c r="AJ2395">
        <v>1</v>
      </c>
      <c r="AK2395">
        <v>3</v>
      </c>
      <c r="AL2395">
        <v>24</v>
      </c>
      <c r="BQ2395">
        <v>0.04</v>
      </c>
      <c r="BV2395">
        <v>2137027</v>
      </c>
      <c r="BW2395">
        <v>2650675</v>
      </c>
      <c r="BX2395">
        <v>0.80600000000000005</v>
      </c>
      <c r="BY2395">
        <v>513648</v>
      </c>
      <c r="BZ2395">
        <v>0</v>
      </c>
      <c r="CA2395">
        <v>373959</v>
      </c>
      <c r="CB2395">
        <v>98729</v>
      </c>
      <c r="CC2395">
        <v>1</v>
      </c>
      <c r="CG2395">
        <v>0</v>
      </c>
      <c r="CH2395">
        <v>0</v>
      </c>
      <c r="CI2395">
        <v>0</v>
      </c>
      <c r="CL2395" t="s">
        <v>296</v>
      </c>
      <c r="CM2395">
        <v>1</v>
      </c>
      <c r="CN2395">
        <v>0.1288</v>
      </c>
      <c r="CP2395">
        <v>-1.9800000000000002E-2</v>
      </c>
      <c r="CR2395">
        <v>3.4099999999999998E-2</v>
      </c>
      <c r="CU2395">
        <v>4.24E-2</v>
      </c>
      <c r="DD2395">
        <v>4.3970000000000002E-2</v>
      </c>
      <c r="DE2395">
        <v>0</v>
      </c>
      <c r="DF2395">
        <v>0</v>
      </c>
      <c r="DG2395">
        <v>0</v>
      </c>
      <c r="DH2395">
        <v>0</v>
      </c>
      <c r="DI2395">
        <v>-8.0000000000000002E-3</v>
      </c>
      <c r="DJ2395">
        <v>4.2999999999999997E-2</v>
      </c>
      <c r="DM2395">
        <v>1556</v>
      </c>
      <c r="DN2395">
        <v>98729</v>
      </c>
      <c r="DT2395">
        <v>0</v>
      </c>
      <c r="DV2395">
        <v>100285</v>
      </c>
      <c r="DW2395">
        <v>170276</v>
      </c>
      <c r="EA2395">
        <v>46951</v>
      </c>
      <c r="EK2395">
        <v>-4332</v>
      </c>
      <c r="EM2395">
        <v>732</v>
      </c>
      <c r="EQ2395">
        <v>4578</v>
      </c>
      <c r="ER2395">
        <v>318490</v>
      </c>
      <c r="ES2395">
        <v>-106272</v>
      </c>
      <c r="ET2395">
        <v>-88632</v>
      </c>
      <c r="EY2395">
        <v>-17186</v>
      </c>
      <c r="FA2395">
        <v>-454</v>
      </c>
      <c r="FB2395">
        <v>-390</v>
      </c>
      <c r="FC2395">
        <v>-1127</v>
      </c>
      <c r="FF2395">
        <v>-107789</v>
      </c>
      <c r="FH2395">
        <v>1824758</v>
      </c>
      <c r="FI2395">
        <v>1614057</v>
      </c>
      <c r="FJ2395">
        <v>98729</v>
      </c>
      <c r="FL2395">
        <v>170276</v>
      </c>
      <c r="FM2395">
        <v>46951</v>
      </c>
      <c r="FN2395">
        <v>-4332</v>
      </c>
      <c r="FO2395">
        <v>732</v>
      </c>
      <c r="FP2395">
        <v>213627</v>
      </c>
      <c r="FR2395">
        <v>2010</v>
      </c>
      <c r="FS2395" t="s">
        <v>317</v>
      </c>
      <c r="FT2395">
        <v>1</v>
      </c>
      <c r="FU2395">
        <v>0.24129999999999999</v>
      </c>
      <c r="FV2395">
        <v>2.7000000000000001E-3</v>
      </c>
      <c r="FW2395">
        <v>0.217</v>
      </c>
      <c r="FX2395">
        <v>0.30320000000000003</v>
      </c>
      <c r="FY2395">
        <v>0.30599999999999999</v>
      </c>
      <c r="GI2395">
        <v>0</v>
      </c>
      <c r="GJ2395">
        <v>0</v>
      </c>
      <c r="GK2395">
        <v>0</v>
      </c>
      <c r="GL2395">
        <v>0</v>
      </c>
      <c r="GN2395">
        <v>8.6199999999999999E-2</v>
      </c>
      <c r="GQ2395">
        <v>7695</v>
      </c>
      <c r="GR2395">
        <v>373959</v>
      </c>
      <c r="GU2395">
        <v>47.145000000000003</v>
      </c>
      <c r="GV2395">
        <v>2331</v>
      </c>
      <c r="GX2395">
        <v>3831</v>
      </c>
      <c r="GY2395">
        <v>106272</v>
      </c>
      <c r="HA2395">
        <v>25.71</v>
      </c>
      <c r="HB2395">
        <v>3831</v>
      </c>
      <c r="HK2395">
        <v>0</v>
      </c>
      <c r="HN2395">
        <v>13857</v>
      </c>
      <c r="HO2395">
        <v>0</v>
      </c>
      <c r="HP2395">
        <v>0</v>
      </c>
      <c r="HT2395">
        <v>1345480</v>
      </c>
      <c r="IA2395">
        <v>1821195</v>
      </c>
      <c r="IE2395">
        <v>16.59</v>
      </c>
      <c r="IF2395">
        <v>0</v>
      </c>
      <c r="II2395">
        <v>0.35470000000000002</v>
      </c>
      <c r="IJ2395">
        <v>0.373</v>
      </c>
      <c r="IK2395">
        <v>0.4</v>
      </c>
      <c r="IL2395">
        <v>0.11327</v>
      </c>
      <c r="IM2395">
        <v>0.23699999999999999</v>
      </c>
      <c r="IN2395">
        <v>0.2</v>
      </c>
      <c r="IO2395">
        <v>-0.26900000000000002</v>
      </c>
      <c r="IP2395">
        <v>0.14699999999999999</v>
      </c>
      <c r="IQ2395">
        <v>0.13</v>
      </c>
      <c r="IS2395">
        <v>0</v>
      </c>
      <c r="IT2395">
        <v>0</v>
      </c>
      <c r="IU2395">
        <v>-0.1096</v>
      </c>
      <c r="IV2395">
        <v>7.3999999999999996E-2</v>
      </c>
      <c r="IW2395">
        <v>0.09</v>
      </c>
      <c r="IX2395">
        <v>0.1749</v>
      </c>
      <c r="IY2395">
        <v>0.127</v>
      </c>
      <c r="IZ2395">
        <v>0.18</v>
      </c>
      <c r="JB2395">
        <v>0</v>
      </c>
      <c r="JC2395">
        <v>0</v>
      </c>
      <c r="JD2395">
        <v>5.7999999999999996E-3</v>
      </c>
      <c r="JE2395">
        <v>4.2000000000000003E-2</v>
      </c>
      <c r="JF2395">
        <v>0</v>
      </c>
      <c r="JH2395">
        <v>0</v>
      </c>
      <c r="JI2395">
        <v>0</v>
      </c>
    </row>
    <row r="2396" spans="1:269" hidden="1" x14ac:dyDescent="0.25">
      <c r="A2396">
        <v>135</v>
      </c>
      <c r="B2396" s="11" t="str">
        <f t="shared" si="37"/>
        <v>135 2010</v>
      </c>
      <c r="C2396" t="s">
        <v>1183</v>
      </c>
      <c r="D2396">
        <v>2010</v>
      </c>
      <c r="E2396">
        <v>96</v>
      </c>
      <c r="F2396" t="s">
        <v>1184</v>
      </c>
      <c r="G2396" t="s">
        <v>1185</v>
      </c>
      <c r="H2396">
        <v>2</v>
      </c>
      <c r="I2396">
        <v>1963</v>
      </c>
      <c r="J2396">
        <v>0</v>
      </c>
      <c r="L2396">
        <v>0</v>
      </c>
      <c r="M2396" t="s">
        <v>1186</v>
      </c>
      <c r="N2396" t="s">
        <v>1187</v>
      </c>
      <c r="O2396" t="s">
        <v>1187</v>
      </c>
      <c r="P2396">
        <v>3</v>
      </c>
      <c r="Q2396" t="s">
        <v>421</v>
      </c>
      <c r="R2396">
        <v>1</v>
      </c>
      <c r="S2396" t="s">
        <v>264</v>
      </c>
      <c r="T2396" t="s">
        <v>291</v>
      </c>
      <c r="U2396">
        <v>2</v>
      </c>
      <c r="V2396">
        <v>1</v>
      </c>
      <c r="W2396" t="s">
        <v>1188</v>
      </c>
      <c r="X2396">
        <v>0</v>
      </c>
      <c r="Y2396">
        <v>0</v>
      </c>
      <c r="Z2396" s="1">
        <v>40544</v>
      </c>
      <c r="AA2396" s="1">
        <v>40543</v>
      </c>
      <c r="AB2396" t="s">
        <v>267</v>
      </c>
      <c r="AC2396" t="s">
        <v>1191</v>
      </c>
      <c r="AD2396" t="s">
        <v>277</v>
      </c>
      <c r="AE2396">
        <v>2.75E-2</v>
      </c>
      <c r="AF2396">
        <v>7.4999999999999997E-2</v>
      </c>
      <c r="AG2396">
        <v>1</v>
      </c>
      <c r="AH2396">
        <v>0</v>
      </c>
      <c r="AI2396">
        <v>5</v>
      </c>
      <c r="AJ2396">
        <v>1</v>
      </c>
      <c r="AK2396">
        <v>3</v>
      </c>
      <c r="AL2396">
        <v>23</v>
      </c>
      <c r="BQ2396">
        <v>0.04</v>
      </c>
      <c r="BV2396">
        <v>2194016</v>
      </c>
      <c r="BW2396">
        <v>2844101</v>
      </c>
      <c r="BX2396">
        <v>0.77100000000000002</v>
      </c>
      <c r="BY2396">
        <v>650085</v>
      </c>
      <c r="BZ2396">
        <v>0</v>
      </c>
      <c r="CA2396">
        <v>363037</v>
      </c>
      <c r="CB2396">
        <v>103586</v>
      </c>
      <c r="CC2396">
        <v>1</v>
      </c>
      <c r="CG2396">
        <v>0</v>
      </c>
      <c r="CH2396">
        <v>0</v>
      </c>
      <c r="CI2396">
        <v>0</v>
      </c>
      <c r="CL2396" t="s">
        <v>296</v>
      </c>
      <c r="CM2396">
        <v>1</v>
      </c>
      <c r="CN2396">
        <v>0.13730000000000001</v>
      </c>
      <c r="CP2396">
        <v>-1.4E-3</v>
      </c>
      <c r="CR2396">
        <v>4.1599999999999998E-2</v>
      </c>
      <c r="CU2396">
        <v>5.3499999999999999E-2</v>
      </c>
      <c r="DD2396">
        <v>5.2949999999999997E-2</v>
      </c>
      <c r="DE2396">
        <v>0</v>
      </c>
      <c r="DF2396">
        <v>0</v>
      </c>
      <c r="DG2396">
        <v>0</v>
      </c>
      <c r="DH2396">
        <v>0</v>
      </c>
      <c r="DI2396">
        <v>1.4E-2</v>
      </c>
      <c r="DJ2396">
        <v>5.1999999999999998E-2</v>
      </c>
      <c r="DK2396">
        <v>6.2E-2</v>
      </c>
      <c r="DM2396">
        <v>1713</v>
      </c>
      <c r="DN2396">
        <v>103586</v>
      </c>
      <c r="DT2396">
        <v>0</v>
      </c>
      <c r="DV2396">
        <v>105299</v>
      </c>
      <c r="DW2396">
        <v>199465</v>
      </c>
      <c r="EA2396">
        <v>46445</v>
      </c>
      <c r="EK2396">
        <v>-5094</v>
      </c>
      <c r="EM2396">
        <v>387</v>
      </c>
      <c r="EQ2396">
        <v>4248</v>
      </c>
      <c r="ER2396">
        <v>350750</v>
      </c>
      <c r="ES2396">
        <v>-115831</v>
      </c>
      <c r="ET2396">
        <v>-96330</v>
      </c>
      <c r="EY2396">
        <v>-19068</v>
      </c>
      <c r="FA2396">
        <v>-433</v>
      </c>
      <c r="FB2396">
        <v>-512</v>
      </c>
      <c r="FC2396">
        <v>-1146</v>
      </c>
      <c r="FF2396">
        <v>-117489</v>
      </c>
      <c r="FH2396">
        <v>2058019</v>
      </c>
      <c r="FI2396">
        <v>1824758</v>
      </c>
      <c r="FJ2396">
        <v>103586</v>
      </c>
      <c r="FL2396">
        <v>199465</v>
      </c>
      <c r="FM2396">
        <v>46445</v>
      </c>
      <c r="FN2396">
        <v>-5094</v>
      </c>
      <c r="FO2396">
        <v>387</v>
      </c>
      <c r="FP2396">
        <v>241203</v>
      </c>
      <c r="FR2396">
        <v>2011</v>
      </c>
      <c r="FS2396" t="s">
        <v>317</v>
      </c>
      <c r="FT2396">
        <v>1</v>
      </c>
      <c r="FU2396">
        <v>0.24809999999999999</v>
      </c>
      <c r="FV2396">
        <v>2.3E-3</v>
      </c>
      <c r="FW2396">
        <v>0.224</v>
      </c>
      <c r="FX2396">
        <v>0.34100000000000003</v>
      </c>
      <c r="FY2396">
        <v>0.34329999999999999</v>
      </c>
      <c r="GI2396">
        <v>0</v>
      </c>
      <c r="GJ2396">
        <v>0</v>
      </c>
      <c r="GK2396">
        <v>0</v>
      </c>
      <c r="GL2396">
        <v>0</v>
      </c>
      <c r="GN2396">
        <v>0.11700000000000001</v>
      </c>
      <c r="GO2396">
        <v>10</v>
      </c>
      <c r="GQ2396">
        <v>7624</v>
      </c>
      <c r="GR2396">
        <v>363037</v>
      </c>
      <c r="GU2396">
        <v>46.898000000000003</v>
      </c>
      <c r="GV2396">
        <v>2401</v>
      </c>
      <c r="GX2396">
        <v>4012</v>
      </c>
      <c r="GY2396">
        <v>115831</v>
      </c>
      <c r="HA2396">
        <v>26.497</v>
      </c>
      <c r="HB2396">
        <v>4002</v>
      </c>
      <c r="HK2396">
        <v>0</v>
      </c>
      <c r="HN2396">
        <v>14037</v>
      </c>
      <c r="HO2396">
        <v>0</v>
      </c>
      <c r="HP2396">
        <v>0</v>
      </c>
      <c r="HT2396">
        <v>1455233</v>
      </c>
      <c r="IA2396">
        <v>2052824</v>
      </c>
      <c r="IE2396">
        <v>13.54</v>
      </c>
      <c r="IF2396">
        <v>0</v>
      </c>
      <c r="II2396">
        <v>0.16693</v>
      </c>
      <c r="IJ2396">
        <v>0.35799999999999998</v>
      </c>
      <c r="IK2396">
        <v>0.39900000000000002</v>
      </c>
      <c r="IL2396">
        <v>8.8660000000000003E-2</v>
      </c>
      <c r="IM2396">
        <v>0.21</v>
      </c>
      <c r="IN2396">
        <v>0.2</v>
      </c>
      <c r="IO2396">
        <v>0.14680000000000001</v>
      </c>
      <c r="IP2396">
        <v>0.14399999999999999</v>
      </c>
      <c r="IQ2396">
        <v>0.13100000000000001</v>
      </c>
      <c r="IS2396">
        <v>0</v>
      </c>
      <c r="IT2396">
        <v>0</v>
      </c>
      <c r="IU2396">
        <v>0.1457</v>
      </c>
      <c r="IV2396">
        <v>8.7999999999999995E-2</v>
      </c>
      <c r="IW2396">
        <v>0.09</v>
      </c>
      <c r="IX2396">
        <v>0.1118</v>
      </c>
      <c r="IY2396">
        <v>0.15</v>
      </c>
      <c r="IZ2396">
        <v>0.18</v>
      </c>
      <c r="JB2396">
        <v>0</v>
      </c>
      <c r="JC2396">
        <v>0</v>
      </c>
      <c r="JD2396">
        <v>2.0999999999999999E-3</v>
      </c>
      <c r="JE2396">
        <v>0.05</v>
      </c>
      <c r="JF2396">
        <v>0</v>
      </c>
      <c r="JH2396">
        <v>0</v>
      </c>
      <c r="JI2396">
        <v>0</v>
      </c>
    </row>
    <row r="2397" spans="1:269" hidden="1" x14ac:dyDescent="0.25">
      <c r="A2397">
        <v>135</v>
      </c>
      <c r="B2397" s="11" t="str">
        <f t="shared" si="37"/>
        <v>135 2011</v>
      </c>
      <c r="C2397" t="s">
        <v>1183</v>
      </c>
      <c r="D2397">
        <v>2011</v>
      </c>
      <c r="E2397">
        <v>96</v>
      </c>
      <c r="F2397" t="s">
        <v>1184</v>
      </c>
      <c r="G2397" t="s">
        <v>1185</v>
      </c>
      <c r="H2397">
        <v>2</v>
      </c>
      <c r="I2397">
        <v>1963</v>
      </c>
      <c r="J2397">
        <v>0</v>
      </c>
      <c r="L2397">
        <v>0</v>
      </c>
      <c r="M2397" t="s">
        <v>1186</v>
      </c>
      <c r="N2397" t="s">
        <v>1187</v>
      </c>
      <c r="O2397" t="s">
        <v>1187</v>
      </c>
      <c r="P2397">
        <v>3</v>
      </c>
      <c r="Q2397" t="s">
        <v>421</v>
      </c>
      <c r="R2397">
        <v>1</v>
      </c>
      <c r="S2397" t="s">
        <v>264</v>
      </c>
      <c r="T2397" t="s">
        <v>291</v>
      </c>
      <c r="U2397">
        <v>2</v>
      </c>
      <c r="V2397">
        <v>1</v>
      </c>
      <c r="W2397" t="s">
        <v>1188</v>
      </c>
      <c r="X2397">
        <v>0</v>
      </c>
      <c r="Y2397">
        <v>0</v>
      </c>
      <c r="Z2397" s="1">
        <v>40909</v>
      </c>
      <c r="AA2397" s="1">
        <v>40908</v>
      </c>
      <c r="AB2397" t="s">
        <v>267</v>
      </c>
      <c r="AC2397" t="s">
        <v>1191</v>
      </c>
      <c r="AD2397" t="s">
        <v>277</v>
      </c>
      <c r="AE2397">
        <v>2.75E-2</v>
      </c>
      <c r="AF2397">
        <v>7.4999999999999997E-2</v>
      </c>
      <c r="AG2397">
        <v>1</v>
      </c>
      <c r="AH2397">
        <v>0</v>
      </c>
      <c r="AI2397">
        <v>5</v>
      </c>
      <c r="AJ2397">
        <v>1</v>
      </c>
      <c r="AK2397">
        <v>3</v>
      </c>
      <c r="AL2397">
        <v>22</v>
      </c>
      <c r="BQ2397">
        <v>3.5000000000000003E-2</v>
      </c>
      <c r="BV2397">
        <v>2222202</v>
      </c>
      <c r="BW2397">
        <v>2948481</v>
      </c>
      <c r="BX2397">
        <v>0.754</v>
      </c>
      <c r="BY2397">
        <v>726279</v>
      </c>
      <c r="BZ2397">
        <v>0</v>
      </c>
      <c r="CA2397">
        <v>374293</v>
      </c>
      <c r="CB2397">
        <v>110829</v>
      </c>
      <c r="CC2397">
        <v>1</v>
      </c>
      <c r="CG2397">
        <v>0</v>
      </c>
      <c r="CH2397">
        <v>0</v>
      </c>
      <c r="CI2397">
        <v>0</v>
      </c>
      <c r="CL2397" t="s">
        <v>296</v>
      </c>
      <c r="CM2397">
        <v>1</v>
      </c>
      <c r="CN2397">
        <v>2.8899999999999999E-2</v>
      </c>
      <c r="CP2397">
        <v>9.6299999999999997E-2</v>
      </c>
      <c r="CR2397">
        <v>1.9099999999999999E-2</v>
      </c>
      <c r="CU2397">
        <v>6.2100000000000002E-2</v>
      </c>
      <c r="DD2397">
        <v>5.074E-2</v>
      </c>
      <c r="DE2397">
        <v>0</v>
      </c>
      <c r="DF2397">
        <v>0</v>
      </c>
      <c r="DG2397">
        <v>0</v>
      </c>
      <c r="DH2397">
        <v>0</v>
      </c>
      <c r="DI2397">
        <v>9.8000000000000004E-2</v>
      </c>
      <c r="DJ2397">
        <v>2.9000000000000001E-2</v>
      </c>
      <c r="DK2397">
        <v>7.0000000000000007E-2</v>
      </c>
      <c r="DM2397">
        <v>1070</v>
      </c>
      <c r="DN2397">
        <v>110829</v>
      </c>
      <c r="DT2397">
        <v>0</v>
      </c>
      <c r="DV2397">
        <v>111899</v>
      </c>
      <c r="DW2397">
        <v>13260</v>
      </c>
      <c r="EA2397">
        <v>43947</v>
      </c>
      <c r="EK2397">
        <v>-4923</v>
      </c>
      <c r="EM2397">
        <v>371</v>
      </c>
      <c r="EQ2397">
        <v>3303</v>
      </c>
      <c r="ER2397">
        <v>167857</v>
      </c>
      <c r="ES2397">
        <v>-120570</v>
      </c>
      <c r="ET2397">
        <v>-99685</v>
      </c>
      <c r="EY2397">
        <v>-20482</v>
      </c>
      <c r="FA2397">
        <v>-403</v>
      </c>
      <c r="FB2397">
        <v>-536</v>
      </c>
      <c r="FC2397">
        <v>-1019</v>
      </c>
      <c r="FF2397">
        <v>-122125</v>
      </c>
      <c r="FH2397">
        <v>2103751</v>
      </c>
      <c r="FI2397">
        <v>2058019</v>
      </c>
      <c r="FJ2397">
        <v>110829</v>
      </c>
      <c r="FL2397">
        <v>13260</v>
      </c>
      <c r="FM2397">
        <v>43947</v>
      </c>
      <c r="FN2397">
        <v>-4923</v>
      </c>
      <c r="FO2397">
        <v>371</v>
      </c>
      <c r="FP2397">
        <v>52655</v>
      </c>
      <c r="FR2397">
        <v>2012</v>
      </c>
      <c r="FS2397" t="s">
        <v>317</v>
      </c>
      <c r="FT2397">
        <v>1</v>
      </c>
      <c r="FU2397">
        <v>0.25879999999999997</v>
      </c>
      <c r="FV2397">
        <v>2.0999999999999999E-3</v>
      </c>
      <c r="FW2397">
        <v>0.22459999999999999</v>
      </c>
      <c r="FX2397">
        <v>0.35649999999999998</v>
      </c>
      <c r="FY2397">
        <v>0.35859999999999997</v>
      </c>
      <c r="GI2397">
        <v>0</v>
      </c>
      <c r="GJ2397">
        <v>0</v>
      </c>
      <c r="GK2397">
        <v>0</v>
      </c>
      <c r="GL2397">
        <v>0</v>
      </c>
      <c r="GN2397">
        <v>0.13189999999999999</v>
      </c>
      <c r="GO2397">
        <v>9</v>
      </c>
      <c r="GQ2397">
        <v>7619</v>
      </c>
      <c r="GR2397">
        <v>374293</v>
      </c>
      <c r="GU2397">
        <v>47.329000000000001</v>
      </c>
      <c r="GV2397">
        <v>2784</v>
      </c>
      <c r="GX2397">
        <v>4125</v>
      </c>
      <c r="GY2397">
        <v>120569</v>
      </c>
      <c r="HA2397">
        <v>27.181999999999999</v>
      </c>
      <c r="HB2397">
        <v>4116</v>
      </c>
      <c r="HK2397">
        <v>0</v>
      </c>
      <c r="HN2397">
        <v>14528</v>
      </c>
      <c r="HO2397">
        <v>0</v>
      </c>
      <c r="HP2397">
        <v>0</v>
      </c>
      <c r="HT2397">
        <v>1511628</v>
      </c>
      <c r="IA2397">
        <v>2098427</v>
      </c>
      <c r="IE2397">
        <v>3.17</v>
      </c>
      <c r="IF2397">
        <v>0</v>
      </c>
      <c r="II2397">
        <v>-4.929E-2</v>
      </c>
      <c r="IJ2397">
        <v>0.35199999999999998</v>
      </c>
      <c r="IK2397">
        <v>0.4</v>
      </c>
      <c r="IL2397">
        <v>8.0479999999999996E-2</v>
      </c>
      <c r="IM2397">
        <v>0.19400000000000001</v>
      </c>
      <c r="IN2397">
        <v>0.2</v>
      </c>
      <c r="IO2397">
        <v>0.14149999999999999</v>
      </c>
      <c r="IP2397">
        <v>0.13900000000000001</v>
      </c>
      <c r="IQ2397">
        <v>0.13</v>
      </c>
      <c r="IS2397">
        <v>0</v>
      </c>
      <c r="IT2397">
        <v>0</v>
      </c>
      <c r="IU2397">
        <v>0.152</v>
      </c>
      <c r="IV2397">
        <v>0.108</v>
      </c>
      <c r="IW2397">
        <v>0.09</v>
      </c>
      <c r="IX2397">
        <v>1.0500000000000001E-2</v>
      </c>
      <c r="IY2397">
        <v>0.158</v>
      </c>
      <c r="IZ2397">
        <v>0.18</v>
      </c>
      <c r="JB2397">
        <v>0</v>
      </c>
      <c r="JC2397">
        <v>0</v>
      </c>
      <c r="JD2397">
        <v>1.1999999999999999E-3</v>
      </c>
      <c r="JE2397">
        <v>4.9000000000000002E-2</v>
      </c>
      <c r="JF2397">
        <v>0</v>
      </c>
      <c r="JH2397">
        <v>0</v>
      </c>
      <c r="JI2397">
        <v>0</v>
      </c>
    </row>
    <row r="2398" spans="1:269" hidden="1" x14ac:dyDescent="0.25">
      <c r="A2398">
        <v>135</v>
      </c>
      <c r="B2398" s="11" t="str">
        <f t="shared" si="37"/>
        <v>135 2012</v>
      </c>
      <c r="C2398" t="s">
        <v>1183</v>
      </c>
      <c r="D2398">
        <v>2012</v>
      </c>
      <c r="E2398">
        <v>96</v>
      </c>
      <c r="F2398" t="s">
        <v>1184</v>
      </c>
      <c r="G2398" t="s">
        <v>1185</v>
      </c>
      <c r="H2398">
        <v>2</v>
      </c>
      <c r="I2398">
        <v>1963</v>
      </c>
      <c r="J2398">
        <v>0</v>
      </c>
      <c r="L2398">
        <v>0</v>
      </c>
      <c r="M2398" t="s">
        <v>1186</v>
      </c>
      <c r="N2398" t="s">
        <v>1187</v>
      </c>
      <c r="O2398" t="s">
        <v>1187</v>
      </c>
      <c r="P2398">
        <v>3</v>
      </c>
      <c r="Q2398" t="s">
        <v>421</v>
      </c>
      <c r="R2398">
        <v>1</v>
      </c>
      <c r="S2398" t="s">
        <v>264</v>
      </c>
      <c r="T2398" t="s">
        <v>291</v>
      </c>
      <c r="U2398">
        <v>2</v>
      </c>
      <c r="V2398">
        <v>1</v>
      </c>
      <c r="W2398" t="s">
        <v>1188</v>
      </c>
      <c r="X2398">
        <v>0</v>
      </c>
      <c r="Y2398">
        <v>0</v>
      </c>
      <c r="Z2398" s="1">
        <v>41275</v>
      </c>
      <c r="AA2398" s="1">
        <v>41274</v>
      </c>
      <c r="AB2398" t="s">
        <v>267</v>
      </c>
      <c r="AC2398" t="s">
        <v>1191</v>
      </c>
      <c r="AD2398" t="s">
        <v>277</v>
      </c>
      <c r="AE2398">
        <v>2.75E-2</v>
      </c>
      <c r="AF2398">
        <v>7.4999999999999997E-2</v>
      </c>
      <c r="AG2398">
        <v>1</v>
      </c>
      <c r="AH2398">
        <v>0</v>
      </c>
      <c r="AI2398">
        <v>5</v>
      </c>
      <c r="AJ2398">
        <v>1</v>
      </c>
      <c r="AK2398">
        <v>3</v>
      </c>
      <c r="AL2398">
        <v>21</v>
      </c>
      <c r="AO2398" t="s">
        <v>1192</v>
      </c>
      <c r="AU2398">
        <v>22150598</v>
      </c>
      <c r="AV2398">
        <v>21370068</v>
      </c>
      <c r="AW2398">
        <v>-304511</v>
      </c>
      <c r="AX2398">
        <v>0</v>
      </c>
      <c r="AY2398">
        <v>0</v>
      </c>
      <c r="AZ2398">
        <v>0</v>
      </c>
      <c r="BA2398">
        <v>1</v>
      </c>
      <c r="BB2398">
        <v>2</v>
      </c>
      <c r="BC2398">
        <v>1016923</v>
      </c>
      <c r="BD2398">
        <v>0</v>
      </c>
      <c r="BE2398">
        <v>0.8</v>
      </c>
      <c r="BF2398">
        <v>5</v>
      </c>
      <c r="BG2398">
        <v>1</v>
      </c>
      <c r="BH2398">
        <v>0</v>
      </c>
      <c r="BI2398">
        <v>1</v>
      </c>
      <c r="BK2398">
        <v>0</v>
      </c>
      <c r="BL2398">
        <v>1.25</v>
      </c>
      <c r="BM2398">
        <v>0.75</v>
      </c>
      <c r="BQ2398">
        <v>3.5000000000000003E-2</v>
      </c>
      <c r="BU2398">
        <v>3.7499999999999999E-2</v>
      </c>
      <c r="BV2398">
        <v>2283777</v>
      </c>
      <c r="BW2398">
        <v>3129084</v>
      </c>
      <c r="BX2398">
        <v>0.73</v>
      </c>
      <c r="BY2398">
        <v>845307</v>
      </c>
      <c r="BZ2398">
        <v>0</v>
      </c>
      <c r="CA2398">
        <v>366471</v>
      </c>
      <c r="CB2398">
        <v>117975</v>
      </c>
      <c r="CC2398">
        <v>1</v>
      </c>
      <c r="CG2398">
        <v>0</v>
      </c>
      <c r="CH2398">
        <v>0</v>
      </c>
      <c r="CI2398">
        <v>0</v>
      </c>
      <c r="CL2398" t="s">
        <v>296</v>
      </c>
      <c r="CM2398">
        <v>1</v>
      </c>
      <c r="CN2398">
        <v>0.13100000000000001</v>
      </c>
      <c r="CP2398">
        <v>9.7500000000000003E-2</v>
      </c>
      <c r="CR2398">
        <v>2.9600000000000001E-2</v>
      </c>
      <c r="CU2398">
        <v>8.3799999999999999E-2</v>
      </c>
      <c r="DD2398">
        <v>5.7209999999999997E-2</v>
      </c>
      <c r="DE2398">
        <v>0</v>
      </c>
      <c r="DF2398">
        <v>0</v>
      </c>
      <c r="DG2398">
        <v>0</v>
      </c>
      <c r="DH2398">
        <v>0</v>
      </c>
      <c r="DI2398">
        <v>9.9000000000000005E-2</v>
      </c>
      <c r="DJ2398">
        <v>4.1000000000000002E-2</v>
      </c>
      <c r="DK2398">
        <v>0.09</v>
      </c>
      <c r="DM2398">
        <v>1155</v>
      </c>
      <c r="DN2398">
        <v>117975</v>
      </c>
      <c r="DT2398">
        <v>0</v>
      </c>
      <c r="DV2398">
        <v>119130</v>
      </c>
      <c r="DW2398">
        <v>219784</v>
      </c>
      <c r="EA2398">
        <v>50590</v>
      </c>
      <c r="EK2398">
        <v>-4362</v>
      </c>
      <c r="EM2398">
        <v>741</v>
      </c>
      <c r="EQ2398">
        <v>6411</v>
      </c>
      <c r="ER2398">
        <v>392294</v>
      </c>
      <c r="ES2398">
        <v>-128532</v>
      </c>
      <c r="ET2398">
        <v>-105780</v>
      </c>
      <c r="EY2398">
        <v>-22372</v>
      </c>
      <c r="FA2398">
        <v>-380</v>
      </c>
      <c r="FB2398">
        <v>-292</v>
      </c>
      <c r="FC2398">
        <v>-1164</v>
      </c>
      <c r="FF2398">
        <v>-129988</v>
      </c>
      <c r="FH2398">
        <v>2366057</v>
      </c>
      <c r="FI2398">
        <v>2103751</v>
      </c>
      <c r="FJ2398">
        <v>117975</v>
      </c>
      <c r="FL2398">
        <v>219784</v>
      </c>
      <c r="FM2398">
        <v>50590</v>
      </c>
      <c r="FN2398">
        <v>-4362</v>
      </c>
      <c r="FO2398">
        <v>741</v>
      </c>
      <c r="FP2398">
        <v>266753</v>
      </c>
      <c r="FR2398">
        <v>2013</v>
      </c>
      <c r="FS2398" t="s">
        <v>317</v>
      </c>
      <c r="FT2398">
        <v>1</v>
      </c>
      <c r="FU2398">
        <v>0.26100000000000001</v>
      </c>
      <c r="FV2398">
        <v>2E-3</v>
      </c>
      <c r="FW2398">
        <v>0.22409999999999999</v>
      </c>
      <c r="FX2398">
        <v>0.37359999999999999</v>
      </c>
      <c r="FY2398">
        <v>0.37569999999999998</v>
      </c>
      <c r="GI2398">
        <v>0</v>
      </c>
      <c r="GJ2398">
        <v>0</v>
      </c>
      <c r="GK2398">
        <v>0</v>
      </c>
      <c r="GL2398">
        <v>0</v>
      </c>
      <c r="GN2398">
        <v>0.14949999999999999</v>
      </c>
      <c r="GO2398">
        <v>8</v>
      </c>
      <c r="GQ2398">
        <v>7313</v>
      </c>
      <c r="GR2398">
        <v>366471</v>
      </c>
      <c r="GU2398">
        <v>48.415999999999997</v>
      </c>
      <c r="GV2398">
        <v>2889</v>
      </c>
      <c r="GX2398">
        <v>4292</v>
      </c>
      <c r="GY2398">
        <v>128539</v>
      </c>
      <c r="HA2398">
        <v>27.693000000000001</v>
      </c>
      <c r="HB2398">
        <v>4284</v>
      </c>
      <c r="HK2398">
        <v>0</v>
      </c>
      <c r="HN2398">
        <v>14494</v>
      </c>
      <c r="HO2398">
        <v>0</v>
      </c>
      <c r="HP2398">
        <v>0</v>
      </c>
      <c r="HR2398">
        <v>1993994</v>
      </c>
      <c r="HS2398">
        <v>167114</v>
      </c>
      <c r="HT2398">
        <v>1596128</v>
      </c>
      <c r="IA2398">
        <v>2366051</v>
      </c>
      <c r="IE2398">
        <v>12.23</v>
      </c>
      <c r="IF2398">
        <v>0</v>
      </c>
      <c r="II2398">
        <v>0.18583</v>
      </c>
      <c r="IJ2398">
        <v>0.36199999999999999</v>
      </c>
      <c r="IK2398">
        <v>0.4</v>
      </c>
      <c r="IL2398">
        <v>6.6019999999999995E-2</v>
      </c>
      <c r="IM2398">
        <v>0.17899999999999999</v>
      </c>
      <c r="IN2398">
        <v>0.2</v>
      </c>
      <c r="IO2398">
        <v>8.9399999999999993E-2</v>
      </c>
      <c r="IP2398">
        <v>0.13500000000000001</v>
      </c>
      <c r="IQ2398">
        <v>0.13</v>
      </c>
      <c r="IS2398">
        <v>0</v>
      </c>
      <c r="IT2398">
        <v>0</v>
      </c>
      <c r="IU2398">
        <v>0.13170000000000001</v>
      </c>
      <c r="IV2398">
        <v>0.113</v>
      </c>
      <c r="IW2398">
        <v>0.09</v>
      </c>
      <c r="IX2398">
        <v>6.6199999999999995E-2</v>
      </c>
      <c r="IY2398">
        <v>0.152</v>
      </c>
      <c r="IZ2398">
        <v>0.18</v>
      </c>
      <c r="JB2398">
        <v>0</v>
      </c>
      <c r="JC2398">
        <v>0</v>
      </c>
      <c r="JD2398">
        <v>1.4E-3</v>
      </c>
      <c r="JE2398">
        <v>5.8999999999999997E-2</v>
      </c>
      <c r="JF2398">
        <v>0</v>
      </c>
      <c r="JH2398">
        <v>0</v>
      </c>
      <c r="JI2398">
        <v>0</v>
      </c>
    </row>
    <row r="2399" spans="1:269" hidden="1" x14ac:dyDescent="0.25">
      <c r="A2399">
        <v>135</v>
      </c>
      <c r="B2399" s="11" t="str">
        <f t="shared" si="37"/>
        <v>135 2013</v>
      </c>
      <c r="C2399" t="s">
        <v>1183</v>
      </c>
      <c r="D2399">
        <v>2013</v>
      </c>
      <c r="E2399">
        <v>96</v>
      </c>
      <c r="F2399" t="s">
        <v>1184</v>
      </c>
      <c r="G2399" t="s">
        <v>1185</v>
      </c>
      <c r="H2399">
        <v>2</v>
      </c>
      <c r="I2399">
        <v>1963</v>
      </c>
      <c r="J2399">
        <v>0</v>
      </c>
      <c r="L2399">
        <v>0</v>
      </c>
      <c r="M2399" t="s">
        <v>1186</v>
      </c>
      <c r="N2399" t="s">
        <v>1187</v>
      </c>
      <c r="O2399" t="s">
        <v>1187</v>
      </c>
      <c r="P2399">
        <v>3</v>
      </c>
      <c r="Q2399" t="s">
        <v>421</v>
      </c>
      <c r="R2399">
        <v>1</v>
      </c>
      <c r="S2399" t="s">
        <v>264</v>
      </c>
      <c r="T2399" t="s">
        <v>291</v>
      </c>
      <c r="U2399">
        <v>2</v>
      </c>
      <c r="V2399">
        <v>1</v>
      </c>
      <c r="W2399" t="s">
        <v>1188</v>
      </c>
      <c r="X2399">
        <v>0</v>
      </c>
      <c r="Y2399">
        <v>0</v>
      </c>
      <c r="Z2399" s="1">
        <v>41640</v>
      </c>
      <c r="AA2399" s="1">
        <v>41639</v>
      </c>
      <c r="AB2399" t="s">
        <v>267</v>
      </c>
      <c r="AC2399" t="s">
        <v>1191</v>
      </c>
      <c r="AD2399" t="s">
        <v>269</v>
      </c>
      <c r="AE2399">
        <v>2.75E-2</v>
      </c>
      <c r="AF2399">
        <v>7.4999999999999997E-2</v>
      </c>
      <c r="AG2399">
        <v>1</v>
      </c>
      <c r="AH2399">
        <v>0</v>
      </c>
      <c r="AI2399">
        <v>5</v>
      </c>
      <c r="AJ2399">
        <v>1</v>
      </c>
      <c r="AK2399">
        <v>1</v>
      </c>
      <c r="AL2399">
        <v>20</v>
      </c>
      <c r="AO2399" t="s">
        <v>1193</v>
      </c>
      <c r="AU2399">
        <v>25096075</v>
      </c>
      <c r="AV2399">
        <v>23405486</v>
      </c>
      <c r="AW2399">
        <v>-304667</v>
      </c>
      <c r="AX2399">
        <v>0</v>
      </c>
      <c r="AY2399">
        <v>0</v>
      </c>
      <c r="AZ2399">
        <v>0</v>
      </c>
      <c r="BA2399">
        <v>1</v>
      </c>
      <c r="BB2399">
        <v>2</v>
      </c>
      <c r="BC2399">
        <v>1600276</v>
      </c>
      <c r="BD2399">
        <v>0</v>
      </c>
      <c r="BE2399">
        <v>0.8</v>
      </c>
      <c r="BF2399">
        <v>5</v>
      </c>
      <c r="BG2399">
        <v>1</v>
      </c>
      <c r="BH2399">
        <v>0</v>
      </c>
      <c r="BI2399">
        <v>1</v>
      </c>
      <c r="BK2399">
        <v>0</v>
      </c>
      <c r="BL2399">
        <v>1.25</v>
      </c>
      <c r="BM2399">
        <v>0.75</v>
      </c>
      <c r="BQ2399">
        <v>3.2500000000000001E-2</v>
      </c>
      <c r="BU2399">
        <v>3.5000000000000003E-2</v>
      </c>
      <c r="BV2399">
        <v>2534528</v>
      </c>
      <c r="BW2399">
        <v>3194775</v>
      </c>
      <c r="BX2399">
        <v>0.79334000000000005</v>
      </c>
      <c r="BY2399">
        <v>660247</v>
      </c>
      <c r="BZ2399">
        <v>0</v>
      </c>
      <c r="CA2399">
        <v>383077</v>
      </c>
      <c r="CB2399">
        <v>128744</v>
      </c>
      <c r="CC2399">
        <v>1</v>
      </c>
      <c r="CD2399">
        <v>3269140</v>
      </c>
      <c r="CE2399">
        <v>2712184</v>
      </c>
      <c r="CF2399">
        <v>556956</v>
      </c>
      <c r="CG2399">
        <v>0</v>
      </c>
      <c r="CH2399">
        <v>0</v>
      </c>
      <c r="CI2399">
        <v>0</v>
      </c>
      <c r="CK2399">
        <v>0.82962999999999998</v>
      </c>
      <c r="CL2399" t="s">
        <v>296</v>
      </c>
      <c r="CM2399">
        <v>1</v>
      </c>
      <c r="CN2399">
        <v>0.1489</v>
      </c>
      <c r="CP2399">
        <v>0.1013</v>
      </c>
      <c r="CR2399">
        <v>0.1133</v>
      </c>
      <c r="CU2399">
        <v>7.3800000000000004E-2</v>
      </c>
      <c r="DD2399">
        <v>6.3990000000000005E-2</v>
      </c>
      <c r="DE2399">
        <v>0</v>
      </c>
      <c r="DF2399">
        <v>0</v>
      </c>
      <c r="DG2399">
        <v>0</v>
      </c>
      <c r="DH2399">
        <v>0</v>
      </c>
      <c r="DI2399">
        <v>0.10299999999999999</v>
      </c>
      <c r="DJ2399">
        <v>0.115</v>
      </c>
      <c r="DK2399">
        <v>7.9000000000000001E-2</v>
      </c>
      <c r="DM2399">
        <v>1258</v>
      </c>
      <c r="DN2399">
        <v>128744</v>
      </c>
      <c r="DT2399">
        <v>0</v>
      </c>
      <c r="DV2399">
        <v>130002</v>
      </c>
      <c r="DW2399">
        <v>302867</v>
      </c>
      <c r="EA2399">
        <v>52885</v>
      </c>
      <c r="EK2399">
        <v>-6124</v>
      </c>
      <c r="EM2399">
        <v>1063</v>
      </c>
      <c r="EN2399">
        <v>-128</v>
      </c>
      <c r="EQ2399">
        <v>4676</v>
      </c>
      <c r="ER2399">
        <v>485241</v>
      </c>
      <c r="ES2399">
        <v>-137486</v>
      </c>
      <c r="ET2399">
        <v>-112470</v>
      </c>
      <c r="EY2399">
        <v>-24662</v>
      </c>
      <c r="FA2399">
        <v>-354</v>
      </c>
      <c r="FB2399">
        <v>-467</v>
      </c>
      <c r="FC2399">
        <v>-1161</v>
      </c>
      <c r="FF2399">
        <v>-139114</v>
      </c>
      <c r="FH2399">
        <v>2712184</v>
      </c>
      <c r="FI2399">
        <v>2366057</v>
      </c>
      <c r="FJ2399">
        <v>128744</v>
      </c>
      <c r="FL2399">
        <v>302867</v>
      </c>
      <c r="FM2399">
        <v>52885</v>
      </c>
      <c r="FN2399">
        <v>-6124</v>
      </c>
      <c r="FO2399">
        <v>935</v>
      </c>
      <c r="FP2399">
        <v>350563</v>
      </c>
      <c r="FR2399">
        <v>2014</v>
      </c>
      <c r="FS2399" t="s">
        <v>317</v>
      </c>
      <c r="FT2399">
        <v>1</v>
      </c>
      <c r="FU2399">
        <v>0.2487</v>
      </c>
      <c r="FV2399">
        <v>1.9E-3</v>
      </c>
      <c r="FW2399">
        <v>0.21290000000000001</v>
      </c>
      <c r="FX2399">
        <v>0.33900000000000002</v>
      </c>
      <c r="FY2399">
        <v>0.34100000000000003</v>
      </c>
      <c r="GI2399">
        <v>0</v>
      </c>
      <c r="GJ2399">
        <v>0</v>
      </c>
      <c r="GK2399">
        <v>0</v>
      </c>
      <c r="GL2399">
        <v>0</v>
      </c>
      <c r="GN2399">
        <v>0.12609999999999999</v>
      </c>
      <c r="GO2399">
        <v>8</v>
      </c>
      <c r="GQ2399">
        <v>7019</v>
      </c>
      <c r="GR2399">
        <v>363389</v>
      </c>
      <c r="GU2399">
        <v>49.825000000000003</v>
      </c>
      <c r="GV2399">
        <v>3018</v>
      </c>
      <c r="GX2399">
        <v>4481</v>
      </c>
      <c r="GY2399">
        <v>137486</v>
      </c>
      <c r="HA2399">
        <v>28.233000000000001</v>
      </c>
      <c r="HB2399">
        <v>4473</v>
      </c>
      <c r="HK2399">
        <v>0</v>
      </c>
      <c r="HN2399">
        <v>14518</v>
      </c>
      <c r="HO2399">
        <v>0</v>
      </c>
      <c r="HP2399">
        <v>0</v>
      </c>
      <c r="HT2399">
        <v>1682390</v>
      </c>
      <c r="IE2399">
        <v>14.19</v>
      </c>
      <c r="IF2399">
        <v>0</v>
      </c>
      <c r="II2399">
        <v>0.26100000000000001</v>
      </c>
      <c r="IJ2399">
        <v>0.375</v>
      </c>
      <c r="IK2399">
        <v>0.4</v>
      </c>
      <c r="IL2399">
        <v>-1.84E-2</v>
      </c>
      <c r="IM2399">
        <v>0.16</v>
      </c>
      <c r="IN2399">
        <v>0.2</v>
      </c>
      <c r="IO2399">
        <v>0.1032</v>
      </c>
      <c r="IP2399">
        <v>0.122</v>
      </c>
      <c r="IQ2399">
        <v>0.13</v>
      </c>
      <c r="IS2399">
        <v>0</v>
      </c>
      <c r="IT2399">
        <v>0</v>
      </c>
      <c r="IU2399">
        <v>0.20780000000000001</v>
      </c>
      <c r="IV2399">
        <v>0.11</v>
      </c>
      <c r="IW2399">
        <v>0.09</v>
      </c>
      <c r="IX2399">
        <v>0.1042</v>
      </c>
      <c r="IY2399">
        <v>0.16700000000000001</v>
      </c>
      <c r="IZ2399">
        <v>0.18</v>
      </c>
      <c r="JB2399">
        <v>0</v>
      </c>
      <c r="JC2399">
        <v>0</v>
      </c>
      <c r="JD2399">
        <v>4.0000000000000002E-4</v>
      </c>
      <c r="JE2399">
        <v>6.6000000000000003E-2</v>
      </c>
      <c r="JF2399">
        <v>0</v>
      </c>
      <c r="JH2399">
        <v>0</v>
      </c>
      <c r="JI2399">
        <v>0</v>
      </c>
    </row>
    <row r="2400" spans="1:269" hidden="1" x14ac:dyDescent="0.25">
      <c r="A2400">
        <v>135</v>
      </c>
      <c r="B2400" s="11" t="str">
        <f t="shared" si="37"/>
        <v>135 2014</v>
      </c>
      <c r="C2400" t="s">
        <v>1183</v>
      </c>
      <c r="D2400">
        <v>2014</v>
      </c>
      <c r="E2400">
        <v>96</v>
      </c>
      <c r="F2400" t="s">
        <v>1184</v>
      </c>
      <c r="G2400" t="s">
        <v>1185</v>
      </c>
      <c r="H2400">
        <v>2</v>
      </c>
      <c r="I2400">
        <v>1963</v>
      </c>
      <c r="J2400">
        <v>0</v>
      </c>
      <c r="L2400">
        <v>0</v>
      </c>
      <c r="M2400" t="s">
        <v>1186</v>
      </c>
      <c r="N2400" t="s">
        <v>1187</v>
      </c>
      <c r="O2400" t="s">
        <v>1187</v>
      </c>
      <c r="P2400">
        <v>3</v>
      </c>
      <c r="Q2400" t="s">
        <v>421</v>
      </c>
      <c r="R2400">
        <v>1</v>
      </c>
      <c r="S2400" t="s">
        <v>264</v>
      </c>
      <c r="T2400" t="s">
        <v>291</v>
      </c>
      <c r="U2400">
        <v>2</v>
      </c>
      <c r="V2400">
        <v>1</v>
      </c>
      <c r="W2400" t="s">
        <v>1188</v>
      </c>
      <c r="X2400">
        <v>0</v>
      </c>
      <c r="Y2400">
        <v>0</v>
      </c>
      <c r="Z2400" s="1">
        <v>42005</v>
      </c>
      <c r="AA2400" s="1">
        <v>42004</v>
      </c>
      <c r="AB2400" t="s">
        <v>267</v>
      </c>
      <c r="AC2400" t="s">
        <v>1191</v>
      </c>
      <c r="AD2400" t="s">
        <v>269</v>
      </c>
      <c r="AE2400">
        <v>2.75E-2</v>
      </c>
      <c r="AF2400">
        <v>7.4999999999999997E-2</v>
      </c>
      <c r="AG2400">
        <v>1</v>
      </c>
      <c r="AH2400">
        <v>0</v>
      </c>
      <c r="AI2400">
        <v>5</v>
      </c>
      <c r="AJ2400">
        <v>1</v>
      </c>
      <c r="AK2400">
        <v>1</v>
      </c>
      <c r="AL2400">
        <v>20</v>
      </c>
      <c r="AO2400" t="s">
        <v>1194</v>
      </c>
      <c r="AU2400">
        <v>26569122</v>
      </c>
      <c r="AV2400">
        <v>25473963</v>
      </c>
      <c r="AW2400">
        <v>-302374</v>
      </c>
      <c r="AX2400">
        <v>0</v>
      </c>
      <c r="AY2400">
        <v>0</v>
      </c>
      <c r="AZ2400">
        <v>0</v>
      </c>
      <c r="BA2400">
        <v>1</v>
      </c>
      <c r="BB2400">
        <v>2</v>
      </c>
      <c r="BC2400">
        <v>-95447</v>
      </c>
      <c r="BD2400">
        <v>0</v>
      </c>
      <c r="BE2400">
        <v>0.8</v>
      </c>
      <c r="BF2400">
        <v>5</v>
      </c>
      <c r="BG2400">
        <v>1</v>
      </c>
      <c r="BH2400">
        <v>0</v>
      </c>
      <c r="BI2400">
        <v>1</v>
      </c>
      <c r="BK2400">
        <v>0</v>
      </c>
      <c r="BL2400">
        <v>1.25</v>
      </c>
      <c r="BM2400">
        <v>0.75</v>
      </c>
      <c r="BQ2400">
        <v>3.2500000000000001E-2</v>
      </c>
      <c r="BU2400">
        <v>3.5000000000000003E-2</v>
      </c>
      <c r="BV2400">
        <v>2790042</v>
      </c>
      <c r="BW2400">
        <v>3351491</v>
      </c>
      <c r="BX2400">
        <v>0.83248</v>
      </c>
      <c r="BY2400">
        <v>561449</v>
      </c>
      <c r="BZ2400">
        <v>0</v>
      </c>
      <c r="CA2400">
        <v>351590</v>
      </c>
      <c r="CB2400">
        <v>135588</v>
      </c>
      <c r="CC2400">
        <v>1</v>
      </c>
      <c r="CD2400">
        <v>3360027</v>
      </c>
      <c r="CE2400">
        <v>2899386</v>
      </c>
      <c r="CF2400">
        <v>460641</v>
      </c>
      <c r="CG2400">
        <v>0</v>
      </c>
      <c r="CH2400">
        <v>0</v>
      </c>
      <c r="CI2400">
        <v>0</v>
      </c>
      <c r="CK2400">
        <v>0.86290999999999995</v>
      </c>
      <c r="CL2400" t="s">
        <v>296</v>
      </c>
      <c r="CM2400">
        <v>1</v>
      </c>
      <c r="CN2400">
        <v>7.5200000000000003E-2</v>
      </c>
      <c r="CP2400">
        <v>0.11799999999999999</v>
      </c>
      <c r="CR2400">
        <v>0.10299999999999999</v>
      </c>
      <c r="CU2400">
        <v>6.7900000000000002E-2</v>
      </c>
      <c r="DD2400">
        <v>6.479E-2</v>
      </c>
      <c r="DE2400">
        <v>0</v>
      </c>
      <c r="DF2400">
        <v>0</v>
      </c>
      <c r="DG2400">
        <v>0</v>
      </c>
      <c r="DH2400">
        <v>0</v>
      </c>
      <c r="DI2400">
        <v>0.11799999999999999</v>
      </c>
      <c r="DJ2400">
        <v>0.104</v>
      </c>
      <c r="DK2400">
        <v>7.3999999999999996E-2</v>
      </c>
      <c r="DM2400">
        <v>835</v>
      </c>
      <c r="DN2400">
        <v>135588</v>
      </c>
      <c r="DT2400">
        <v>0</v>
      </c>
      <c r="DV2400">
        <v>136423</v>
      </c>
      <c r="DW2400">
        <v>143881</v>
      </c>
      <c r="EA2400">
        <v>54276</v>
      </c>
      <c r="EK2400">
        <v>-4896</v>
      </c>
      <c r="EM2400">
        <v>1085</v>
      </c>
      <c r="EN2400">
        <v>-124</v>
      </c>
      <c r="EQ2400">
        <v>2746</v>
      </c>
      <c r="ER2400">
        <v>333391</v>
      </c>
      <c r="ES2400">
        <v>-144763</v>
      </c>
      <c r="ET2400">
        <v>-118030</v>
      </c>
      <c r="EY2400">
        <v>-26407</v>
      </c>
      <c r="FA2400">
        <v>-326</v>
      </c>
      <c r="FB2400">
        <v>-199</v>
      </c>
      <c r="FC2400">
        <v>-1227</v>
      </c>
      <c r="FF2400">
        <v>-146189</v>
      </c>
      <c r="FH2400">
        <v>2899386</v>
      </c>
      <c r="FI2400">
        <v>2712184</v>
      </c>
      <c r="FJ2400">
        <v>135588</v>
      </c>
      <c r="FL2400">
        <v>143881</v>
      </c>
      <c r="FM2400">
        <v>54276</v>
      </c>
      <c r="FN2400">
        <v>-4896</v>
      </c>
      <c r="FO2400">
        <v>961</v>
      </c>
      <c r="FP2400">
        <v>194222</v>
      </c>
      <c r="FR2400">
        <v>2015</v>
      </c>
      <c r="FS2400" t="s">
        <v>317</v>
      </c>
      <c r="FT2400">
        <v>1</v>
      </c>
      <c r="FU2400">
        <v>0.24990000000000001</v>
      </c>
      <c r="FV2400">
        <v>1.1000000000000001E-3</v>
      </c>
      <c r="FW2400">
        <v>0.2137</v>
      </c>
      <c r="FX2400">
        <v>0.31900000000000001</v>
      </c>
      <c r="FY2400">
        <v>0.32019999999999998</v>
      </c>
      <c r="GI2400">
        <v>0</v>
      </c>
      <c r="GJ2400">
        <v>0</v>
      </c>
      <c r="GK2400">
        <v>0</v>
      </c>
      <c r="GL2400">
        <v>0</v>
      </c>
      <c r="GN2400">
        <v>0.1053</v>
      </c>
      <c r="GO2400">
        <v>6</v>
      </c>
      <c r="GQ2400">
        <v>6672</v>
      </c>
      <c r="GR2400">
        <v>360751</v>
      </c>
      <c r="GU2400">
        <v>51.603000000000002</v>
      </c>
      <c r="GV2400">
        <v>3128</v>
      </c>
      <c r="GX2400">
        <v>4908</v>
      </c>
      <c r="GY2400">
        <v>144764</v>
      </c>
      <c r="HA2400">
        <v>27.225999999999999</v>
      </c>
      <c r="HB2400">
        <v>4902</v>
      </c>
      <c r="HK2400">
        <v>0</v>
      </c>
      <c r="HN2400">
        <v>14708</v>
      </c>
      <c r="HO2400">
        <v>0</v>
      </c>
      <c r="HP2400">
        <v>0</v>
      </c>
      <c r="IE2400">
        <v>6.01</v>
      </c>
      <c r="IF2400">
        <v>0</v>
      </c>
      <c r="II2400">
        <v>3.9300000000000002E-2</v>
      </c>
      <c r="IJ2400">
        <v>0.35499999999999998</v>
      </c>
      <c r="IK2400">
        <v>0.4</v>
      </c>
      <c r="IL2400">
        <v>6.9400000000000003E-2</v>
      </c>
      <c r="IM2400">
        <v>0.157</v>
      </c>
      <c r="IN2400">
        <v>0.2</v>
      </c>
      <c r="IO2400">
        <v>0.1399</v>
      </c>
      <c r="IP2400">
        <v>0.14000000000000001</v>
      </c>
      <c r="IQ2400">
        <v>0.13</v>
      </c>
      <c r="IS2400">
        <v>0</v>
      </c>
      <c r="IT2400">
        <v>0</v>
      </c>
      <c r="IU2400">
        <v>0.189</v>
      </c>
      <c r="IV2400">
        <v>0.11799999999999999</v>
      </c>
      <c r="IW2400">
        <v>0.09</v>
      </c>
      <c r="IX2400">
        <v>5.45E-2</v>
      </c>
      <c r="IY2400">
        <v>0.17199999999999999</v>
      </c>
      <c r="IZ2400">
        <v>0.18</v>
      </c>
      <c r="JB2400">
        <v>0</v>
      </c>
      <c r="JC2400">
        <v>0</v>
      </c>
      <c r="JD2400">
        <v>8.9999999999999998E-4</v>
      </c>
      <c r="JE2400">
        <v>5.8000000000000003E-2</v>
      </c>
      <c r="JF2400">
        <v>0</v>
      </c>
      <c r="JH2400">
        <v>0</v>
      </c>
      <c r="JI2400">
        <v>0</v>
      </c>
    </row>
    <row r="2401" spans="1:269" hidden="1" x14ac:dyDescent="0.25">
      <c r="A2401">
        <v>135</v>
      </c>
      <c r="B2401" s="11" t="str">
        <f t="shared" si="37"/>
        <v>135 2015</v>
      </c>
      <c r="C2401" t="s">
        <v>1183</v>
      </c>
      <c r="D2401">
        <v>2015</v>
      </c>
      <c r="E2401">
        <v>96</v>
      </c>
      <c r="F2401" t="s">
        <v>1184</v>
      </c>
      <c r="G2401" t="s">
        <v>1185</v>
      </c>
      <c r="H2401">
        <v>2</v>
      </c>
      <c r="I2401">
        <v>1963</v>
      </c>
      <c r="J2401">
        <v>0</v>
      </c>
      <c r="L2401">
        <v>0</v>
      </c>
      <c r="M2401" t="s">
        <v>1186</v>
      </c>
      <c r="N2401" t="s">
        <v>1187</v>
      </c>
      <c r="O2401" t="s">
        <v>1187</v>
      </c>
      <c r="P2401">
        <v>3</v>
      </c>
      <c r="Q2401" t="s">
        <v>421</v>
      </c>
      <c r="R2401">
        <v>1</v>
      </c>
      <c r="S2401" t="s">
        <v>264</v>
      </c>
      <c r="T2401" t="s">
        <v>291</v>
      </c>
      <c r="U2401">
        <v>2</v>
      </c>
      <c r="V2401">
        <v>1</v>
      </c>
      <c r="W2401" t="s">
        <v>1188</v>
      </c>
      <c r="X2401">
        <v>0</v>
      </c>
      <c r="Y2401">
        <v>0</v>
      </c>
      <c r="Z2401" s="1">
        <v>42370</v>
      </c>
      <c r="AA2401" s="1">
        <v>42369</v>
      </c>
      <c r="AB2401" t="s">
        <v>267</v>
      </c>
      <c r="AC2401" t="s">
        <v>1195</v>
      </c>
      <c r="AD2401" t="s">
        <v>269</v>
      </c>
      <c r="AE2401">
        <v>2.5999999999999999E-2</v>
      </c>
      <c r="AF2401">
        <v>7.1999999999999995E-2</v>
      </c>
      <c r="AG2401">
        <v>1</v>
      </c>
      <c r="AH2401">
        <v>0</v>
      </c>
      <c r="AI2401">
        <v>5</v>
      </c>
      <c r="AJ2401">
        <v>1</v>
      </c>
      <c r="AK2401">
        <v>1</v>
      </c>
      <c r="AL2401">
        <v>20</v>
      </c>
      <c r="AM2401">
        <v>7.1999999999999995E-2</v>
      </c>
      <c r="AO2401" t="s">
        <v>1196</v>
      </c>
      <c r="AU2401">
        <v>26686846</v>
      </c>
      <c r="AV2401">
        <v>27124148</v>
      </c>
      <c r="AW2401">
        <v>-333059</v>
      </c>
      <c r="AX2401">
        <v>0</v>
      </c>
      <c r="AY2401">
        <v>0</v>
      </c>
      <c r="AZ2401">
        <v>0</v>
      </c>
      <c r="BA2401">
        <v>1</v>
      </c>
      <c r="BB2401">
        <v>2</v>
      </c>
      <c r="BC2401">
        <v>-1529412</v>
      </c>
      <c r="BD2401">
        <v>0</v>
      </c>
      <c r="BE2401">
        <v>0.8</v>
      </c>
      <c r="BF2401">
        <v>5</v>
      </c>
      <c r="BG2401">
        <v>1</v>
      </c>
      <c r="BH2401">
        <v>0</v>
      </c>
      <c r="BI2401">
        <v>1</v>
      </c>
      <c r="BK2401">
        <v>0</v>
      </c>
      <c r="BL2401">
        <v>1.25</v>
      </c>
      <c r="BM2401">
        <v>0.75</v>
      </c>
      <c r="BQ2401">
        <v>3.1E-2</v>
      </c>
      <c r="BV2401">
        <v>3004045</v>
      </c>
      <c r="BW2401">
        <v>3637739</v>
      </c>
      <c r="BX2401">
        <v>0.82579999999999998</v>
      </c>
      <c r="BY2401">
        <v>633694</v>
      </c>
      <c r="BZ2401">
        <v>0</v>
      </c>
      <c r="CA2401">
        <v>412289</v>
      </c>
      <c r="CB2401">
        <v>141024</v>
      </c>
      <c r="CC2401">
        <v>1</v>
      </c>
      <c r="CD2401">
        <v>3511275</v>
      </c>
      <c r="CE2401">
        <v>2938839</v>
      </c>
      <c r="CF2401">
        <v>572436</v>
      </c>
      <c r="CG2401">
        <v>0</v>
      </c>
      <c r="CH2401">
        <v>0</v>
      </c>
      <c r="CI2401">
        <v>0</v>
      </c>
      <c r="CK2401">
        <v>0.83696999999999999</v>
      </c>
      <c r="CL2401" t="s">
        <v>296</v>
      </c>
      <c r="CM2401">
        <v>1</v>
      </c>
      <c r="CN2401">
        <v>1.9199999999999998E-2</v>
      </c>
      <c r="CP2401">
        <v>7.9500000000000001E-2</v>
      </c>
      <c r="CR2401">
        <v>7.8899999999999998E-2</v>
      </c>
      <c r="CU2401">
        <v>6.0199999999999997E-2</v>
      </c>
      <c r="DD2401">
        <v>6.1690000000000002E-2</v>
      </c>
      <c r="DE2401">
        <v>0</v>
      </c>
      <c r="DF2401">
        <v>0</v>
      </c>
      <c r="DG2401">
        <v>0</v>
      </c>
      <c r="DH2401">
        <v>0</v>
      </c>
      <c r="DI2401">
        <v>8.1000000000000003E-2</v>
      </c>
      <c r="DJ2401">
        <v>8.1000000000000003E-2</v>
      </c>
      <c r="DK2401">
        <v>6.7000000000000004E-2</v>
      </c>
      <c r="DM2401">
        <v>905</v>
      </c>
      <c r="DN2401">
        <v>141024</v>
      </c>
      <c r="DT2401">
        <v>0</v>
      </c>
      <c r="DV2401">
        <v>141929</v>
      </c>
      <c r="DW2401">
        <v>5276</v>
      </c>
      <c r="EA2401">
        <v>50307</v>
      </c>
      <c r="EK2401">
        <v>-5929</v>
      </c>
      <c r="EM2401">
        <v>1149</v>
      </c>
      <c r="EN2401">
        <v>-149</v>
      </c>
      <c r="EQ2401">
        <v>4023</v>
      </c>
      <c r="ER2401">
        <v>196606</v>
      </c>
      <c r="ES2401">
        <v>-155387</v>
      </c>
      <c r="ET2401">
        <v>-127285</v>
      </c>
      <c r="EY2401">
        <v>-27807</v>
      </c>
      <c r="FA2401">
        <v>-295</v>
      </c>
      <c r="FB2401">
        <v>-533</v>
      </c>
      <c r="FC2401">
        <v>-1233</v>
      </c>
      <c r="FF2401">
        <v>-157153</v>
      </c>
      <c r="FH2401">
        <v>2938839</v>
      </c>
      <c r="FI2401">
        <v>2899386</v>
      </c>
      <c r="FJ2401">
        <v>141024</v>
      </c>
      <c r="FL2401">
        <v>5276</v>
      </c>
      <c r="FM2401">
        <v>50307</v>
      </c>
      <c r="FN2401">
        <v>-5929</v>
      </c>
      <c r="FO2401">
        <v>1000</v>
      </c>
      <c r="FP2401">
        <v>50654</v>
      </c>
      <c r="FR2401">
        <v>2016</v>
      </c>
      <c r="FS2401" t="s">
        <v>317</v>
      </c>
      <c r="FT2401">
        <v>1</v>
      </c>
      <c r="FU2401">
        <v>0.2646</v>
      </c>
      <c r="FV2401">
        <v>8.9999999999999998E-4</v>
      </c>
      <c r="FW2401">
        <v>0.2261</v>
      </c>
      <c r="FX2401">
        <v>0.3392</v>
      </c>
      <c r="FY2401">
        <v>0.34010000000000001</v>
      </c>
      <c r="GI2401">
        <v>0</v>
      </c>
      <c r="GJ2401">
        <v>0</v>
      </c>
      <c r="GK2401">
        <v>0</v>
      </c>
      <c r="GL2401">
        <v>0</v>
      </c>
      <c r="GN2401">
        <v>0.11310000000000001</v>
      </c>
      <c r="GO2401">
        <v>108</v>
      </c>
      <c r="GQ2401">
        <v>6399</v>
      </c>
      <c r="GR2401">
        <v>355172</v>
      </c>
      <c r="GS2401">
        <v>42.6</v>
      </c>
      <c r="GT2401">
        <v>11.5</v>
      </c>
      <c r="GU2401">
        <v>53.488</v>
      </c>
      <c r="GV2401">
        <v>3178</v>
      </c>
      <c r="GX2401">
        <v>5164</v>
      </c>
      <c r="GY2401">
        <v>155387</v>
      </c>
      <c r="GZ2401">
        <v>48.8</v>
      </c>
      <c r="HA2401">
        <v>31.725999999999999</v>
      </c>
      <c r="HB2401">
        <v>5056</v>
      </c>
      <c r="HK2401">
        <v>0</v>
      </c>
      <c r="HN2401">
        <v>14741</v>
      </c>
      <c r="HO2401">
        <v>0</v>
      </c>
      <c r="HP2401">
        <v>0</v>
      </c>
      <c r="IE2401">
        <v>1.28</v>
      </c>
      <c r="IF2401">
        <v>0</v>
      </c>
      <c r="II2401">
        <v>-1.66E-2</v>
      </c>
      <c r="IJ2401">
        <v>0.33939999999999998</v>
      </c>
      <c r="IK2401">
        <v>0.4</v>
      </c>
      <c r="IL2401">
        <v>6.6E-3</v>
      </c>
      <c r="IM2401">
        <v>0.15809999999999999</v>
      </c>
      <c r="IN2401">
        <v>0.2</v>
      </c>
      <c r="IO2401">
        <v>8.0299999999999996E-2</v>
      </c>
      <c r="IP2401">
        <v>0.14860000000000001</v>
      </c>
      <c r="IQ2401">
        <v>0.13</v>
      </c>
      <c r="IS2401">
        <v>0</v>
      </c>
      <c r="IT2401">
        <v>0</v>
      </c>
      <c r="IU2401">
        <v>0.12189999999999999</v>
      </c>
      <c r="IV2401">
        <v>0.1187</v>
      </c>
      <c r="IW2401">
        <v>0.09</v>
      </c>
      <c r="IX2401">
        <v>-4.0000000000000001E-3</v>
      </c>
      <c r="IY2401">
        <v>0.15290000000000001</v>
      </c>
      <c r="IZ2401">
        <v>0.18</v>
      </c>
      <c r="JB2401">
        <v>0</v>
      </c>
      <c r="JC2401">
        <v>0</v>
      </c>
      <c r="JD2401">
        <v>1E-3</v>
      </c>
      <c r="JE2401">
        <v>8.2299999999999998E-2</v>
      </c>
      <c r="JF2401">
        <v>0</v>
      </c>
      <c r="JH2401">
        <v>0</v>
      </c>
      <c r="JI2401">
        <v>0</v>
      </c>
    </row>
    <row r="2402" spans="1:269" hidden="1" x14ac:dyDescent="0.25">
      <c r="A2402">
        <v>135</v>
      </c>
      <c r="B2402" s="11" t="str">
        <f t="shared" si="37"/>
        <v>135 2016</v>
      </c>
      <c r="C2402" t="s">
        <v>1183</v>
      </c>
      <c r="D2402">
        <v>2016</v>
      </c>
      <c r="E2402">
        <v>96</v>
      </c>
      <c r="F2402" t="s">
        <v>1184</v>
      </c>
      <c r="G2402" t="s">
        <v>1185</v>
      </c>
      <c r="H2402">
        <v>2</v>
      </c>
      <c r="I2402">
        <v>1963</v>
      </c>
      <c r="J2402">
        <v>0</v>
      </c>
      <c r="L2402">
        <v>0</v>
      </c>
      <c r="M2402" t="s">
        <v>1186</v>
      </c>
      <c r="N2402" t="s">
        <v>1187</v>
      </c>
      <c r="O2402" t="s">
        <v>1187</v>
      </c>
      <c r="P2402">
        <v>3</v>
      </c>
      <c r="Q2402" t="s">
        <v>421</v>
      </c>
      <c r="R2402">
        <v>1</v>
      </c>
      <c r="S2402" t="s">
        <v>264</v>
      </c>
      <c r="T2402" t="s">
        <v>291</v>
      </c>
      <c r="U2402">
        <v>2</v>
      </c>
      <c r="V2402">
        <v>1</v>
      </c>
      <c r="W2402" t="s">
        <v>1188</v>
      </c>
      <c r="X2402">
        <v>0</v>
      </c>
      <c r="Y2402">
        <v>0</v>
      </c>
      <c r="Z2402" s="1">
        <v>42736</v>
      </c>
      <c r="AA2402" s="1">
        <v>42735</v>
      </c>
      <c r="AB2402" t="s">
        <v>267</v>
      </c>
      <c r="AC2402" t="s">
        <v>1195</v>
      </c>
      <c r="AD2402" t="s">
        <v>269</v>
      </c>
      <c r="AE2402">
        <v>2.5000000000000001E-2</v>
      </c>
      <c r="AF2402">
        <v>7.1999999999999995E-2</v>
      </c>
      <c r="AG2402">
        <v>1</v>
      </c>
      <c r="AH2402">
        <v>0</v>
      </c>
      <c r="AI2402">
        <v>5</v>
      </c>
      <c r="AJ2402">
        <v>1</v>
      </c>
      <c r="AK2402">
        <v>1</v>
      </c>
      <c r="AL2402">
        <v>20</v>
      </c>
      <c r="AM2402">
        <v>7.1999999999999995E-2</v>
      </c>
      <c r="AO2402" t="s">
        <v>1197</v>
      </c>
      <c r="AU2402">
        <v>28544320</v>
      </c>
      <c r="AV2402">
        <v>28916201</v>
      </c>
      <c r="AW2402">
        <v>-380156</v>
      </c>
      <c r="AX2402">
        <v>0</v>
      </c>
      <c r="AY2402">
        <v>0</v>
      </c>
      <c r="AZ2402">
        <v>0</v>
      </c>
      <c r="BA2402">
        <v>1</v>
      </c>
      <c r="BB2402">
        <v>2</v>
      </c>
      <c r="BC2402">
        <v>329863</v>
      </c>
      <c r="BD2402">
        <v>0</v>
      </c>
      <c r="BE2402">
        <v>0.8</v>
      </c>
      <c r="BF2402">
        <v>5</v>
      </c>
      <c r="BG2402">
        <v>1</v>
      </c>
      <c r="BH2402">
        <v>0</v>
      </c>
      <c r="BI2402">
        <v>1</v>
      </c>
      <c r="BK2402">
        <v>0</v>
      </c>
      <c r="BL2402">
        <v>1.25</v>
      </c>
      <c r="BM2402">
        <v>0.75</v>
      </c>
      <c r="BQ2402">
        <v>0.03</v>
      </c>
      <c r="BV2402">
        <v>3242609</v>
      </c>
      <c r="BW2402">
        <v>3934602</v>
      </c>
      <c r="BX2402">
        <v>0.82413000000000003</v>
      </c>
      <c r="BY2402">
        <v>691150</v>
      </c>
      <c r="BZ2402">
        <v>0</v>
      </c>
      <c r="CA2402">
        <v>432897</v>
      </c>
      <c r="CB2402">
        <v>147099</v>
      </c>
      <c r="CC2402">
        <v>1</v>
      </c>
      <c r="CD2402">
        <v>3794880</v>
      </c>
      <c r="CE2402">
        <v>3176545</v>
      </c>
      <c r="CF2402">
        <v>618335</v>
      </c>
      <c r="CG2402">
        <v>0</v>
      </c>
      <c r="CH2402">
        <v>0</v>
      </c>
      <c r="CI2402">
        <v>0</v>
      </c>
      <c r="CK2402">
        <v>0.83706000000000003</v>
      </c>
      <c r="CL2402" t="s">
        <v>296</v>
      </c>
      <c r="CM2402">
        <v>1</v>
      </c>
      <c r="CN2402">
        <v>8.7900000000000006E-2</v>
      </c>
      <c r="CP2402">
        <v>5.9799999999999999E-2</v>
      </c>
      <c r="CR2402">
        <v>9.1200000000000003E-2</v>
      </c>
      <c r="CU2402">
        <v>5.4699999999999999E-2</v>
      </c>
      <c r="DD2402">
        <v>6.3310000000000005E-2</v>
      </c>
      <c r="DE2402">
        <v>0</v>
      </c>
      <c r="DF2402">
        <v>0</v>
      </c>
      <c r="DG2402">
        <v>0</v>
      </c>
      <c r="DH2402">
        <v>0</v>
      </c>
      <c r="DI2402">
        <v>6.0999999999999999E-2</v>
      </c>
      <c r="DJ2402">
        <v>9.1999999999999998E-2</v>
      </c>
      <c r="DK2402">
        <v>6.0999999999999999E-2</v>
      </c>
      <c r="DM2402">
        <v>830</v>
      </c>
      <c r="DN2402">
        <v>147099</v>
      </c>
      <c r="DT2402">
        <v>0</v>
      </c>
      <c r="DV2402">
        <v>147929</v>
      </c>
      <c r="DW2402">
        <v>199385</v>
      </c>
      <c r="EA2402">
        <v>54203</v>
      </c>
      <c r="EK2402">
        <v>-5444</v>
      </c>
      <c r="EM2402">
        <v>1015</v>
      </c>
      <c r="EN2402">
        <v>-132</v>
      </c>
      <c r="EQ2402">
        <v>6701</v>
      </c>
      <c r="ER2402">
        <v>403657</v>
      </c>
      <c r="ES2402">
        <v>-164508</v>
      </c>
      <c r="ET2402">
        <v>-135697</v>
      </c>
      <c r="EY2402">
        <v>-28547</v>
      </c>
      <c r="FA2402">
        <v>-264</v>
      </c>
      <c r="FB2402">
        <v>-183</v>
      </c>
      <c r="FC2402">
        <v>-1260</v>
      </c>
      <c r="FF2402">
        <v>-165951</v>
      </c>
      <c r="FH2402">
        <v>3176545</v>
      </c>
      <c r="FI2402">
        <v>2938839</v>
      </c>
      <c r="FJ2402">
        <v>147099</v>
      </c>
      <c r="FL2402">
        <v>199385</v>
      </c>
      <c r="FM2402">
        <v>54203</v>
      </c>
      <c r="FN2402">
        <v>-5444</v>
      </c>
      <c r="FO2402">
        <v>883</v>
      </c>
      <c r="FP2402">
        <v>249027</v>
      </c>
      <c r="FR2402">
        <v>2017</v>
      </c>
      <c r="FS2402" t="s">
        <v>317</v>
      </c>
      <c r="FT2402">
        <v>1</v>
      </c>
      <c r="FU2402">
        <v>0.27289999999999998</v>
      </c>
      <c r="FV2402">
        <v>8.9999999999999998E-4</v>
      </c>
      <c r="FW2402">
        <v>0.23219999999999999</v>
      </c>
      <c r="FX2402">
        <v>0.35089999999999999</v>
      </c>
      <c r="FY2402">
        <v>0.35170000000000001</v>
      </c>
      <c r="GI2402">
        <v>0</v>
      </c>
      <c r="GJ2402">
        <v>0</v>
      </c>
      <c r="GK2402">
        <v>0</v>
      </c>
      <c r="GL2402">
        <v>0</v>
      </c>
      <c r="GN2402">
        <v>0.1187</v>
      </c>
      <c r="GQ2402">
        <v>6032</v>
      </c>
      <c r="GR2402">
        <v>352408</v>
      </c>
      <c r="GS2402">
        <v>42.6</v>
      </c>
      <c r="GT2402">
        <v>15.2</v>
      </c>
      <c r="GU2402">
        <v>57.381</v>
      </c>
      <c r="GV2402">
        <v>4615</v>
      </c>
      <c r="GX2402">
        <v>5412</v>
      </c>
      <c r="GY2402">
        <v>164508</v>
      </c>
      <c r="GZ2402">
        <v>53.5</v>
      </c>
      <c r="HA2402">
        <v>34.036000000000001</v>
      </c>
      <c r="HB2402">
        <v>4693</v>
      </c>
      <c r="HI2402">
        <v>719</v>
      </c>
      <c r="HK2402">
        <v>0</v>
      </c>
      <c r="HN2402">
        <v>16059</v>
      </c>
      <c r="HO2402">
        <v>0</v>
      </c>
      <c r="HP2402">
        <v>0</v>
      </c>
      <c r="IE2402">
        <v>7.62</v>
      </c>
      <c r="IF2402">
        <v>0</v>
      </c>
      <c r="II2402">
        <v>0.11169999999999999</v>
      </c>
      <c r="IJ2402">
        <v>0.35199999999999998</v>
      </c>
      <c r="IK2402">
        <v>0.4</v>
      </c>
      <c r="IL2402">
        <v>4.6199999999999998E-2</v>
      </c>
      <c r="IM2402">
        <v>0.15</v>
      </c>
      <c r="IN2402">
        <v>0.2</v>
      </c>
      <c r="IO2402">
        <v>0.1132</v>
      </c>
      <c r="IP2402">
        <v>0.14699999999999999</v>
      </c>
      <c r="IQ2402">
        <v>0.13</v>
      </c>
      <c r="IS2402">
        <v>0</v>
      </c>
      <c r="IT2402">
        <v>0</v>
      </c>
      <c r="IU2402">
        <v>9.1200000000000003E-2</v>
      </c>
      <c r="IV2402">
        <v>0.113</v>
      </c>
      <c r="IW2402">
        <v>0.09</v>
      </c>
      <c r="IX2402">
        <v>6.2100000000000002E-2</v>
      </c>
      <c r="IY2402">
        <v>0.156</v>
      </c>
      <c r="IZ2402">
        <v>0.18</v>
      </c>
      <c r="JB2402">
        <v>0</v>
      </c>
      <c r="JC2402">
        <v>0</v>
      </c>
      <c r="JD2402">
        <v>5.4000000000000003E-3</v>
      </c>
      <c r="JE2402">
        <v>8.2000000000000003E-2</v>
      </c>
      <c r="JF2402">
        <v>0</v>
      </c>
      <c r="JH2402">
        <v>0</v>
      </c>
      <c r="JI2402">
        <v>0</v>
      </c>
    </row>
    <row r="2403" spans="1:269" hidden="1" x14ac:dyDescent="0.25">
      <c r="A2403">
        <v>135</v>
      </c>
      <c r="B2403" s="11" t="str">
        <f t="shared" si="37"/>
        <v>135 2017</v>
      </c>
      <c r="C2403" t="s">
        <v>1183</v>
      </c>
      <c r="D2403">
        <v>2017</v>
      </c>
      <c r="E2403">
        <v>96</v>
      </c>
      <c r="F2403" t="s">
        <v>1184</v>
      </c>
      <c r="G2403" t="s">
        <v>1185</v>
      </c>
      <c r="H2403">
        <v>2</v>
      </c>
      <c r="I2403">
        <v>1963</v>
      </c>
      <c r="J2403">
        <v>0</v>
      </c>
      <c r="L2403">
        <v>0</v>
      </c>
      <c r="M2403" t="s">
        <v>1186</v>
      </c>
      <c r="N2403" t="s">
        <v>1187</v>
      </c>
      <c r="O2403" t="s">
        <v>1187</v>
      </c>
      <c r="P2403">
        <v>3</v>
      </c>
      <c r="Q2403" t="s">
        <v>421</v>
      </c>
      <c r="R2403">
        <v>1</v>
      </c>
      <c r="S2403" t="s">
        <v>264</v>
      </c>
      <c r="T2403" t="s">
        <v>291</v>
      </c>
      <c r="U2403">
        <v>2</v>
      </c>
      <c r="V2403">
        <v>1</v>
      </c>
      <c r="W2403" t="s">
        <v>1188</v>
      </c>
      <c r="X2403">
        <v>0</v>
      </c>
      <c r="Y2403">
        <v>0</v>
      </c>
      <c r="Z2403" s="1">
        <v>43101</v>
      </c>
      <c r="AA2403" s="1">
        <v>43100</v>
      </c>
      <c r="AB2403" t="s">
        <v>267</v>
      </c>
      <c r="AC2403" t="s">
        <v>1195</v>
      </c>
      <c r="AD2403" t="s">
        <v>269</v>
      </c>
      <c r="AE2403">
        <v>2.5000000000000001E-2</v>
      </c>
      <c r="AF2403">
        <v>6.9500000000000006E-2</v>
      </c>
      <c r="AG2403">
        <v>1</v>
      </c>
      <c r="AH2403">
        <v>0</v>
      </c>
      <c r="AI2403">
        <v>5</v>
      </c>
      <c r="AJ2403">
        <v>1</v>
      </c>
      <c r="AK2403">
        <v>1</v>
      </c>
      <c r="AL2403">
        <v>20</v>
      </c>
      <c r="AM2403">
        <v>6.9500000000000006E-2</v>
      </c>
      <c r="AO2403" t="s">
        <v>1198</v>
      </c>
      <c r="AU2403">
        <v>31878614</v>
      </c>
      <c r="AV2403">
        <v>30877197</v>
      </c>
      <c r="AW2403">
        <v>-427618</v>
      </c>
      <c r="AX2403">
        <v>0</v>
      </c>
      <c r="AY2403">
        <v>0</v>
      </c>
      <c r="AZ2403">
        <v>0</v>
      </c>
      <c r="BA2403">
        <v>1</v>
      </c>
      <c r="BB2403">
        <v>2</v>
      </c>
      <c r="BC2403">
        <v>1792941</v>
      </c>
      <c r="BD2403">
        <v>0</v>
      </c>
      <c r="BE2403">
        <v>0.8</v>
      </c>
      <c r="BF2403">
        <v>5</v>
      </c>
      <c r="BG2403">
        <v>1</v>
      </c>
      <c r="BH2403">
        <v>0</v>
      </c>
      <c r="BI2403">
        <v>1</v>
      </c>
      <c r="BK2403">
        <v>0</v>
      </c>
      <c r="BL2403">
        <v>1.25</v>
      </c>
      <c r="BM2403">
        <v>0.75</v>
      </c>
      <c r="BQ2403">
        <v>0.03</v>
      </c>
      <c r="BU2403">
        <v>3.2500000000000001E-2</v>
      </c>
      <c r="BV2403">
        <v>3501791</v>
      </c>
      <c r="BW2403">
        <v>4126154</v>
      </c>
      <c r="BX2403">
        <v>0.84867999999999999</v>
      </c>
      <c r="BY2403">
        <v>624362</v>
      </c>
      <c r="BZ2403">
        <v>0</v>
      </c>
      <c r="CA2403">
        <v>454368</v>
      </c>
      <c r="CB2403">
        <v>145814</v>
      </c>
      <c r="CC2403">
        <v>1</v>
      </c>
      <c r="CD2403">
        <v>4085203</v>
      </c>
      <c r="CE2403">
        <v>3576517</v>
      </c>
      <c r="CF2403">
        <v>508686</v>
      </c>
      <c r="CG2403">
        <v>0</v>
      </c>
      <c r="CH2403">
        <v>0</v>
      </c>
      <c r="CI2403">
        <v>0</v>
      </c>
      <c r="CK2403">
        <v>0.87548000000000004</v>
      </c>
      <c r="CL2403" t="s">
        <v>296</v>
      </c>
      <c r="CM2403">
        <v>1</v>
      </c>
      <c r="CN2403">
        <v>0.13569999999999999</v>
      </c>
      <c r="CP2403">
        <v>7.9600000000000004E-2</v>
      </c>
      <c r="CR2403">
        <v>9.1999999999999998E-2</v>
      </c>
      <c r="CU2403">
        <v>6.08E-2</v>
      </c>
      <c r="DD2403">
        <v>6.744E-2</v>
      </c>
      <c r="DE2403">
        <v>0</v>
      </c>
      <c r="DF2403">
        <v>0</v>
      </c>
      <c r="DG2403">
        <v>0</v>
      </c>
      <c r="DH2403">
        <v>0</v>
      </c>
      <c r="DI2403">
        <v>8.1000000000000003E-2</v>
      </c>
      <c r="DJ2403">
        <v>9.2999999999999999E-2</v>
      </c>
      <c r="DK2403">
        <v>6.7000000000000004E-2</v>
      </c>
      <c r="DM2403">
        <v>793</v>
      </c>
      <c r="DN2403">
        <v>145814</v>
      </c>
      <c r="DT2403">
        <v>0</v>
      </c>
      <c r="DV2403">
        <v>146607</v>
      </c>
      <c r="DW2403">
        <v>362177</v>
      </c>
      <c r="EA2403">
        <v>65430</v>
      </c>
      <c r="EK2403">
        <v>-6357</v>
      </c>
      <c r="EM2403">
        <v>756</v>
      </c>
      <c r="EN2403">
        <v>-89</v>
      </c>
      <c r="EQ2403">
        <v>5926</v>
      </c>
      <c r="ER2403">
        <v>574450</v>
      </c>
      <c r="ES2403">
        <v>-172870</v>
      </c>
      <c r="ET2403">
        <v>-143774</v>
      </c>
      <c r="EY2403">
        <v>-28854</v>
      </c>
      <c r="FA2403">
        <v>-242</v>
      </c>
      <c r="FB2403">
        <v>-226</v>
      </c>
      <c r="FC2403">
        <v>-1382</v>
      </c>
      <c r="FF2403">
        <v>-174478</v>
      </c>
      <c r="FH2403">
        <v>3576517</v>
      </c>
      <c r="FI2403">
        <v>3176545</v>
      </c>
      <c r="FJ2403">
        <v>145814</v>
      </c>
      <c r="FL2403">
        <v>362177</v>
      </c>
      <c r="FM2403">
        <v>65430</v>
      </c>
      <c r="FN2403">
        <v>-6357</v>
      </c>
      <c r="FO2403">
        <v>667</v>
      </c>
      <c r="FP2403">
        <v>421917</v>
      </c>
      <c r="FR2403">
        <v>2018</v>
      </c>
      <c r="FS2403" t="s">
        <v>317</v>
      </c>
      <c r="FT2403">
        <v>1</v>
      </c>
      <c r="FU2403">
        <v>0.27389999999999998</v>
      </c>
      <c r="FV2403">
        <v>6.9999999999999999E-4</v>
      </c>
      <c r="FW2403">
        <v>0.2341</v>
      </c>
      <c r="FX2403">
        <v>0.33550000000000002</v>
      </c>
      <c r="FY2403">
        <v>0.33629999999999999</v>
      </c>
      <c r="GI2403">
        <v>0</v>
      </c>
      <c r="GJ2403">
        <v>0</v>
      </c>
      <c r="GK2403">
        <v>0</v>
      </c>
      <c r="GL2403">
        <v>0</v>
      </c>
      <c r="GN2403">
        <v>0.1014</v>
      </c>
      <c r="GQ2403">
        <v>5704</v>
      </c>
      <c r="GR2403">
        <v>350783</v>
      </c>
      <c r="GS2403">
        <v>43.3</v>
      </c>
      <c r="GT2403">
        <v>15.8</v>
      </c>
      <c r="GU2403">
        <v>59.841000000000001</v>
      </c>
      <c r="GV2403">
        <v>4824</v>
      </c>
      <c r="GX2403">
        <v>5638</v>
      </c>
      <c r="GY2403">
        <v>172870</v>
      </c>
      <c r="GZ2403">
        <v>52.8</v>
      </c>
      <c r="HA2403">
        <v>31.748999999999999</v>
      </c>
      <c r="HB2403">
        <v>4900</v>
      </c>
      <c r="HI2403">
        <v>738</v>
      </c>
      <c r="HK2403">
        <v>0</v>
      </c>
      <c r="HN2403">
        <v>16166</v>
      </c>
      <c r="HO2403">
        <v>0</v>
      </c>
      <c r="HP2403">
        <v>0</v>
      </c>
      <c r="IE2403">
        <v>14.05</v>
      </c>
      <c r="IF2403">
        <v>0</v>
      </c>
      <c r="II2403">
        <v>0.21410000000000001</v>
      </c>
      <c r="IJ2403">
        <v>0.378</v>
      </c>
      <c r="IK2403">
        <v>0.4</v>
      </c>
      <c r="IL2403">
        <v>3.8800000000000001E-2</v>
      </c>
      <c r="IM2403">
        <v>0.14199999999999999</v>
      </c>
      <c r="IN2403">
        <v>0.2</v>
      </c>
      <c r="IO2403">
        <v>0.1174</v>
      </c>
      <c r="IP2403">
        <v>0.14799999999999999</v>
      </c>
      <c r="IQ2403">
        <v>0.15</v>
      </c>
      <c r="IS2403">
        <v>0</v>
      </c>
      <c r="IT2403">
        <v>0</v>
      </c>
      <c r="IU2403">
        <v>0.19120000000000001</v>
      </c>
      <c r="IV2403">
        <v>0.107</v>
      </c>
      <c r="IW2403">
        <v>0.09</v>
      </c>
      <c r="IX2403">
        <v>5.4699999999999999E-2</v>
      </c>
      <c r="IY2403">
        <v>0.13900000000000001</v>
      </c>
      <c r="IZ2403">
        <v>0.16</v>
      </c>
      <c r="JB2403">
        <v>0</v>
      </c>
      <c r="JC2403">
        <v>0</v>
      </c>
      <c r="JD2403">
        <v>4.1999999999999997E-3</v>
      </c>
      <c r="JE2403">
        <v>8.5999999999999993E-2</v>
      </c>
      <c r="JF2403">
        <v>0</v>
      </c>
      <c r="JH2403">
        <v>0</v>
      </c>
      <c r="JI2403">
        <v>0</v>
      </c>
    </row>
    <row r="2404" spans="1:269" hidden="1" x14ac:dyDescent="0.25">
      <c r="A2404">
        <v>135</v>
      </c>
      <c r="B2404" s="11" t="str">
        <f t="shared" si="37"/>
        <v>135 2018</v>
      </c>
      <c r="C2404" t="s">
        <v>1183</v>
      </c>
      <c r="D2404">
        <v>2018</v>
      </c>
      <c r="E2404">
        <v>96</v>
      </c>
      <c r="F2404" t="s">
        <v>1184</v>
      </c>
      <c r="G2404" t="s">
        <v>1185</v>
      </c>
      <c r="H2404">
        <v>2</v>
      </c>
      <c r="I2404">
        <v>1963</v>
      </c>
      <c r="J2404">
        <v>0</v>
      </c>
      <c r="L2404">
        <v>0</v>
      </c>
      <c r="M2404" t="s">
        <v>1186</v>
      </c>
      <c r="N2404" t="s">
        <v>1187</v>
      </c>
      <c r="O2404" t="s">
        <v>1187</v>
      </c>
      <c r="P2404">
        <v>3</v>
      </c>
      <c r="Q2404" t="s">
        <v>421</v>
      </c>
      <c r="R2404">
        <v>1</v>
      </c>
      <c r="S2404" t="s">
        <v>264</v>
      </c>
      <c r="T2404" t="s">
        <v>291</v>
      </c>
      <c r="U2404">
        <v>2</v>
      </c>
      <c r="V2404">
        <v>1</v>
      </c>
      <c r="W2404" t="s">
        <v>1188</v>
      </c>
      <c r="X2404">
        <v>0</v>
      </c>
      <c r="Y2404">
        <v>0</v>
      </c>
      <c r="Z2404" s="1">
        <v>43466</v>
      </c>
      <c r="AA2404" s="1">
        <v>43465</v>
      </c>
      <c r="AB2404" t="s">
        <v>267</v>
      </c>
      <c r="AC2404" t="s">
        <v>1195</v>
      </c>
      <c r="AD2404" t="s">
        <v>269</v>
      </c>
      <c r="AE2404">
        <v>2.5000000000000001E-2</v>
      </c>
      <c r="AF2404">
        <v>6.9500000000000006E-2</v>
      </c>
      <c r="AG2404">
        <v>1</v>
      </c>
      <c r="AH2404">
        <v>0</v>
      </c>
      <c r="AI2404">
        <v>5</v>
      </c>
      <c r="AJ2404">
        <v>1</v>
      </c>
      <c r="AK2404">
        <v>1</v>
      </c>
      <c r="AL2404">
        <v>20</v>
      </c>
      <c r="AM2404">
        <v>6.9500000000000006E-2</v>
      </c>
      <c r="AO2404" t="s">
        <v>1199</v>
      </c>
      <c r="AU2404">
        <v>35198547</v>
      </c>
      <c r="AV2404">
        <v>33988741</v>
      </c>
      <c r="AW2404">
        <v>-495479</v>
      </c>
      <c r="AX2404">
        <v>0</v>
      </c>
      <c r="AY2404">
        <v>0</v>
      </c>
      <c r="AZ2404">
        <v>0</v>
      </c>
      <c r="BA2404">
        <v>1</v>
      </c>
      <c r="BB2404">
        <v>2</v>
      </c>
      <c r="BC2404">
        <v>2279187</v>
      </c>
      <c r="BD2404">
        <v>0</v>
      </c>
      <c r="BE2404">
        <v>0.8</v>
      </c>
      <c r="BF2404">
        <v>5</v>
      </c>
      <c r="BG2404">
        <v>1</v>
      </c>
      <c r="BH2404">
        <v>0</v>
      </c>
      <c r="BI2404">
        <v>1</v>
      </c>
      <c r="BK2404">
        <v>0</v>
      </c>
      <c r="BL2404">
        <v>1.25</v>
      </c>
      <c r="BM2404">
        <v>0.75</v>
      </c>
      <c r="BQ2404">
        <v>0.03</v>
      </c>
      <c r="BV2404">
        <v>3691898</v>
      </c>
      <c r="BW2404">
        <v>4351245</v>
      </c>
      <c r="BX2404">
        <v>0.84846999999999995</v>
      </c>
      <c r="BY2404">
        <v>659348</v>
      </c>
      <c r="BZ2404">
        <v>0</v>
      </c>
      <c r="CA2404">
        <v>478056</v>
      </c>
      <c r="CB2404">
        <v>147101</v>
      </c>
      <c r="CC2404">
        <v>1</v>
      </c>
      <c r="CD2404">
        <v>4258247</v>
      </c>
      <c r="CE2404">
        <v>3528069</v>
      </c>
      <c r="CF2404">
        <v>730178</v>
      </c>
      <c r="CG2404">
        <v>0</v>
      </c>
      <c r="CH2404">
        <v>0</v>
      </c>
      <c r="CI2404">
        <v>0</v>
      </c>
      <c r="CK2404">
        <v>0.82852999999999999</v>
      </c>
      <c r="CL2404" t="s">
        <v>296</v>
      </c>
      <c r="CM2404">
        <v>1</v>
      </c>
      <c r="CN2404">
        <v>-2.2000000000000001E-3</v>
      </c>
      <c r="CP2404">
        <v>7.22E-2</v>
      </c>
      <c r="CR2404">
        <v>6.7000000000000004E-2</v>
      </c>
      <c r="CU2404">
        <v>8.6999999999999994E-2</v>
      </c>
      <c r="DD2404">
        <v>6.3439999999999996E-2</v>
      </c>
      <c r="DE2404">
        <v>0</v>
      </c>
      <c r="DF2404">
        <v>0</v>
      </c>
      <c r="DG2404">
        <v>0</v>
      </c>
      <c r="DH2404">
        <v>0</v>
      </c>
      <c r="DI2404">
        <v>7.3999999999999996E-2</v>
      </c>
      <c r="DJ2404">
        <v>6.3E-2</v>
      </c>
      <c r="DK2404">
        <v>8.8999999999999996E-2</v>
      </c>
      <c r="DM2404">
        <v>895</v>
      </c>
      <c r="DN2404">
        <v>147101</v>
      </c>
      <c r="DT2404">
        <v>0</v>
      </c>
      <c r="DV2404">
        <v>147996</v>
      </c>
      <c r="DW2404">
        <v>-83966</v>
      </c>
      <c r="EA2404">
        <v>77181</v>
      </c>
      <c r="EK2404">
        <v>-7147</v>
      </c>
      <c r="EM2404">
        <v>918</v>
      </c>
      <c r="EN2404">
        <v>-120</v>
      </c>
      <c r="EQ2404">
        <v>6982</v>
      </c>
      <c r="ER2404">
        <v>141844</v>
      </c>
      <c r="ES2404">
        <v>-188414</v>
      </c>
      <c r="ET2404">
        <v>-157682</v>
      </c>
      <c r="EY2404">
        <v>-30517</v>
      </c>
      <c r="FA2404">
        <v>-215</v>
      </c>
      <c r="FB2404">
        <v>-428</v>
      </c>
      <c r="FC2404">
        <v>-1450</v>
      </c>
      <c r="FF2404">
        <v>-190292</v>
      </c>
      <c r="FH2404">
        <v>3528069</v>
      </c>
      <c r="FI2404">
        <v>3576517</v>
      </c>
      <c r="FJ2404">
        <v>147101</v>
      </c>
      <c r="FL2404">
        <v>-83966</v>
      </c>
      <c r="FM2404">
        <v>77181</v>
      </c>
      <c r="FN2404">
        <v>-7147</v>
      </c>
      <c r="FO2404">
        <v>798</v>
      </c>
      <c r="FP2404">
        <v>-13134</v>
      </c>
      <c r="FR2404">
        <v>2019</v>
      </c>
      <c r="FS2404" t="s">
        <v>317</v>
      </c>
      <c r="FT2404">
        <v>1</v>
      </c>
      <c r="FU2404">
        <v>0.27410000000000001</v>
      </c>
      <c r="FV2404">
        <v>5.9999999999999995E-4</v>
      </c>
      <c r="FW2404">
        <v>0.23430000000000001</v>
      </c>
      <c r="FX2404">
        <v>0.33600000000000002</v>
      </c>
      <c r="FY2404">
        <v>0.3367</v>
      </c>
      <c r="GI2404">
        <v>0</v>
      </c>
      <c r="GJ2404">
        <v>0</v>
      </c>
      <c r="GK2404">
        <v>0</v>
      </c>
      <c r="GL2404">
        <v>0</v>
      </c>
      <c r="GN2404">
        <v>0.1017</v>
      </c>
      <c r="GQ2404">
        <v>5305</v>
      </c>
      <c r="GR2404">
        <v>348475</v>
      </c>
      <c r="GS2404">
        <v>43.8</v>
      </c>
      <c r="GT2404">
        <v>16.3</v>
      </c>
      <c r="GU2404">
        <v>62.720999999999997</v>
      </c>
      <c r="GV2404">
        <v>4921</v>
      </c>
      <c r="GX2404">
        <v>5967</v>
      </c>
      <c r="GY2404">
        <v>188414</v>
      </c>
      <c r="GZ2404">
        <v>52.2</v>
      </c>
      <c r="HA2404">
        <v>35.357999999999997</v>
      </c>
      <c r="HB2404">
        <v>5202</v>
      </c>
      <c r="HI2404">
        <v>765</v>
      </c>
      <c r="HK2404">
        <v>0</v>
      </c>
      <c r="HN2404">
        <v>16193</v>
      </c>
      <c r="HO2404">
        <v>0</v>
      </c>
      <c r="HP2404">
        <v>0</v>
      </c>
      <c r="IE2404">
        <v>-2.08</v>
      </c>
      <c r="IF2404">
        <v>0</v>
      </c>
      <c r="II2404">
        <v>-0.1045</v>
      </c>
      <c r="IJ2404">
        <v>0.35099999999999998</v>
      </c>
      <c r="IK2404">
        <v>0.4</v>
      </c>
      <c r="IL2404">
        <v>-1E-4</v>
      </c>
      <c r="IM2404">
        <v>0.16900000000000001</v>
      </c>
      <c r="IN2404">
        <v>0.2</v>
      </c>
      <c r="IO2404">
        <v>0.1094</v>
      </c>
      <c r="IP2404">
        <v>0.16600000000000001</v>
      </c>
      <c r="IQ2404">
        <v>0.15</v>
      </c>
      <c r="IS2404">
        <v>0</v>
      </c>
      <c r="IT2404">
        <v>0</v>
      </c>
      <c r="IU2404">
        <v>0.18629999999999999</v>
      </c>
      <c r="IV2404">
        <v>0.11700000000000001</v>
      </c>
      <c r="IW2404">
        <v>0.09</v>
      </c>
      <c r="IX2404">
        <v>2.24E-2</v>
      </c>
      <c r="IY2404">
        <v>0.14599999999999999</v>
      </c>
      <c r="IZ2404">
        <v>0.16</v>
      </c>
      <c r="JB2404">
        <v>0</v>
      </c>
      <c r="JC2404">
        <v>0</v>
      </c>
      <c r="JD2404">
        <v>2.24E-2</v>
      </c>
      <c r="JE2404">
        <v>5.0999999999999997E-2</v>
      </c>
      <c r="JF2404">
        <v>0</v>
      </c>
      <c r="JH2404">
        <v>0</v>
      </c>
      <c r="JI2404">
        <v>0</v>
      </c>
    </row>
    <row r="2405" spans="1:269" hidden="1" x14ac:dyDescent="0.25">
      <c r="A2405">
        <v>135</v>
      </c>
      <c r="B2405" s="11" t="str">
        <f t="shared" si="37"/>
        <v>135 2019</v>
      </c>
      <c r="C2405" t="s">
        <v>1183</v>
      </c>
      <c r="D2405">
        <v>2019</v>
      </c>
      <c r="E2405">
        <v>96</v>
      </c>
      <c r="F2405" t="s">
        <v>1184</v>
      </c>
      <c r="G2405" t="s">
        <v>1185</v>
      </c>
      <c r="H2405">
        <v>2</v>
      </c>
      <c r="I2405">
        <v>1963</v>
      </c>
      <c r="J2405">
        <v>0</v>
      </c>
      <c r="L2405">
        <v>0</v>
      </c>
      <c r="M2405" t="s">
        <v>1186</v>
      </c>
      <c r="N2405" t="s">
        <v>1187</v>
      </c>
      <c r="O2405" t="s">
        <v>1187</v>
      </c>
      <c r="P2405">
        <v>3</v>
      </c>
      <c r="Q2405" t="s">
        <v>421</v>
      </c>
      <c r="R2405">
        <v>1</v>
      </c>
      <c r="S2405" t="s">
        <v>264</v>
      </c>
      <c r="T2405" t="s">
        <v>291</v>
      </c>
      <c r="U2405">
        <v>2</v>
      </c>
      <c r="V2405">
        <v>1</v>
      </c>
      <c r="W2405" t="s">
        <v>1188</v>
      </c>
      <c r="X2405">
        <v>0</v>
      </c>
      <c r="Y2405">
        <v>0</v>
      </c>
      <c r="Z2405" s="1">
        <v>43831</v>
      </c>
      <c r="AA2405" s="1">
        <v>43830</v>
      </c>
      <c r="AB2405" t="s">
        <v>267</v>
      </c>
      <c r="AC2405" t="s">
        <v>1195</v>
      </c>
      <c r="AD2405" t="s">
        <v>269</v>
      </c>
      <c r="AE2405">
        <v>2.5000000000000001E-2</v>
      </c>
      <c r="AF2405">
        <v>6.9500000000000006E-2</v>
      </c>
      <c r="AG2405">
        <v>1</v>
      </c>
      <c r="AH2405">
        <v>0</v>
      </c>
      <c r="AI2405">
        <v>5</v>
      </c>
      <c r="AJ2405">
        <v>1</v>
      </c>
      <c r="AK2405">
        <v>1</v>
      </c>
      <c r="AL2405">
        <v>20</v>
      </c>
      <c r="AM2405">
        <v>6.9500000000000006E-2</v>
      </c>
      <c r="BQ2405">
        <v>2.9000000000000001E-2</v>
      </c>
      <c r="BV2405">
        <v>3926383</v>
      </c>
      <c r="BW2405">
        <v>4614804</v>
      </c>
      <c r="BX2405">
        <v>0.85082000000000002</v>
      </c>
      <c r="BY2405">
        <v>688420</v>
      </c>
      <c r="BZ2405">
        <v>0</v>
      </c>
      <c r="CA2405">
        <v>507714</v>
      </c>
      <c r="CB2405">
        <v>150467</v>
      </c>
      <c r="CC2405">
        <v>1</v>
      </c>
      <c r="CD2405">
        <v>4460415</v>
      </c>
      <c r="CE2405">
        <v>3984186</v>
      </c>
      <c r="CF2405">
        <v>476229</v>
      </c>
      <c r="CG2405">
        <v>0</v>
      </c>
      <c r="CH2405">
        <v>0</v>
      </c>
      <c r="CI2405">
        <v>0</v>
      </c>
      <c r="CK2405">
        <v>0.89322999999999997</v>
      </c>
      <c r="CL2405" t="s">
        <v>296</v>
      </c>
      <c r="CM2405">
        <v>1</v>
      </c>
      <c r="CN2405">
        <v>0.14449999999999999</v>
      </c>
      <c r="CP2405">
        <v>9.0700000000000003E-2</v>
      </c>
      <c r="CR2405">
        <v>7.5300000000000006E-2</v>
      </c>
      <c r="CU2405">
        <v>8.8900000000000007E-2</v>
      </c>
      <c r="DD2405">
        <v>6.7559999999999995E-2</v>
      </c>
      <c r="DE2405">
        <v>0</v>
      </c>
      <c r="DF2405">
        <v>0</v>
      </c>
      <c r="DG2405">
        <v>0</v>
      </c>
      <c r="DH2405">
        <v>0</v>
      </c>
      <c r="DI2405">
        <v>9.2999999999999999E-2</v>
      </c>
      <c r="DJ2405">
        <v>7.6999999999999999E-2</v>
      </c>
      <c r="DK2405">
        <v>9.0999999999999998E-2</v>
      </c>
      <c r="DM2405">
        <v>856</v>
      </c>
      <c r="DN2405">
        <v>150467</v>
      </c>
      <c r="DT2405">
        <v>0</v>
      </c>
      <c r="DV2405">
        <v>151323</v>
      </c>
      <c r="DW2405">
        <v>426532</v>
      </c>
      <c r="EA2405">
        <v>83217</v>
      </c>
      <c r="EK2405">
        <v>-7721</v>
      </c>
      <c r="EM2405">
        <v>725</v>
      </c>
      <c r="EN2405">
        <v>-96</v>
      </c>
      <c r="EQ2405">
        <v>5512</v>
      </c>
      <c r="ER2405">
        <v>659492</v>
      </c>
      <c r="ES2405">
        <v>-201923</v>
      </c>
      <c r="ET2405">
        <v>-168702</v>
      </c>
      <c r="EY2405">
        <v>-33026</v>
      </c>
      <c r="FA2405">
        <v>-195</v>
      </c>
      <c r="FB2405">
        <v>-76</v>
      </c>
      <c r="FC2405">
        <v>-1376</v>
      </c>
      <c r="FF2405">
        <v>-203375</v>
      </c>
      <c r="FH2405">
        <v>3984186</v>
      </c>
      <c r="FI2405">
        <v>3528069</v>
      </c>
      <c r="FJ2405">
        <v>150467</v>
      </c>
      <c r="FL2405">
        <v>426532</v>
      </c>
      <c r="FM2405">
        <v>83217</v>
      </c>
      <c r="FN2405">
        <v>-7721</v>
      </c>
      <c r="FO2405">
        <v>629</v>
      </c>
      <c r="FP2405">
        <v>502657</v>
      </c>
      <c r="FR2405">
        <v>2020</v>
      </c>
      <c r="FS2405" t="s">
        <v>317</v>
      </c>
      <c r="FT2405">
        <v>1</v>
      </c>
      <c r="FU2405">
        <v>0.27439999999999998</v>
      </c>
      <c r="FV2405">
        <v>6.9999999999999999E-4</v>
      </c>
      <c r="FW2405">
        <v>0.2331</v>
      </c>
      <c r="FX2405">
        <v>0.33310000000000001</v>
      </c>
      <c r="FY2405">
        <v>0.33379999999999999</v>
      </c>
      <c r="GI2405">
        <v>0</v>
      </c>
      <c r="GJ2405">
        <v>0</v>
      </c>
      <c r="GK2405">
        <v>0</v>
      </c>
      <c r="GL2405">
        <v>0</v>
      </c>
      <c r="GN2405">
        <v>0.1</v>
      </c>
      <c r="GQ2405">
        <v>4982</v>
      </c>
      <c r="GR2405">
        <v>339705</v>
      </c>
      <c r="GS2405">
        <v>42.3</v>
      </c>
      <c r="GT2405">
        <v>16.899999999999999</v>
      </c>
      <c r="GU2405">
        <v>66.64</v>
      </c>
      <c r="GV2405">
        <v>4866</v>
      </c>
      <c r="GX2405">
        <v>6253</v>
      </c>
      <c r="GY2405">
        <v>201923</v>
      </c>
      <c r="GZ2405">
        <v>52.7</v>
      </c>
      <c r="HA2405">
        <v>37.49</v>
      </c>
      <c r="HB2405">
        <v>5462</v>
      </c>
      <c r="HI2405">
        <v>791</v>
      </c>
      <c r="HK2405">
        <v>0</v>
      </c>
      <c r="HN2405">
        <v>16101</v>
      </c>
      <c r="HO2405">
        <v>0</v>
      </c>
      <c r="HP2405">
        <v>0</v>
      </c>
      <c r="HR2405">
        <v>2729040</v>
      </c>
      <c r="HS2405">
        <v>263766</v>
      </c>
      <c r="HT2405">
        <v>2584167</v>
      </c>
      <c r="HV2405">
        <v>4857562</v>
      </c>
      <c r="IE2405">
        <v>17.37</v>
      </c>
      <c r="IF2405">
        <v>0</v>
      </c>
      <c r="II2405">
        <v>0.25219999999999998</v>
      </c>
      <c r="IJ2405">
        <v>0.377</v>
      </c>
      <c r="IK2405">
        <v>0.4</v>
      </c>
      <c r="IL2405">
        <v>8.9800000000000005E-2</v>
      </c>
      <c r="IM2405">
        <v>0.17299999999999999</v>
      </c>
      <c r="IN2405">
        <v>0.2</v>
      </c>
      <c r="IO2405">
        <v>3.3599999999999998E-2</v>
      </c>
      <c r="IP2405">
        <v>0.13900000000000001</v>
      </c>
      <c r="IQ2405">
        <v>0.15</v>
      </c>
      <c r="IS2405">
        <v>0</v>
      </c>
      <c r="IT2405">
        <v>0</v>
      </c>
      <c r="IU2405">
        <v>0.19600000000000001</v>
      </c>
      <c r="IV2405">
        <v>0.113</v>
      </c>
      <c r="IW2405">
        <v>0.09</v>
      </c>
      <c r="IX2405">
        <v>5.2900000000000003E-2</v>
      </c>
      <c r="IY2405">
        <v>0.14599999999999999</v>
      </c>
      <c r="IZ2405">
        <v>0.16</v>
      </c>
      <c r="JB2405">
        <v>0</v>
      </c>
      <c r="JC2405">
        <v>0</v>
      </c>
      <c r="JD2405">
        <v>5.2900000000000003E-2</v>
      </c>
      <c r="JE2405">
        <v>5.1999999999999998E-2</v>
      </c>
      <c r="JF2405">
        <v>0</v>
      </c>
      <c r="JH2405">
        <v>0</v>
      </c>
      <c r="JI2405">
        <v>0</v>
      </c>
    </row>
    <row r="2406" spans="1:269" hidden="1" x14ac:dyDescent="0.25">
      <c r="A2406">
        <v>135</v>
      </c>
      <c r="B2406" s="11" t="str">
        <f t="shared" si="37"/>
        <v>135 2020</v>
      </c>
      <c r="C2406" t="s">
        <v>1183</v>
      </c>
      <c r="D2406">
        <v>2020</v>
      </c>
      <c r="E2406">
        <v>96</v>
      </c>
      <c r="F2406" t="s">
        <v>1184</v>
      </c>
      <c r="G2406" t="s">
        <v>1185</v>
      </c>
      <c r="H2406">
        <v>2</v>
      </c>
      <c r="I2406">
        <v>1963</v>
      </c>
      <c r="J2406">
        <v>0</v>
      </c>
      <c r="L2406">
        <v>0</v>
      </c>
      <c r="M2406" t="s">
        <v>1186</v>
      </c>
      <c r="N2406" t="s">
        <v>1187</v>
      </c>
      <c r="O2406" t="s">
        <v>1187</v>
      </c>
      <c r="P2406">
        <v>3</v>
      </c>
      <c r="Q2406" t="s">
        <v>421</v>
      </c>
      <c r="R2406">
        <v>1</v>
      </c>
      <c r="S2406" t="s">
        <v>264</v>
      </c>
      <c r="T2406" t="s">
        <v>291</v>
      </c>
      <c r="U2406">
        <v>2</v>
      </c>
      <c r="V2406">
        <v>1</v>
      </c>
      <c r="W2406" t="s">
        <v>1188</v>
      </c>
      <c r="X2406">
        <v>0</v>
      </c>
      <c r="Y2406">
        <v>0</v>
      </c>
      <c r="Z2406" s="1">
        <v>44197</v>
      </c>
      <c r="AA2406" s="1">
        <v>44196</v>
      </c>
      <c r="AB2406" t="s">
        <v>267</v>
      </c>
      <c r="AC2406" t="s">
        <v>1195</v>
      </c>
      <c r="AD2406" t="s">
        <v>269</v>
      </c>
      <c r="AE2406">
        <v>2.5000000000000001E-2</v>
      </c>
      <c r="AF2406">
        <v>6.8500000000000005E-2</v>
      </c>
      <c r="AG2406">
        <v>1</v>
      </c>
      <c r="AH2406">
        <v>0</v>
      </c>
      <c r="AI2406">
        <v>5</v>
      </c>
      <c r="AJ2406">
        <v>1</v>
      </c>
      <c r="AK2406">
        <v>1</v>
      </c>
      <c r="AL2406">
        <v>20</v>
      </c>
      <c r="AM2406">
        <v>6.9500000000000006E-2</v>
      </c>
      <c r="BV2406">
        <v>4270451</v>
      </c>
      <c r="BW2406">
        <v>4893267</v>
      </c>
      <c r="BX2406">
        <v>0.84770000000000001</v>
      </c>
      <c r="BY2406">
        <v>622816</v>
      </c>
      <c r="BZ2406">
        <v>0</v>
      </c>
      <c r="CA2406">
        <v>528809</v>
      </c>
      <c r="CB2406">
        <v>150512</v>
      </c>
      <c r="CC2406">
        <v>1</v>
      </c>
      <c r="CD2406">
        <v>4694184</v>
      </c>
      <c r="CE2406">
        <v>4422517</v>
      </c>
      <c r="CF2406">
        <v>271667</v>
      </c>
      <c r="CG2406">
        <v>0</v>
      </c>
      <c r="CH2406">
        <v>0</v>
      </c>
      <c r="CI2406">
        <v>0</v>
      </c>
      <c r="CK2406">
        <v>0.94213000000000002</v>
      </c>
      <c r="CL2406" t="s">
        <v>296</v>
      </c>
      <c r="CM2406">
        <v>1</v>
      </c>
      <c r="CN2406">
        <v>0.12959999999999999</v>
      </c>
      <c r="CP2406">
        <v>8.8900000000000007E-2</v>
      </c>
      <c r="CR2406">
        <v>9.7900000000000001E-2</v>
      </c>
      <c r="CU2406">
        <v>8.8200000000000001E-2</v>
      </c>
      <c r="DD2406">
        <v>7.0580000000000004E-2</v>
      </c>
      <c r="DE2406">
        <v>0</v>
      </c>
      <c r="DF2406">
        <v>0</v>
      </c>
      <c r="DG2406">
        <v>0</v>
      </c>
      <c r="DH2406">
        <v>0</v>
      </c>
      <c r="DI2406">
        <v>9.0999999999999998E-2</v>
      </c>
      <c r="DJ2406">
        <v>9.9000000000000005E-2</v>
      </c>
      <c r="DK2406">
        <v>0.09</v>
      </c>
      <c r="DM2406">
        <v>557</v>
      </c>
      <c r="DN2406">
        <v>150512</v>
      </c>
      <c r="DT2406">
        <v>0</v>
      </c>
      <c r="DV2406">
        <v>151069</v>
      </c>
      <c r="DW2406">
        <v>434881</v>
      </c>
      <c r="EA2406">
        <v>70131</v>
      </c>
      <c r="EK2406">
        <v>-8855</v>
      </c>
      <c r="EM2406">
        <v>649</v>
      </c>
      <c r="EN2406">
        <v>-81</v>
      </c>
      <c r="EQ2406">
        <v>7364</v>
      </c>
      <c r="ER2406">
        <v>655158</v>
      </c>
      <c r="ES2406">
        <v>-215289</v>
      </c>
      <c r="ET2406">
        <v>-179491</v>
      </c>
      <c r="EY2406">
        <v>-35627</v>
      </c>
      <c r="FA2406">
        <v>-171</v>
      </c>
      <c r="FB2406">
        <v>-96</v>
      </c>
      <c r="FC2406">
        <v>-1442</v>
      </c>
      <c r="FF2406">
        <v>-216827</v>
      </c>
      <c r="FH2406">
        <v>4422517</v>
      </c>
      <c r="FI2406">
        <v>3984186</v>
      </c>
      <c r="FJ2406">
        <v>150512</v>
      </c>
      <c r="FL2406">
        <v>434881</v>
      </c>
      <c r="FM2406">
        <v>70131</v>
      </c>
      <c r="FN2406">
        <v>-8855</v>
      </c>
      <c r="FO2406">
        <v>568</v>
      </c>
      <c r="FP2406">
        <v>496725</v>
      </c>
      <c r="FR2406">
        <v>2021</v>
      </c>
      <c r="FS2406" t="s">
        <v>317</v>
      </c>
      <c r="FT2406">
        <v>1</v>
      </c>
      <c r="FU2406">
        <v>0.28199999999999997</v>
      </c>
      <c r="FV2406">
        <v>6.9999999999999999E-4</v>
      </c>
      <c r="FW2406">
        <v>0.2394</v>
      </c>
      <c r="FX2406">
        <v>0.32590000000000002</v>
      </c>
      <c r="FY2406">
        <v>0.3266</v>
      </c>
      <c r="GI2406">
        <v>0</v>
      </c>
      <c r="GJ2406">
        <v>0</v>
      </c>
      <c r="GK2406">
        <v>0</v>
      </c>
      <c r="GL2406">
        <v>0</v>
      </c>
      <c r="GN2406">
        <v>8.6499999999999994E-2</v>
      </c>
      <c r="GQ2406">
        <v>4596</v>
      </c>
      <c r="GR2406">
        <v>338919</v>
      </c>
      <c r="GS2406">
        <v>44.8</v>
      </c>
      <c r="GT2406">
        <v>17.399999999999999</v>
      </c>
      <c r="GU2406">
        <v>69.418000000000006</v>
      </c>
      <c r="GV2406">
        <v>4846</v>
      </c>
      <c r="GX2406">
        <v>6551</v>
      </c>
      <c r="GY2406">
        <v>215289</v>
      </c>
      <c r="HA2406">
        <v>38.326000000000001</v>
      </c>
      <c r="HB2406">
        <v>6551</v>
      </c>
      <c r="HK2406">
        <v>0</v>
      </c>
      <c r="HN2406">
        <v>15993</v>
      </c>
      <c r="HO2406">
        <v>0</v>
      </c>
      <c r="HP2406">
        <v>0</v>
      </c>
      <c r="IE2406">
        <v>13.83</v>
      </c>
      <c r="IF2406">
        <v>0</v>
      </c>
      <c r="II2406">
        <v>0.15540000000000001</v>
      </c>
      <c r="IJ2406">
        <v>0.39900000000000002</v>
      </c>
      <c r="IK2406">
        <v>0.37</v>
      </c>
      <c r="IL2406">
        <v>9.3200000000000005E-2</v>
      </c>
      <c r="IM2406">
        <v>0.13500000000000001</v>
      </c>
      <c r="IN2406">
        <v>0.2</v>
      </c>
      <c r="IO2406">
        <v>8.6E-3</v>
      </c>
      <c r="IP2406">
        <v>0.13300000000000001</v>
      </c>
      <c r="IQ2406">
        <v>0.15</v>
      </c>
      <c r="IS2406">
        <v>0</v>
      </c>
      <c r="IT2406">
        <v>0</v>
      </c>
      <c r="IU2406">
        <v>0.36730000000000002</v>
      </c>
      <c r="IV2406">
        <v>0.115</v>
      </c>
      <c r="IW2406">
        <v>0.12</v>
      </c>
      <c r="IX2406">
        <v>8.1199999999999994E-2</v>
      </c>
      <c r="IY2406">
        <v>0.151</v>
      </c>
      <c r="IZ2406">
        <v>0.16</v>
      </c>
      <c r="JB2406">
        <v>0</v>
      </c>
      <c r="JC2406">
        <v>0</v>
      </c>
      <c r="JD2406">
        <v>8.1199999999999994E-2</v>
      </c>
      <c r="JE2406">
        <v>6.7000000000000004E-2</v>
      </c>
      <c r="JF2406">
        <v>0</v>
      </c>
      <c r="JH2406">
        <v>0</v>
      </c>
      <c r="JI2406">
        <v>0</v>
      </c>
    </row>
    <row r="2407" spans="1:269" hidden="1" x14ac:dyDescent="0.25">
      <c r="A2407">
        <v>135</v>
      </c>
      <c r="B2407" s="11" t="str">
        <f t="shared" si="37"/>
        <v>135 2021</v>
      </c>
      <c r="C2407" t="s">
        <v>1183</v>
      </c>
      <c r="D2407">
        <v>2021</v>
      </c>
      <c r="E2407">
        <v>96</v>
      </c>
      <c r="F2407" t="s">
        <v>1184</v>
      </c>
      <c r="G2407" t="s">
        <v>1185</v>
      </c>
      <c r="H2407">
        <v>2</v>
      </c>
      <c r="I2407">
        <v>1963</v>
      </c>
      <c r="J2407">
        <v>0</v>
      </c>
      <c r="L2407">
        <v>0</v>
      </c>
      <c r="M2407" t="s">
        <v>1186</v>
      </c>
      <c r="N2407" t="s">
        <v>1187</v>
      </c>
      <c r="O2407" t="s">
        <v>1187</v>
      </c>
      <c r="P2407">
        <v>3</v>
      </c>
      <c r="Q2407" t="s">
        <v>421</v>
      </c>
      <c r="R2407">
        <v>1</v>
      </c>
      <c r="S2407" t="s">
        <v>264</v>
      </c>
      <c r="T2407" t="s">
        <v>291</v>
      </c>
      <c r="U2407">
        <v>2</v>
      </c>
      <c r="V2407">
        <v>1</v>
      </c>
      <c r="W2407" t="s">
        <v>1188</v>
      </c>
      <c r="X2407">
        <v>0</v>
      </c>
      <c r="Y2407">
        <v>0</v>
      </c>
      <c r="Z2407" s="1">
        <v>44562</v>
      </c>
      <c r="AA2407" s="1">
        <v>44561</v>
      </c>
      <c r="AB2407" t="s">
        <v>267</v>
      </c>
      <c r="AC2407" t="s">
        <v>1195</v>
      </c>
      <c r="AD2407" t="s">
        <v>269</v>
      </c>
      <c r="AE2407">
        <v>2.5000000000000001E-2</v>
      </c>
      <c r="AF2407">
        <v>6.8500000000000005E-2</v>
      </c>
      <c r="AG2407">
        <v>1</v>
      </c>
      <c r="AH2407">
        <v>0</v>
      </c>
      <c r="AI2407">
        <v>5</v>
      </c>
      <c r="AJ2407">
        <v>1</v>
      </c>
      <c r="AK2407">
        <v>1</v>
      </c>
      <c r="AL2407">
        <v>20</v>
      </c>
      <c r="AM2407">
        <v>6.8500000000000005E-2</v>
      </c>
      <c r="BV2407">
        <v>4725900</v>
      </c>
      <c r="BW2407">
        <v>5126104</v>
      </c>
      <c r="BX2407">
        <v>0.92193000000000003</v>
      </c>
      <c r="BY2407">
        <v>400204</v>
      </c>
      <c r="BZ2407">
        <v>0</v>
      </c>
      <c r="CA2407">
        <v>557807</v>
      </c>
      <c r="CB2407">
        <v>152524</v>
      </c>
      <c r="CC2407">
        <v>1</v>
      </c>
      <c r="CD2407">
        <v>4925534</v>
      </c>
      <c r="CE2407">
        <v>5105393</v>
      </c>
      <c r="CF2407">
        <v>-179859</v>
      </c>
      <c r="CG2407">
        <v>0</v>
      </c>
      <c r="CH2407">
        <v>0</v>
      </c>
      <c r="CI2407">
        <v>0</v>
      </c>
      <c r="CK2407">
        <v>1.0365200000000001</v>
      </c>
      <c r="CL2407" t="s">
        <v>296</v>
      </c>
      <c r="CM2407">
        <v>1</v>
      </c>
      <c r="CN2407">
        <v>0.17460000000000001</v>
      </c>
      <c r="CP2407">
        <v>0.14940000000000001</v>
      </c>
      <c r="CR2407">
        <v>0.1148</v>
      </c>
      <c r="CU2407">
        <v>0.1028</v>
      </c>
      <c r="DD2407">
        <v>7.5319999999999998E-2</v>
      </c>
      <c r="DE2407">
        <v>0</v>
      </c>
      <c r="DF2407">
        <v>0</v>
      </c>
      <c r="DG2407">
        <v>0</v>
      </c>
      <c r="DH2407">
        <v>0</v>
      </c>
      <c r="DI2407">
        <v>0.15</v>
      </c>
      <c r="DJ2407">
        <v>0.11600000000000001</v>
      </c>
      <c r="DK2407">
        <v>0.104</v>
      </c>
      <c r="DM2407">
        <v>1421</v>
      </c>
      <c r="DN2407">
        <v>152524</v>
      </c>
      <c r="DT2407">
        <v>0</v>
      </c>
      <c r="DV2407">
        <v>153945</v>
      </c>
      <c r="DW2407">
        <v>678975</v>
      </c>
      <c r="EA2407">
        <v>86504</v>
      </c>
      <c r="EK2407">
        <v>-10206</v>
      </c>
      <c r="EM2407">
        <v>966</v>
      </c>
      <c r="EN2407">
        <v>-94</v>
      </c>
      <c r="EQ2407">
        <v>7956</v>
      </c>
      <c r="ER2407">
        <v>918046</v>
      </c>
      <c r="ES2407">
        <v>-233672</v>
      </c>
      <c r="ET2407">
        <v>-196237</v>
      </c>
      <c r="EY2407">
        <v>-37282</v>
      </c>
      <c r="FA2407">
        <v>-153</v>
      </c>
      <c r="FB2407">
        <v>-32</v>
      </c>
      <c r="FC2407">
        <v>-1466</v>
      </c>
      <c r="FF2407">
        <v>-235170</v>
      </c>
      <c r="FH2407">
        <v>5105393</v>
      </c>
      <c r="FI2407">
        <v>4422517</v>
      </c>
      <c r="FJ2407">
        <v>152524</v>
      </c>
      <c r="FL2407">
        <v>678975</v>
      </c>
      <c r="FM2407">
        <v>86504</v>
      </c>
      <c r="FN2407">
        <v>-10206</v>
      </c>
      <c r="FO2407">
        <v>872</v>
      </c>
      <c r="FP2407">
        <v>756145</v>
      </c>
      <c r="FR2407">
        <v>2022</v>
      </c>
      <c r="FS2407" t="s">
        <v>317</v>
      </c>
      <c r="FT2407">
        <v>1</v>
      </c>
      <c r="FU2407">
        <v>0.28360000000000002</v>
      </c>
      <c r="FV2407">
        <v>8.0000000000000004E-4</v>
      </c>
      <c r="FW2407">
        <v>0.23949999999999999</v>
      </c>
      <c r="FX2407">
        <v>0.29339999999999999</v>
      </c>
      <c r="FY2407">
        <v>0.29420000000000002</v>
      </c>
      <c r="GI2407">
        <v>0</v>
      </c>
      <c r="GJ2407">
        <v>0</v>
      </c>
      <c r="GK2407">
        <v>0</v>
      </c>
      <c r="GL2407">
        <v>0</v>
      </c>
      <c r="GN2407">
        <v>5.3900000000000003E-2</v>
      </c>
      <c r="GQ2407">
        <v>4166</v>
      </c>
      <c r="GR2407">
        <v>336809</v>
      </c>
      <c r="GS2407">
        <v>45.2</v>
      </c>
      <c r="GT2407">
        <v>17.899999999999999</v>
      </c>
      <c r="GU2407">
        <v>73.917000000000002</v>
      </c>
      <c r="GV2407">
        <v>4889</v>
      </c>
      <c r="GX2407">
        <v>6898</v>
      </c>
      <c r="GY2407">
        <v>233519</v>
      </c>
      <c r="HA2407">
        <v>37.027000000000001</v>
      </c>
      <c r="HB2407">
        <v>6898</v>
      </c>
      <c r="HK2407">
        <v>0</v>
      </c>
      <c r="HN2407">
        <v>15953</v>
      </c>
      <c r="HO2407">
        <v>0</v>
      </c>
      <c r="HP2407">
        <v>0</v>
      </c>
      <c r="IE2407">
        <v>12.63</v>
      </c>
      <c r="IF2407">
        <v>0</v>
      </c>
      <c r="II2407">
        <v>0.18229999999999999</v>
      </c>
      <c r="IJ2407">
        <v>0.371</v>
      </c>
      <c r="IK2407">
        <v>0.37</v>
      </c>
      <c r="IL2407">
        <v>4.4999999999999997E-3</v>
      </c>
      <c r="IM2407">
        <v>0.12</v>
      </c>
      <c r="IN2407">
        <v>0.2</v>
      </c>
      <c r="IO2407">
        <v>0.21529999999999999</v>
      </c>
      <c r="IP2407">
        <v>0.153</v>
      </c>
      <c r="IQ2407">
        <v>0.15</v>
      </c>
      <c r="IS2407">
        <v>0</v>
      </c>
      <c r="IT2407">
        <v>0</v>
      </c>
      <c r="IU2407">
        <v>0.56879999999999997</v>
      </c>
      <c r="IV2407">
        <v>0.13100000000000001</v>
      </c>
      <c r="IW2407">
        <v>0.12</v>
      </c>
      <c r="IX2407">
        <v>7.9500000000000001E-2</v>
      </c>
      <c r="IY2407">
        <v>0.151</v>
      </c>
      <c r="IZ2407">
        <v>0.16</v>
      </c>
      <c r="JB2407">
        <v>0</v>
      </c>
      <c r="JC2407">
        <v>0</v>
      </c>
      <c r="JD2407">
        <v>-2.0000000000000001E-4</v>
      </c>
      <c r="JE2407">
        <v>7.3999999999999996E-2</v>
      </c>
      <c r="JF2407">
        <v>0</v>
      </c>
      <c r="JH2407">
        <v>0</v>
      </c>
      <c r="JI2407">
        <v>0</v>
      </c>
    </row>
    <row r="2408" spans="1:269" hidden="1" x14ac:dyDescent="0.25">
      <c r="A2408">
        <v>135</v>
      </c>
      <c r="B2408" s="11" t="str">
        <f t="shared" si="37"/>
        <v>135 2022</v>
      </c>
      <c r="C2408" t="s">
        <v>1183</v>
      </c>
      <c r="D2408">
        <v>2022</v>
      </c>
      <c r="E2408">
        <v>96</v>
      </c>
      <c r="F2408" t="s">
        <v>1184</v>
      </c>
      <c r="G2408" t="s">
        <v>1185</v>
      </c>
      <c r="H2408">
        <v>2</v>
      </c>
      <c r="I2408">
        <v>1963</v>
      </c>
      <c r="J2408">
        <v>0</v>
      </c>
      <c r="L2408">
        <v>0</v>
      </c>
      <c r="M2408" t="s">
        <v>1186</v>
      </c>
      <c r="N2408" t="s">
        <v>1187</v>
      </c>
      <c r="O2408" t="s">
        <v>1187</v>
      </c>
      <c r="P2408">
        <v>3</v>
      </c>
      <c r="Q2408" t="s">
        <v>421</v>
      </c>
      <c r="R2408">
        <v>1</v>
      </c>
      <c r="S2408" t="s">
        <v>264</v>
      </c>
      <c r="T2408" t="s">
        <v>291</v>
      </c>
      <c r="U2408">
        <v>2</v>
      </c>
      <c r="V2408">
        <v>1</v>
      </c>
      <c r="W2408" t="s">
        <v>1188</v>
      </c>
      <c r="X2408">
        <v>0</v>
      </c>
      <c r="Y2408">
        <v>0</v>
      </c>
      <c r="AF2408">
        <v>6.8500000000000005E-2</v>
      </c>
      <c r="BZ2408">
        <v>0</v>
      </c>
      <c r="CG2408">
        <v>0</v>
      </c>
      <c r="CH2408">
        <v>0</v>
      </c>
      <c r="CI2408">
        <v>0</v>
      </c>
      <c r="DF2408">
        <v>0</v>
      </c>
      <c r="DG2408">
        <v>0</v>
      </c>
      <c r="DH2408">
        <v>0</v>
      </c>
      <c r="DT2408">
        <v>0</v>
      </c>
      <c r="GI2408">
        <v>0</v>
      </c>
      <c r="GJ2408">
        <v>0</v>
      </c>
      <c r="GK2408">
        <v>0</v>
      </c>
      <c r="GL2408">
        <v>0</v>
      </c>
      <c r="HO2408">
        <v>0</v>
      </c>
      <c r="HP2408">
        <v>0</v>
      </c>
      <c r="IF2408">
        <v>0</v>
      </c>
    </row>
    <row r="2409" spans="1:269" hidden="1" x14ac:dyDescent="0.25">
      <c r="A2409">
        <v>137</v>
      </c>
      <c r="B2409" s="11" t="str">
        <f t="shared" si="37"/>
        <v>137 2001</v>
      </c>
      <c r="C2409" t="s">
        <v>1200</v>
      </c>
      <c r="D2409">
        <v>2001</v>
      </c>
      <c r="E2409">
        <v>111</v>
      </c>
      <c r="F2409" t="s">
        <v>1201</v>
      </c>
      <c r="G2409" t="s">
        <v>1202</v>
      </c>
      <c r="H2409">
        <v>2</v>
      </c>
      <c r="I2409">
        <v>1947</v>
      </c>
      <c r="J2409">
        <v>0</v>
      </c>
      <c r="L2409">
        <v>1</v>
      </c>
      <c r="M2409" t="s">
        <v>347</v>
      </c>
      <c r="N2409" t="s">
        <v>348</v>
      </c>
      <c r="O2409" t="s">
        <v>1203</v>
      </c>
      <c r="P2409">
        <v>1</v>
      </c>
      <c r="Q2409" t="s">
        <v>404</v>
      </c>
      <c r="R2409">
        <v>1</v>
      </c>
      <c r="S2409" t="s">
        <v>264</v>
      </c>
      <c r="T2409" t="s">
        <v>291</v>
      </c>
      <c r="U2409">
        <v>2</v>
      </c>
      <c r="V2409">
        <v>1</v>
      </c>
      <c r="W2409" t="s">
        <v>1204</v>
      </c>
      <c r="X2409">
        <v>0</v>
      </c>
      <c r="Y2409">
        <v>0</v>
      </c>
      <c r="Z2409" s="1">
        <v>37256</v>
      </c>
      <c r="AA2409" s="1">
        <v>37256</v>
      </c>
      <c r="BV2409">
        <v>3321794</v>
      </c>
      <c r="BW2409">
        <v>3140216</v>
      </c>
      <c r="BX2409">
        <v>1.0580000000000001</v>
      </c>
      <c r="BY2409">
        <v>-181578</v>
      </c>
      <c r="BZ2409">
        <v>0</v>
      </c>
      <c r="CA2409">
        <v>590392</v>
      </c>
      <c r="CB2409">
        <v>23000</v>
      </c>
      <c r="CC2409">
        <v>1</v>
      </c>
      <c r="CG2409">
        <v>0</v>
      </c>
      <c r="CH2409">
        <v>0</v>
      </c>
      <c r="CI2409">
        <v>0</v>
      </c>
      <c r="CL2409" t="s">
        <v>497</v>
      </c>
      <c r="CM2409">
        <v>7</v>
      </c>
      <c r="CN2409">
        <v>-3.1E-2</v>
      </c>
      <c r="CP2409">
        <v>3.9E-2</v>
      </c>
      <c r="CR2409">
        <v>8.8999999999999996E-2</v>
      </c>
      <c r="DD2409">
        <v>-3.1E-2</v>
      </c>
      <c r="DE2409">
        <v>0</v>
      </c>
      <c r="DF2409">
        <v>0</v>
      </c>
      <c r="DG2409">
        <v>0</v>
      </c>
      <c r="DH2409">
        <v>0</v>
      </c>
      <c r="DM2409">
        <v>47588.887000000002</v>
      </c>
      <c r="DN2409">
        <v>23315.032999999999</v>
      </c>
      <c r="DT2409">
        <v>0</v>
      </c>
      <c r="DV2409">
        <v>70903.922000000006</v>
      </c>
      <c r="DW2409">
        <v>-183129.2</v>
      </c>
      <c r="DY2409">
        <v>39629.644999999997</v>
      </c>
      <c r="DZ2409">
        <v>8752.2340000000004</v>
      </c>
      <c r="EA2409">
        <v>48381.879000000001</v>
      </c>
      <c r="EB2409">
        <v>24744.877</v>
      </c>
      <c r="EK2409">
        <v>-13198.807000000001</v>
      </c>
      <c r="EM2409">
        <v>4337.0439999999999</v>
      </c>
      <c r="EN2409">
        <v>-3737.9810000000002</v>
      </c>
      <c r="EQ2409">
        <v>863.74199999999996</v>
      </c>
      <c r="ER2409">
        <v>-50834.527000000002</v>
      </c>
      <c r="ES2409">
        <v>-151361.94</v>
      </c>
      <c r="ET2409">
        <v>-130913.2</v>
      </c>
      <c r="EV2409">
        <v>-2005.4570000000001</v>
      </c>
      <c r="EY2409">
        <v>-6719.16</v>
      </c>
      <c r="FA2409">
        <v>-11724.117</v>
      </c>
      <c r="FB2409">
        <v>-8312.4599999999991</v>
      </c>
      <c r="FC2409">
        <v>-7202.3990000000003</v>
      </c>
      <c r="FF2409">
        <v>-166876.79999999999</v>
      </c>
      <c r="FH2409">
        <v>3517082.3</v>
      </c>
      <c r="FI2409">
        <v>3734793.8</v>
      </c>
      <c r="FJ2409">
        <v>23315.032999999999</v>
      </c>
      <c r="FL2409">
        <v>-183129.2</v>
      </c>
      <c r="FM2409">
        <v>73126.758000000002</v>
      </c>
      <c r="FN2409">
        <v>-13198.807000000001</v>
      </c>
      <c r="FO2409">
        <v>599.06299999999999</v>
      </c>
      <c r="FP2409">
        <v>-122602.19</v>
      </c>
      <c r="FS2409" t="s">
        <v>297</v>
      </c>
      <c r="FT2409">
        <v>8</v>
      </c>
      <c r="FU2409">
        <v>0.17050000000000001</v>
      </c>
      <c r="FV2409">
        <v>7.6999999999999999E-2</v>
      </c>
      <c r="FW2409">
        <v>9.35E-2</v>
      </c>
      <c r="FX2409">
        <v>4.5199999999999997E-2</v>
      </c>
      <c r="FY2409">
        <v>0.1222</v>
      </c>
      <c r="GI2409">
        <v>0</v>
      </c>
      <c r="GJ2409">
        <v>0</v>
      </c>
      <c r="GK2409">
        <v>0</v>
      </c>
      <c r="GL2409">
        <v>0</v>
      </c>
      <c r="GN2409">
        <v>-4.8300000000000003E-2</v>
      </c>
      <c r="GO2409">
        <v>511</v>
      </c>
      <c r="GQ2409">
        <v>10974</v>
      </c>
      <c r="GR2409">
        <v>590392.125</v>
      </c>
      <c r="GS2409">
        <v>44.414999999999999</v>
      </c>
      <c r="GT2409">
        <v>9.2739999999999991</v>
      </c>
      <c r="GU2409">
        <v>53.8</v>
      </c>
      <c r="GV2409">
        <v>1025</v>
      </c>
      <c r="GX2409">
        <v>5867</v>
      </c>
      <c r="GY2409">
        <v>124086</v>
      </c>
      <c r="HA2409">
        <v>21.15</v>
      </c>
      <c r="HB2409">
        <v>4443</v>
      </c>
      <c r="HI2409">
        <v>913</v>
      </c>
      <c r="HK2409">
        <v>0</v>
      </c>
      <c r="HN2409">
        <v>17866</v>
      </c>
      <c r="HO2409">
        <v>0</v>
      </c>
      <c r="HP2409">
        <v>0</v>
      </c>
      <c r="IE2409">
        <v>-4.0999999999999996</v>
      </c>
      <c r="IF2409">
        <v>0</v>
      </c>
      <c r="II2409">
        <v>-0.11062</v>
      </c>
      <c r="IJ2409">
        <v>0.53800000000000003</v>
      </c>
      <c r="IK2409">
        <v>0.56999999999999995</v>
      </c>
      <c r="IL2409">
        <v>7.2999999999999995E-2</v>
      </c>
      <c r="IM2409">
        <v>0.33800000000000002</v>
      </c>
      <c r="IN2409">
        <v>0.34</v>
      </c>
      <c r="IO2409">
        <v>4.5999999999999999E-2</v>
      </c>
      <c r="IP2409">
        <v>9.5000000000000001E-2</v>
      </c>
      <c r="IQ2409">
        <v>0.09</v>
      </c>
      <c r="IS2409">
        <v>0</v>
      </c>
      <c r="IT2409">
        <v>0</v>
      </c>
      <c r="IV2409">
        <v>0</v>
      </c>
      <c r="IW2409">
        <v>0</v>
      </c>
      <c r="IY2409">
        <v>0</v>
      </c>
      <c r="IZ2409">
        <v>0</v>
      </c>
      <c r="JB2409">
        <v>0</v>
      </c>
      <c r="JC2409">
        <v>0</v>
      </c>
      <c r="JE2409">
        <v>2.9000000000000001E-2</v>
      </c>
      <c r="JF2409">
        <v>0</v>
      </c>
      <c r="JH2409">
        <v>0</v>
      </c>
      <c r="JI2409">
        <v>0</v>
      </c>
    </row>
    <row r="2410" spans="1:269" hidden="1" x14ac:dyDescent="0.25">
      <c r="A2410">
        <v>137</v>
      </c>
      <c r="B2410" s="11" t="str">
        <f t="shared" si="37"/>
        <v>137 2002</v>
      </c>
      <c r="C2410" t="s">
        <v>1200</v>
      </c>
      <c r="D2410">
        <v>2002</v>
      </c>
      <c r="E2410">
        <v>111</v>
      </c>
      <c r="F2410" t="s">
        <v>1201</v>
      </c>
      <c r="G2410" t="s">
        <v>1202</v>
      </c>
      <c r="H2410">
        <v>2</v>
      </c>
      <c r="I2410">
        <v>1947</v>
      </c>
      <c r="J2410">
        <v>0</v>
      </c>
      <c r="L2410">
        <v>1</v>
      </c>
      <c r="M2410" t="s">
        <v>347</v>
      </c>
      <c r="N2410" t="s">
        <v>348</v>
      </c>
      <c r="O2410" t="s">
        <v>1203</v>
      </c>
      <c r="P2410">
        <v>1</v>
      </c>
      <c r="Q2410" t="s">
        <v>404</v>
      </c>
      <c r="R2410">
        <v>1</v>
      </c>
      <c r="S2410" t="s">
        <v>264</v>
      </c>
      <c r="T2410" t="s">
        <v>291</v>
      </c>
      <c r="U2410">
        <v>2</v>
      </c>
      <c r="V2410">
        <v>1</v>
      </c>
      <c r="W2410" t="s">
        <v>1204</v>
      </c>
      <c r="X2410">
        <v>0</v>
      </c>
      <c r="Y2410">
        <v>0</v>
      </c>
      <c r="Z2410" s="1">
        <v>37621</v>
      </c>
      <c r="AA2410" s="1">
        <v>37621</v>
      </c>
      <c r="BQ2410">
        <v>4.2500000000000003E-2</v>
      </c>
      <c r="BV2410">
        <v>3294053</v>
      </c>
      <c r="BW2410">
        <v>3559613</v>
      </c>
      <c r="BX2410">
        <v>0.92500000000000004</v>
      </c>
      <c r="BY2410">
        <v>265560</v>
      </c>
      <c r="BZ2410">
        <v>0</v>
      </c>
      <c r="CA2410">
        <v>640777</v>
      </c>
      <c r="CB2410">
        <v>27000</v>
      </c>
      <c r="CC2410">
        <v>1</v>
      </c>
      <c r="CG2410">
        <v>0</v>
      </c>
      <c r="CH2410">
        <v>0</v>
      </c>
      <c r="CI2410">
        <v>0</v>
      </c>
      <c r="CL2410" t="s">
        <v>497</v>
      </c>
      <c r="CM2410">
        <v>7</v>
      </c>
      <c r="CN2410">
        <v>-6.8000000000000005E-2</v>
      </c>
      <c r="CP2410">
        <v>-3.4000000000000002E-2</v>
      </c>
      <c r="CR2410">
        <v>3.9E-2</v>
      </c>
      <c r="DD2410">
        <v>-4.9680000000000002E-2</v>
      </c>
      <c r="DE2410">
        <v>0</v>
      </c>
      <c r="DF2410">
        <v>0</v>
      </c>
      <c r="DG2410">
        <v>0</v>
      </c>
      <c r="DH2410">
        <v>0</v>
      </c>
      <c r="DM2410">
        <v>53285.987999999998</v>
      </c>
      <c r="DN2410">
        <v>26985.359</v>
      </c>
      <c r="DT2410">
        <v>0</v>
      </c>
      <c r="DV2410">
        <v>80271.351999999999</v>
      </c>
      <c r="DW2410">
        <v>-341465.34</v>
      </c>
      <c r="DY2410">
        <v>76620.218999999997</v>
      </c>
      <c r="DZ2410">
        <v>10990.018</v>
      </c>
      <c r="EA2410">
        <v>87610.233999999997</v>
      </c>
      <c r="EB2410">
        <v>22486.063999999998</v>
      </c>
      <c r="EK2410">
        <v>-15271.379000000001</v>
      </c>
      <c r="EM2410">
        <v>4320.7929999999997</v>
      </c>
      <c r="EN2410">
        <v>-3398.8159999999998</v>
      </c>
      <c r="EQ2410">
        <v>118.271</v>
      </c>
      <c r="ER2410">
        <v>-165328.82999999999</v>
      </c>
      <c r="ES2410">
        <v>-155544.92000000001</v>
      </c>
      <c r="ET2410">
        <v>-132563.98000000001</v>
      </c>
      <c r="EV2410">
        <v>-2055.9479999999999</v>
      </c>
      <c r="EY2410">
        <v>-6842.3230000000003</v>
      </c>
      <c r="FA2410">
        <v>-14082.662</v>
      </c>
      <c r="FB2410">
        <v>-6448.01</v>
      </c>
      <c r="FC2410">
        <v>-6820.424</v>
      </c>
      <c r="FF2410">
        <v>-168813.36</v>
      </c>
      <c r="FH2410">
        <v>3182940.3</v>
      </c>
      <c r="FI2410">
        <v>3517082.3</v>
      </c>
      <c r="FJ2410">
        <v>26985.359</v>
      </c>
      <c r="FL2410">
        <v>-341465.34</v>
      </c>
      <c r="FM2410">
        <v>110096.3</v>
      </c>
      <c r="FN2410">
        <v>-15271.379000000001</v>
      </c>
      <c r="FO2410">
        <v>921.97699999999998</v>
      </c>
      <c r="FP2410">
        <v>-245718.44</v>
      </c>
      <c r="FS2410" t="s">
        <v>297</v>
      </c>
      <c r="FT2410">
        <v>8</v>
      </c>
      <c r="FU2410">
        <v>0.18529999999999999</v>
      </c>
      <c r="FV2410">
        <v>8.4699999999999998E-2</v>
      </c>
      <c r="FW2410">
        <v>0.10059999999999999</v>
      </c>
      <c r="FX2410">
        <v>0.1226</v>
      </c>
      <c r="FY2410">
        <v>0.20730000000000001</v>
      </c>
      <c r="GI2410">
        <v>0</v>
      </c>
      <c r="GJ2410">
        <v>0</v>
      </c>
      <c r="GK2410">
        <v>0</v>
      </c>
      <c r="GL2410">
        <v>0</v>
      </c>
      <c r="GN2410">
        <v>2.1999999999999999E-2</v>
      </c>
      <c r="GO2410">
        <v>535</v>
      </c>
      <c r="GQ2410">
        <v>11338</v>
      </c>
      <c r="GR2410">
        <v>640777.31299999997</v>
      </c>
      <c r="GS2410">
        <v>44.731000000000002</v>
      </c>
      <c r="GT2410">
        <v>9.4239999999999995</v>
      </c>
      <c r="GU2410">
        <v>56.515999999999998</v>
      </c>
      <c r="GV2410">
        <v>1141</v>
      </c>
      <c r="GX2410">
        <v>5996</v>
      </c>
      <c r="GY2410">
        <v>133697</v>
      </c>
      <c r="HA2410">
        <v>22.297999999999998</v>
      </c>
      <c r="HB2410">
        <v>4481</v>
      </c>
      <c r="HI2410">
        <v>980</v>
      </c>
      <c r="HK2410">
        <v>0</v>
      </c>
      <c r="HN2410">
        <v>18475</v>
      </c>
      <c r="HO2410">
        <v>0</v>
      </c>
      <c r="HP2410">
        <v>0</v>
      </c>
      <c r="IE2410">
        <v>-7.1</v>
      </c>
      <c r="IF2410">
        <v>0</v>
      </c>
      <c r="II2410">
        <v>-0.18314</v>
      </c>
      <c r="IJ2410">
        <v>0.54800000000000004</v>
      </c>
      <c r="IK2410">
        <v>0.56999999999999995</v>
      </c>
      <c r="IL2410">
        <v>0.10199999999999999</v>
      </c>
      <c r="IM2410">
        <v>0.33900000000000002</v>
      </c>
      <c r="IN2410">
        <v>0.34</v>
      </c>
      <c r="IO2410">
        <v>5.5E-2</v>
      </c>
      <c r="IP2410">
        <v>8.8999999999999996E-2</v>
      </c>
      <c r="IQ2410">
        <v>0.09</v>
      </c>
      <c r="IS2410">
        <v>0</v>
      </c>
      <c r="IT2410">
        <v>0</v>
      </c>
      <c r="IV2410">
        <v>0</v>
      </c>
      <c r="IW2410">
        <v>0</v>
      </c>
      <c r="IY2410">
        <v>0</v>
      </c>
      <c r="IZ2410">
        <v>0</v>
      </c>
      <c r="JB2410">
        <v>0</v>
      </c>
      <c r="JC2410">
        <v>0</v>
      </c>
      <c r="JE2410">
        <v>2.4E-2</v>
      </c>
      <c r="JF2410">
        <v>0</v>
      </c>
      <c r="JH2410">
        <v>0</v>
      </c>
      <c r="JI2410">
        <v>0</v>
      </c>
    </row>
    <row r="2411" spans="1:269" hidden="1" x14ac:dyDescent="0.25">
      <c r="A2411">
        <v>137</v>
      </c>
      <c r="B2411" s="11" t="str">
        <f t="shared" si="37"/>
        <v>137 2003</v>
      </c>
      <c r="C2411" t="s">
        <v>1200</v>
      </c>
      <c r="D2411">
        <v>2003</v>
      </c>
      <c r="E2411">
        <v>111</v>
      </c>
      <c r="F2411" t="s">
        <v>1201</v>
      </c>
      <c r="G2411" t="s">
        <v>1202</v>
      </c>
      <c r="H2411">
        <v>2</v>
      </c>
      <c r="I2411">
        <v>1947</v>
      </c>
      <c r="J2411">
        <v>0</v>
      </c>
      <c r="L2411">
        <v>1</v>
      </c>
      <c r="M2411" t="s">
        <v>347</v>
      </c>
      <c r="N2411" t="s">
        <v>348</v>
      </c>
      <c r="O2411" t="s">
        <v>1203</v>
      </c>
      <c r="P2411">
        <v>1</v>
      </c>
      <c r="Q2411" t="s">
        <v>404</v>
      </c>
      <c r="R2411">
        <v>1</v>
      </c>
      <c r="S2411" t="s">
        <v>264</v>
      </c>
      <c r="T2411" t="s">
        <v>291</v>
      </c>
      <c r="U2411">
        <v>2</v>
      </c>
      <c r="V2411">
        <v>1</v>
      </c>
      <c r="W2411" t="s">
        <v>1204</v>
      </c>
      <c r="X2411">
        <v>0</v>
      </c>
      <c r="Y2411">
        <v>0</v>
      </c>
      <c r="Z2411" s="1">
        <v>37986</v>
      </c>
      <c r="AA2411" s="1">
        <v>37986</v>
      </c>
      <c r="AB2411" t="s">
        <v>267</v>
      </c>
      <c r="AC2411" t="s">
        <v>1205</v>
      </c>
      <c r="AD2411" t="s">
        <v>277</v>
      </c>
      <c r="AE2411">
        <v>3.7499999999999999E-2</v>
      </c>
      <c r="AF2411">
        <v>0.08</v>
      </c>
      <c r="AG2411">
        <v>1</v>
      </c>
      <c r="AH2411">
        <v>0</v>
      </c>
      <c r="AI2411">
        <v>5</v>
      </c>
      <c r="AJ2411">
        <v>1</v>
      </c>
      <c r="AK2411">
        <v>3</v>
      </c>
      <c r="AL2411">
        <v>29</v>
      </c>
      <c r="BQ2411">
        <v>4.2500000000000003E-2</v>
      </c>
      <c r="BU2411">
        <v>5.6500000000000002E-2</v>
      </c>
      <c r="BV2411">
        <v>3381757</v>
      </c>
      <c r="BW2411">
        <v>3890043</v>
      </c>
      <c r="BX2411">
        <v>0.86899999999999999</v>
      </c>
      <c r="BY2411">
        <v>508286</v>
      </c>
      <c r="BZ2411">
        <v>0</v>
      </c>
      <c r="CA2411">
        <v>714344</v>
      </c>
      <c r="CB2411">
        <v>49000</v>
      </c>
      <c r="CC2411">
        <v>1</v>
      </c>
      <c r="CG2411">
        <v>0</v>
      </c>
      <c r="CH2411">
        <v>0</v>
      </c>
      <c r="CI2411">
        <v>0</v>
      </c>
      <c r="CL2411" t="s">
        <v>497</v>
      </c>
      <c r="CM2411">
        <v>7</v>
      </c>
      <c r="CN2411">
        <v>0.26700000000000002</v>
      </c>
      <c r="CP2411">
        <v>4.7E-2</v>
      </c>
      <c r="CR2411">
        <v>5.8999999999999997E-2</v>
      </c>
      <c r="DD2411">
        <v>4.5940000000000002E-2</v>
      </c>
      <c r="DE2411">
        <v>0</v>
      </c>
      <c r="DF2411">
        <v>0</v>
      </c>
      <c r="DG2411">
        <v>0</v>
      </c>
      <c r="DH2411">
        <v>0</v>
      </c>
      <c r="DI2411">
        <v>5.6000000000000001E-2</v>
      </c>
      <c r="DM2411">
        <v>60159.277000000002</v>
      </c>
      <c r="DN2411">
        <v>49091.004000000001</v>
      </c>
      <c r="DT2411">
        <v>0</v>
      </c>
      <c r="DV2411">
        <v>109250.28</v>
      </c>
      <c r="DW2411">
        <v>732725</v>
      </c>
      <c r="DY2411">
        <v>60005.695</v>
      </c>
      <c r="DZ2411">
        <v>13348.147000000001</v>
      </c>
      <c r="EA2411">
        <v>73353.843999999997</v>
      </c>
      <c r="EB2411">
        <v>19373.752</v>
      </c>
      <c r="EK2411">
        <v>-17735.396000000001</v>
      </c>
      <c r="EM2411">
        <v>2808.232</v>
      </c>
      <c r="EN2411">
        <v>-2126.6799999999998</v>
      </c>
      <c r="EQ2411">
        <v>252.87799999999999</v>
      </c>
      <c r="ER2411">
        <v>917901.94</v>
      </c>
      <c r="ES2411">
        <v>-167618.41</v>
      </c>
      <c r="ET2411">
        <v>-142270.32999999999</v>
      </c>
      <c r="EV2411">
        <v>-2020.3050000000001</v>
      </c>
      <c r="EY2411">
        <v>-6324.8069999999998</v>
      </c>
      <c r="FA2411">
        <v>-17002.963</v>
      </c>
      <c r="FB2411">
        <v>-6585.1859999999997</v>
      </c>
      <c r="FC2411">
        <v>-6634.3810000000003</v>
      </c>
      <c r="FF2411">
        <v>-180837.97</v>
      </c>
      <c r="FH2411">
        <v>3920004.3</v>
      </c>
      <c r="FI2411">
        <v>3182940.3</v>
      </c>
      <c r="FJ2411">
        <v>49091.004000000001</v>
      </c>
      <c r="FL2411">
        <v>732725</v>
      </c>
      <c r="FM2411">
        <v>92727.593999999997</v>
      </c>
      <c r="FN2411">
        <v>-17735.396000000001</v>
      </c>
      <c r="FO2411">
        <v>681.55200000000002</v>
      </c>
      <c r="FP2411">
        <v>808398.81</v>
      </c>
      <c r="FS2411" t="s">
        <v>375</v>
      </c>
      <c r="FT2411">
        <v>4</v>
      </c>
      <c r="FU2411">
        <v>0.1825</v>
      </c>
      <c r="FV2411">
        <v>8.2600000000000007E-2</v>
      </c>
      <c r="FW2411">
        <v>9.9900000000000003E-2</v>
      </c>
      <c r="FX2411">
        <v>0.14000000000000001</v>
      </c>
      <c r="FY2411">
        <v>0.22259999999999999</v>
      </c>
      <c r="GI2411">
        <v>0</v>
      </c>
      <c r="GJ2411">
        <v>0</v>
      </c>
      <c r="GK2411">
        <v>0</v>
      </c>
      <c r="GL2411">
        <v>0</v>
      </c>
      <c r="GN2411">
        <v>4.0099999999999997E-2</v>
      </c>
      <c r="GO2411">
        <v>573</v>
      </c>
      <c r="GQ2411">
        <v>11220</v>
      </c>
      <c r="GR2411">
        <v>714344</v>
      </c>
      <c r="GS2411">
        <v>45.7</v>
      </c>
      <c r="GT2411">
        <v>10.4</v>
      </c>
      <c r="GU2411">
        <v>63.667000000000002</v>
      </c>
      <c r="GV2411">
        <v>1224</v>
      </c>
      <c r="GX2411">
        <v>6287</v>
      </c>
      <c r="GY2411">
        <v>148523</v>
      </c>
      <c r="HA2411">
        <v>23.623999999999999</v>
      </c>
      <c r="HB2411">
        <v>4644</v>
      </c>
      <c r="HI2411">
        <v>1070</v>
      </c>
      <c r="HK2411">
        <v>0</v>
      </c>
      <c r="HN2411">
        <v>18731</v>
      </c>
      <c r="HO2411">
        <v>0</v>
      </c>
      <c r="HP2411">
        <v>0</v>
      </c>
      <c r="IE2411">
        <v>24.5</v>
      </c>
      <c r="IF2411">
        <v>0</v>
      </c>
      <c r="II2411">
        <v>0.34305999999999998</v>
      </c>
      <c r="IJ2411">
        <v>0.64900000000000002</v>
      </c>
      <c r="IK2411">
        <v>0.61</v>
      </c>
      <c r="IL2411">
        <v>0.14299999999999999</v>
      </c>
      <c r="IM2411">
        <v>0.28599999999999998</v>
      </c>
      <c r="IN2411">
        <v>0.3</v>
      </c>
      <c r="IO2411">
        <v>0.06</v>
      </c>
      <c r="IP2411">
        <v>6.4000000000000001E-2</v>
      </c>
      <c r="IQ2411">
        <v>0.09</v>
      </c>
      <c r="IS2411">
        <v>0</v>
      </c>
      <c r="IT2411">
        <v>0</v>
      </c>
      <c r="IV2411">
        <v>0</v>
      </c>
      <c r="IW2411">
        <v>0</v>
      </c>
      <c r="IY2411">
        <v>0</v>
      </c>
      <c r="IZ2411">
        <v>0</v>
      </c>
      <c r="JB2411">
        <v>0</v>
      </c>
      <c r="JC2411">
        <v>0</v>
      </c>
      <c r="JE2411">
        <v>1E-3</v>
      </c>
      <c r="JF2411">
        <v>0</v>
      </c>
      <c r="JH2411">
        <v>0</v>
      </c>
      <c r="JI2411">
        <v>0</v>
      </c>
    </row>
    <row r="2412" spans="1:269" hidden="1" x14ac:dyDescent="0.25">
      <c r="A2412">
        <v>137</v>
      </c>
      <c r="B2412" s="11" t="str">
        <f t="shared" si="37"/>
        <v>137 2004</v>
      </c>
      <c r="C2412" t="s">
        <v>1200</v>
      </c>
      <c r="D2412">
        <v>2004</v>
      </c>
      <c r="E2412">
        <v>111</v>
      </c>
      <c r="F2412" t="s">
        <v>1201</v>
      </c>
      <c r="G2412" t="s">
        <v>1202</v>
      </c>
      <c r="H2412">
        <v>2</v>
      </c>
      <c r="I2412">
        <v>1947</v>
      </c>
      <c r="J2412">
        <v>0</v>
      </c>
      <c r="L2412">
        <v>1</v>
      </c>
      <c r="M2412" t="s">
        <v>347</v>
      </c>
      <c r="N2412" t="s">
        <v>348</v>
      </c>
      <c r="O2412" t="s">
        <v>1203</v>
      </c>
      <c r="P2412">
        <v>1</v>
      </c>
      <c r="Q2412" t="s">
        <v>404</v>
      </c>
      <c r="R2412">
        <v>1</v>
      </c>
      <c r="S2412" t="s">
        <v>264</v>
      </c>
      <c r="T2412" t="s">
        <v>291</v>
      </c>
      <c r="U2412">
        <v>2</v>
      </c>
      <c r="V2412">
        <v>1</v>
      </c>
      <c r="W2412" t="s">
        <v>1204</v>
      </c>
      <c r="X2412">
        <v>0</v>
      </c>
      <c r="Y2412">
        <v>0</v>
      </c>
      <c r="Z2412" s="1">
        <v>38352</v>
      </c>
      <c r="AA2412" s="1">
        <v>38352</v>
      </c>
      <c r="AB2412" t="s">
        <v>267</v>
      </c>
      <c r="AC2412" t="s">
        <v>1205</v>
      </c>
      <c r="AD2412" t="s">
        <v>277</v>
      </c>
      <c r="AE2412">
        <v>3.7499999999999999E-2</v>
      </c>
      <c r="AF2412">
        <v>7.8E-2</v>
      </c>
      <c r="AG2412">
        <v>1</v>
      </c>
      <c r="AH2412">
        <v>0</v>
      </c>
      <c r="AI2412">
        <v>5</v>
      </c>
      <c r="AJ2412">
        <v>1</v>
      </c>
      <c r="AK2412">
        <v>3</v>
      </c>
      <c r="AL2412">
        <v>28</v>
      </c>
      <c r="BQ2412">
        <v>4.2500000000000003E-2</v>
      </c>
      <c r="BV2412">
        <v>3557918</v>
      </c>
      <c r="BW2412">
        <v>4336123</v>
      </c>
      <c r="BX2412">
        <v>0.82099999999999995</v>
      </c>
      <c r="BY2412">
        <v>778205</v>
      </c>
      <c r="BZ2412">
        <v>0</v>
      </c>
      <c r="CA2412">
        <v>694626</v>
      </c>
      <c r="CB2412">
        <v>85000</v>
      </c>
      <c r="CC2412">
        <v>1</v>
      </c>
      <c r="CG2412">
        <v>0</v>
      </c>
      <c r="CH2412">
        <v>0</v>
      </c>
      <c r="CI2412">
        <v>0</v>
      </c>
      <c r="CL2412" t="s">
        <v>497</v>
      </c>
      <c r="CM2412">
        <v>7</v>
      </c>
      <c r="CN2412">
        <v>0.123</v>
      </c>
      <c r="CP2412">
        <v>9.9000000000000005E-2</v>
      </c>
      <c r="CR2412">
        <v>5.1999999999999998E-2</v>
      </c>
      <c r="DD2412">
        <v>6.4689999999999998E-2</v>
      </c>
      <c r="DE2412">
        <v>0</v>
      </c>
      <c r="DF2412">
        <v>0</v>
      </c>
      <c r="DG2412">
        <v>0</v>
      </c>
      <c r="DH2412">
        <v>0</v>
      </c>
      <c r="DI2412">
        <v>0.107</v>
      </c>
      <c r="DM2412">
        <v>63065.527000000002</v>
      </c>
      <c r="DN2412">
        <v>85497.766000000003</v>
      </c>
      <c r="DT2412">
        <v>0</v>
      </c>
      <c r="DV2412">
        <v>148563.29999999999</v>
      </c>
      <c r="DW2412">
        <v>365717</v>
      </c>
      <c r="DY2412">
        <v>67542.672000000006</v>
      </c>
      <c r="DZ2412">
        <v>22846.969000000001</v>
      </c>
      <c r="EA2412">
        <v>90389.641000000003</v>
      </c>
      <c r="EB2412">
        <v>16023.117</v>
      </c>
      <c r="EK2412">
        <v>-15178.058000000001</v>
      </c>
      <c r="EM2412">
        <v>5150.8</v>
      </c>
      <c r="EN2412">
        <v>-4414.4049999999997</v>
      </c>
      <c r="EQ2412">
        <v>1647.7660000000001</v>
      </c>
      <c r="ER2412">
        <v>607899.13</v>
      </c>
      <c r="ES2412">
        <v>-188731.98</v>
      </c>
      <c r="ET2412">
        <v>-161411.41</v>
      </c>
      <c r="EV2412">
        <v>-2143.8249999999998</v>
      </c>
      <c r="EY2412">
        <v>-5587.585</v>
      </c>
      <c r="FA2412">
        <v>-19589.164000000001</v>
      </c>
      <c r="FB2412">
        <v>-5189.6090000000004</v>
      </c>
      <c r="FC2412">
        <v>-9208.3430000000008</v>
      </c>
      <c r="FF2412">
        <v>-203129.94</v>
      </c>
      <c r="FG2412">
        <v>-2331.6170000000002</v>
      </c>
      <c r="FH2412">
        <v>4322441.5</v>
      </c>
      <c r="FI2412">
        <v>3920004.3</v>
      </c>
      <c r="FJ2412">
        <v>85497.766000000003</v>
      </c>
      <c r="FL2412">
        <v>365717</v>
      </c>
      <c r="FM2412">
        <v>106412.76</v>
      </c>
      <c r="FN2412">
        <v>-15178.058000000001</v>
      </c>
      <c r="FO2412">
        <v>736.39499999999998</v>
      </c>
      <c r="FP2412">
        <v>457688.09</v>
      </c>
      <c r="FS2412" t="s">
        <v>375</v>
      </c>
      <c r="FT2412">
        <v>4</v>
      </c>
      <c r="FU2412">
        <v>0.20849999999999999</v>
      </c>
      <c r="FV2412">
        <v>9.2399999999999996E-2</v>
      </c>
      <c r="FW2412">
        <v>0.11609999999999999</v>
      </c>
      <c r="FX2412">
        <v>0.1714</v>
      </c>
      <c r="FY2412">
        <v>0.26379999999999998</v>
      </c>
      <c r="GI2412">
        <v>0</v>
      </c>
      <c r="GJ2412">
        <v>0</v>
      </c>
      <c r="GK2412">
        <v>0</v>
      </c>
      <c r="GL2412">
        <v>0</v>
      </c>
      <c r="GN2412">
        <v>5.5300000000000002E-2</v>
      </c>
      <c r="GO2412">
        <v>658</v>
      </c>
      <c r="GQ2412">
        <v>10556</v>
      </c>
      <c r="GR2412">
        <v>694626</v>
      </c>
      <c r="GS2412">
        <v>46.3</v>
      </c>
      <c r="GT2412">
        <v>11</v>
      </c>
      <c r="GU2412">
        <v>65.804000000000002</v>
      </c>
      <c r="GV2412">
        <v>1361</v>
      </c>
      <c r="GX2412">
        <v>6475</v>
      </c>
      <c r="GY2412">
        <v>166517</v>
      </c>
      <c r="HA2412">
        <v>25.716999999999999</v>
      </c>
      <c r="HB2412">
        <v>4786</v>
      </c>
      <c r="HI2412">
        <v>1031</v>
      </c>
      <c r="HK2412">
        <v>0</v>
      </c>
      <c r="HN2412">
        <v>18392</v>
      </c>
      <c r="HO2412">
        <v>0</v>
      </c>
      <c r="HP2412">
        <v>0</v>
      </c>
      <c r="IE2412">
        <v>12.5</v>
      </c>
      <c r="IF2412">
        <v>0</v>
      </c>
      <c r="II2412">
        <v>0.13950000000000001</v>
      </c>
      <c r="IJ2412">
        <v>0.64300000000000002</v>
      </c>
      <c r="IK2412">
        <v>0.61</v>
      </c>
      <c r="IL2412">
        <v>8.4000000000000005E-2</v>
      </c>
      <c r="IM2412">
        <v>0.30399999999999999</v>
      </c>
      <c r="IN2412">
        <v>0.3</v>
      </c>
      <c r="IO2412">
        <v>0.13</v>
      </c>
      <c r="IP2412">
        <v>5.2999999999999999E-2</v>
      </c>
      <c r="IQ2412">
        <v>0.09</v>
      </c>
      <c r="IS2412">
        <v>0</v>
      </c>
      <c r="IT2412">
        <v>0</v>
      </c>
      <c r="IV2412">
        <v>0</v>
      </c>
      <c r="IW2412">
        <v>0</v>
      </c>
      <c r="IY2412">
        <v>0</v>
      </c>
      <c r="IZ2412">
        <v>0</v>
      </c>
      <c r="JB2412">
        <v>0</v>
      </c>
      <c r="JC2412">
        <v>0</v>
      </c>
      <c r="JE2412">
        <v>0</v>
      </c>
      <c r="JF2412">
        <v>0</v>
      </c>
      <c r="JH2412">
        <v>0</v>
      </c>
      <c r="JI2412">
        <v>0</v>
      </c>
    </row>
    <row r="2413" spans="1:269" hidden="1" x14ac:dyDescent="0.25">
      <c r="A2413">
        <v>137</v>
      </c>
      <c r="B2413" s="11" t="str">
        <f t="shared" si="37"/>
        <v>137 2005</v>
      </c>
      <c r="C2413" t="s">
        <v>1200</v>
      </c>
      <c r="D2413">
        <v>2005</v>
      </c>
      <c r="E2413">
        <v>111</v>
      </c>
      <c r="F2413" t="s">
        <v>1201</v>
      </c>
      <c r="G2413" t="s">
        <v>1202</v>
      </c>
      <c r="H2413">
        <v>2</v>
      </c>
      <c r="I2413">
        <v>1947</v>
      </c>
      <c r="J2413">
        <v>0</v>
      </c>
      <c r="L2413">
        <v>1</v>
      </c>
      <c r="M2413" t="s">
        <v>347</v>
      </c>
      <c r="N2413" t="s">
        <v>348</v>
      </c>
      <c r="O2413" t="s">
        <v>1203</v>
      </c>
      <c r="P2413">
        <v>1</v>
      </c>
      <c r="Q2413" t="s">
        <v>404</v>
      </c>
      <c r="R2413">
        <v>1</v>
      </c>
      <c r="S2413" t="s">
        <v>264</v>
      </c>
      <c r="T2413" t="s">
        <v>291</v>
      </c>
      <c r="U2413">
        <v>2</v>
      </c>
      <c r="V2413">
        <v>1</v>
      </c>
      <c r="W2413" t="s">
        <v>1204</v>
      </c>
      <c r="X2413">
        <v>0</v>
      </c>
      <c r="Y2413">
        <v>0</v>
      </c>
      <c r="Z2413" s="1">
        <v>38717</v>
      </c>
      <c r="AA2413" s="1">
        <v>38717</v>
      </c>
      <c r="AB2413" t="s">
        <v>267</v>
      </c>
      <c r="AC2413" t="s">
        <v>1205</v>
      </c>
      <c r="AD2413" t="s">
        <v>277</v>
      </c>
      <c r="AE2413">
        <v>3.7499999999999999E-2</v>
      </c>
      <c r="AF2413">
        <v>7.9000000000000001E-2</v>
      </c>
      <c r="AG2413">
        <v>1</v>
      </c>
      <c r="AH2413">
        <v>0</v>
      </c>
      <c r="AI2413">
        <v>5</v>
      </c>
      <c r="AJ2413">
        <v>1</v>
      </c>
      <c r="AK2413">
        <v>3</v>
      </c>
      <c r="AL2413">
        <v>27</v>
      </c>
      <c r="BQ2413">
        <v>0.04</v>
      </c>
      <c r="BV2413">
        <v>3781843</v>
      </c>
      <c r="BW2413">
        <v>4548213</v>
      </c>
      <c r="BX2413">
        <v>0.83199999999999996</v>
      </c>
      <c r="BY2413">
        <v>766370</v>
      </c>
      <c r="BZ2413">
        <v>0</v>
      </c>
      <c r="CA2413">
        <v>709783</v>
      </c>
      <c r="CB2413">
        <v>101000</v>
      </c>
      <c r="CC2413">
        <v>1</v>
      </c>
      <c r="CG2413">
        <v>0</v>
      </c>
      <c r="CH2413">
        <v>0</v>
      </c>
      <c r="CI2413">
        <v>0</v>
      </c>
      <c r="CL2413" t="s">
        <v>497</v>
      </c>
      <c r="CM2413">
        <v>7</v>
      </c>
      <c r="CN2413">
        <v>8.7999999999999995E-2</v>
      </c>
      <c r="CO2413">
        <v>0.105</v>
      </c>
      <c r="CP2413">
        <v>0.157</v>
      </c>
      <c r="CR2413">
        <v>7.0000000000000007E-2</v>
      </c>
      <c r="DD2413">
        <v>6.9309999999999997E-2</v>
      </c>
      <c r="DE2413">
        <v>0</v>
      </c>
      <c r="DF2413">
        <v>0</v>
      </c>
      <c r="DG2413">
        <v>0</v>
      </c>
      <c r="DH2413">
        <v>0</v>
      </c>
      <c r="DI2413">
        <v>0.159</v>
      </c>
      <c r="DJ2413">
        <v>7.5999999999999998E-2</v>
      </c>
      <c r="DL2413">
        <v>-381</v>
      </c>
      <c r="DM2413">
        <v>64150</v>
      </c>
      <c r="DN2413">
        <v>100801</v>
      </c>
      <c r="DT2413">
        <v>0</v>
      </c>
      <c r="DV2413">
        <v>164951</v>
      </c>
      <c r="DW2413">
        <v>250375</v>
      </c>
      <c r="EA2413">
        <v>128328</v>
      </c>
      <c r="EK2413">
        <v>-21882</v>
      </c>
      <c r="EM2413">
        <v>14791</v>
      </c>
      <c r="EN2413">
        <v>-13643</v>
      </c>
      <c r="EO2413">
        <v>-13262</v>
      </c>
      <c r="EQ2413">
        <v>71</v>
      </c>
      <c r="ER2413">
        <v>522991</v>
      </c>
      <c r="ES2413">
        <v>-209864</v>
      </c>
      <c r="ET2413">
        <v>-180480</v>
      </c>
      <c r="EV2413">
        <v>-2340</v>
      </c>
      <c r="EY2413">
        <v>-5077</v>
      </c>
      <c r="FA2413">
        <v>-21967</v>
      </c>
      <c r="FB2413">
        <v>-6080</v>
      </c>
      <c r="FC2413">
        <v>-10318</v>
      </c>
      <c r="FF2413">
        <v>-226262</v>
      </c>
      <c r="FH2413">
        <v>4619171</v>
      </c>
      <c r="FI2413">
        <v>4322441.5</v>
      </c>
      <c r="FJ2413">
        <v>100801</v>
      </c>
      <c r="FL2413">
        <v>250375</v>
      </c>
      <c r="FM2413">
        <v>128328</v>
      </c>
      <c r="FN2413">
        <v>-21882</v>
      </c>
      <c r="FO2413">
        <v>1148</v>
      </c>
      <c r="FP2413">
        <v>357969</v>
      </c>
      <c r="FR2413">
        <v>2006</v>
      </c>
      <c r="FS2413" t="s">
        <v>375</v>
      </c>
      <c r="FT2413">
        <v>4</v>
      </c>
      <c r="FU2413">
        <v>0.1968</v>
      </c>
      <c r="FV2413">
        <v>8.8099999999999998E-2</v>
      </c>
      <c r="FW2413">
        <v>0.1087</v>
      </c>
      <c r="FX2413">
        <v>0.1726</v>
      </c>
      <c r="FY2413">
        <v>0.26069999999999999</v>
      </c>
      <c r="GB2413">
        <v>147276</v>
      </c>
      <c r="GI2413">
        <v>0</v>
      </c>
      <c r="GJ2413">
        <v>0</v>
      </c>
      <c r="GK2413">
        <v>0</v>
      </c>
      <c r="GL2413">
        <v>0</v>
      </c>
      <c r="GN2413">
        <v>6.3899999999999998E-2</v>
      </c>
      <c r="GO2413">
        <v>701</v>
      </c>
      <c r="GQ2413">
        <v>10503</v>
      </c>
      <c r="GR2413">
        <v>709783</v>
      </c>
      <c r="GS2413">
        <v>46.5</v>
      </c>
      <c r="GT2413">
        <v>11.1</v>
      </c>
      <c r="GU2413">
        <v>67.578999999999994</v>
      </c>
      <c r="GV2413">
        <v>1522</v>
      </c>
      <c r="GX2413">
        <v>6718</v>
      </c>
      <c r="GY2413">
        <v>185326</v>
      </c>
      <c r="HA2413">
        <v>27.585999999999999</v>
      </c>
      <c r="HB2413">
        <v>4961</v>
      </c>
      <c r="HI2413">
        <v>1056</v>
      </c>
      <c r="HK2413">
        <v>0</v>
      </c>
      <c r="HN2413">
        <v>18743</v>
      </c>
      <c r="HO2413">
        <v>0</v>
      </c>
      <c r="HP2413">
        <v>0</v>
      </c>
      <c r="IE2413">
        <v>7.6</v>
      </c>
      <c r="IF2413">
        <v>0</v>
      </c>
      <c r="II2413">
        <v>0.10722</v>
      </c>
      <c r="IJ2413">
        <v>0.65</v>
      </c>
      <c r="IK2413">
        <v>0.61</v>
      </c>
      <c r="IL2413">
        <v>2.8000000000000001E-2</v>
      </c>
      <c r="IM2413">
        <v>0.29799999999999999</v>
      </c>
      <c r="IN2413">
        <v>0.3</v>
      </c>
      <c r="IO2413">
        <v>0.23300000000000001</v>
      </c>
      <c r="IP2413">
        <v>5.1999999999999998E-2</v>
      </c>
      <c r="IQ2413">
        <v>0.09</v>
      </c>
      <c r="IS2413">
        <v>0</v>
      </c>
      <c r="IT2413">
        <v>0</v>
      </c>
      <c r="IV2413">
        <v>0</v>
      </c>
      <c r="IW2413">
        <v>0</v>
      </c>
      <c r="IY2413">
        <v>0</v>
      </c>
      <c r="IZ2413">
        <v>0</v>
      </c>
      <c r="JB2413">
        <v>0</v>
      </c>
      <c r="JC2413">
        <v>0</v>
      </c>
      <c r="JE2413">
        <v>0</v>
      </c>
      <c r="JF2413">
        <v>0</v>
      </c>
      <c r="JH2413">
        <v>0</v>
      </c>
      <c r="JI2413">
        <v>0</v>
      </c>
    </row>
    <row r="2414" spans="1:269" hidden="1" x14ac:dyDescent="0.25">
      <c r="A2414">
        <v>137</v>
      </c>
      <c r="B2414" s="11" t="str">
        <f t="shared" si="37"/>
        <v>137 2006</v>
      </c>
      <c r="C2414" t="s">
        <v>1200</v>
      </c>
      <c r="D2414">
        <v>2006</v>
      </c>
      <c r="E2414">
        <v>111</v>
      </c>
      <c r="F2414" t="s">
        <v>1201</v>
      </c>
      <c r="G2414" t="s">
        <v>1202</v>
      </c>
      <c r="H2414">
        <v>2</v>
      </c>
      <c r="I2414">
        <v>1947</v>
      </c>
      <c r="J2414">
        <v>0</v>
      </c>
      <c r="L2414">
        <v>1</v>
      </c>
      <c r="M2414" t="s">
        <v>347</v>
      </c>
      <c r="N2414" t="s">
        <v>348</v>
      </c>
      <c r="O2414" t="s">
        <v>1203</v>
      </c>
      <c r="P2414">
        <v>1</v>
      </c>
      <c r="Q2414" t="s">
        <v>404</v>
      </c>
      <c r="R2414">
        <v>1</v>
      </c>
      <c r="S2414" t="s">
        <v>264</v>
      </c>
      <c r="T2414" t="s">
        <v>291</v>
      </c>
      <c r="U2414">
        <v>2</v>
      </c>
      <c r="V2414">
        <v>1</v>
      </c>
      <c r="W2414" t="s">
        <v>1204</v>
      </c>
      <c r="X2414">
        <v>0</v>
      </c>
      <c r="Y2414">
        <v>0</v>
      </c>
      <c r="Z2414" s="1">
        <v>39082</v>
      </c>
      <c r="AA2414" s="1">
        <v>39082</v>
      </c>
      <c r="AB2414" t="s">
        <v>267</v>
      </c>
      <c r="AC2414" t="s">
        <v>1205</v>
      </c>
      <c r="AD2414" t="s">
        <v>277</v>
      </c>
      <c r="AE2414">
        <v>3.7499999999999999E-2</v>
      </c>
      <c r="AF2414">
        <v>0.08</v>
      </c>
      <c r="AG2414">
        <v>1</v>
      </c>
      <c r="AH2414">
        <v>0</v>
      </c>
      <c r="AI2414">
        <v>5</v>
      </c>
      <c r="AJ2414">
        <v>1</v>
      </c>
      <c r="AK2414">
        <v>3</v>
      </c>
      <c r="AL2414">
        <v>26</v>
      </c>
      <c r="BQ2414">
        <v>0.04</v>
      </c>
      <c r="BV2414">
        <v>4127841</v>
      </c>
      <c r="BW2414">
        <v>4825157</v>
      </c>
      <c r="BX2414">
        <v>0.85499999999999998</v>
      </c>
      <c r="BY2414">
        <v>697316</v>
      </c>
      <c r="BZ2414">
        <v>0</v>
      </c>
      <c r="CA2414">
        <v>762139</v>
      </c>
      <c r="CB2414">
        <v>127000</v>
      </c>
      <c r="CC2414">
        <v>1</v>
      </c>
      <c r="CG2414">
        <v>0</v>
      </c>
      <c r="CH2414">
        <v>0</v>
      </c>
      <c r="CI2414">
        <v>0</v>
      </c>
      <c r="CL2414" t="s">
        <v>497</v>
      </c>
      <c r="CM2414">
        <v>7</v>
      </c>
      <c r="CN2414">
        <v>0.14399999999999999</v>
      </c>
      <c r="CO2414">
        <v>0.11600000000000001</v>
      </c>
      <c r="CP2414">
        <v>0.11799999999999999</v>
      </c>
      <c r="CR2414">
        <v>0.106</v>
      </c>
      <c r="DD2414">
        <v>8.1409999999999996E-2</v>
      </c>
      <c r="DE2414">
        <v>0</v>
      </c>
      <c r="DF2414">
        <v>0</v>
      </c>
      <c r="DG2414">
        <v>0</v>
      </c>
      <c r="DH2414">
        <v>0</v>
      </c>
      <c r="DI2414">
        <v>0.11799999999999999</v>
      </c>
      <c r="DJ2414">
        <v>0.111</v>
      </c>
      <c r="DL2414">
        <v>-400</v>
      </c>
      <c r="DM2414">
        <v>70174</v>
      </c>
      <c r="DN2414">
        <v>108088</v>
      </c>
      <c r="DT2414">
        <v>0</v>
      </c>
      <c r="DV2414">
        <v>178262</v>
      </c>
      <c r="DW2414">
        <v>515523</v>
      </c>
      <c r="EA2414">
        <v>141739</v>
      </c>
      <c r="EK2414">
        <v>-21060</v>
      </c>
      <c r="EM2414">
        <v>30409</v>
      </c>
      <c r="EN2414">
        <v>-28767</v>
      </c>
      <c r="EO2414">
        <v>-28367</v>
      </c>
      <c r="EQ2414">
        <v>-59825</v>
      </c>
      <c r="ER2414">
        <v>756281</v>
      </c>
      <c r="ES2414">
        <v>-199423</v>
      </c>
      <c r="ET2414">
        <v>-197583</v>
      </c>
      <c r="EV2414">
        <v>-1840</v>
      </c>
      <c r="FB2414">
        <v>-5817</v>
      </c>
      <c r="FC2414">
        <v>-10778</v>
      </c>
      <c r="FF2414">
        <v>-216018</v>
      </c>
      <c r="FG2414">
        <v>-511915</v>
      </c>
      <c r="FH2414">
        <v>4647519</v>
      </c>
      <c r="FI2414">
        <v>4619171</v>
      </c>
      <c r="FJ2414">
        <v>108088</v>
      </c>
      <c r="FL2414">
        <v>515523</v>
      </c>
      <c r="FM2414">
        <v>141739</v>
      </c>
      <c r="FN2414">
        <v>-21060</v>
      </c>
      <c r="FO2414">
        <v>1642</v>
      </c>
      <c r="FP2414">
        <v>637844</v>
      </c>
      <c r="FS2414" t="s">
        <v>375</v>
      </c>
      <c r="FT2414">
        <v>4</v>
      </c>
      <c r="FU2414">
        <v>0.1903</v>
      </c>
      <c r="FV2414">
        <v>8.6300000000000002E-2</v>
      </c>
      <c r="FW2414">
        <v>0.104</v>
      </c>
      <c r="FX2414">
        <v>0.1608</v>
      </c>
      <c r="FY2414">
        <v>0.24709999999999999</v>
      </c>
      <c r="GB2414">
        <v>144340</v>
      </c>
      <c r="GI2414">
        <v>0</v>
      </c>
      <c r="GJ2414">
        <v>0</v>
      </c>
      <c r="GK2414">
        <v>0</v>
      </c>
      <c r="GL2414">
        <v>0</v>
      </c>
      <c r="GN2414">
        <v>5.6800000000000003E-2</v>
      </c>
      <c r="GO2414">
        <v>746</v>
      </c>
      <c r="GQ2414">
        <v>10662</v>
      </c>
      <c r="GR2414">
        <v>762139</v>
      </c>
      <c r="GS2414">
        <v>46.7</v>
      </c>
      <c r="GT2414">
        <v>11.1</v>
      </c>
      <c r="GU2414">
        <v>71.481999999999999</v>
      </c>
      <c r="GV2414">
        <v>1722</v>
      </c>
      <c r="GX2414">
        <v>6936</v>
      </c>
      <c r="GY2414">
        <v>203092</v>
      </c>
      <c r="HA2414">
        <v>29.280999999999999</v>
      </c>
      <c r="HB2414">
        <v>5117</v>
      </c>
      <c r="HI2414">
        <v>1073</v>
      </c>
      <c r="HK2414">
        <v>0</v>
      </c>
      <c r="HN2414">
        <v>19320</v>
      </c>
      <c r="HO2414">
        <v>0</v>
      </c>
      <c r="HP2414">
        <v>0</v>
      </c>
      <c r="IE2414">
        <v>15.2</v>
      </c>
      <c r="IF2414">
        <v>0</v>
      </c>
      <c r="II2414">
        <v>0.1779</v>
      </c>
      <c r="IJ2414">
        <v>0.67</v>
      </c>
      <c r="IK2414">
        <v>0.63</v>
      </c>
      <c r="IL2414">
        <v>6.5000000000000002E-2</v>
      </c>
      <c r="IM2414">
        <v>0.27600000000000002</v>
      </c>
      <c r="IN2414">
        <v>0.28000000000000003</v>
      </c>
      <c r="IO2414">
        <v>0.152</v>
      </c>
      <c r="IP2414">
        <v>5.2999999999999999E-2</v>
      </c>
      <c r="IQ2414">
        <v>0.09</v>
      </c>
      <c r="IS2414">
        <v>0</v>
      </c>
      <c r="IT2414">
        <v>0</v>
      </c>
      <c r="IV2414">
        <v>0</v>
      </c>
      <c r="IW2414">
        <v>0</v>
      </c>
      <c r="IY2414">
        <v>0</v>
      </c>
      <c r="IZ2414">
        <v>0</v>
      </c>
      <c r="JB2414">
        <v>0</v>
      </c>
      <c r="JC2414">
        <v>0</v>
      </c>
      <c r="JE2414">
        <v>1E-3</v>
      </c>
      <c r="JF2414">
        <v>0</v>
      </c>
      <c r="JH2414">
        <v>0</v>
      </c>
      <c r="JI2414">
        <v>0</v>
      </c>
    </row>
    <row r="2415" spans="1:269" hidden="1" x14ac:dyDescent="0.25">
      <c r="A2415">
        <v>137</v>
      </c>
      <c r="B2415" s="11" t="str">
        <f t="shared" si="37"/>
        <v>137 2007</v>
      </c>
      <c r="C2415" t="s">
        <v>1200</v>
      </c>
      <c r="D2415">
        <v>2007</v>
      </c>
      <c r="E2415">
        <v>111</v>
      </c>
      <c r="F2415" t="s">
        <v>1201</v>
      </c>
      <c r="G2415" t="s">
        <v>1202</v>
      </c>
      <c r="H2415">
        <v>2</v>
      </c>
      <c r="I2415">
        <v>1947</v>
      </c>
      <c r="J2415">
        <v>0</v>
      </c>
      <c r="L2415">
        <v>1</v>
      </c>
      <c r="M2415" t="s">
        <v>347</v>
      </c>
      <c r="N2415" t="s">
        <v>348</v>
      </c>
      <c r="O2415" t="s">
        <v>1203</v>
      </c>
      <c r="P2415">
        <v>1</v>
      </c>
      <c r="Q2415" t="s">
        <v>404</v>
      </c>
      <c r="R2415">
        <v>1</v>
      </c>
      <c r="S2415" t="s">
        <v>264</v>
      </c>
      <c r="T2415" t="s">
        <v>291</v>
      </c>
      <c r="U2415">
        <v>2</v>
      </c>
      <c r="V2415">
        <v>1</v>
      </c>
      <c r="W2415" t="s">
        <v>1204</v>
      </c>
      <c r="X2415">
        <v>0</v>
      </c>
      <c r="Y2415">
        <v>0</v>
      </c>
      <c r="Z2415" s="1">
        <v>39447</v>
      </c>
      <c r="AA2415" s="1">
        <v>39447</v>
      </c>
      <c r="AB2415" t="s">
        <v>267</v>
      </c>
      <c r="AC2415" t="s">
        <v>1205</v>
      </c>
      <c r="AD2415" t="s">
        <v>277</v>
      </c>
      <c r="AE2415">
        <v>3.7499999999999999E-2</v>
      </c>
      <c r="AF2415">
        <v>0.08</v>
      </c>
      <c r="AG2415">
        <v>1</v>
      </c>
      <c r="AH2415">
        <v>0</v>
      </c>
      <c r="AI2415">
        <v>5</v>
      </c>
      <c r="AJ2415">
        <v>1</v>
      </c>
      <c r="AK2415">
        <v>3</v>
      </c>
      <c r="AL2415">
        <v>25</v>
      </c>
      <c r="BQ2415">
        <v>0.04</v>
      </c>
      <c r="BV2415">
        <v>4560213</v>
      </c>
      <c r="BW2415">
        <v>5112403</v>
      </c>
      <c r="BX2415">
        <v>0.89200000000000002</v>
      </c>
      <c r="BY2415">
        <v>552190</v>
      </c>
      <c r="BZ2415">
        <v>0</v>
      </c>
      <c r="CA2415">
        <v>793558</v>
      </c>
      <c r="CB2415">
        <v>130000</v>
      </c>
      <c r="CC2415">
        <v>1</v>
      </c>
      <c r="CG2415">
        <v>0</v>
      </c>
      <c r="CH2415">
        <v>0</v>
      </c>
      <c r="CI2415">
        <v>0</v>
      </c>
      <c r="CL2415" t="s">
        <v>497</v>
      </c>
      <c r="CM2415">
        <v>7</v>
      </c>
      <c r="CN2415">
        <v>8.7999999999999995E-2</v>
      </c>
      <c r="CO2415">
        <v>0.11600000000000001</v>
      </c>
      <c r="CP2415">
        <v>0.106</v>
      </c>
      <c r="CR2415">
        <v>0.14000000000000001</v>
      </c>
      <c r="DD2415">
        <v>8.2350000000000007E-2</v>
      </c>
      <c r="DE2415">
        <v>0</v>
      </c>
      <c r="DF2415">
        <v>0</v>
      </c>
      <c r="DG2415">
        <v>0</v>
      </c>
      <c r="DH2415">
        <v>0</v>
      </c>
      <c r="DI2415">
        <v>0.107</v>
      </c>
      <c r="DJ2415">
        <v>0.14199999999999999</v>
      </c>
      <c r="DL2415">
        <v>-944</v>
      </c>
      <c r="DM2415">
        <v>72342</v>
      </c>
      <c r="DN2415">
        <v>102749</v>
      </c>
      <c r="DT2415">
        <v>0</v>
      </c>
      <c r="DV2415">
        <v>175091</v>
      </c>
      <c r="DW2415">
        <v>278308</v>
      </c>
      <c r="EA2415">
        <v>173174</v>
      </c>
      <c r="EK2415">
        <v>-24355</v>
      </c>
      <c r="EM2415">
        <v>46498</v>
      </c>
      <c r="EN2415">
        <v>-42722</v>
      </c>
      <c r="EO2415">
        <v>-41778</v>
      </c>
      <c r="EQ2415">
        <v>-136087</v>
      </c>
      <c r="ER2415">
        <v>469907</v>
      </c>
      <c r="ES2415">
        <v>-218618</v>
      </c>
      <c r="ET2415">
        <v>-216836</v>
      </c>
      <c r="EV2415">
        <v>-1782</v>
      </c>
      <c r="FB2415">
        <v>-7778</v>
      </c>
      <c r="FC2415">
        <v>-12211</v>
      </c>
      <c r="FF2415">
        <v>-238607</v>
      </c>
      <c r="FH2415">
        <v>4878819</v>
      </c>
      <c r="FI2415">
        <v>4647519</v>
      </c>
      <c r="FJ2415">
        <v>102749</v>
      </c>
      <c r="FL2415">
        <v>278308</v>
      </c>
      <c r="FM2415">
        <v>173174</v>
      </c>
      <c r="FN2415">
        <v>-24355</v>
      </c>
      <c r="FO2415">
        <v>3776</v>
      </c>
      <c r="FP2415">
        <v>430903</v>
      </c>
      <c r="FS2415" t="s">
        <v>375</v>
      </c>
      <c r="FT2415">
        <v>4</v>
      </c>
      <c r="FU2415">
        <v>0.19120000000000001</v>
      </c>
      <c r="FV2415">
        <v>8.6400000000000005E-2</v>
      </c>
      <c r="FW2415">
        <v>0.1048</v>
      </c>
      <c r="FX2415">
        <v>0.14879999999999999</v>
      </c>
      <c r="FY2415">
        <v>0.23519999999999999</v>
      </c>
      <c r="GB2415">
        <v>148632</v>
      </c>
      <c r="GI2415">
        <v>0</v>
      </c>
      <c r="GJ2415">
        <v>0</v>
      </c>
      <c r="GK2415">
        <v>0</v>
      </c>
      <c r="GL2415">
        <v>0</v>
      </c>
      <c r="GN2415">
        <v>4.3999999999999997E-2</v>
      </c>
      <c r="GO2415">
        <v>774</v>
      </c>
      <c r="GQ2415">
        <v>10912</v>
      </c>
      <c r="GR2415">
        <v>793558</v>
      </c>
      <c r="GS2415">
        <v>46.6</v>
      </c>
      <c r="GT2415">
        <v>10.9</v>
      </c>
      <c r="GU2415">
        <v>72.722999999999999</v>
      </c>
      <c r="GV2415">
        <v>1730</v>
      </c>
      <c r="GX2415">
        <v>7183</v>
      </c>
      <c r="GY2415">
        <v>223172</v>
      </c>
      <c r="HA2415">
        <v>31.068999999999999</v>
      </c>
      <c r="HB2415">
        <v>5280</v>
      </c>
      <c r="HI2415">
        <v>1129</v>
      </c>
      <c r="HK2415">
        <v>0</v>
      </c>
      <c r="HN2415">
        <v>19825</v>
      </c>
      <c r="HO2415">
        <v>0</v>
      </c>
      <c r="HP2415">
        <v>0</v>
      </c>
      <c r="IE2415">
        <v>9.4</v>
      </c>
      <c r="IF2415">
        <v>0</v>
      </c>
      <c r="II2415">
        <v>9.5589999999999994E-2</v>
      </c>
      <c r="IJ2415">
        <v>0.66200000000000003</v>
      </c>
      <c r="IK2415">
        <v>0.63</v>
      </c>
      <c r="IL2415">
        <v>6.4000000000000001E-2</v>
      </c>
      <c r="IM2415">
        <v>0.27</v>
      </c>
      <c r="IN2415">
        <v>0.28000000000000003</v>
      </c>
      <c r="IO2415">
        <v>0.14199999999999999</v>
      </c>
      <c r="IP2415">
        <v>6.8000000000000005E-2</v>
      </c>
      <c r="IQ2415">
        <v>0.09</v>
      </c>
      <c r="IS2415">
        <v>0</v>
      </c>
      <c r="IT2415">
        <v>0</v>
      </c>
      <c r="IV2415">
        <v>0</v>
      </c>
      <c r="IW2415">
        <v>0</v>
      </c>
      <c r="IY2415">
        <v>0</v>
      </c>
      <c r="IZ2415">
        <v>0</v>
      </c>
      <c r="JB2415">
        <v>0</v>
      </c>
      <c r="JC2415">
        <v>0</v>
      </c>
      <c r="JE2415">
        <v>0</v>
      </c>
      <c r="JF2415">
        <v>0</v>
      </c>
      <c r="JH2415">
        <v>0</v>
      </c>
      <c r="JI2415">
        <v>0</v>
      </c>
    </row>
    <row r="2416" spans="1:269" hidden="1" x14ac:dyDescent="0.25">
      <c r="A2416">
        <v>137</v>
      </c>
      <c r="B2416" s="11" t="str">
        <f t="shared" si="37"/>
        <v>137 2008</v>
      </c>
      <c r="C2416" t="s">
        <v>1200</v>
      </c>
      <c r="D2416">
        <v>2008</v>
      </c>
      <c r="E2416">
        <v>111</v>
      </c>
      <c r="F2416" t="s">
        <v>1201</v>
      </c>
      <c r="G2416" t="s">
        <v>1202</v>
      </c>
      <c r="H2416">
        <v>2</v>
      </c>
      <c r="I2416">
        <v>1947</v>
      </c>
      <c r="J2416">
        <v>0</v>
      </c>
      <c r="L2416">
        <v>1</v>
      </c>
      <c r="M2416" t="s">
        <v>347</v>
      </c>
      <c r="N2416" t="s">
        <v>348</v>
      </c>
      <c r="O2416" t="s">
        <v>1203</v>
      </c>
      <c r="P2416">
        <v>1</v>
      </c>
      <c r="Q2416" t="s">
        <v>404</v>
      </c>
      <c r="R2416">
        <v>1</v>
      </c>
      <c r="S2416" t="s">
        <v>264</v>
      </c>
      <c r="T2416" t="s">
        <v>291</v>
      </c>
      <c r="U2416">
        <v>2</v>
      </c>
      <c r="V2416">
        <v>1</v>
      </c>
      <c r="W2416" t="s">
        <v>1204</v>
      </c>
      <c r="X2416">
        <v>0</v>
      </c>
      <c r="Y2416">
        <v>0</v>
      </c>
      <c r="Z2416" s="1">
        <v>39813</v>
      </c>
      <c r="AA2416" s="1">
        <v>39813</v>
      </c>
      <c r="AB2416" t="s">
        <v>267</v>
      </c>
      <c r="AC2416" t="s">
        <v>1205</v>
      </c>
      <c r="AD2416" t="s">
        <v>277</v>
      </c>
      <c r="AE2416">
        <v>3.7499999999999999E-2</v>
      </c>
      <c r="AF2416">
        <v>0.08</v>
      </c>
      <c r="AG2416">
        <v>1</v>
      </c>
      <c r="AH2416">
        <v>0</v>
      </c>
      <c r="AI2416">
        <v>5</v>
      </c>
      <c r="AJ2416">
        <v>1</v>
      </c>
      <c r="AK2416">
        <v>3</v>
      </c>
      <c r="AL2416">
        <v>24</v>
      </c>
      <c r="BQ2416">
        <v>0.04</v>
      </c>
      <c r="BV2416">
        <v>4644010</v>
      </c>
      <c r="BW2416">
        <v>5537919</v>
      </c>
      <c r="BX2416">
        <v>0.83899999999999997</v>
      </c>
      <c r="BY2416">
        <v>893909</v>
      </c>
      <c r="BZ2416">
        <v>0</v>
      </c>
      <c r="CA2416">
        <v>864260</v>
      </c>
      <c r="CB2416">
        <v>130000</v>
      </c>
      <c r="CC2416">
        <v>1</v>
      </c>
      <c r="CG2416">
        <v>0</v>
      </c>
      <c r="CH2416">
        <v>0</v>
      </c>
      <c r="CI2416">
        <v>0</v>
      </c>
      <c r="CL2416" t="s">
        <v>497</v>
      </c>
      <c r="CM2416">
        <v>7</v>
      </c>
      <c r="CN2416">
        <v>-0.30299999999999999</v>
      </c>
      <c r="CO2416">
        <v>-0.129</v>
      </c>
      <c r="CP2416">
        <v>-4.5999999999999999E-2</v>
      </c>
      <c r="CR2416">
        <v>1.2E-2</v>
      </c>
      <c r="DD2416">
        <v>2.4420000000000001E-2</v>
      </c>
      <c r="DE2416">
        <v>0</v>
      </c>
      <c r="DF2416">
        <v>0</v>
      </c>
      <c r="DG2416">
        <v>0</v>
      </c>
      <c r="DH2416">
        <v>0</v>
      </c>
      <c r="DI2416">
        <v>-2.4E-2</v>
      </c>
      <c r="DJ2416">
        <v>2.8000000000000001E-2</v>
      </c>
      <c r="DL2416">
        <v>-1888</v>
      </c>
      <c r="DM2416">
        <v>75608</v>
      </c>
      <c r="DN2416">
        <v>101113</v>
      </c>
      <c r="DT2416">
        <v>0</v>
      </c>
      <c r="DV2416">
        <v>176721</v>
      </c>
      <c r="DW2416">
        <v>-1833779</v>
      </c>
      <c r="EA2416">
        <v>164373</v>
      </c>
      <c r="EK2416">
        <v>-23431</v>
      </c>
      <c r="EM2416">
        <v>23313</v>
      </c>
      <c r="EN2416">
        <v>-15762</v>
      </c>
      <c r="EO2416">
        <v>-13874</v>
      </c>
      <c r="EQ2416">
        <v>4342</v>
      </c>
      <c r="ER2416">
        <v>-1504223</v>
      </c>
      <c r="ES2416">
        <v>-237273</v>
      </c>
      <c r="ET2416">
        <v>-235371</v>
      </c>
      <c r="EV2416">
        <v>-1902</v>
      </c>
      <c r="FB2416">
        <v>-6527</v>
      </c>
      <c r="FC2416">
        <v>-13315</v>
      </c>
      <c r="FF2416">
        <v>-257115</v>
      </c>
      <c r="FH2416">
        <v>3117481</v>
      </c>
      <c r="FI2416">
        <v>4878819</v>
      </c>
      <c r="FJ2416">
        <v>101113</v>
      </c>
      <c r="FL2416">
        <v>-1833779</v>
      </c>
      <c r="FM2416">
        <v>164373</v>
      </c>
      <c r="FN2416">
        <v>-23431</v>
      </c>
      <c r="FO2416">
        <v>7551</v>
      </c>
      <c r="FP2416">
        <v>-1685286</v>
      </c>
      <c r="FS2416" t="s">
        <v>375</v>
      </c>
      <c r="FT2416">
        <v>4</v>
      </c>
      <c r="FU2416">
        <v>0.18740000000000001</v>
      </c>
      <c r="FV2416">
        <v>8.5699999999999998E-2</v>
      </c>
      <c r="FW2416">
        <v>0.1017</v>
      </c>
      <c r="FX2416">
        <v>0.1691</v>
      </c>
      <c r="FY2416">
        <v>0.25480000000000003</v>
      </c>
      <c r="GB2416">
        <v>158304</v>
      </c>
      <c r="GI2416">
        <v>0</v>
      </c>
      <c r="GJ2416">
        <v>0</v>
      </c>
      <c r="GK2416">
        <v>0</v>
      </c>
      <c r="GL2416">
        <v>0</v>
      </c>
      <c r="GN2416">
        <v>6.7400000000000002E-2</v>
      </c>
      <c r="GO2416">
        <v>788</v>
      </c>
      <c r="GQ2416">
        <v>11173</v>
      </c>
      <c r="GR2416">
        <v>863538</v>
      </c>
      <c r="GS2416">
        <v>46.2</v>
      </c>
      <c r="GT2416">
        <v>11</v>
      </c>
      <c r="GU2416">
        <v>77.352999999999994</v>
      </c>
      <c r="GV2416">
        <v>1773</v>
      </c>
      <c r="GX2416">
        <v>7246</v>
      </c>
      <c r="GY2416">
        <v>240485</v>
      </c>
      <c r="HA2416">
        <v>33.189</v>
      </c>
      <c r="HB2416">
        <v>5404</v>
      </c>
      <c r="HI2416">
        <v>1054</v>
      </c>
      <c r="HK2416">
        <v>0</v>
      </c>
      <c r="HN2416">
        <v>20192</v>
      </c>
      <c r="HO2416">
        <v>0</v>
      </c>
      <c r="HP2416">
        <v>0</v>
      </c>
      <c r="IE2416">
        <v>-26.9</v>
      </c>
      <c r="IF2416">
        <v>0</v>
      </c>
      <c r="II2416">
        <v>-0.39954000000000001</v>
      </c>
      <c r="IJ2416">
        <v>0.63200000000000001</v>
      </c>
      <c r="IK2416">
        <v>0.6</v>
      </c>
      <c r="IL2416">
        <v>-0.10199999999999999</v>
      </c>
      <c r="IM2416">
        <v>0.27300000000000002</v>
      </c>
      <c r="IN2416">
        <v>0.24</v>
      </c>
      <c r="IO2416">
        <v>-8.3000000000000004E-2</v>
      </c>
      <c r="IP2416">
        <v>9.2999999999999999E-2</v>
      </c>
      <c r="IQ2416">
        <v>0.06</v>
      </c>
      <c r="IS2416">
        <v>0</v>
      </c>
      <c r="IT2416">
        <v>0</v>
      </c>
      <c r="IV2416">
        <v>0</v>
      </c>
      <c r="IW2416">
        <v>0</v>
      </c>
      <c r="IY2416">
        <v>1E-3</v>
      </c>
      <c r="IZ2416">
        <v>0.1</v>
      </c>
      <c r="JB2416">
        <v>0</v>
      </c>
      <c r="JC2416">
        <v>0</v>
      </c>
      <c r="JE2416">
        <v>1E-3</v>
      </c>
      <c r="JF2416">
        <v>0</v>
      </c>
      <c r="JH2416">
        <v>0</v>
      </c>
      <c r="JI2416">
        <v>0</v>
      </c>
    </row>
    <row r="2417" spans="1:269" hidden="1" x14ac:dyDescent="0.25">
      <c r="A2417">
        <v>137</v>
      </c>
      <c r="B2417" s="11" t="str">
        <f t="shared" si="37"/>
        <v>137 2009</v>
      </c>
      <c r="C2417" t="s">
        <v>1200</v>
      </c>
      <c r="D2417">
        <v>2009</v>
      </c>
      <c r="E2417">
        <v>111</v>
      </c>
      <c r="F2417" t="s">
        <v>1201</v>
      </c>
      <c r="G2417" t="s">
        <v>1202</v>
      </c>
      <c r="H2417">
        <v>2</v>
      </c>
      <c r="I2417">
        <v>1947</v>
      </c>
      <c r="J2417">
        <v>0</v>
      </c>
      <c r="L2417">
        <v>1</v>
      </c>
      <c r="M2417" t="s">
        <v>347</v>
      </c>
      <c r="N2417" t="s">
        <v>348</v>
      </c>
      <c r="O2417" t="s">
        <v>1203</v>
      </c>
      <c r="P2417">
        <v>1</v>
      </c>
      <c r="Q2417" t="s">
        <v>404</v>
      </c>
      <c r="R2417">
        <v>1</v>
      </c>
      <c r="S2417" t="s">
        <v>264</v>
      </c>
      <c r="T2417" t="s">
        <v>291</v>
      </c>
      <c r="U2417">
        <v>2</v>
      </c>
      <c r="V2417">
        <v>1</v>
      </c>
      <c r="W2417" t="s">
        <v>1204</v>
      </c>
      <c r="X2417">
        <v>0</v>
      </c>
      <c r="Y2417">
        <v>0</v>
      </c>
      <c r="Z2417" s="1">
        <v>40178</v>
      </c>
      <c r="AA2417" s="1">
        <v>40178</v>
      </c>
      <c r="AB2417" t="s">
        <v>267</v>
      </c>
      <c r="AC2417" t="s">
        <v>1205</v>
      </c>
      <c r="AD2417" t="s">
        <v>277</v>
      </c>
      <c r="AE2417">
        <v>3.5000000000000003E-2</v>
      </c>
      <c r="AF2417">
        <v>7.9000000000000001E-2</v>
      </c>
      <c r="AG2417">
        <v>1</v>
      </c>
      <c r="AH2417">
        <v>0</v>
      </c>
      <c r="AI2417">
        <v>5</v>
      </c>
      <c r="AJ2417">
        <v>1</v>
      </c>
      <c r="AK2417">
        <v>3</v>
      </c>
      <c r="AL2417">
        <v>23</v>
      </c>
      <c r="AU2417">
        <v>4676879.5939999996</v>
      </c>
      <c r="AV2417">
        <v>5453769.1189999999</v>
      </c>
      <c r="AW2417">
        <v>-82736.581000000006</v>
      </c>
      <c r="AX2417">
        <v>0</v>
      </c>
      <c r="AY2417">
        <v>0</v>
      </c>
      <c r="AZ2417">
        <v>0</v>
      </c>
      <c r="BA2417">
        <v>1</v>
      </c>
      <c r="BB2417">
        <v>2</v>
      </c>
      <c r="BE2417">
        <v>0.9</v>
      </c>
      <c r="BF2417">
        <v>10</v>
      </c>
      <c r="BG2417">
        <v>1</v>
      </c>
      <c r="BH2417">
        <v>1</v>
      </c>
      <c r="BI2417">
        <v>1</v>
      </c>
      <c r="BK2417">
        <v>0</v>
      </c>
      <c r="BL2417">
        <v>1.4</v>
      </c>
      <c r="BM2417">
        <v>0.6</v>
      </c>
      <c r="BQ2417">
        <v>0.04</v>
      </c>
      <c r="BV2417">
        <v>4789000</v>
      </c>
      <c r="BW2417">
        <v>5899331</v>
      </c>
      <c r="BX2417">
        <v>0.81200000000000006</v>
      </c>
      <c r="BY2417">
        <v>1110331</v>
      </c>
      <c r="BZ2417">
        <v>0</v>
      </c>
      <c r="CA2417">
        <v>882606</v>
      </c>
      <c r="CB2417">
        <v>132000</v>
      </c>
      <c r="CC2417">
        <v>1</v>
      </c>
      <c r="CG2417">
        <v>0</v>
      </c>
      <c r="CH2417">
        <v>0</v>
      </c>
      <c r="CI2417">
        <v>0</v>
      </c>
      <c r="CL2417" t="s">
        <v>497</v>
      </c>
      <c r="CM2417">
        <v>7</v>
      </c>
      <c r="CN2417">
        <v>0.26600000000000001</v>
      </c>
      <c r="CP2417">
        <v>-1.4E-2</v>
      </c>
      <c r="CR2417">
        <v>3.5999999999999997E-2</v>
      </c>
      <c r="CS2417">
        <v>7.9000000000000001E-2</v>
      </c>
      <c r="CU2417">
        <v>4.3999999999999997E-2</v>
      </c>
      <c r="CW2417">
        <v>8.8999999999999996E-2</v>
      </c>
      <c r="DD2417">
        <v>4.8800000000000003E-2</v>
      </c>
      <c r="DE2417">
        <v>0</v>
      </c>
      <c r="DF2417">
        <v>0</v>
      </c>
      <c r="DG2417">
        <v>0</v>
      </c>
      <c r="DH2417">
        <v>0</v>
      </c>
      <c r="DI2417">
        <v>1.7000000000000001E-2</v>
      </c>
      <c r="DJ2417">
        <v>5.7000000000000002E-2</v>
      </c>
      <c r="DL2417">
        <v>-1220</v>
      </c>
      <c r="DM2417">
        <v>77271</v>
      </c>
      <c r="DN2417">
        <v>104263</v>
      </c>
      <c r="DT2417">
        <v>0</v>
      </c>
      <c r="DV2417">
        <v>181534</v>
      </c>
      <c r="DW2417">
        <v>852129</v>
      </c>
      <c r="EA2417">
        <v>129143</v>
      </c>
      <c r="EK2417">
        <v>-22501</v>
      </c>
      <c r="EM2417">
        <v>7359</v>
      </c>
      <c r="EN2417">
        <v>-2481</v>
      </c>
      <c r="EO2417">
        <v>-1261</v>
      </c>
      <c r="EQ2417">
        <v>16257</v>
      </c>
      <c r="ER2417">
        <v>1161440</v>
      </c>
      <c r="ES2417">
        <v>-252126</v>
      </c>
      <c r="ET2417">
        <v>-250193</v>
      </c>
      <c r="EV2417">
        <v>-1933</v>
      </c>
      <c r="FB2417">
        <v>-7718</v>
      </c>
      <c r="FC2417">
        <v>-12255</v>
      </c>
      <c r="FF2417">
        <v>-272099</v>
      </c>
      <c r="FH2417">
        <v>4006822</v>
      </c>
      <c r="FI2417">
        <v>3117481</v>
      </c>
      <c r="FJ2417">
        <v>104263</v>
      </c>
      <c r="FL2417">
        <v>852129</v>
      </c>
      <c r="FM2417">
        <v>129143</v>
      </c>
      <c r="FN2417">
        <v>-22501</v>
      </c>
      <c r="FO2417">
        <v>4878</v>
      </c>
      <c r="FP2417">
        <v>963649</v>
      </c>
      <c r="FR2417">
        <v>2010</v>
      </c>
      <c r="FS2417" t="s">
        <v>375</v>
      </c>
      <c r="FT2417">
        <v>4</v>
      </c>
      <c r="FU2417">
        <v>0.1915</v>
      </c>
      <c r="FV2417">
        <v>8.7400000000000005E-2</v>
      </c>
      <c r="FW2417">
        <v>0.1041</v>
      </c>
      <c r="FX2417">
        <v>0.1857</v>
      </c>
      <c r="FY2417">
        <v>0.27310000000000001</v>
      </c>
      <c r="GB2417">
        <v>164463</v>
      </c>
      <c r="GC2417">
        <v>71519</v>
      </c>
      <c r="GD2417">
        <v>92944</v>
      </c>
      <c r="GE2417">
        <v>166817</v>
      </c>
      <c r="GF2417">
        <v>71519</v>
      </c>
      <c r="GI2417">
        <v>0</v>
      </c>
      <c r="GJ2417">
        <v>0</v>
      </c>
      <c r="GK2417">
        <v>0</v>
      </c>
      <c r="GL2417">
        <v>0</v>
      </c>
      <c r="GN2417">
        <v>8.1600000000000006E-2</v>
      </c>
      <c r="GO2417">
        <v>790</v>
      </c>
      <c r="GQ2417">
        <v>10927</v>
      </c>
      <c r="GR2417">
        <v>882606</v>
      </c>
      <c r="GS2417">
        <v>47.2</v>
      </c>
      <c r="GT2417">
        <v>11.5</v>
      </c>
      <c r="GU2417">
        <v>80.772999999999996</v>
      </c>
      <c r="GV2417">
        <v>1816</v>
      </c>
      <c r="GX2417">
        <v>7333</v>
      </c>
      <c r="GY2417">
        <v>256436</v>
      </c>
      <c r="HA2417">
        <v>34.97</v>
      </c>
      <c r="HB2417">
        <v>5478</v>
      </c>
      <c r="HI2417">
        <v>1065</v>
      </c>
      <c r="HK2417">
        <v>0</v>
      </c>
      <c r="HN2417">
        <v>20076</v>
      </c>
      <c r="HO2417">
        <v>0</v>
      </c>
      <c r="HP2417">
        <v>0</v>
      </c>
      <c r="IA2417">
        <v>4676879.5</v>
      </c>
      <c r="IE2417">
        <v>25</v>
      </c>
      <c r="IF2417">
        <v>0</v>
      </c>
      <c r="II2417">
        <v>0.34588999999999998</v>
      </c>
      <c r="IJ2417">
        <v>0.68</v>
      </c>
      <c r="IK2417">
        <v>0.6</v>
      </c>
      <c r="IL2417">
        <v>0.24099999999999999</v>
      </c>
      <c r="IM2417">
        <v>0.248</v>
      </c>
      <c r="IN2417">
        <v>0.24</v>
      </c>
      <c r="IO2417">
        <v>-0.27700000000000002</v>
      </c>
      <c r="IP2417">
        <v>5.5E-2</v>
      </c>
      <c r="IQ2417">
        <v>0.06</v>
      </c>
      <c r="IS2417">
        <v>0</v>
      </c>
      <c r="IT2417">
        <v>0</v>
      </c>
      <c r="IV2417">
        <v>0</v>
      </c>
      <c r="IW2417">
        <v>0</v>
      </c>
      <c r="IX2417">
        <v>-0.14199999999999999</v>
      </c>
      <c r="IY2417">
        <v>1.7000000000000001E-2</v>
      </c>
      <c r="IZ2417">
        <v>0.1</v>
      </c>
      <c r="JB2417">
        <v>0</v>
      </c>
      <c r="JC2417">
        <v>0</v>
      </c>
      <c r="JE2417">
        <v>0</v>
      </c>
      <c r="JF2417">
        <v>0</v>
      </c>
      <c r="JH2417">
        <v>0</v>
      </c>
      <c r="JI2417">
        <v>0</v>
      </c>
    </row>
    <row r="2418" spans="1:269" hidden="1" x14ac:dyDescent="0.25">
      <c r="A2418">
        <v>137</v>
      </c>
      <c r="B2418" s="11" t="str">
        <f t="shared" si="37"/>
        <v>137 2010</v>
      </c>
      <c r="C2418" t="s">
        <v>1200</v>
      </c>
      <c r="D2418">
        <v>2010</v>
      </c>
      <c r="E2418">
        <v>111</v>
      </c>
      <c r="F2418" t="s">
        <v>1201</v>
      </c>
      <c r="G2418" t="s">
        <v>1202</v>
      </c>
      <c r="H2418">
        <v>2</v>
      </c>
      <c r="I2418">
        <v>1947</v>
      </c>
      <c r="J2418">
        <v>0</v>
      </c>
      <c r="L2418">
        <v>1</v>
      </c>
      <c r="M2418" t="s">
        <v>347</v>
      </c>
      <c r="N2418" t="s">
        <v>348</v>
      </c>
      <c r="O2418" t="s">
        <v>1203</v>
      </c>
      <c r="P2418">
        <v>1</v>
      </c>
      <c r="Q2418" t="s">
        <v>404</v>
      </c>
      <c r="R2418">
        <v>1</v>
      </c>
      <c r="S2418" t="s">
        <v>264</v>
      </c>
      <c r="T2418" t="s">
        <v>291</v>
      </c>
      <c r="U2418">
        <v>2</v>
      </c>
      <c r="V2418">
        <v>1</v>
      </c>
      <c r="W2418" t="s">
        <v>1204</v>
      </c>
      <c r="X2418">
        <v>0</v>
      </c>
      <c r="Y2418">
        <v>0</v>
      </c>
      <c r="Z2418" s="1">
        <v>40543</v>
      </c>
      <c r="AA2418" s="1">
        <v>40543</v>
      </c>
      <c r="AB2418" t="s">
        <v>267</v>
      </c>
      <c r="AC2418" t="s">
        <v>1205</v>
      </c>
      <c r="AD2418" t="s">
        <v>277</v>
      </c>
      <c r="AE2418">
        <v>3.5000000000000003E-2</v>
      </c>
      <c r="AF2418">
        <v>7.9000000000000001E-2</v>
      </c>
      <c r="AG2418">
        <v>1</v>
      </c>
      <c r="AH2418">
        <v>0</v>
      </c>
      <c r="AI2418">
        <v>5</v>
      </c>
      <c r="AJ2418">
        <v>1</v>
      </c>
      <c r="AK2418">
        <v>3</v>
      </c>
      <c r="AL2418">
        <v>22</v>
      </c>
      <c r="AU2418">
        <v>5224494.88</v>
      </c>
      <c r="AV2418">
        <v>5487858.2589999996</v>
      </c>
      <c r="AW2418">
        <v>-88001.952000000005</v>
      </c>
      <c r="AX2418">
        <v>0</v>
      </c>
      <c r="AY2418">
        <v>0</v>
      </c>
      <c r="AZ2418">
        <v>0</v>
      </c>
      <c r="BA2418">
        <v>1</v>
      </c>
      <c r="BB2418">
        <v>2</v>
      </c>
      <c r="BE2418">
        <v>0.9</v>
      </c>
      <c r="BF2418">
        <v>10</v>
      </c>
      <c r="BG2418">
        <v>1</v>
      </c>
      <c r="BH2418">
        <v>1</v>
      </c>
      <c r="BI2418">
        <v>1</v>
      </c>
      <c r="BK2418">
        <v>0</v>
      </c>
      <c r="BL2418">
        <v>1.4</v>
      </c>
      <c r="BM2418">
        <v>0.6</v>
      </c>
      <c r="BQ2418">
        <v>0.04</v>
      </c>
      <c r="BV2418">
        <v>4776128</v>
      </c>
      <c r="BW2418">
        <v>6162740</v>
      </c>
      <c r="BX2418">
        <v>0.77500000000000002</v>
      </c>
      <c r="BY2418">
        <v>1386612</v>
      </c>
      <c r="BZ2418">
        <v>0</v>
      </c>
      <c r="CA2418">
        <v>898342</v>
      </c>
      <c r="CB2418">
        <v>148000</v>
      </c>
      <c r="CC2418">
        <v>1</v>
      </c>
      <c r="CG2418">
        <v>0</v>
      </c>
      <c r="CH2418">
        <v>0</v>
      </c>
      <c r="CI2418">
        <v>0</v>
      </c>
      <c r="CL2418" t="s">
        <v>497</v>
      </c>
      <c r="CM2418">
        <v>7</v>
      </c>
      <c r="CN2418">
        <v>0.14599999999999999</v>
      </c>
      <c r="CP2418">
        <v>3.0000000000000001E-3</v>
      </c>
      <c r="CR2418">
        <v>4.7E-2</v>
      </c>
      <c r="CS2418">
        <v>6.3E-2</v>
      </c>
      <c r="CU2418">
        <v>5.8000000000000003E-2</v>
      </c>
      <c r="CW2418">
        <v>8.1000000000000003E-2</v>
      </c>
      <c r="DD2418">
        <v>5.8139999999999997E-2</v>
      </c>
      <c r="DE2418">
        <v>0</v>
      </c>
      <c r="DF2418">
        <v>0</v>
      </c>
      <c r="DG2418">
        <v>0</v>
      </c>
      <c r="DH2418">
        <v>0</v>
      </c>
      <c r="DI2418">
        <v>3.5999999999999997E-2</v>
      </c>
      <c r="DJ2418">
        <v>6.8000000000000005E-2</v>
      </c>
      <c r="DK2418">
        <v>7.1999999999999995E-2</v>
      </c>
      <c r="DL2418">
        <v>-519</v>
      </c>
      <c r="DM2418">
        <v>77605</v>
      </c>
      <c r="DN2418">
        <v>118083</v>
      </c>
      <c r="DT2418">
        <v>0</v>
      </c>
      <c r="DV2418">
        <v>195688</v>
      </c>
      <c r="DW2418">
        <v>542132</v>
      </c>
      <c r="EA2418">
        <v>128525</v>
      </c>
      <c r="EK2418">
        <v>-24624</v>
      </c>
      <c r="EM2418">
        <v>3510</v>
      </c>
      <c r="EN2418">
        <v>-1952</v>
      </c>
      <c r="EO2418">
        <v>-1433</v>
      </c>
      <c r="EQ2418">
        <v>30345</v>
      </c>
      <c r="ER2418">
        <v>874143</v>
      </c>
      <c r="ES2418">
        <v>-272937</v>
      </c>
      <c r="ET2418">
        <v>-270668</v>
      </c>
      <c r="EV2418">
        <v>-2269</v>
      </c>
      <c r="FB2418">
        <v>-5645</v>
      </c>
      <c r="FC2418">
        <v>-13001</v>
      </c>
      <c r="FF2418">
        <v>-291583</v>
      </c>
      <c r="FH2418">
        <v>4588863</v>
      </c>
      <c r="FI2418">
        <v>4006822</v>
      </c>
      <c r="FJ2418">
        <v>118083</v>
      </c>
      <c r="FL2418">
        <v>542132</v>
      </c>
      <c r="FM2418">
        <v>128525</v>
      </c>
      <c r="FN2418">
        <v>-24624</v>
      </c>
      <c r="FO2418">
        <v>1558</v>
      </c>
      <c r="FP2418">
        <v>647591</v>
      </c>
      <c r="FR2418">
        <v>2011</v>
      </c>
      <c r="FS2418" t="s">
        <v>375</v>
      </c>
      <c r="FT2418">
        <v>4</v>
      </c>
      <c r="FU2418">
        <v>0.18940000000000001</v>
      </c>
      <c r="FV2418">
        <v>8.6300000000000002E-2</v>
      </c>
      <c r="FW2418">
        <v>0.1031</v>
      </c>
      <c r="FX2418">
        <v>0.2084</v>
      </c>
      <c r="FY2418">
        <v>0.29470000000000002</v>
      </c>
      <c r="GB2418">
        <v>169969</v>
      </c>
      <c r="GC2418">
        <v>76771</v>
      </c>
      <c r="GD2418">
        <v>93198</v>
      </c>
      <c r="GE2418">
        <v>187283</v>
      </c>
      <c r="GF2418">
        <v>243588</v>
      </c>
      <c r="GI2418">
        <v>0</v>
      </c>
      <c r="GJ2418">
        <v>0</v>
      </c>
      <c r="GK2418">
        <v>0</v>
      </c>
      <c r="GL2418">
        <v>0</v>
      </c>
      <c r="GM2418">
        <v>898342</v>
      </c>
      <c r="GN2418">
        <v>0.1053</v>
      </c>
      <c r="GO2418">
        <v>794</v>
      </c>
      <c r="GQ2418">
        <v>10879</v>
      </c>
      <c r="GR2418">
        <v>898342</v>
      </c>
      <c r="GS2418">
        <v>47.4</v>
      </c>
      <c r="GT2418">
        <v>11.6</v>
      </c>
      <c r="GU2418">
        <v>82.575999999999993</v>
      </c>
      <c r="GV2418">
        <v>1785</v>
      </c>
      <c r="GX2418">
        <v>7558</v>
      </c>
      <c r="GY2418">
        <v>278164.63</v>
      </c>
      <c r="GZ2418">
        <v>70.400000000000006</v>
      </c>
      <c r="HA2418">
        <v>36.804000000000002</v>
      </c>
      <c r="HB2418">
        <v>5702</v>
      </c>
      <c r="HI2418">
        <v>1062</v>
      </c>
      <c r="HK2418">
        <v>0</v>
      </c>
      <c r="HN2418">
        <v>20222</v>
      </c>
      <c r="HO2418">
        <v>0</v>
      </c>
      <c r="HP2418">
        <v>0</v>
      </c>
      <c r="HT2418">
        <v>3315463</v>
      </c>
      <c r="IA2418">
        <v>5224495</v>
      </c>
      <c r="IE2418">
        <v>13.7</v>
      </c>
      <c r="IF2418">
        <v>0</v>
      </c>
      <c r="II2418">
        <v>0.15292</v>
      </c>
      <c r="IJ2418">
        <v>0.66866999999999999</v>
      </c>
      <c r="IK2418">
        <v>0.6</v>
      </c>
      <c r="IL2418">
        <v>0.11899999999999999</v>
      </c>
      <c r="IM2418">
        <v>0.24124000000000001</v>
      </c>
      <c r="IN2418">
        <v>0.24</v>
      </c>
      <c r="IO2418">
        <v>0.11700000000000001</v>
      </c>
      <c r="IP2418">
        <v>5.305E-2</v>
      </c>
      <c r="IQ2418">
        <v>0.06</v>
      </c>
      <c r="IS2418">
        <v>0</v>
      </c>
      <c r="IT2418">
        <v>0</v>
      </c>
      <c r="IV2418">
        <v>0</v>
      </c>
      <c r="IW2418">
        <v>0</v>
      </c>
      <c r="IX2418">
        <v>0.19800000000000001</v>
      </c>
      <c r="IY2418">
        <v>3.6040000000000003E-2</v>
      </c>
      <c r="IZ2418">
        <v>0.1</v>
      </c>
      <c r="JB2418">
        <v>0</v>
      </c>
      <c r="JC2418">
        <v>0</v>
      </c>
      <c r="JE2418">
        <v>1E-3</v>
      </c>
      <c r="JF2418">
        <v>0</v>
      </c>
      <c r="JH2418">
        <v>0</v>
      </c>
      <c r="JI2418">
        <v>0</v>
      </c>
    </row>
    <row r="2419" spans="1:269" hidden="1" x14ac:dyDescent="0.25">
      <c r="A2419">
        <v>137</v>
      </c>
      <c r="B2419" s="11" t="str">
        <f t="shared" si="37"/>
        <v>137 2011</v>
      </c>
      <c r="C2419" t="s">
        <v>1200</v>
      </c>
      <c r="D2419">
        <v>2011</v>
      </c>
      <c r="E2419">
        <v>111</v>
      </c>
      <c r="F2419" t="s">
        <v>1201</v>
      </c>
      <c r="G2419" t="s">
        <v>1202</v>
      </c>
      <c r="H2419">
        <v>2</v>
      </c>
      <c r="I2419">
        <v>1947</v>
      </c>
      <c r="J2419">
        <v>0</v>
      </c>
      <c r="L2419">
        <v>1</v>
      </c>
      <c r="M2419" t="s">
        <v>347</v>
      </c>
      <c r="N2419" t="s">
        <v>348</v>
      </c>
      <c r="O2419" t="s">
        <v>1203</v>
      </c>
      <c r="P2419">
        <v>1</v>
      </c>
      <c r="Q2419" t="s">
        <v>404</v>
      </c>
      <c r="R2419">
        <v>1</v>
      </c>
      <c r="S2419" t="s">
        <v>264</v>
      </c>
      <c r="T2419" t="s">
        <v>291</v>
      </c>
      <c r="U2419">
        <v>2</v>
      </c>
      <c r="V2419">
        <v>1</v>
      </c>
      <c r="W2419" t="s">
        <v>1204</v>
      </c>
      <c r="X2419">
        <v>0</v>
      </c>
      <c r="Y2419">
        <v>0</v>
      </c>
      <c r="Z2419" s="1">
        <v>40908</v>
      </c>
      <c r="AA2419" s="1">
        <v>40908</v>
      </c>
      <c r="AB2419" t="s">
        <v>267</v>
      </c>
      <c r="AC2419" t="s">
        <v>1205</v>
      </c>
      <c r="AD2419" t="s">
        <v>277</v>
      </c>
      <c r="AE2419">
        <v>3.5000000000000003E-2</v>
      </c>
      <c r="AF2419">
        <v>7.8E-2</v>
      </c>
      <c r="AG2419">
        <v>1</v>
      </c>
      <c r="AH2419">
        <v>0</v>
      </c>
      <c r="AI2419">
        <v>5</v>
      </c>
      <c r="AJ2419">
        <v>1</v>
      </c>
      <c r="AK2419">
        <v>3</v>
      </c>
      <c r="AL2419">
        <v>21</v>
      </c>
      <c r="AU2419">
        <v>5074398.182</v>
      </c>
      <c r="AV2419">
        <v>5556242.7719999999</v>
      </c>
      <c r="AW2419">
        <v>-96286.532999999996</v>
      </c>
      <c r="AX2419">
        <v>0</v>
      </c>
      <c r="AY2419">
        <v>0</v>
      </c>
      <c r="AZ2419">
        <v>0</v>
      </c>
      <c r="BA2419">
        <v>1</v>
      </c>
      <c r="BB2419">
        <v>2</v>
      </c>
      <c r="BE2419">
        <v>0.9</v>
      </c>
      <c r="BF2419">
        <v>10</v>
      </c>
      <c r="BG2419">
        <v>1</v>
      </c>
      <c r="BH2419">
        <v>1</v>
      </c>
      <c r="BI2419">
        <v>1</v>
      </c>
      <c r="BK2419">
        <v>0</v>
      </c>
      <c r="BL2419">
        <v>1.4</v>
      </c>
      <c r="BM2419">
        <v>0.6</v>
      </c>
      <c r="BQ2419">
        <v>0.04</v>
      </c>
      <c r="BV2419">
        <v>4868689</v>
      </c>
      <c r="BW2419">
        <v>6359483</v>
      </c>
      <c r="BX2419">
        <v>0.76600000000000001</v>
      </c>
      <c r="BY2419">
        <v>1490794</v>
      </c>
      <c r="BZ2419">
        <v>0</v>
      </c>
      <c r="CA2419">
        <v>892489</v>
      </c>
      <c r="CB2419">
        <v>163000</v>
      </c>
      <c r="CC2419">
        <v>1</v>
      </c>
      <c r="CG2419">
        <v>0</v>
      </c>
      <c r="CH2419">
        <v>0</v>
      </c>
      <c r="CI2419">
        <v>0</v>
      </c>
      <c r="CL2419" t="s">
        <v>497</v>
      </c>
      <c r="CM2419">
        <v>7</v>
      </c>
      <c r="CN2419">
        <v>-4.0000000000000001E-3</v>
      </c>
      <c r="CP2419">
        <v>0.13</v>
      </c>
      <c r="CR2419">
        <v>1.7999999999999999E-2</v>
      </c>
      <c r="CS2419">
        <v>4.4999999999999998E-2</v>
      </c>
      <c r="CU2419">
        <v>6.0999999999999999E-2</v>
      </c>
      <c r="CW2419">
        <v>7.0999999999999994E-2</v>
      </c>
      <c r="DD2419">
        <v>5.2330000000000002E-2</v>
      </c>
      <c r="DE2419">
        <v>0</v>
      </c>
      <c r="DF2419">
        <v>0</v>
      </c>
      <c r="DG2419">
        <v>0</v>
      </c>
      <c r="DH2419">
        <v>0</v>
      </c>
      <c r="DI2419">
        <v>0.13600000000000001</v>
      </c>
      <c r="DJ2419">
        <v>3.9E-2</v>
      </c>
      <c r="DK2419">
        <v>7.4999999999999997E-2</v>
      </c>
      <c r="DL2419">
        <v>-591</v>
      </c>
      <c r="DM2419">
        <v>77991</v>
      </c>
      <c r="DN2419">
        <v>130559</v>
      </c>
      <c r="DT2419">
        <v>0</v>
      </c>
      <c r="DV2419">
        <v>208550</v>
      </c>
      <c r="DW2419">
        <v>-155274</v>
      </c>
      <c r="EA2419">
        <v>141342</v>
      </c>
      <c r="EK2419">
        <v>-29166</v>
      </c>
      <c r="EM2419">
        <v>3329</v>
      </c>
      <c r="EN2419">
        <v>-937</v>
      </c>
      <c r="EO2419">
        <v>-346</v>
      </c>
      <c r="EQ2419">
        <v>17804</v>
      </c>
      <c r="ER2419">
        <v>185648</v>
      </c>
      <c r="ES2419">
        <v>-295826</v>
      </c>
      <c r="ET2419">
        <v>-293429</v>
      </c>
      <c r="EV2419">
        <v>-2397</v>
      </c>
      <c r="FB2419">
        <v>-5406</v>
      </c>
      <c r="FC2419">
        <v>-13306</v>
      </c>
      <c r="FE2419">
        <v>-462</v>
      </c>
      <c r="FF2419">
        <v>-315000</v>
      </c>
      <c r="FH2419">
        <v>4460031</v>
      </c>
      <c r="FI2419">
        <v>4589383</v>
      </c>
      <c r="FJ2419">
        <v>130559</v>
      </c>
      <c r="FL2419">
        <v>-155274</v>
      </c>
      <c r="FM2419">
        <v>141342</v>
      </c>
      <c r="FN2419">
        <v>-29166</v>
      </c>
      <c r="FO2419">
        <v>2392</v>
      </c>
      <c r="FP2419">
        <v>-40706</v>
      </c>
      <c r="FQ2419">
        <v>-462</v>
      </c>
      <c r="FR2419">
        <v>2012</v>
      </c>
      <c r="FS2419" t="s">
        <v>375</v>
      </c>
      <c r="FT2419">
        <v>4</v>
      </c>
      <c r="FU2419">
        <v>0.18260000000000001</v>
      </c>
      <c r="FV2419">
        <v>8.3299999999999999E-2</v>
      </c>
      <c r="FW2419">
        <v>9.9299999999999999E-2</v>
      </c>
      <c r="FX2419">
        <v>0.2152</v>
      </c>
      <c r="FY2419">
        <v>0.29849999999999999</v>
      </c>
      <c r="GB2419">
        <v>170299</v>
      </c>
      <c r="GC2419">
        <v>81707</v>
      </c>
      <c r="GD2419">
        <v>88592</v>
      </c>
      <c r="GE2419">
        <v>192011</v>
      </c>
      <c r="GF2419">
        <v>268990</v>
      </c>
      <c r="GI2419">
        <v>0</v>
      </c>
      <c r="GJ2419">
        <v>0</v>
      </c>
      <c r="GK2419">
        <v>0</v>
      </c>
      <c r="GL2419">
        <v>0</v>
      </c>
      <c r="GM2419">
        <v>892489</v>
      </c>
      <c r="GN2419">
        <v>0.1159</v>
      </c>
      <c r="GO2419">
        <v>811</v>
      </c>
      <c r="GQ2419">
        <v>10724</v>
      </c>
      <c r="GR2419">
        <v>892489</v>
      </c>
      <c r="GS2419">
        <v>47.7</v>
      </c>
      <c r="GT2419">
        <v>11.8</v>
      </c>
      <c r="GU2419">
        <v>83.224000000000004</v>
      </c>
      <c r="GV2419">
        <v>1796</v>
      </c>
      <c r="GX2419">
        <v>7906</v>
      </c>
      <c r="GY2419">
        <v>302641.65999999997</v>
      </c>
      <c r="GZ2419">
        <v>70.5</v>
      </c>
      <c r="HA2419">
        <v>38.28</v>
      </c>
      <c r="HB2419">
        <v>6000</v>
      </c>
      <c r="HI2419">
        <v>1095</v>
      </c>
      <c r="HK2419">
        <v>0</v>
      </c>
      <c r="HN2419">
        <v>20426</v>
      </c>
      <c r="HO2419">
        <v>0</v>
      </c>
      <c r="HP2419">
        <v>0</v>
      </c>
      <c r="HT2419">
        <v>3583643</v>
      </c>
      <c r="IA2419">
        <v>5074398</v>
      </c>
      <c r="IE2419">
        <v>-0.3</v>
      </c>
      <c r="IF2419">
        <v>0</v>
      </c>
      <c r="II2419">
        <v>-4.3380000000000002E-2</v>
      </c>
      <c r="IJ2419">
        <v>0.65200000000000002</v>
      </c>
      <c r="IK2419">
        <v>0.59</v>
      </c>
      <c r="IL2419">
        <v>6.9000000000000006E-2</v>
      </c>
      <c r="IM2419">
        <v>0.22600000000000001</v>
      </c>
      <c r="IN2419">
        <v>0.2</v>
      </c>
      <c r="IO2419">
        <v>0.155</v>
      </c>
      <c r="IP2419">
        <v>6.3E-2</v>
      </c>
      <c r="IQ2419">
        <v>0.06</v>
      </c>
      <c r="IS2419">
        <v>0</v>
      </c>
      <c r="IT2419">
        <v>0</v>
      </c>
      <c r="IV2419">
        <v>0</v>
      </c>
      <c r="IW2419">
        <v>0</v>
      </c>
      <c r="IX2419">
        <v>-1.7999999999999999E-2</v>
      </c>
      <c r="IY2419">
        <v>3.6999999999999998E-2</v>
      </c>
      <c r="IZ2419">
        <v>0.1</v>
      </c>
      <c r="JA2419">
        <v>2.5000000000000001E-2</v>
      </c>
      <c r="JB2419">
        <v>2.1999999999999999E-2</v>
      </c>
      <c r="JC2419">
        <v>0.05</v>
      </c>
      <c r="JE2419">
        <v>0</v>
      </c>
      <c r="JF2419">
        <v>0</v>
      </c>
      <c r="JH2419">
        <v>0</v>
      </c>
      <c r="JI2419">
        <v>0</v>
      </c>
    </row>
    <row r="2420" spans="1:269" hidden="1" x14ac:dyDescent="0.25">
      <c r="A2420">
        <v>137</v>
      </c>
      <c r="B2420" s="11" t="str">
        <f t="shared" si="37"/>
        <v>137 2012</v>
      </c>
      <c r="C2420" t="s">
        <v>1200</v>
      </c>
      <c r="D2420">
        <v>2012</v>
      </c>
      <c r="E2420">
        <v>111</v>
      </c>
      <c r="F2420" t="s">
        <v>1201</v>
      </c>
      <c r="G2420" t="s">
        <v>1202</v>
      </c>
      <c r="H2420">
        <v>2</v>
      </c>
      <c r="I2420">
        <v>1947</v>
      </c>
      <c r="J2420">
        <v>0</v>
      </c>
      <c r="L2420">
        <v>1</v>
      </c>
      <c r="M2420" t="s">
        <v>347</v>
      </c>
      <c r="N2420" t="s">
        <v>348</v>
      </c>
      <c r="O2420" t="s">
        <v>1203</v>
      </c>
      <c r="P2420">
        <v>1</v>
      </c>
      <c r="Q2420" t="s">
        <v>404</v>
      </c>
      <c r="R2420">
        <v>1</v>
      </c>
      <c r="S2420" t="s">
        <v>264</v>
      </c>
      <c r="T2420" t="s">
        <v>291</v>
      </c>
      <c r="U2420">
        <v>2</v>
      </c>
      <c r="V2420">
        <v>1</v>
      </c>
      <c r="W2420" t="s">
        <v>1204</v>
      </c>
      <c r="X2420">
        <v>0</v>
      </c>
      <c r="Y2420">
        <v>0</v>
      </c>
      <c r="Z2420" s="1">
        <v>41274</v>
      </c>
      <c r="AA2420" s="1">
        <v>41274</v>
      </c>
      <c r="AB2420" t="s">
        <v>267</v>
      </c>
      <c r="AC2420" t="s">
        <v>1205</v>
      </c>
      <c r="AD2420" t="s">
        <v>277</v>
      </c>
      <c r="AE2420">
        <v>3.5000000000000003E-2</v>
      </c>
      <c r="AF2420">
        <v>7.8E-2</v>
      </c>
      <c r="AG2420">
        <v>1</v>
      </c>
      <c r="AH2420">
        <v>0</v>
      </c>
      <c r="AI2420">
        <v>5</v>
      </c>
      <c r="AJ2420">
        <v>1</v>
      </c>
      <c r="AK2420">
        <v>3</v>
      </c>
      <c r="AL2420">
        <v>20</v>
      </c>
      <c r="AO2420" t="s">
        <v>1206</v>
      </c>
      <c r="AU2420">
        <v>5668204.1960000005</v>
      </c>
      <c r="AV2420">
        <v>5543303.2089999998</v>
      </c>
      <c r="AW2420">
        <v>-104876.54300000001</v>
      </c>
      <c r="AX2420">
        <v>0</v>
      </c>
      <c r="AY2420">
        <v>0</v>
      </c>
      <c r="AZ2420">
        <v>0</v>
      </c>
      <c r="BA2420">
        <v>1</v>
      </c>
      <c r="BB2420">
        <v>2</v>
      </c>
      <c r="BD2420">
        <v>1</v>
      </c>
      <c r="BE2420">
        <v>0.9</v>
      </c>
      <c r="BF2420">
        <v>10</v>
      </c>
      <c r="BG2420">
        <v>1</v>
      </c>
      <c r="BH2420">
        <v>1</v>
      </c>
      <c r="BI2420">
        <v>1</v>
      </c>
      <c r="BK2420">
        <v>0</v>
      </c>
      <c r="BL2420">
        <v>1.4</v>
      </c>
      <c r="BM2420">
        <v>0.6</v>
      </c>
      <c r="BQ2420">
        <v>0.04</v>
      </c>
      <c r="BV2420">
        <v>4883872</v>
      </c>
      <c r="BW2420">
        <v>6612929</v>
      </c>
      <c r="BX2420">
        <v>0.73899999999999999</v>
      </c>
      <c r="BY2420">
        <v>1729057</v>
      </c>
      <c r="BZ2420">
        <v>0</v>
      </c>
      <c r="CA2420">
        <v>906500</v>
      </c>
      <c r="CB2420">
        <v>180000</v>
      </c>
      <c r="CC2420">
        <v>1</v>
      </c>
      <c r="CG2420">
        <v>0</v>
      </c>
      <c r="CH2420">
        <v>0</v>
      </c>
      <c r="CI2420">
        <v>0</v>
      </c>
      <c r="CL2420" t="s">
        <v>497</v>
      </c>
      <c r="CM2420">
        <v>7</v>
      </c>
      <c r="CN2420">
        <v>0.15</v>
      </c>
      <c r="CP2420">
        <v>9.5000000000000001E-2</v>
      </c>
      <c r="CR2420">
        <v>0.03</v>
      </c>
      <c r="CS2420">
        <v>5.3999999999999999E-2</v>
      </c>
      <c r="CU2420">
        <v>8.3000000000000004E-2</v>
      </c>
      <c r="CW2420">
        <v>6.9000000000000006E-2</v>
      </c>
      <c r="DD2420">
        <v>6.0150000000000002E-2</v>
      </c>
      <c r="DE2420">
        <v>0</v>
      </c>
      <c r="DF2420">
        <v>0</v>
      </c>
      <c r="DG2420">
        <v>0</v>
      </c>
      <c r="DH2420">
        <v>0</v>
      </c>
      <c r="DI2420">
        <v>9.7000000000000003E-2</v>
      </c>
      <c r="DJ2420">
        <v>5.0999999999999997E-2</v>
      </c>
      <c r="DK2420">
        <v>9.7000000000000003E-2</v>
      </c>
      <c r="DL2420">
        <v>-560</v>
      </c>
      <c r="DM2420">
        <v>78608</v>
      </c>
      <c r="DN2420">
        <v>146296</v>
      </c>
      <c r="DT2420">
        <v>0</v>
      </c>
      <c r="DV2420">
        <v>224904</v>
      </c>
      <c r="DW2420">
        <v>614698</v>
      </c>
      <c r="EA2420">
        <v>126674</v>
      </c>
      <c r="EK2420">
        <v>-31745</v>
      </c>
      <c r="EM2420">
        <v>3016</v>
      </c>
      <c r="EN2420">
        <v>-775</v>
      </c>
      <c r="EO2420">
        <v>-215</v>
      </c>
      <c r="EQ2420">
        <v>29193</v>
      </c>
      <c r="ER2420">
        <v>965965</v>
      </c>
      <c r="ES2420">
        <v>-320844</v>
      </c>
      <c r="ET2420">
        <v>-318566</v>
      </c>
      <c r="EV2420">
        <v>-2278</v>
      </c>
      <c r="FB2420">
        <v>-5893</v>
      </c>
      <c r="FC2420">
        <v>-13097</v>
      </c>
      <c r="FE2420">
        <v>-1001</v>
      </c>
      <c r="FF2420">
        <v>-340835</v>
      </c>
      <c r="FH2420">
        <v>5085161</v>
      </c>
      <c r="FI2420">
        <v>4460031</v>
      </c>
      <c r="FJ2420">
        <v>146296</v>
      </c>
      <c r="FL2420">
        <v>614698</v>
      </c>
      <c r="FM2420">
        <v>126674</v>
      </c>
      <c r="FN2420">
        <v>-31745</v>
      </c>
      <c r="FO2420">
        <v>2241</v>
      </c>
      <c r="FP2420">
        <v>711868</v>
      </c>
      <c r="FQ2420">
        <v>-1001</v>
      </c>
      <c r="FR2420">
        <v>2013</v>
      </c>
      <c r="FS2420" t="s">
        <v>375</v>
      </c>
      <c r="FT2420">
        <v>4</v>
      </c>
      <c r="FU2420">
        <v>0.19089999999999999</v>
      </c>
      <c r="FV2420">
        <v>8.5999999999999993E-2</v>
      </c>
      <c r="FW2420">
        <v>0.10489999999999999</v>
      </c>
      <c r="FX2420">
        <v>0.24160000000000001</v>
      </c>
      <c r="FY2420">
        <v>0.3276</v>
      </c>
      <c r="GB2420">
        <v>173016</v>
      </c>
      <c r="GC2420">
        <v>77942</v>
      </c>
      <c r="GD2420">
        <v>95074</v>
      </c>
      <c r="GE2420">
        <v>219009</v>
      </c>
      <c r="GF2420">
        <v>269953</v>
      </c>
      <c r="GI2420">
        <v>0</v>
      </c>
      <c r="GJ2420">
        <v>0</v>
      </c>
      <c r="GK2420">
        <v>0</v>
      </c>
      <c r="GL2420">
        <v>0</v>
      </c>
      <c r="GM2420">
        <v>906500</v>
      </c>
      <c r="GN2420">
        <v>0.13669999999999999</v>
      </c>
      <c r="GO2420">
        <v>819</v>
      </c>
      <c r="GQ2420">
        <v>10800</v>
      </c>
      <c r="GR2420">
        <v>906500</v>
      </c>
      <c r="GS2420">
        <v>47.6</v>
      </c>
      <c r="GT2420">
        <v>11.8</v>
      </c>
      <c r="GU2420">
        <v>83.935000000000002</v>
      </c>
      <c r="GV2420">
        <v>1835</v>
      </c>
      <c r="GX2420">
        <v>8175</v>
      </c>
      <c r="GY2420">
        <v>326869.21999999997</v>
      </c>
      <c r="GZ2420">
        <v>70.599999999999994</v>
      </c>
      <c r="HA2420">
        <v>39.984000000000002</v>
      </c>
      <c r="HB2420">
        <v>6234</v>
      </c>
      <c r="HI2420">
        <v>1122</v>
      </c>
      <c r="HK2420">
        <v>0</v>
      </c>
      <c r="HN2420">
        <v>20810</v>
      </c>
      <c r="HO2420">
        <v>0</v>
      </c>
      <c r="HP2420">
        <v>0</v>
      </c>
      <c r="HR2420">
        <v>4164831</v>
      </c>
      <c r="HT2420">
        <v>3836863</v>
      </c>
      <c r="IA2420">
        <v>5668204</v>
      </c>
      <c r="IE2420">
        <v>13.7</v>
      </c>
      <c r="IF2420">
        <v>0</v>
      </c>
      <c r="II2420">
        <v>0.17163</v>
      </c>
      <c r="IJ2420">
        <v>0.65330999999999995</v>
      </c>
      <c r="IK2420">
        <v>0.59</v>
      </c>
      <c r="IL2420">
        <v>0.13200000000000001</v>
      </c>
      <c r="IM2420">
        <v>0.17935999999999999</v>
      </c>
      <c r="IN2420">
        <v>0.2</v>
      </c>
      <c r="IO2420">
        <v>9.6000000000000002E-2</v>
      </c>
      <c r="IP2420">
        <v>5.3109999999999997E-2</v>
      </c>
      <c r="IQ2420">
        <v>0.06</v>
      </c>
      <c r="IS2420">
        <v>0</v>
      </c>
      <c r="IT2420">
        <v>0</v>
      </c>
      <c r="IV2420">
        <v>0</v>
      </c>
      <c r="IW2420">
        <v>0</v>
      </c>
      <c r="IX2420">
        <v>9.9000000000000005E-2</v>
      </c>
      <c r="IY2420">
        <v>6.4130000000000006E-2</v>
      </c>
      <c r="IZ2420">
        <v>0.1</v>
      </c>
      <c r="JA2420">
        <v>4.0000000000000001E-3</v>
      </c>
      <c r="JB2420">
        <v>5.0099999999999999E-2</v>
      </c>
      <c r="JC2420">
        <v>0.05</v>
      </c>
      <c r="JE2420">
        <v>0</v>
      </c>
      <c r="JF2420">
        <v>0</v>
      </c>
      <c r="JH2420">
        <v>0</v>
      </c>
      <c r="JI2420">
        <v>0</v>
      </c>
    </row>
    <row r="2421" spans="1:269" hidden="1" x14ac:dyDescent="0.25">
      <c r="A2421">
        <v>137</v>
      </c>
      <c r="B2421" s="11" t="str">
        <f t="shared" si="37"/>
        <v>137 2013</v>
      </c>
      <c r="C2421" t="s">
        <v>1200</v>
      </c>
      <c r="D2421">
        <v>2013</v>
      </c>
      <c r="E2421">
        <v>111</v>
      </c>
      <c r="F2421" t="s">
        <v>1201</v>
      </c>
      <c r="G2421" t="s">
        <v>1202</v>
      </c>
      <c r="H2421">
        <v>2</v>
      </c>
      <c r="I2421">
        <v>1947</v>
      </c>
      <c r="J2421">
        <v>0</v>
      </c>
      <c r="L2421">
        <v>1</v>
      </c>
      <c r="M2421" t="s">
        <v>347</v>
      </c>
      <c r="N2421" t="s">
        <v>348</v>
      </c>
      <c r="O2421" t="s">
        <v>1203</v>
      </c>
      <c r="P2421">
        <v>1</v>
      </c>
      <c r="Q2421" t="s">
        <v>404</v>
      </c>
      <c r="R2421">
        <v>1</v>
      </c>
      <c r="S2421" t="s">
        <v>264</v>
      </c>
      <c r="T2421" t="s">
        <v>291</v>
      </c>
      <c r="U2421">
        <v>2</v>
      </c>
      <c r="V2421">
        <v>1</v>
      </c>
      <c r="W2421" t="s">
        <v>1204</v>
      </c>
      <c r="X2421">
        <v>0</v>
      </c>
      <c r="Y2421">
        <v>0</v>
      </c>
      <c r="Z2421" s="1">
        <v>41639</v>
      </c>
      <c r="AA2421" s="1">
        <v>41639</v>
      </c>
      <c r="AB2421" t="s">
        <v>267</v>
      </c>
      <c r="AC2421" t="s">
        <v>1205</v>
      </c>
      <c r="AD2421" t="s">
        <v>277</v>
      </c>
      <c r="AE2421">
        <v>3.5000000000000003E-2</v>
      </c>
      <c r="AF2421">
        <v>7.8E-2</v>
      </c>
      <c r="AG2421">
        <v>1</v>
      </c>
      <c r="AH2421">
        <v>0</v>
      </c>
      <c r="AI2421">
        <v>5</v>
      </c>
      <c r="AJ2421">
        <v>1</v>
      </c>
      <c r="AK2421">
        <v>3</v>
      </c>
      <c r="AL2421">
        <v>19</v>
      </c>
      <c r="AO2421" t="s">
        <v>1207</v>
      </c>
      <c r="AU2421">
        <v>6640295.4780000001</v>
      </c>
      <c r="AV2421">
        <v>5953454.6610000003</v>
      </c>
      <c r="AW2421">
        <v>-123096.933</v>
      </c>
      <c r="AX2421">
        <v>0</v>
      </c>
      <c r="AY2421">
        <v>0</v>
      </c>
      <c r="AZ2421">
        <v>0</v>
      </c>
      <c r="BA2421">
        <v>1</v>
      </c>
      <c r="BB2421">
        <v>2</v>
      </c>
      <c r="BD2421">
        <v>1</v>
      </c>
      <c r="BE2421">
        <v>0.9</v>
      </c>
      <c r="BF2421">
        <v>10</v>
      </c>
      <c r="BG2421">
        <v>1</v>
      </c>
      <c r="BH2421">
        <v>1</v>
      </c>
      <c r="BI2421">
        <v>1</v>
      </c>
      <c r="BK2421">
        <v>0</v>
      </c>
      <c r="BL2421">
        <v>1.4</v>
      </c>
      <c r="BM2421">
        <v>0.6</v>
      </c>
      <c r="BQ2421">
        <v>0.04</v>
      </c>
      <c r="BV2421">
        <v>5210944</v>
      </c>
      <c r="BW2421">
        <v>6861687</v>
      </c>
      <c r="BX2421">
        <v>0.75900000000000001</v>
      </c>
      <c r="BY2421">
        <v>1650743</v>
      </c>
      <c r="BZ2421">
        <v>0</v>
      </c>
      <c r="CA2421">
        <v>916803</v>
      </c>
      <c r="CB2421">
        <v>191000</v>
      </c>
      <c r="CC2421">
        <v>1</v>
      </c>
      <c r="CG2421">
        <v>0</v>
      </c>
      <c r="CH2421">
        <v>0</v>
      </c>
      <c r="CI2421">
        <v>0</v>
      </c>
      <c r="CL2421" t="s">
        <v>497</v>
      </c>
      <c r="CM2421">
        <v>7</v>
      </c>
      <c r="CN2421">
        <v>0.20200000000000001</v>
      </c>
      <c r="CP2421">
        <v>0.113</v>
      </c>
      <c r="CR2421">
        <v>0.14799999999999999</v>
      </c>
      <c r="CS2421">
        <v>6.0999999999999999E-2</v>
      </c>
      <c r="CU2421">
        <v>7.8E-2</v>
      </c>
      <c r="CW2421">
        <v>7.0999999999999994E-2</v>
      </c>
      <c r="DD2421">
        <v>7.0440000000000003E-2</v>
      </c>
      <c r="DE2421">
        <v>0</v>
      </c>
      <c r="DF2421">
        <v>0</v>
      </c>
      <c r="DG2421">
        <v>0</v>
      </c>
      <c r="DH2421">
        <v>0</v>
      </c>
      <c r="DI2421">
        <v>0.11600000000000001</v>
      </c>
      <c r="DJ2421">
        <v>0.152</v>
      </c>
      <c r="DK2421">
        <v>0.09</v>
      </c>
      <c r="DL2421">
        <v>-473</v>
      </c>
      <c r="DM2421">
        <v>76230</v>
      </c>
      <c r="DN2421">
        <v>158940</v>
      </c>
      <c r="DT2421">
        <v>0</v>
      </c>
      <c r="DV2421">
        <v>235170</v>
      </c>
      <c r="DW2421">
        <v>1029642</v>
      </c>
      <c r="EA2421">
        <v>115720</v>
      </c>
      <c r="EK2421">
        <v>-37499</v>
      </c>
      <c r="EM2421">
        <v>2461</v>
      </c>
      <c r="EN2421">
        <v>-569</v>
      </c>
      <c r="EO2421">
        <v>-96</v>
      </c>
      <c r="EQ2421">
        <v>-68812</v>
      </c>
      <c r="ER2421">
        <v>1276113</v>
      </c>
      <c r="ES2421">
        <v>-351422</v>
      </c>
      <c r="ET2421">
        <v>-349019</v>
      </c>
      <c r="EV2421">
        <v>-2403</v>
      </c>
      <c r="FB2421">
        <v>-6319</v>
      </c>
      <c r="FC2421">
        <v>-13634</v>
      </c>
      <c r="FE2421">
        <v>-1094</v>
      </c>
      <c r="FF2421">
        <v>-372469</v>
      </c>
      <c r="FH2421">
        <v>5988805</v>
      </c>
      <c r="FI2421">
        <v>5085161</v>
      </c>
      <c r="FJ2421">
        <v>158940</v>
      </c>
      <c r="FL2421">
        <v>1029642</v>
      </c>
      <c r="FM2421">
        <v>115720</v>
      </c>
      <c r="FN2421">
        <v>-37499</v>
      </c>
      <c r="FO2421">
        <v>1892</v>
      </c>
      <c r="FP2421">
        <v>1109755</v>
      </c>
      <c r="FQ2421">
        <v>-1094</v>
      </c>
      <c r="FR2421">
        <v>2014</v>
      </c>
      <c r="FS2421" t="s">
        <v>375</v>
      </c>
      <c r="FT2421">
        <v>4</v>
      </c>
      <c r="FU2421">
        <v>0.1893</v>
      </c>
      <c r="FV2421">
        <v>8.5800000000000001E-2</v>
      </c>
      <c r="FW2421">
        <v>0.10349999999999999</v>
      </c>
      <c r="FX2421">
        <v>0.23749999999999999</v>
      </c>
      <c r="FY2421">
        <v>0.32329999999999998</v>
      </c>
      <c r="GB2421">
        <v>173515</v>
      </c>
      <c r="GC2421">
        <v>78667</v>
      </c>
      <c r="GD2421">
        <v>94848</v>
      </c>
      <c r="GE2421">
        <v>217717</v>
      </c>
      <c r="GF2421">
        <v>297676</v>
      </c>
      <c r="GI2421">
        <v>0</v>
      </c>
      <c r="GJ2421">
        <v>0</v>
      </c>
      <c r="GK2421">
        <v>0</v>
      </c>
      <c r="GL2421">
        <v>0</v>
      </c>
      <c r="GM2421">
        <v>916803</v>
      </c>
      <c r="GN2421">
        <v>0.13400000000000001</v>
      </c>
      <c r="GO2421">
        <v>818</v>
      </c>
      <c r="GQ2421">
        <v>10877</v>
      </c>
      <c r="GR2421">
        <v>916803</v>
      </c>
      <c r="GS2421">
        <v>47.3</v>
      </c>
      <c r="GT2421">
        <v>11.5</v>
      </c>
      <c r="GU2421">
        <v>84.287999999999997</v>
      </c>
      <c r="GV2421">
        <v>1902</v>
      </c>
      <c r="GX2421">
        <v>8566</v>
      </c>
      <c r="GY2421">
        <v>353810.06</v>
      </c>
      <c r="GZ2421">
        <v>70.7</v>
      </c>
      <c r="HA2421">
        <v>41.304000000000002</v>
      </c>
      <c r="HB2421">
        <v>6593</v>
      </c>
      <c r="HI2421">
        <v>1155</v>
      </c>
      <c r="HK2421">
        <v>0</v>
      </c>
      <c r="HN2421">
        <v>21345</v>
      </c>
      <c r="HO2421">
        <v>0</v>
      </c>
      <c r="HP2421">
        <v>0</v>
      </c>
      <c r="HT2421">
        <v>4131548</v>
      </c>
      <c r="IE2421">
        <v>20.6</v>
      </c>
      <c r="IF2421">
        <v>0</v>
      </c>
      <c r="II2421">
        <v>0.29387000000000002</v>
      </c>
      <c r="IJ2421">
        <v>0.67667999999999995</v>
      </c>
      <c r="IK2421">
        <v>0.59</v>
      </c>
      <c r="IL2421">
        <v>0</v>
      </c>
      <c r="IM2421">
        <v>0.15315000000000001</v>
      </c>
      <c r="IN2421">
        <v>0.15</v>
      </c>
      <c r="IO2421">
        <v>0.14299999999999999</v>
      </c>
      <c r="IP2421">
        <v>6.4060000000000006E-2</v>
      </c>
      <c r="IQ2421">
        <v>0.06</v>
      </c>
      <c r="IS2421">
        <v>0</v>
      </c>
      <c r="IT2421">
        <v>0</v>
      </c>
      <c r="IV2421">
        <v>0</v>
      </c>
      <c r="IW2421">
        <v>0</v>
      </c>
      <c r="IX2421">
        <v>0.13400000000000001</v>
      </c>
      <c r="IY2421">
        <v>6.7070000000000005E-2</v>
      </c>
      <c r="IZ2421">
        <v>0.15</v>
      </c>
      <c r="JA2421">
        <v>-8.8999999999999996E-2</v>
      </c>
      <c r="JB2421">
        <v>3.9039999999999998E-2</v>
      </c>
      <c r="JC2421">
        <v>0.05</v>
      </c>
      <c r="JE2421">
        <v>0</v>
      </c>
      <c r="JF2421">
        <v>0</v>
      </c>
      <c r="JH2421">
        <v>0</v>
      </c>
      <c r="JI2421">
        <v>0</v>
      </c>
    </row>
    <row r="2422" spans="1:269" hidden="1" x14ac:dyDescent="0.25">
      <c r="A2422">
        <v>137</v>
      </c>
      <c r="B2422" s="11" t="str">
        <f t="shared" si="37"/>
        <v>137 2014</v>
      </c>
      <c r="C2422" t="s">
        <v>1200</v>
      </c>
      <c r="D2422">
        <v>2014</v>
      </c>
      <c r="E2422">
        <v>111</v>
      </c>
      <c r="F2422" t="s">
        <v>1201</v>
      </c>
      <c r="G2422" t="s">
        <v>1202</v>
      </c>
      <c r="H2422">
        <v>2</v>
      </c>
      <c r="I2422">
        <v>1947</v>
      </c>
      <c r="J2422">
        <v>0</v>
      </c>
      <c r="L2422">
        <v>1</v>
      </c>
      <c r="M2422" t="s">
        <v>347</v>
      </c>
      <c r="N2422" t="s">
        <v>348</v>
      </c>
      <c r="O2422" t="s">
        <v>1203</v>
      </c>
      <c r="P2422">
        <v>1</v>
      </c>
      <c r="Q2422" t="s">
        <v>404</v>
      </c>
      <c r="R2422">
        <v>1</v>
      </c>
      <c r="S2422" t="s">
        <v>264</v>
      </c>
      <c r="T2422" t="s">
        <v>291</v>
      </c>
      <c r="U2422">
        <v>2</v>
      </c>
      <c r="V2422">
        <v>1</v>
      </c>
      <c r="W2422" t="s">
        <v>1204</v>
      </c>
      <c r="X2422">
        <v>0</v>
      </c>
      <c r="Y2422">
        <v>0</v>
      </c>
      <c r="Z2422" s="1">
        <v>42004</v>
      </c>
      <c r="AA2422" s="1">
        <v>42004</v>
      </c>
      <c r="AB2422" t="s">
        <v>267</v>
      </c>
      <c r="AC2422" t="s">
        <v>1205</v>
      </c>
      <c r="AD2422" t="s">
        <v>277</v>
      </c>
      <c r="AE2422">
        <v>3.2500000000000001E-2</v>
      </c>
      <c r="AF2422">
        <v>7.5999999999999998E-2</v>
      </c>
      <c r="AG2422">
        <v>1</v>
      </c>
      <c r="AH2422">
        <v>0</v>
      </c>
      <c r="AI2422">
        <v>5</v>
      </c>
      <c r="AJ2422">
        <v>1</v>
      </c>
      <c r="AK2422">
        <v>3</v>
      </c>
      <c r="AL2422">
        <v>18</v>
      </c>
      <c r="AM2422">
        <v>7.5999999999999998E-2</v>
      </c>
      <c r="AO2422" t="s">
        <v>1208</v>
      </c>
      <c r="AU2422">
        <v>6788013.0060000001</v>
      </c>
      <c r="AV2422">
        <v>6545159.2249999996</v>
      </c>
      <c r="AW2422">
        <v>-118310.713</v>
      </c>
      <c r="AX2422">
        <v>0</v>
      </c>
      <c r="AY2422">
        <v>0</v>
      </c>
      <c r="AZ2422">
        <v>0</v>
      </c>
      <c r="BA2422">
        <v>1</v>
      </c>
      <c r="BB2422">
        <v>2</v>
      </c>
      <c r="BD2422">
        <v>1</v>
      </c>
      <c r="BE2422">
        <v>0.9</v>
      </c>
      <c r="BF2422">
        <v>10</v>
      </c>
      <c r="BG2422">
        <v>1</v>
      </c>
      <c r="BH2422">
        <v>1</v>
      </c>
      <c r="BI2422">
        <v>1</v>
      </c>
      <c r="BK2422">
        <v>0</v>
      </c>
      <c r="BL2422">
        <v>1.4</v>
      </c>
      <c r="BM2422">
        <v>0.6</v>
      </c>
      <c r="BQ2422">
        <v>3.7499999999999999E-2</v>
      </c>
      <c r="BV2422">
        <v>5681097</v>
      </c>
      <c r="BW2422">
        <v>7592072</v>
      </c>
      <c r="BX2422">
        <v>0.748</v>
      </c>
      <c r="BY2422">
        <v>1910975</v>
      </c>
      <c r="BZ2422">
        <v>0</v>
      </c>
      <c r="CA2422">
        <v>948848</v>
      </c>
      <c r="CB2422">
        <v>213255</v>
      </c>
      <c r="CC2422">
        <v>1</v>
      </c>
      <c r="CD2422">
        <v>7653069</v>
      </c>
      <c r="CE2422">
        <v>5912426</v>
      </c>
      <c r="CF2422">
        <v>1740643</v>
      </c>
      <c r="CG2422">
        <v>0</v>
      </c>
      <c r="CH2422">
        <v>0</v>
      </c>
      <c r="CI2422">
        <v>0</v>
      </c>
      <c r="CK2422">
        <v>0.77256000000000002</v>
      </c>
      <c r="CL2422" t="s">
        <v>497</v>
      </c>
      <c r="CM2422">
        <v>7</v>
      </c>
      <c r="CN2422">
        <v>4.6600000000000003E-2</v>
      </c>
      <c r="CP2422">
        <v>0.13120000000000001</v>
      </c>
      <c r="CR2422">
        <v>0.1056</v>
      </c>
      <c r="CS2422">
        <v>5.5199999999999999E-2</v>
      </c>
      <c r="CU2422">
        <v>7.0300000000000001E-2</v>
      </c>
      <c r="CW2422">
        <v>6.4100000000000004E-2</v>
      </c>
      <c r="DD2422">
        <v>6.8720000000000003E-2</v>
      </c>
      <c r="DE2422">
        <v>0</v>
      </c>
      <c r="DF2422">
        <v>0</v>
      </c>
      <c r="DG2422">
        <v>0</v>
      </c>
      <c r="DH2422">
        <v>0</v>
      </c>
      <c r="DI2422">
        <v>0.13300000000000001</v>
      </c>
      <c r="DJ2422">
        <v>0.108</v>
      </c>
      <c r="DK2422">
        <v>8.2000000000000003E-2</v>
      </c>
      <c r="DL2422">
        <v>-622</v>
      </c>
      <c r="DM2422">
        <v>79714</v>
      </c>
      <c r="DN2422">
        <v>179215</v>
      </c>
      <c r="DT2422">
        <v>0</v>
      </c>
      <c r="DV2422">
        <v>258929</v>
      </c>
      <c r="DW2422">
        <v>195154</v>
      </c>
      <c r="EA2422">
        <v>130012</v>
      </c>
      <c r="EK2422">
        <v>-47093</v>
      </c>
      <c r="EM2422">
        <v>3154</v>
      </c>
      <c r="EN2422">
        <v>-666</v>
      </c>
      <c r="EO2422">
        <v>-44</v>
      </c>
      <c r="EQ2422">
        <v>-137914</v>
      </c>
      <c r="ER2422">
        <v>401576</v>
      </c>
      <c r="ES2422">
        <v>-371236</v>
      </c>
      <c r="ET2422">
        <v>-366984</v>
      </c>
      <c r="EV2422">
        <v>-2403</v>
      </c>
      <c r="EY2422">
        <v>-1849</v>
      </c>
      <c r="FB2422">
        <v>-7453</v>
      </c>
      <c r="FC2422">
        <v>-13855</v>
      </c>
      <c r="FE2422">
        <v>-1110</v>
      </c>
      <c r="FF2422">
        <v>-393654</v>
      </c>
      <c r="FH2422">
        <v>5996727</v>
      </c>
      <c r="FI2422">
        <v>5988805</v>
      </c>
      <c r="FJ2422">
        <v>179215</v>
      </c>
      <c r="FL2422">
        <v>195154</v>
      </c>
      <c r="FM2422">
        <v>130012</v>
      </c>
      <c r="FN2422">
        <v>-47093</v>
      </c>
      <c r="FO2422">
        <v>2488</v>
      </c>
      <c r="FP2422">
        <v>280561</v>
      </c>
      <c r="FQ2422">
        <v>-1110</v>
      </c>
      <c r="FR2422">
        <v>2015</v>
      </c>
      <c r="FS2422" t="s">
        <v>375</v>
      </c>
      <c r="FT2422">
        <v>4</v>
      </c>
      <c r="FU2422">
        <v>0.18859999999999999</v>
      </c>
      <c r="FV2422">
        <v>8.7499999999999994E-2</v>
      </c>
      <c r="FW2422">
        <v>0.1011</v>
      </c>
      <c r="FX2422">
        <v>0.25580000000000003</v>
      </c>
      <c r="FY2422">
        <v>0.34329999999999999</v>
      </c>
      <c r="GB2422">
        <v>179023</v>
      </c>
      <c r="GC2422">
        <v>83048</v>
      </c>
      <c r="GD2422">
        <v>95975</v>
      </c>
      <c r="GE2422">
        <v>242717</v>
      </c>
      <c r="GF2422">
        <v>300765</v>
      </c>
      <c r="GI2422">
        <v>0</v>
      </c>
      <c r="GJ2422">
        <v>0</v>
      </c>
      <c r="GK2422">
        <v>0</v>
      </c>
      <c r="GL2422">
        <v>0</v>
      </c>
      <c r="GM2422">
        <v>948848</v>
      </c>
      <c r="GN2422">
        <v>0.1547</v>
      </c>
      <c r="GO2422">
        <v>836</v>
      </c>
      <c r="GQ2422">
        <v>11025</v>
      </c>
      <c r="GR2422">
        <v>948848</v>
      </c>
      <c r="GS2422">
        <v>47.3</v>
      </c>
      <c r="GT2422">
        <v>11.5</v>
      </c>
      <c r="GU2422">
        <v>86.063000000000002</v>
      </c>
      <c r="GV2422">
        <v>1995</v>
      </c>
      <c r="GX2422">
        <v>8813</v>
      </c>
      <c r="GY2422">
        <v>375328.06</v>
      </c>
      <c r="GZ2422">
        <v>70.900000000000006</v>
      </c>
      <c r="HA2422">
        <v>42.588000000000001</v>
      </c>
      <c r="HB2422">
        <v>6807</v>
      </c>
      <c r="HI2422">
        <v>1170</v>
      </c>
      <c r="HK2422">
        <v>0</v>
      </c>
      <c r="HN2422">
        <v>21833</v>
      </c>
      <c r="HO2422">
        <v>0</v>
      </c>
      <c r="HP2422">
        <v>0</v>
      </c>
      <c r="IE2422">
        <v>6.63</v>
      </c>
      <c r="IF2422">
        <v>0</v>
      </c>
      <c r="II2422">
        <v>3.6580000000000001E-2</v>
      </c>
      <c r="IJ2422">
        <v>0.64063999999999999</v>
      </c>
      <c r="IK2422">
        <v>0.59</v>
      </c>
      <c r="IL2422">
        <v>7.5999999999999998E-2</v>
      </c>
      <c r="IM2422">
        <v>0.16216</v>
      </c>
      <c r="IN2422">
        <v>0.15</v>
      </c>
      <c r="IO2422">
        <v>0.124</v>
      </c>
      <c r="IP2422">
        <v>6.6070000000000004E-2</v>
      </c>
      <c r="IQ2422">
        <v>0.06</v>
      </c>
      <c r="IS2422">
        <v>0</v>
      </c>
      <c r="IT2422">
        <v>0</v>
      </c>
      <c r="IV2422">
        <v>0</v>
      </c>
      <c r="IW2422">
        <v>0</v>
      </c>
      <c r="IX2422">
        <v>0.161</v>
      </c>
      <c r="IY2422">
        <v>8.9090000000000003E-2</v>
      </c>
      <c r="IZ2422">
        <v>0.15</v>
      </c>
      <c r="JA2422">
        <v>-0.13500000000000001</v>
      </c>
      <c r="JB2422">
        <v>4.2040000000000001E-2</v>
      </c>
      <c r="JC2422">
        <v>0.05</v>
      </c>
      <c r="JE2422">
        <v>0</v>
      </c>
      <c r="JF2422">
        <v>0</v>
      </c>
      <c r="JH2422">
        <v>0</v>
      </c>
      <c r="JI2422">
        <v>0</v>
      </c>
    </row>
    <row r="2423" spans="1:269" hidden="1" x14ac:dyDescent="0.25">
      <c r="A2423">
        <v>137</v>
      </c>
      <c r="B2423" s="11" t="str">
        <f t="shared" si="37"/>
        <v>137 2015</v>
      </c>
      <c r="C2423" t="s">
        <v>1200</v>
      </c>
      <c r="D2423">
        <v>2015</v>
      </c>
      <c r="E2423">
        <v>111</v>
      </c>
      <c r="F2423" t="s">
        <v>1201</v>
      </c>
      <c r="G2423" t="s">
        <v>1202</v>
      </c>
      <c r="H2423">
        <v>2</v>
      </c>
      <c r="I2423">
        <v>1947</v>
      </c>
      <c r="J2423">
        <v>0</v>
      </c>
      <c r="L2423">
        <v>1</v>
      </c>
      <c r="M2423" t="s">
        <v>347</v>
      </c>
      <c r="N2423" t="s">
        <v>348</v>
      </c>
      <c r="O2423" t="s">
        <v>1203</v>
      </c>
      <c r="P2423">
        <v>1</v>
      </c>
      <c r="Q2423" t="s">
        <v>404</v>
      </c>
      <c r="R2423">
        <v>1</v>
      </c>
      <c r="S2423" t="s">
        <v>264</v>
      </c>
      <c r="T2423" t="s">
        <v>291</v>
      </c>
      <c r="U2423">
        <v>2</v>
      </c>
      <c r="V2423">
        <v>1</v>
      </c>
      <c r="W2423" t="s">
        <v>1204</v>
      </c>
      <c r="X2423">
        <v>0</v>
      </c>
      <c r="Y2423">
        <v>0</v>
      </c>
      <c r="Z2423" s="1">
        <v>42369</v>
      </c>
      <c r="AA2423" s="1">
        <v>42369</v>
      </c>
      <c r="AB2423" t="s">
        <v>267</v>
      </c>
      <c r="AC2423" t="s">
        <v>1205</v>
      </c>
      <c r="AD2423" t="s">
        <v>277</v>
      </c>
      <c r="AE2423">
        <v>3.2500000000000001E-2</v>
      </c>
      <c r="AF2423">
        <v>7.5999999999999998E-2</v>
      </c>
      <c r="AG2423">
        <v>1</v>
      </c>
      <c r="AH2423">
        <v>0</v>
      </c>
      <c r="AI2423">
        <v>5</v>
      </c>
      <c r="AJ2423">
        <v>1</v>
      </c>
      <c r="AK2423">
        <v>3</v>
      </c>
      <c r="AL2423">
        <v>17</v>
      </c>
      <c r="AM2423">
        <v>7.5999999999999998E-2</v>
      </c>
      <c r="AO2423" t="s">
        <v>1209</v>
      </c>
      <c r="AU2423">
        <v>6640624.773</v>
      </c>
      <c r="AV2423">
        <v>6987026.0149999997</v>
      </c>
      <c r="AW2423">
        <v>-127428.228</v>
      </c>
      <c r="AX2423">
        <v>0</v>
      </c>
      <c r="AY2423">
        <v>0</v>
      </c>
      <c r="AZ2423">
        <v>0</v>
      </c>
      <c r="BA2423">
        <v>1</v>
      </c>
      <c r="BB2423">
        <v>2</v>
      </c>
      <c r="BD2423">
        <v>1</v>
      </c>
      <c r="BE2423">
        <v>0.9</v>
      </c>
      <c r="BF2423">
        <v>10</v>
      </c>
      <c r="BG2423">
        <v>1</v>
      </c>
      <c r="BH2423">
        <v>1</v>
      </c>
      <c r="BI2423">
        <v>1</v>
      </c>
      <c r="BK2423">
        <v>0</v>
      </c>
      <c r="BL2423">
        <v>1.4</v>
      </c>
      <c r="BM2423">
        <v>0.6</v>
      </c>
      <c r="BQ2423">
        <v>3.7499999999999999E-2</v>
      </c>
      <c r="BV2423">
        <v>6083536</v>
      </c>
      <c r="BW2423">
        <v>7875020</v>
      </c>
      <c r="BX2423">
        <v>0.77300000000000002</v>
      </c>
      <c r="BY2423">
        <v>1791484</v>
      </c>
      <c r="BZ2423">
        <v>0</v>
      </c>
      <c r="CA2423">
        <v>969534</v>
      </c>
      <c r="CB2423">
        <v>224607</v>
      </c>
      <c r="CC2423">
        <v>1</v>
      </c>
      <c r="CD2423">
        <v>7971891</v>
      </c>
      <c r="CE2423">
        <v>5853443</v>
      </c>
      <c r="CF2423">
        <v>2118448</v>
      </c>
      <c r="CG2423">
        <v>0</v>
      </c>
      <c r="CH2423">
        <v>0</v>
      </c>
      <c r="CI2423">
        <v>0</v>
      </c>
      <c r="CK2423">
        <v>0.73426000000000002</v>
      </c>
      <c r="CL2423" t="s">
        <v>497</v>
      </c>
      <c r="CM2423">
        <v>7</v>
      </c>
      <c r="CN2423">
        <v>3.7000000000000002E-3</v>
      </c>
      <c r="CP2423">
        <v>8.1100000000000005E-2</v>
      </c>
      <c r="CR2423">
        <v>7.6700000000000004E-2</v>
      </c>
      <c r="CS2423">
        <v>0.11169999999999999</v>
      </c>
      <c r="CU2423">
        <v>6.1699999999999998E-2</v>
      </c>
      <c r="CW2423">
        <v>6.4399999999999999E-2</v>
      </c>
      <c r="DD2423">
        <v>6.4250000000000002E-2</v>
      </c>
      <c r="DE2423">
        <v>0</v>
      </c>
      <c r="DF2423">
        <v>0</v>
      </c>
      <c r="DG2423">
        <v>0</v>
      </c>
      <c r="DH2423">
        <v>0</v>
      </c>
      <c r="DI2423">
        <v>8.4000000000000005E-2</v>
      </c>
      <c r="DJ2423">
        <v>0.08</v>
      </c>
      <c r="DK2423">
        <v>7.3999999999999996E-2</v>
      </c>
      <c r="DL2423">
        <v>-557</v>
      </c>
      <c r="DM2423">
        <v>82949</v>
      </c>
      <c r="DN2423">
        <v>188079</v>
      </c>
      <c r="DT2423">
        <v>0</v>
      </c>
      <c r="DV2423">
        <v>271028</v>
      </c>
      <c r="DW2423">
        <v>-61627</v>
      </c>
      <c r="EA2423">
        <v>106420</v>
      </c>
      <c r="EK2423">
        <v>-53540</v>
      </c>
      <c r="EM2423">
        <v>2964</v>
      </c>
      <c r="EN2423">
        <v>-734</v>
      </c>
      <c r="EO2423">
        <v>-177</v>
      </c>
      <c r="EQ2423">
        <v>-58965</v>
      </c>
      <c r="ER2423">
        <v>205546</v>
      </c>
      <c r="ES2423">
        <v>-392307</v>
      </c>
      <c r="ET2423">
        <v>-388198</v>
      </c>
      <c r="EV2423">
        <v>-2553</v>
      </c>
      <c r="EY2423">
        <v>-1556</v>
      </c>
      <c r="FB2423">
        <v>-8991</v>
      </c>
      <c r="FC2423">
        <v>-14261</v>
      </c>
      <c r="FE2423">
        <v>-1142</v>
      </c>
      <c r="FF2423">
        <v>-416701</v>
      </c>
      <c r="FH2423">
        <v>5812442</v>
      </c>
      <c r="FI2423">
        <v>6023597</v>
      </c>
      <c r="FJ2423">
        <v>188079</v>
      </c>
      <c r="FL2423">
        <v>-61627</v>
      </c>
      <c r="FM2423">
        <v>106420</v>
      </c>
      <c r="FN2423">
        <v>-53540</v>
      </c>
      <c r="FO2423">
        <v>2230</v>
      </c>
      <c r="FP2423">
        <v>-6517</v>
      </c>
      <c r="FQ2423">
        <v>-1142</v>
      </c>
      <c r="FR2423">
        <v>2016</v>
      </c>
      <c r="FS2423" t="s">
        <v>375</v>
      </c>
      <c r="FT2423">
        <v>4</v>
      </c>
      <c r="FU2423">
        <v>0.188</v>
      </c>
      <c r="FV2423">
        <v>8.77E-2</v>
      </c>
      <c r="FW2423">
        <v>0.1003</v>
      </c>
      <c r="FX2423">
        <v>0.24890000000000001</v>
      </c>
      <c r="FY2423">
        <v>0.33660000000000001</v>
      </c>
      <c r="GB2423">
        <v>182194</v>
      </c>
      <c r="GC2423">
        <v>84987</v>
      </c>
      <c r="GD2423">
        <v>97207</v>
      </c>
      <c r="GE2423">
        <v>241326</v>
      </c>
      <c r="GF2423">
        <v>327704</v>
      </c>
      <c r="GI2423">
        <v>0</v>
      </c>
      <c r="GJ2423">
        <v>0</v>
      </c>
      <c r="GK2423">
        <v>0</v>
      </c>
      <c r="GL2423">
        <v>0</v>
      </c>
      <c r="GM2423">
        <v>969534</v>
      </c>
      <c r="GN2423">
        <v>0.14860000000000001</v>
      </c>
      <c r="GO2423">
        <v>854</v>
      </c>
      <c r="GQ2423">
        <v>11071</v>
      </c>
      <c r="GR2423">
        <v>969534</v>
      </c>
      <c r="GS2423">
        <v>47.3</v>
      </c>
      <c r="GT2423">
        <v>11.6</v>
      </c>
      <c r="GU2423">
        <v>87.573999999999998</v>
      </c>
      <c r="GV2423">
        <v>2027</v>
      </c>
      <c r="GX2423">
        <v>8990</v>
      </c>
      <c r="GY2423">
        <v>393546.25</v>
      </c>
      <c r="GZ2423">
        <v>71.099999999999994</v>
      </c>
      <c r="HA2423">
        <v>43.776000000000003</v>
      </c>
      <c r="HB2423">
        <v>6948</v>
      </c>
      <c r="HI2423">
        <v>1188</v>
      </c>
      <c r="HK2423">
        <v>0</v>
      </c>
      <c r="HN2423">
        <v>22088</v>
      </c>
      <c r="HO2423">
        <v>0</v>
      </c>
      <c r="HP2423">
        <v>0</v>
      </c>
      <c r="IE2423">
        <v>0.3</v>
      </c>
      <c r="IF2423">
        <v>0</v>
      </c>
      <c r="II2423">
        <v>-1.231E-2</v>
      </c>
      <c r="IJ2423">
        <v>0.60904999999999998</v>
      </c>
      <c r="IK2423">
        <v>0.59</v>
      </c>
      <c r="IL2423">
        <v>-2.1999999999999999E-2</v>
      </c>
      <c r="IM2423">
        <v>0.1608</v>
      </c>
      <c r="IN2423">
        <v>0.15</v>
      </c>
      <c r="IO2423">
        <v>0.17899999999999999</v>
      </c>
      <c r="IP2423">
        <v>7.4370000000000006E-2</v>
      </c>
      <c r="IQ2423">
        <v>0.06</v>
      </c>
      <c r="IS2423">
        <v>0</v>
      </c>
      <c r="IT2423">
        <v>0</v>
      </c>
      <c r="IV2423">
        <v>0</v>
      </c>
      <c r="IW2423">
        <v>0</v>
      </c>
      <c r="IX2423">
        <v>0.11700000000000001</v>
      </c>
      <c r="IY2423">
        <v>0.1206</v>
      </c>
      <c r="IZ2423">
        <v>0.15</v>
      </c>
      <c r="JA2423">
        <v>-0.17799999999999999</v>
      </c>
      <c r="JB2423">
        <v>3.5180000000000003E-2</v>
      </c>
      <c r="JC2423">
        <v>0.05</v>
      </c>
      <c r="JE2423">
        <v>0</v>
      </c>
      <c r="JF2423">
        <v>0</v>
      </c>
      <c r="JH2423">
        <v>0</v>
      </c>
      <c r="JI2423">
        <v>0</v>
      </c>
    </row>
    <row r="2424" spans="1:269" hidden="1" x14ac:dyDescent="0.25">
      <c r="A2424">
        <v>137</v>
      </c>
      <c r="B2424" s="11" t="str">
        <f t="shared" si="37"/>
        <v>137 2016</v>
      </c>
      <c r="C2424" t="s">
        <v>1200</v>
      </c>
      <c r="D2424">
        <v>2016</v>
      </c>
      <c r="E2424">
        <v>111</v>
      </c>
      <c r="F2424" t="s">
        <v>1201</v>
      </c>
      <c r="G2424" t="s">
        <v>1202</v>
      </c>
      <c r="H2424">
        <v>2</v>
      </c>
      <c r="I2424">
        <v>1947</v>
      </c>
      <c r="J2424">
        <v>0</v>
      </c>
      <c r="L2424">
        <v>1</v>
      </c>
      <c r="M2424" t="s">
        <v>347</v>
      </c>
      <c r="N2424" t="s">
        <v>348</v>
      </c>
      <c r="O2424" t="s">
        <v>1203</v>
      </c>
      <c r="P2424">
        <v>1</v>
      </c>
      <c r="Q2424" t="s">
        <v>404</v>
      </c>
      <c r="R2424">
        <v>1</v>
      </c>
      <c r="S2424" t="s">
        <v>264</v>
      </c>
      <c r="T2424" t="s">
        <v>291</v>
      </c>
      <c r="U2424">
        <v>2</v>
      </c>
      <c r="V2424">
        <v>1</v>
      </c>
      <c r="W2424" t="s">
        <v>1204</v>
      </c>
      <c r="X2424">
        <v>0</v>
      </c>
      <c r="Y2424">
        <v>0</v>
      </c>
      <c r="Z2424" s="1">
        <v>42735</v>
      </c>
      <c r="AA2424" s="1">
        <v>42735</v>
      </c>
      <c r="AB2424" t="s">
        <v>267</v>
      </c>
      <c r="AC2424" t="s">
        <v>1205</v>
      </c>
      <c r="AD2424" t="s">
        <v>277</v>
      </c>
      <c r="AE2424">
        <v>3.2500000000000001E-2</v>
      </c>
      <c r="AF2424">
        <v>7.5999999999999998E-2</v>
      </c>
      <c r="AG2424">
        <v>1</v>
      </c>
      <c r="AH2424">
        <v>0</v>
      </c>
      <c r="AI2424">
        <v>5</v>
      </c>
      <c r="AJ2424">
        <v>1</v>
      </c>
      <c r="AK2424">
        <v>3</v>
      </c>
      <c r="AL2424">
        <v>16</v>
      </c>
      <c r="AM2424">
        <v>7.5999999999999998E-2</v>
      </c>
      <c r="AO2424" t="s">
        <v>1210</v>
      </c>
      <c r="AU2424">
        <v>6965580.182</v>
      </c>
      <c r="AV2424">
        <v>7309485.1699999999</v>
      </c>
      <c r="AW2424">
        <v>-129685.624</v>
      </c>
      <c r="AX2424">
        <v>0</v>
      </c>
      <c r="AY2424">
        <v>0</v>
      </c>
      <c r="AZ2424">
        <v>0</v>
      </c>
      <c r="BA2424">
        <v>1</v>
      </c>
      <c r="BB2424">
        <v>2</v>
      </c>
      <c r="BD2424">
        <v>1</v>
      </c>
      <c r="BE2424">
        <v>0.9</v>
      </c>
      <c r="BF2424">
        <v>10</v>
      </c>
      <c r="BG2424">
        <v>1</v>
      </c>
      <c r="BH2424">
        <v>1</v>
      </c>
      <c r="BI2424">
        <v>1</v>
      </c>
      <c r="BK2424">
        <v>0</v>
      </c>
      <c r="BL2424">
        <v>1.4</v>
      </c>
      <c r="BM2424">
        <v>0.6</v>
      </c>
      <c r="BQ2424">
        <v>3.7499999999999999E-2</v>
      </c>
      <c r="BV2424">
        <v>6436138</v>
      </c>
      <c r="BW2424">
        <v>8237715</v>
      </c>
      <c r="BX2424">
        <v>0.78100000000000003</v>
      </c>
      <c r="BY2424">
        <v>1801577</v>
      </c>
      <c r="BZ2424">
        <v>0</v>
      </c>
      <c r="CA2424">
        <v>1003651</v>
      </c>
      <c r="CB2424">
        <v>241729</v>
      </c>
      <c r="CC2424">
        <v>1</v>
      </c>
      <c r="CD2424">
        <v>8410979</v>
      </c>
      <c r="CE2424">
        <v>6167785</v>
      </c>
      <c r="CF2424">
        <v>2243194</v>
      </c>
      <c r="CG2424">
        <v>0</v>
      </c>
      <c r="CH2424">
        <v>0</v>
      </c>
      <c r="CI2424">
        <v>0</v>
      </c>
      <c r="CK2424">
        <v>0.73329999999999995</v>
      </c>
      <c r="CL2424" t="s">
        <v>414</v>
      </c>
      <c r="CM2424">
        <v>99</v>
      </c>
      <c r="CN2424">
        <v>7.4399999999999994E-2</v>
      </c>
      <c r="CP2424">
        <v>4.1300000000000003E-2</v>
      </c>
      <c r="CR2424">
        <v>9.3200000000000005E-2</v>
      </c>
      <c r="CS2424">
        <v>8.5999999999999993E-2</v>
      </c>
      <c r="CU2424">
        <v>5.5E-2</v>
      </c>
      <c r="CW2424">
        <v>7.1599999999999997E-2</v>
      </c>
      <c r="DD2424">
        <v>6.4890000000000003E-2</v>
      </c>
      <c r="DE2424">
        <v>0</v>
      </c>
      <c r="DF2424">
        <v>0</v>
      </c>
      <c r="DG2424">
        <v>0</v>
      </c>
      <c r="DH2424">
        <v>0</v>
      </c>
      <c r="DI2424">
        <v>4.2000000000000003E-2</v>
      </c>
      <c r="DJ2424">
        <v>9.5000000000000001E-2</v>
      </c>
      <c r="DK2424">
        <v>6.7000000000000004E-2</v>
      </c>
      <c r="DL2424">
        <v>-775</v>
      </c>
      <c r="DM2424">
        <v>85736</v>
      </c>
      <c r="DN2424">
        <v>207910</v>
      </c>
      <c r="DT2424">
        <v>0</v>
      </c>
      <c r="DV2424">
        <v>293646</v>
      </c>
      <c r="DW2424">
        <v>366982</v>
      </c>
      <c r="EA2424">
        <v>147223</v>
      </c>
      <c r="EK2424">
        <v>-47355</v>
      </c>
      <c r="EM2424">
        <v>4898</v>
      </c>
      <c r="EN2424">
        <v>-1800</v>
      </c>
      <c r="EO2424">
        <v>-1025</v>
      </c>
      <c r="EQ2424">
        <v>-18474</v>
      </c>
      <c r="ER2424">
        <v>745120</v>
      </c>
      <c r="ES2424">
        <v>-413752</v>
      </c>
      <c r="ET2424">
        <v>-409693</v>
      </c>
      <c r="EV2424">
        <v>-2708</v>
      </c>
      <c r="EY2424">
        <v>-1351</v>
      </c>
      <c r="FB2424">
        <v>-8471</v>
      </c>
      <c r="FC2424">
        <v>-14618</v>
      </c>
      <c r="FE2424">
        <v>-1191</v>
      </c>
      <c r="FF2424">
        <v>-438032</v>
      </c>
      <c r="FH2424">
        <v>6119530</v>
      </c>
      <c r="FI2424">
        <v>5812442</v>
      </c>
      <c r="FJ2424">
        <v>207910</v>
      </c>
      <c r="FL2424">
        <v>366982</v>
      </c>
      <c r="FM2424">
        <v>147223</v>
      </c>
      <c r="FN2424">
        <v>-47355</v>
      </c>
      <c r="FO2424">
        <v>3098</v>
      </c>
      <c r="FP2424">
        <v>469948</v>
      </c>
      <c r="FQ2424">
        <v>-1191</v>
      </c>
      <c r="FR2424">
        <v>2017</v>
      </c>
      <c r="FS2424" t="s">
        <v>375</v>
      </c>
      <c r="FT2424">
        <v>4</v>
      </c>
      <c r="FU2424">
        <v>0.18740000000000001</v>
      </c>
      <c r="FV2424">
        <v>8.7999999999999995E-2</v>
      </c>
      <c r="FW2424">
        <v>9.9400000000000002E-2</v>
      </c>
      <c r="FX2424">
        <v>0.25</v>
      </c>
      <c r="FY2424">
        <v>0.33800000000000002</v>
      </c>
      <c r="GB2424">
        <v>188082</v>
      </c>
      <c r="GC2424">
        <v>88296</v>
      </c>
      <c r="GD2424">
        <v>99786</v>
      </c>
      <c r="GE2424">
        <v>250951</v>
      </c>
      <c r="GF2424">
        <v>329622</v>
      </c>
      <c r="GI2424">
        <v>0</v>
      </c>
      <c r="GJ2424">
        <v>0</v>
      </c>
      <c r="GK2424">
        <v>0</v>
      </c>
      <c r="GL2424">
        <v>0</v>
      </c>
      <c r="GM2424">
        <v>1003651</v>
      </c>
      <c r="GN2424">
        <v>0.15060000000000001</v>
      </c>
      <c r="GO2424">
        <v>887</v>
      </c>
      <c r="GQ2424">
        <v>11111</v>
      </c>
      <c r="GR2424">
        <v>1003651</v>
      </c>
      <c r="GS2424">
        <v>47.3</v>
      </c>
      <c r="GT2424">
        <v>11.6</v>
      </c>
      <c r="GU2424">
        <v>90.328999999999994</v>
      </c>
      <c r="GV2424">
        <v>2263</v>
      </c>
      <c r="GX2424">
        <v>9242</v>
      </c>
      <c r="GY2424">
        <v>416666.31</v>
      </c>
      <c r="GZ2424">
        <v>71.3</v>
      </c>
      <c r="HA2424">
        <v>45.084000000000003</v>
      </c>
      <c r="HB2424">
        <v>7134</v>
      </c>
      <c r="HI2424">
        <v>1221</v>
      </c>
      <c r="HK2424">
        <v>0</v>
      </c>
      <c r="HN2424">
        <v>22616</v>
      </c>
      <c r="HO2424">
        <v>0</v>
      </c>
      <c r="HP2424">
        <v>0</v>
      </c>
      <c r="IE2424">
        <v>9.1</v>
      </c>
      <c r="IF2424">
        <v>0</v>
      </c>
      <c r="II2424">
        <v>7.6160000000000005E-2</v>
      </c>
      <c r="IJ2424">
        <v>0.61531000000000002</v>
      </c>
      <c r="IK2424">
        <v>0.54</v>
      </c>
      <c r="IL2424">
        <v>6.2E-2</v>
      </c>
      <c r="IM2424">
        <v>0.16314000000000001</v>
      </c>
      <c r="IN2424">
        <v>0.15</v>
      </c>
      <c r="IO2424">
        <v>8.4000000000000005E-2</v>
      </c>
      <c r="IP2424">
        <v>7.1499999999999994E-2</v>
      </c>
      <c r="IQ2424">
        <v>0.08</v>
      </c>
      <c r="IS2424">
        <v>0</v>
      </c>
      <c r="IT2424">
        <v>0</v>
      </c>
      <c r="IV2424">
        <v>0</v>
      </c>
      <c r="IW2424">
        <v>0</v>
      </c>
      <c r="IX2424">
        <v>7.5999999999999998E-2</v>
      </c>
      <c r="IY2424">
        <v>0.10876</v>
      </c>
      <c r="IZ2424">
        <v>0.18</v>
      </c>
      <c r="JA2424">
        <v>8.7999999999999995E-2</v>
      </c>
      <c r="JB2424">
        <v>4.129E-2</v>
      </c>
      <c r="JC2424">
        <v>0.05</v>
      </c>
      <c r="JE2424">
        <v>0</v>
      </c>
      <c r="JF2424">
        <v>0</v>
      </c>
      <c r="JH2424">
        <v>0</v>
      </c>
      <c r="JI2424">
        <v>0</v>
      </c>
    </row>
    <row r="2425" spans="1:269" hidden="1" x14ac:dyDescent="0.25">
      <c r="A2425">
        <v>137</v>
      </c>
      <c r="B2425" s="11" t="str">
        <f t="shared" si="37"/>
        <v>137 2017</v>
      </c>
      <c r="C2425" t="s">
        <v>1200</v>
      </c>
      <c r="D2425">
        <v>2017</v>
      </c>
      <c r="E2425">
        <v>111</v>
      </c>
      <c r="F2425" t="s">
        <v>1201</v>
      </c>
      <c r="G2425" t="s">
        <v>1202</v>
      </c>
      <c r="H2425">
        <v>2</v>
      </c>
      <c r="I2425">
        <v>1947</v>
      </c>
      <c r="J2425">
        <v>0</v>
      </c>
      <c r="L2425">
        <v>1</v>
      </c>
      <c r="M2425" t="s">
        <v>347</v>
      </c>
      <c r="N2425" t="s">
        <v>348</v>
      </c>
      <c r="O2425" t="s">
        <v>1203</v>
      </c>
      <c r="P2425">
        <v>1</v>
      </c>
      <c r="Q2425" t="s">
        <v>404</v>
      </c>
      <c r="R2425">
        <v>1</v>
      </c>
      <c r="S2425" t="s">
        <v>264</v>
      </c>
      <c r="T2425" t="s">
        <v>291</v>
      </c>
      <c r="U2425">
        <v>2</v>
      </c>
      <c r="V2425">
        <v>1</v>
      </c>
      <c r="W2425" t="s">
        <v>1204</v>
      </c>
      <c r="X2425">
        <v>0</v>
      </c>
      <c r="Y2425">
        <v>0</v>
      </c>
      <c r="Z2425" s="1">
        <v>43100</v>
      </c>
      <c r="AA2425" s="1">
        <v>43100</v>
      </c>
      <c r="AB2425" t="s">
        <v>267</v>
      </c>
      <c r="AC2425" t="s">
        <v>1205</v>
      </c>
      <c r="AD2425" t="s">
        <v>277</v>
      </c>
      <c r="AE2425">
        <v>3.2500000000000001E-2</v>
      </c>
      <c r="AF2425">
        <v>7.5999999999999998E-2</v>
      </c>
      <c r="AG2425">
        <v>1</v>
      </c>
      <c r="AH2425">
        <v>0</v>
      </c>
      <c r="AI2425">
        <v>5</v>
      </c>
      <c r="AJ2425">
        <v>1</v>
      </c>
      <c r="AK2425">
        <v>3</v>
      </c>
      <c r="AL2425">
        <v>15</v>
      </c>
      <c r="AM2425">
        <v>7.2499999999999995E-2</v>
      </c>
      <c r="AO2425" t="s">
        <v>1211</v>
      </c>
      <c r="AU2425">
        <v>8112099.5559999999</v>
      </c>
      <c r="AV2425">
        <v>7803026.2290000003</v>
      </c>
      <c r="AW2425">
        <v>-146802.83199999999</v>
      </c>
      <c r="AX2425">
        <v>0</v>
      </c>
      <c r="AY2425">
        <v>0</v>
      </c>
      <c r="AZ2425">
        <v>0</v>
      </c>
      <c r="BA2425">
        <v>1</v>
      </c>
      <c r="BB2425">
        <v>2</v>
      </c>
      <c r="BD2425">
        <v>1</v>
      </c>
      <c r="BE2425">
        <v>0.9</v>
      </c>
      <c r="BF2425">
        <v>10</v>
      </c>
      <c r="BG2425">
        <v>1</v>
      </c>
      <c r="BH2425">
        <v>1</v>
      </c>
      <c r="BI2425">
        <v>1</v>
      </c>
      <c r="BK2425">
        <v>0</v>
      </c>
      <c r="BL2425">
        <v>1.4</v>
      </c>
      <c r="BM2425">
        <v>0.6</v>
      </c>
      <c r="BQ2425">
        <v>3.5000000000000003E-2</v>
      </c>
      <c r="BV2425">
        <v>6830379</v>
      </c>
      <c r="BW2425">
        <v>8987061</v>
      </c>
      <c r="BX2425">
        <v>0.76</v>
      </c>
      <c r="BY2425">
        <v>2156682</v>
      </c>
      <c r="BZ2425">
        <v>0</v>
      </c>
      <c r="CA2425">
        <v>1055661</v>
      </c>
      <c r="CB2425">
        <v>247064</v>
      </c>
      <c r="CC2425">
        <v>1</v>
      </c>
      <c r="CD2425">
        <v>9123900</v>
      </c>
      <c r="CE2425">
        <v>7110224</v>
      </c>
      <c r="CF2425">
        <v>2013676</v>
      </c>
      <c r="CG2425">
        <v>0</v>
      </c>
      <c r="CH2425">
        <v>0</v>
      </c>
      <c r="CI2425">
        <v>0</v>
      </c>
      <c r="CK2425">
        <v>0.77929999999999999</v>
      </c>
      <c r="CL2425" t="s">
        <v>414</v>
      </c>
      <c r="CM2425">
        <v>99</v>
      </c>
      <c r="CN2425">
        <v>0.19500000000000001</v>
      </c>
      <c r="CP2425">
        <v>8.7999999999999995E-2</v>
      </c>
      <c r="CR2425">
        <v>0.10199999999999999</v>
      </c>
      <c r="CS2425">
        <v>9.2999999999999999E-2</v>
      </c>
      <c r="CU2425">
        <v>6.5000000000000002E-2</v>
      </c>
      <c r="CW2425">
        <v>8.8999999999999996E-2</v>
      </c>
      <c r="DC2425">
        <v>0</v>
      </c>
      <c r="DD2425">
        <v>7.213E-2</v>
      </c>
      <c r="DE2425">
        <v>0</v>
      </c>
      <c r="DF2425">
        <v>0</v>
      </c>
      <c r="DG2425">
        <v>0</v>
      </c>
      <c r="DH2425">
        <v>0</v>
      </c>
      <c r="DI2425">
        <v>9.0999999999999998E-2</v>
      </c>
      <c r="DJ2425">
        <v>0.104</v>
      </c>
      <c r="DK2425">
        <v>7.8E-2</v>
      </c>
      <c r="DL2425">
        <v>-598</v>
      </c>
      <c r="DM2425">
        <v>89326</v>
      </c>
      <c r="DN2425">
        <v>208736</v>
      </c>
      <c r="DT2425">
        <v>0</v>
      </c>
      <c r="DV2425">
        <v>298062</v>
      </c>
      <c r="DW2425">
        <v>1231438</v>
      </c>
      <c r="EA2425">
        <v>132324</v>
      </c>
      <c r="EK2425">
        <v>-57920</v>
      </c>
      <c r="EM2425">
        <v>5899</v>
      </c>
      <c r="EN2425">
        <v>-3508</v>
      </c>
      <c r="EO2425">
        <v>-2910</v>
      </c>
      <c r="EQ2425">
        <v>-16498</v>
      </c>
      <c r="ER2425">
        <v>1589797</v>
      </c>
      <c r="ES2425">
        <v>-437395</v>
      </c>
      <c r="ET2425">
        <v>-433464</v>
      </c>
      <c r="EV2425">
        <v>-2700</v>
      </c>
      <c r="EY2425">
        <v>-1231</v>
      </c>
      <c r="FB2425">
        <v>-7893</v>
      </c>
      <c r="FC2425">
        <v>-14571</v>
      </c>
      <c r="FE2425">
        <v>-1204</v>
      </c>
      <c r="FF2425">
        <v>-461063</v>
      </c>
      <c r="FH2425">
        <v>7248264</v>
      </c>
      <c r="FI2425">
        <v>6119530</v>
      </c>
      <c r="FJ2425">
        <v>208736</v>
      </c>
      <c r="FL2425">
        <v>1231438</v>
      </c>
      <c r="FM2425">
        <v>132324</v>
      </c>
      <c r="FN2425">
        <v>-57920</v>
      </c>
      <c r="FO2425">
        <v>2391</v>
      </c>
      <c r="FP2425">
        <v>1308233</v>
      </c>
      <c r="FQ2425">
        <v>-1204</v>
      </c>
      <c r="FR2425">
        <v>2018</v>
      </c>
      <c r="FS2425" t="s">
        <v>375</v>
      </c>
      <c r="FT2425">
        <v>4</v>
      </c>
      <c r="FU2425">
        <v>0.20130000000000001</v>
      </c>
      <c r="FV2425">
        <v>9.3700000000000006E-2</v>
      </c>
      <c r="FW2425">
        <v>0.1076</v>
      </c>
      <c r="FX2425">
        <v>0.28029999999999999</v>
      </c>
      <c r="FY2425">
        <v>0.374</v>
      </c>
      <c r="GB2425">
        <v>212517</v>
      </c>
      <c r="GC2425">
        <v>98938</v>
      </c>
      <c r="GD2425">
        <v>113579</v>
      </c>
      <c r="GE2425">
        <v>295931</v>
      </c>
      <c r="GF2425">
        <v>349889</v>
      </c>
      <c r="GI2425">
        <v>0</v>
      </c>
      <c r="GJ2425">
        <v>0</v>
      </c>
      <c r="GK2425">
        <v>0</v>
      </c>
      <c r="GL2425">
        <v>0</v>
      </c>
      <c r="GM2425">
        <v>1055661</v>
      </c>
      <c r="GN2425">
        <v>0.17269999999999999</v>
      </c>
      <c r="GO2425">
        <v>888</v>
      </c>
      <c r="GQ2425">
        <v>11323</v>
      </c>
      <c r="GR2425">
        <v>1055661</v>
      </c>
      <c r="GS2425">
        <v>47.1</v>
      </c>
      <c r="GT2425">
        <v>11.4</v>
      </c>
      <c r="GU2425">
        <v>93.231999999999999</v>
      </c>
      <c r="GV2425">
        <v>2447</v>
      </c>
      <c r="GX2425">
        <v>9479</v>
      </c>
      <c r="GY2425">
        <v>441342.25</v>
      </c>
      <c r="GZ2425">
        <v>71.599999999999994</v>
      </c>
      <c r="HA2425">
        <v>46.56</v>
      </c>
      <c r="HB2425">
        <v>7379</v>
      </c>
      <c r="HI2425">
        <v>1212</v>
      </c>
      <c r="HK2425">
        <v>0</v>
      </c>
      <c r="HN2425">
        <v>23249</v>
      </c>
      <c r="HO2425">
        <v>0</v>
      </c>
      <c r="HP2425">
        <v>0</v>
      </c>
      <c r="IE2425">
        <v>18.600000000000001</v>
      </c>
      <c r="IF2425">
        <v>0</v>
      </c>
      <c r="II2425">
        <v>0.27304</v>
      </c>
      <c r="IJ2425">
        <v>0.64100000000000001</v>
      </c>
      <c r="IK2425">
        <v>0.54</v>
      </c>
      <c r="IL2425">
        <v>8.3000000000000004E-2</v>
      </c>
      <c r="IM2425">
        <v>0.16600000000000001</v>
      </c>
      <c r="IN2425">
        <v>0.15</v>
      </c>
      <c r="IO2425">
        <v>8.5999999999999993E-2</v>
      </c>
      <c r="IP2425">
        <v>6.4000000000000001E-2</v>
      </c>
      <c r="IQ2425">
        <v>0.08</v>
      </c>
      <c r="IS2425">
        <v>0</v>
      </c>
      <c r="IT2425">
        <v>0</v>
      </c>
      <c r="IU2425">
        <v>0.14199999999999999</v>
      </c>
      <c r="IV2425">
        <v>5.5E-2</v>
      </c>
      <c r="IW2425">
        <v>0.09</v>
      </c>
      <c r="IX2425">
        <v>2.5999999999999999E-2</v>
      </c>
      <c r="IY2425">
        <v>3.6999999999999998E-2</v>
      </c>
      <c r="IZ2425">
        <v>0.09</v>
      </c>
      <c r="JA2425">
        <v>-1E-3</v>
      </c>
      <c r="JB2425">
        <v>3.6999999999999998E-2</v>
      </c>
      <c r="JC2425">
        <v>0.05</v>
      </c>
      <c r="JE2425">
        <v>0</v>
      </c>
      <c r="JF2425">
        <v>0</v>
      </c>
      <c r="JH2425">
        <v>0</v>
      </c>
      <c r="JI2425">
        <v>0</v>
      </c>
    </row>
    <row r="2426" spans="1:269" hidden="1" x14ac:dyDescent="0.25">
      <c r="A2426">
        <v>137</v>
      </c>
      <c r="B2426" s="11" t="str">
        <f t="shared" si="37"/>
        <v>137 2018</v>
      </c>
      <c r="C2426" t="s">
        <v>1200</v>
      </c>
      <c r="D2426">
        <v>2018</v>
      </c>
      <c r="E2426">
        <v>111</v>
      </c>
      <c r="F2426" t="s">
        <v>1201</v>
      </c>
      <c r="G2426" t="s">
        <v>1202</v>
      </c>
      <c r="H2426">
        <v>2</v>
      </c>
      <c r="I2426">
        <v>1947</v>
      </c>
      <c r="J2426">
        <v>0</v>
      </c>
      <c r="L2426">
        <v>1</v>
      </c>
      <c r="M2426" t="s">
        <v>347</v>
      </c>
      <c r="N2426" t="s">
        <v>348</v>
      </c>
      <c r="O2426" t="s">
        <v>1203</v>
      </c>
      <c r="P2426">
        <v>1</v>
      </c>
      <c r="Q2426" t="s">
        <v>404</v>
      </c>
      <c r="R2426">
        <v>1</v>
      </c>
      <c r="S2426" t="s">
        <v>264</v>
      </c>
      <c r="T2426" t="s">
        <v>291</v>
      </c>
      <c r="U2426">
        <v>2</v>
      </c>
      <c r="V2426">
        <v>1</v>
      </c>
      <c r="W2426" t="s">
        <v>1204</v>
      </c>
      <c r="X2426">
        <v>0</v>
      </c>
      <c r="Y2426">
        <v>0</v>
      </c>
      <c r="Z2426" s="1">
        <v>43465</v>
      </c>
      <c r="AA2426" s="1">
        <v>43465</v>
      </c>
      <c r="AB2426" t="s">
        <v>267</v>
      </c>
      <c r="AC2426" t="s">
        <v>1205</v>
      </c>
      <c r="AD2426" t="s">
        <v>277</v>
      </c>
      <c r="AE2426">
        <v>0.03</v>
      </c>
      <c r="AF2426">
        <v>7.2499999999999995E-2</v>
      </c>
      <c r="AG2426">
        <v>1</v>
      </c>
      <c r="AH2426">
        <v>0</v>
      </c>
      <c r="AI2426">
        <v>5</v>
      </c>
      <c r="AJ2426">
        <v>1</v>
      </c>
      <c r="AK2426">
        <v>3</v>
      </c>
      <c r="AL2426">
        <v>14</v>
      </c>
      <c r="AM2426">
        <v>7.2499999999999995E-2</v>
      </c>
      <c r="AO2426" t="s">
        <v>1211</v>
      </c>
      <c r="AU2426">
        <v>7592586.5690000001</v>
      </c>
      <c r="AV2426">
        <v>7239327.1569999997</v>
      </c>
      <c r="AW2426">
        <v>-148401.36900000001</v>
      </c>
      <c r="AX2426">
        <v>0</v>
      </c>
      <c r="AY2426">
        <v>0</v>
      </c>
      <c r="AZ2426">
        <v>0</v>
      </c>
      <c r="BA2426">
        <v>1</v>
      </c>
      <c r="BB2426">
        <v>2</v>
      </c>
      <c r="BD2426">
        <v>1</v>
      </c>
      <c r="BE2426">
        <v>0.9</v>
      </c>
      <c r="BF2426">
        <v>10</v>
      </c>
      <c r="BG2426">
        <v>1</v>
      </c>
      <c r="BH2426">
        <v>1</v>
      </c>
      <c r="BI2426">
        <v>1</v>
      </c>
      <c r="BK2426">
        <v>0</v>
      </c>
      <c r="BL2426">
        <v>1.4</v>
      </c>
      <c r="BM2426">
        <v>0.6</v>
      </c>
      <c r="BQ2426">
        <v>3.5000000000000003E-2</v>
      </c>
      <c r="BV2426">
        <v>7239327</v>
      </c>
      <c r="BW2426">
        <v>9376397</v>
      </c>
      <c r="BX2426">
        <v>0.77200000000000002</v>
      </c>
      <c r="BY2426">
        <v>2137070</v>
      </c>
      <c r="BZ2426">
        <v>0</v>
      </c>
      <c r="CA2426">
        <v>1093735</v>
      </c>
      <c r="CB2426">
        <v>269684.81</v>
      </c>
      <c r="CC2426">
        <v>1</v>
      </c>
      <c r="CD2426">
        <v>9535148</v>
      </c>
      <c r="CE2426">
        <v>6771146</v>
      </c>
      <c r="CF2426">
        <v>2764002</v>
      </c>
      <c r="CG2426">
        <v>0</v>
      </c>
      <c r="CH2426">
        <v>0</v>
      </c>
      <c r="CI2426">
        <v>0</v>
      </c>
      <c r="CK2426">
        <v>0.71013000000000004</v>
      </c>
      <c r="CL2426" t="s">
        <v>414</v>
      </c>
      <c r="CM2426">
        <v>99</v>
      </c>
      <c r="CN2426">
        <v>-4.0500000000000001E-2</v>
      </c>
      <c r="CP2426">
        <v>7.1999999999999995E-2</v>
      </c>
      <c r="CR2426">
        <v>5.2999999999999999E-2</v>
      </c>
      <c r="CS2426">
        <v>8.6699999999999999E-2</v>
      </c>
      <c r="CU2426">
        <v>9.9599999999999994E-2</v>
      </c>
      <c r="CW2426">
        <v>6.9500000000000006E-2</v>
      </c>
      <c r="DC2426">
        <v>0</v>
      </c>
      <c r="DD2426">
        <v>6.5540000000000001E-2</v>
      </c>
      <c r="DE2426">
        <v>0</v>
      </c>
      <c r="DF2426">
        <v>0</v>
      </c>
      <c r="DG2426">
        <v>0</v>
      </c>
      <c r="DH2426">
        <v>0</v>
      </c>
      <c r="DI2426">
        <v>7.5999999999999998E-2</v>
      </c>
      <c r="DJ2426">
        <v>5.6000000000000001E-2</v>
      </c>
      <c r="DK2426">
        <v>0.104</v>
      </c>
      <c r="DL2426">
        <v>-464</v>
      </c>
      <c r="DM2426">
        <v>94736</v>
      </c>
      <c r="DN2426">
        <v>225907</v>
      </c>
      <c r="DT2426">
        <v>0</v>
      </c>
      <c r="DV2426">
        <v>320643</v>
      </c>
      <c r="DW2426">
        <v>-417757</v>
      </c>
      <c r="EA2426">
        <v>117350</v>
      </c>
      <c r="EK2426">
        <v>-57513</v>
      </c>
      <c r="EM2426">
        <v>7056</v>
      </c>
      <c r="EN2426">
        <v>-5203</v>
      </c>
      <c r="EO2426">
        <v>-4739</v>
      </c>
      <c r="EQ2426">
        <v>-21793</v>
      </c>
      <c r="ER2426">
        <v>-57217</v>
      </c>
      <c r="ES2426">
        <v>-463234</v>
      </c>
      <c r="ET2426">
        <v>-459142</v>
      </c>
      <c r="EV2426">
        <v>-2957</v>
      </c>
      <c r="EY2426">
        <v>-1135</v>
      </c>
      <c r="FB2426">
        <v>-8709</v>
      </c>
      <c r="FC2426">
        <v>-15246</v>
      </c>
      <c r="FE2426">
        <v>-1224</v>
      </c>
      <c r="FF2426">
        <v>-488413</v>
      </c>
      <c r="FH2426">
        <v>6702634</v>
      </c>
      <c r="FI2426">
        <v>7248264</v>
      </c>
      <c r="FJ2426">
        <v>225907</v>
      </c>
      <c r="FL2426">
        <v>-417757</v>
      </c>
      <c r="FM2426">
        <v>117350</v>
      </c>
      <c r="FN2426">
        <v>-57513</v>
      </c>
      <c r="FO2426">
        <v>1853</v>
      </c>
      <c r="FP2426">
        <v>-356067</v>
      </c>
      <c r="FQ2426">
        <v>-1224</v>
      </c>
      <c r="FR2426">
        <v>2019</v>
      </c>
      <c r="FS2426" t="s">
        <v>375</v>
      </c>
      <c r="FT2426">
        <v>4</v>
      </c>
      <c r="FU2426">
        <v>0.1996</v>
      </c>
      <c r="FV2426">
        <v>9.3399999999999997E-2</v>
      </c>
      <c r="FW2426">
        <v>0.1062</v>
      </c>
      <c r="FX2426">
        <v>0.27960000000000002</v>
      </c>
      <c r="FY2426">
        <v>0.373</v>
      </c>
      <c r="GB2426">
        <v>218336</v>
      </c>
      <c r="GC2426">
        <v>102139</v>
      </c>
      <c r="GD2426">
        <v>116197</v>
      </c>
      <c r="GE2426">
        <v>305858</v>
      </c>
      <c r="GF2426">
        <v>398070</v>
      </c>
      <c r="GI2426">
        <v>0</v>
      </c>
      <c r="GJ2426">
        <v>0</v>
      </c>
      <c r="GK2426">
        <v>0</v>
      </c>
      <c r="GL2426">
        <v>0</v>
      </c>
      <c r="GM2426">
        <v>1093735</v>
      </c>
      <c r="GN2426">
        <v>0.1734</v>
      </c>
      <c r="GO2426">
        <v>924</v>
      </c>
      <c r="GQ2426">
        <v>11349</v>
      </c>
      <c r="GR2426">
        <v>1093735.625</v>
      </c>
      <c r="GS2426">
        <v>47</v>
      </c>
      <c r="GT2426">
        <v>11.4</v>
      </c>
      <c r="GU2426">
        <v>96.373000000000005</v>
      </c>
      <c r="GV2426">
        <v>2568</v>
      </c>
      <c r="GX2426">
        <v>9783</v>
      </c>
      <c r="GY2426">
        <v>467588.28</v>
      </c>
      <c r="GZ2426">
        <v>71.7</v>
      </c>
      <c r="HA2426">
        <v>47.795999999999999</v>
      </c>
      <c r="HB2426">
        <v>7628</v>
      </c>
      <c r="HI2426">
        <v>1231</v>
      </c>
      <c r="HK2426">
        <v>0</v>
      </c>
      <c r="HN2426">
        <v>23700</v>
      </c>
      <c r="HO2426">
        <v>0</v>
      </c>
      <c r="HP2426">
        <v>0</v>
      </c>
      <c r="IE2426">
        <v>-4.0999999999999996</v>
      </c>
      <c r="IF2426">
        <v>0</v>
      </c>
      <c r="II2426">
        <v>-8.7129999999999999E-2</v>
      </c>
      <c r="IJ2426">
        <v>0.55000000000000004</v>
      </c>
      <c r="IK2426">
        <v>0.54</v>
      </c>
      <c r="IL2426">
        <v>-1.2E-2</v>
      </c>
      <c r="IM2426">
        <v>0.17100000000000001</v>
      </c>
      <c r="IN2426">
        <v>0.15</v>
      </c>
      <c r="IO2426">
        <v>7.9000000000000001E-2</v>
      </c>
      <c r="IP2426">
        <v>7.4999999999999997E-2</v>
      </c>
      <c r="IQ2426">
        <v>0.08</v>
      </c>
      <c r="IS2426">
        <v>0</v>
      </c>
      <c r="IT2426">
        <v>0</v>
      </c>
      <c r="IU2426">
        <v>0.17599999999999999</v>
      </c>
      <c r="IV2426">
        <v>6.9000000000000006E-2</v>
      </c>
      <c r="IW2426">
        <v>0.09</v>
      </c>
      <c r="IX2426">
        <v>-1.2E-2</v>
      </c>
      <c r="IY2426">
        <v>9.2999999999999999E-2</v>
      </c>
      <c r="IZ2426">
        <v>0.09</v>
      </c>
      <c r="JA2426">
        <v>-7.6999999999999999E-2</v>
      </c>
      <c r="JB2426">
        <v>3.9E-2</v>
      </c>
      <c r="JC2426">
        <v>0.05</v>
      </c>
      <c r="JD2426">
        <v>1.4999999999999999E-2</v>
      </c>
      <c r="JE2426">
        <v>3.0000000000000001E-3</v>
      </c>
      <c r="JF2426">
        <v>0</v>
      </c>
      <c r="JH2426">
        <v>0</v>
      </c>
      <c r="JI2426">
        <v>0</v>
      </c>
    </row>
    <row r="2427" spans="1:269" hidden="1" x14ac:dyDescent="0.25">
      <c r="A2427">
        <v>137</v>
      </c>
      <c r="B2427" s="11" t="str">
        <f t="shared" si="37"/>
        <v>137 2019</v>
      </c>
      <c r="C2427" t="s">
        <v>1200</v>
      </c>
      <c r="D2427">
        <v>2019</v>
      </c>
      <c r="E2427">
        <v>111</v>
      </c>
      <c r="F2427" t="s">
        <v>1201</v>
      </c>
      <c r="G2427" t="s">
        <v>1202</v>
      </c>
      <c r="H2427">
        <v>2</v>
      </c>
      <c r="I2427">
        <v>1947</v>
      </c>
      <c r="J2427">
        <v>0</v>
      </c>
      <c r="L2427">
        <v>1</v>
      </c>
      <c r="M2427" t="s">
        <v>347</v>
      </c>
      <c r="N2427" t="s">
        <v>348</v>
      </c>
      <c r="O2427" t="s">
        <v>1203</v>
      </c>
      <c r="P2427">
        <v>1</v>
      </c>
      <c r="Q2427" t="s">
        <v>404</v>
      </c>
      <c r="R2427">
        <v>1</v>
      </c>
      <c r="S2427" t="s">
        <v>264</v>
      </c>
      <c r="T2427" t="s">
        <v>291</v>
      </c>
      <c r="U2427">
        <v>2</v>
      </c>
      <c r="V2427">
        <v>1</v>
      </c>
      <c r="W2427" t="s">
        <v>1204</v>
      </c>
      <c r="X2427">
        <v>0</v>
      </c>
      <c r="Y2427">
        <v>0</v>
      </c>
      <c r="Z2427" s="1">
        <v>43830</v>
      </c>
      <c r="AA2427" s="1">
        <v>43830</v>
      </c>
      <c r="AB2427" t="s">
        <v>267</v>
      </c>
      <c r="AC2427" t="s">
        <v>1205</v>
      </c>
      <c r="AD2427" t="s">
        <v>277</v>
      </c>
      <c r="AE2427">
        <v>0.03</v>
      </c>
      <c r="AF2427">
        <v>7.2499999999999995E-2</v>
      </c>
      <c r="AG2427">
        <v>1</v>
      </c>
      <c r="AH2427">
        <v>0</v>
      </c>
      <c r="AI2427">
        <v>5</v>
      </c>
      <c r="AJ2427">
        <v>1</v>
      </c>
      <c r="AK2427">
        <v>3</v>
      </c>
      <c r="AL2427">
        <v>13</v>
      </c>
      <c r="AM2427">
        <v>7.2499999999999995E-2</v>
      </c>
      <c r="AO2427" t="s">
        <v>1212</v>
      </c>
      <c r="AU2427">
        <v>8789279.0510000009</v>
      </c>
      <c r="AV2427">
        <v>7599976.1169999996</v>
      </c>
      <c r="AW2427">
        <v>-148401.36900000001</v>
      </c>
      <c r="AX2427">
        <v>0</v>
      </c>
      <c r="AY2427">
        <v>0</v>
      </c>
      <c r="AZ2427">
        <v>0</v>
      </c>
      <c r="BA2427">
        <v>1</v>
      </c>
      <c r="BB2427">
        <v>2</v>
      </c>
      <c r="BD2427">
        <v>1</v>
      </c>
      <c r="BE2427">
        <v>0.9</v>
      </c>
      <c r="BF2427">
        <v>10</v>
      </c>
      <c r="BG2427">
        <v>1</v>
      </c>
      <c r="BH2427">
        <v>1</v>
      </c>
      <c r="BI2427">
        <v>1</v>
      </c>
      <c r="BK2427">
        <v>0</v>
      </c>
      <c r="BL2427">
        <v>1.4</v>
      </c>
      <c r="BM2427">
        <v>0.6</v>
      </c>
      <c r="BQ2427">
        <v>3.5000000000000003E-2</v>
      </c>
      <c r="BV2427">
        <v>7599977</v>
      </c>
      <c r="BW2427">
        <v>9795019</v>
      </c>
      <c r="BX2427">
        <v>0.77600000000000002</v>
      </c>
      <c r="BY2427">
        <v>2195042</v>
      </c>
      <c r="BZ2427">
        <v>0</v>
      </c>
      <c r="CA2427">
        <v>1129175</v>
      </c>
      <c r="CB2427">
        <v>298527</v>
      </c>
      <c r="CC2427">
        <v>1</v>
      </c>
      <c r="CD2427">
        <v>9959792</v>
      </c>
      <c r="CE2427">
        <v>7819099</v>
      </c>
      <c r="CF2427">
        <v>2140693</v>
      </c>
      <c r="CG2427">
        <v>0</v>
      </c>
      <c r="CH2427">
        <v>0</v>
      </c>
      <c r="CI2427">
        <v>0</v>
      </c>
      <c r="CK2427">
        <v>0.78507000000000005</v>
      </c>
      <c r="CL2427" t="s">
        <v>414</v>
      </c>
      <c r="CM2427">
        <v>99</v>
      </c>
      <c r="CN2427">
        <v>0.18690000000000001</v>
      </c>
      <c r="CP2427">
        <v>0.10780000000000001</v>
      </c>
      <c r="CR2427">
        <v>7.9600000000000004E-2</v>
      </c>
      <c r="CS2427">
        <v>9.1499999999999998E-2</v>
      </c>
      <c r="CU2427">
        <v>9.2499999999999999E-2</v>
      </c>
      <c r="CW2427">
        <v>7.3400000000000007E-2</v>
      </c>
      <c r="DC2427">
        <v>0</v>
      </c>
      <c r="DD2427">
        <v>7.1609999999999993E-2</v>
      </c>
      <c r="DE2427">
        <v>0</v>
      </c>
      <c r="DF2427">
        <v>0</v>
      </c>
      <c r="DG2427">
        <v>0</v>
      </c>
      <c r="DH2427">
        <v>0</v>
      </c>
      <c r="DI2427">
        <v>0.114</v>
      </c>
      <c r="DJ2427">
        <v>8.4000000000000005E-2</v>
      </c>
      <c r="DK2427">
        <v>9.6000000000000002E-2</v>
      </c>
      <c r="DL2427">
        <v>-273</v>
      </c>
      <c r="DM2427">
        <v>103117</v>
      </c>
      <c r="DN2427">
        <v>253669</v>
      </c>
      <c r="DT2427">
        <v>0</v>
      </c>
      <c r="DV2427">
        <v>356786</v>
      </c>
      <c r="DW2427">
        <v>1307647</v>
      </c>
      <c r="EA2427">
        <v>99209</v>
      </c>
      <c r="EK2427">
        <v>-49756</v>
      </c>
      <c r="EM2427">
        <v>5756</v>
      </c>
      <c r="EN2427">
        <v>-4664</v>
      </c>
      <c r="EO2427">
        <v>-4391</v>
      </c>
      <c r="EQ2427">
        <v>-2216</v>
      </c>
      <c r="ER2427">
        <v>1712762</v>
      </c>
      <c r="ES2427">
        <v>-493460</v>
      </c>
      <c r="ET2427">
        <v>-489453</v>
      </c>
      <c r="EV2427">
        <v>-2826</v>
      </c>
      <c r="EY2427">
        <v>-1181</v>
      </c>
      <c r="FB2427">
        <v>-10725</v>
      </c>
      <c r="FC2427">
        <v>-15274</v>
      </c>
      <c r="FE2427">
        <v>-1354</v>
      </c>
      <c r="FF2427">
        <v>-520813</v>
      </c>
      <c r="FH2427">
        <v>7894583</v>
      </c>
      <c r="FI2427">
        <v>6702634</v>
      </c>
      <c r="FJ2427">
        <v>253669</v>
      </c>
      <c r="FL2427">
        <v>1307647</v>
      </c>
      <c r="FM2427">
        <v>99209</v>
      </c>
      <c r="FN2427">
        <v>-49756</v>
      </c>
      <c r="FO2427">
        <v>1092</v>
      </c>
      <c r="FP2427">
        <v>1358192</v>
      </c>
      <c r="FQ2427">
        <v>-1354</v>
      </c>
      <c r="FR2427">
        <v>2020</v>
      </c>
      <c r="FS2427" t="s">
        <v>375</v>
      </c>
      <c r="FT2427">
        <v>4</v>
      </c>
      <c r="FU2427">
        <v>0.19889999999999999</v>
      </c>
      <c r="FV2427">
        <v>9.3399999999999997E-2</v>
      </c>
      <c r="FW2427">
        <v>0.1055</v>
      </c>
      <c r="FX2427">
        <v>0.28560000000000002</v>
      </c>
      <c r="FY2427">
        <v>0.379</v>
      </c>
      <c r="GB2427">
        <v>224598</v>
      </c>
      <c r="GC2427">
        <v>105456</v>
      </c>
      <c r="GD2427">
        <v>119142</v>
      </c>
      <c r="GE2427">
        <v>322504</v>
      </c>
      <c r="GF2427">
        <v>411314</v>
      </c>
      <c r="GI2427">
        <v>0</v>
      </c>
      <c r="GJ2427">
        <v>0</v>
      </c>
      <c r="GK2427">
        <v>0</v>
      </c>
      <c r="GL2427">
        <v>0</v>
      </c>
      <c r="GM2427">
        <v>1129177</v>
      </c>
      <c r="GN2427">
        <v>0.18010000000000001</v>
      </c>
      <c r="GO2427">
        <v>951</v>
      </c>
      <c r="GQ2427">
        <v>11336</v>
      </c>
      <c r="GR2427">
        <v>1129175</v>
      </c>
      <c r="GS2427">
        <v>47.1</v>
      </c>
      <c r="GT2427">
        <v>11.3</v>
      </c>
      <c r="GU2427">
        <v>99.61</v>
      </c>
      <c r="GV2427">
        <v>2821</v>
      </c>
      <c r="GX2427">
        <v>10078</v>
      </c>
      <c r="GY2427">
        <v>497167.91</v>
      </c>
      <c r="GZ2427">
        <v>71.900000000000006</v>
      </c>
      <c r="HA2427">
        <v>49.332000000000001</v>
      </c>
      <c r="HB2427">
        <v>7888</v>
      </c>
      <c r="HI2427">
        <v>1239</v>
      </c>
      <c r="HK2427">
        <v>0</v>
      </c>
      <c r="HN2427">
        <v>24235</v>
      </c>
      <c r="HO2427">
        <v>0</v>
      </c>
      <c r="HP2427">
        <v>0</v>
      </c>
      <c r="HR2427">
        <v>5252751</v>
      </c>
      <c r="HS2427">
        <v>260753</v>
      </c>
      <c r="HT2427">
        <v>6006226</v>
      </c>
      <c r="HV2427">
        <v>11519730</v>
      </c>
      <c r="IE2427">
        <v>17.2</v>
      </c>
      <c r="IF2427">
        <v>0</v>
      </c>
      <c r="II2427">
        <v>0.27927000000000002</v>
      </c>
      <c r="IJ2427">
        <v>0.56000000000000005</v>
      </c>
      <c r="IK2427">
        <v>0.5</v>
      </c>
      <c r="IL2427">
        <v>9.4E-2</v>
      </c>
      <c r="IM2427">
        <v>0.158</v>
      </c>
      <c r="IN2427">
        <v>0.16</v>
      </c>
      <c r="IO2427">
        <v>6.5000000000000002E-2</v>
      </c>
      <c r="IP2427">
        <v>6.8000000000000005E-2</v>
      </c>
      <c r="IQ2427">
        <v>0.08</v>
      </c>
      <c r="IS2427">
        <v>0</v>
      </c>
      <c r="IT2427">
        <v>0</v>
      </c>
      <c r="IU2427">
        <v>9.7000000000000003E-2</v>
      </c>
      <c r="IV2427">
        <v>6.2E-2</v>
      </c>
      <c r="IW2427">
        <v>0.08</v>
      </c>
      <c r="IX2427">
        <v>1.9E-2</v>
      </c>
      <c r="IY2427">
        <v>9.6000000000000002E-2</v>
      </c>
      <c r="IZ2427">
        <v>0.13</v>
      </c>
      <c r="JA2427">
        <v>4.7E-2</v>
      </c>
      <c r="JB2427">
        <v>0.05</v>
      </c>
      <c r="JC2427">
        <v>0.05</v>
      </c>
      <c r="JD2427">
        <v>1.7999999999999999E-2</v>
      </c>
      <c r="JE2427">
        <v>6.0000000000000001E-3</v>
      </c>
      <c r="JF2427">
        <v>0</v>
      </c>
      <c r="JH2427">
        <v>0</v>
      </c>
      <c r="JI2427">
        <v>0</v>
      </c>
    </row>
    <row r="2428" spans="1:269" hidden="1" x14ac:dyDescent="0.25">
      <c r="A2428">
        <v>137</v>
      </c>
      <c r="B2428" s="11" t="str">
        <f t="shared" si="37"/>
        <v>137 2020</v>
      </c>
      <c r="C2428" t="s">
        <v>1200</v>
      </c>
      <c r="D2428">
        <v>2020</v>
      </c>
      <c r="E2428">
        <v>111</v>
      </c>
      <c r="F2428" t="s">
        <v>1201</v>
      </c>
      <c r="G2428" t="s">
        <v>1202</v>
      </c>
      <c r="H2428">
        <v>2</v>
      </c>
      <c r="I2428">
        <v>1947</v>
      </c>
      <c r="J2428">
        <v>0</v>
      </c>
      <c r="L2428">
        <v>1</v>
      </c>
      <c r="M2428" t="s">
        <v>347</v>
      </c>
      <c r="N2428" t="s">
        <v>348</v>
      </c>
      <c r="O2428" t="s">
        <v>1203</v>
      </c>
      <c r="P2428">
        <v>1</v>
      </c>
      <c r="Q2428" t="s">
        <v>404</v>
      </c>
      <c r="R2428">
        <v>1</v>
      </c>
      <c r="S2428" t="s">
        <v>264</v>
      </c>
      <c r="T2428" t="s">
        <v>291</v>
      </c>
      <c r="U2428">
        <v>2</v>
      </c>
      <c r="V2428">
        <v>1</v>
      </c>
      <c r="W2428" t="s">
        <v>1204</v>
      </c>
      <c r="X2428">
        <v>0</v>
      </c>
      <c r="Y2428">
        <v>0</v>
      </c>
      <c r="Z2428" s="1">
        <v>44196</v>
      </c>
      <c r="AA2428" s="1">
        <v>44196</v>
      </c>
      <c r="AB2428" t="s">
        <v>267</v>
      </c>
      <c r="AC2428" t="s">
        <v>1205</v>
      </c>
      <c r="AD2428" t="s">
        <v>277</v>
      </c>
      <c r="AE2428">
        <v>0.03</v>
      </c>
      <c r="AF2428">
        <v>7.0000000000000007E-2</v>
      </c>
      <c r="AG2428">
        <v>1</v>
      </c>
      <c r="AH2428">
        <v>0</v>
      </c>
      <c r="AI2428">
        <v>5</v>
      </c>
      <c r="AJ2428">
        <v>1</v>
      </c>
      <c r="AK2428">
        <v>3</v>
      </c>
      <c r="AL2428">
        <v>12</v>
      </c>
      <c r="AM2428">
        <v>7.0000000000000007E-2</v>
      </c>
      <c r="BV2428">
        <v>7984241</v>
      </c>
      <c r="BW2428">
        <v>10484180</v>
      </c>
      <c r="BX2428">
        <v>0.76200000000000001</v>
      </c>
      <c r="BY2428">
        <v>2499939</v>
      </c>
      <c r="BZ2428">
        <v>0</v>
      </c>
      <c r="CA2428">
        <v>1155697</v>
      </c>
      <c r="CB2428">
        <v>309759</v>
      </c>
      <c r="CC2428">
        <v>0.99997999999999998</v>
      </c>
      <c r="CD2428">
        <v>10639300</v>
      </c>
      <c r="CE2428">
        <v>8444884</v>
      </c>
      <c r="CF2428">
        <v>2194416</v>
      </c>
      <c r="CG2428">
        <v>0</v>
      </c>
      <c r="CH2428">
        <v>0</v>
      </c>
      <c r="CI2428">
        <v>0</v>
      </c>
      <c r="CK2428">
        <v>0.79374</v>
      </c>
      <c r="CL2428" t="s">
        <v>414</v>
      </c>
      <c r="CM2428">
        <v>99</v>
      </c>
      <c r="CN2428">
        <v>0.12479999999999999</v>
      </c>
      <c r="CP2428">
        <v>8.5599999999999996E-2</v>
      </c>
      <c r="CR2428">
        <v>0.10440000000000001</v>
      </c>
      <c r="CS2428">
        <v>8.1100000000000005E-2</v>
      </c>
      <c r="CU2428">
        <v>9.0499999999999997E-2</v>
      </c>
      <c r="CW2428">
        <v>7.5700000000000003E-2</v>
      </c>
      <c r="DC2428">
        <v>0</v>
      </c>
      <c r="DD2428">
        <v>7.4209999999999998E-2</v>
      </c>
      <c r="DE2428">
        <v>0</v>
      </c>
      <c r="DF2428">
        <v>0</v>
      </c>
      <c r="DG2428">
        <v>0</v>
      </c>
      <c r="DH2428">
        <v>0</v>
      </c>
      <c r="DI2428">
        <v>0.09</v>
      </c>
      <c r="DJ2428">
        <v>0.108</v>
      </c>
      <c r="DK2428">
        <v>9.4E-2</v>
      </c>
      <c r="DL2428">
        <v>-150</v>
      </c>
      <c r="DM2428">
        <v>106104</v>
      </c>
      <c r="DN2428">
        <v>264297</v>
      </c>
      <c r="DT2428">
        <v>0</v>
      </c>
      <c r="DV2428">
        <v>370401</v>
      </c>
      <c r="DW2428">
        <v>989949</v>
      </c>
      <c r="EA2428">
        <v>77304</v>
      </c>
      <c r="EK2428">
        <v>-50246</v>
      </c>
      <c r="EM2428">
        <v>1182</v>
      </c>
      <c r="EN2428">
        <v>-584</v>
      </c>
      <c r="EO2428">
        <v>-434</v>
      </c>
      <c r="EQ2428">
        <v>-4650</v>
      </c>
      <c r="ER2428">
        <v>1383056</v>
      </c>
      <c r="ES2428">
        <v>-521579</v>
      </c>
      <c r="ET2428">
        <v>-517162</v>
      </c>
      <c r="EV2428">
        <v>-3301</v>
      </c>
      <c r="EY2428">
        <v>-1116</v>
      </c>
      <c r="FB2428">
        <v>-9184</v>
      </c>
      <c r="FC2428">
        <v>-14810</v>
      </c>
      <c r="FE2428">
        <v>-1416</v>
      </c>
      <c r="FF2428">
        <v>-546989</v>
      </c>
      <c r="FH2428">
        <v>8730638</v>
      </c>
      <c r="FI2428">
        <v>7894571</v>
      </c>
      <c r="FJ2428">
        <v>264297</v>
      </c>
      <c r="FL2428">
        <v>989949</v>
      </c>
      <c r="FM2428">
        <v>77304</v>
      </c>
      <c r="FN2428">
        <v>-50246</v>
      </c>
      <c r="FO2428">
        <v>598</v>
      </c>
      <c r="FP2428">
        <v>1017605</v>
      </c>
      <c r="FQ2428">
        <v>-1416</v>
      </c>
      <c r="FR2428">
        <v>2021</v>
      </c>
      <c r="FS2428" t="s">
        <v>375</v>
      </c>
      <c r="FT2428">
        <v>4</v>
      </c>
      <c r="FU2428">
        <v>0.20830000000000001</v>
      </c>
      <c r="FV2428">
        <v>9.9400000000000002E-2</v>
      </c>
      <c r="FW2428">
        <v>0.1089</v>
      </c>
      <c r="FX2428">
        <v>0.31280000000000002</v>
      </c>
      <c r="FY2428">
        <v>0.41220000000000001</v>
      </c>
      <c r="GB2428">
        <v>240762</v>
      </c>
      <c r="GC2428">
        <v>114901</v>
      </c>
      <c r="GD2428">
        <v>125861</v>
      </c>
      <c r="GE2428">
        <v>361483</v>
      </c>
      <c r="GF2428">
        <v>437405</v>
      </c>
      <c r="GI2428">
        <v>0</v>
      </c>
      <c r="GJ2428">
        <v>0</v>
      </c>
      <c r="GK2428">
        <v>0</v>
      </c>
      <c r="GL2428">
        <v>0</v>
      </c>
      <c r="GM2428">
        <v>1155697</v>
      </c>
      <c r="GN2428">
        <v>0.2039</v>
      </c>
      <c r="GO2428">
        <v>971</v>
      </c>
      <c r="GQ2428">
        <v>11322</v>
      </c>
      <c r="GR2428">
        <v>1155697</v>
      </c>
      <c r="GS2428">
        <v>47.4</v>
      </c>
      <c r="GT2428">
        <v>11.3</v>
      </c>
      <c r="GU2428">
        <v>102.075</v>
      </c>
      <c r="GV2428">
        <v>3028</v>
      </c>
      <c r="GX2428">
        <v>10292</v>
      </c>
      <c r="GY2428">
        <v>524151</v>
      </c>
      <c r="GZ2428">
        <v>72.099999999999994</v>
      </c>
      <c r="HA2428">
        <v>50.927999999999997</v>
      </c>
      <c r="HB2428">
        <v>8076</v>
      </c>
      <c r="HI2428">
        <v>1245</v>
      </c>
      <c r="HK2428">
        <v>0</v>
      </c>
      <c r="HN2428">
        <v>24642</v>
      </c>
      <c r="HO2428">
        <v>0</v>
      </c>
      <c r="HP2428">
        <v>0</v>
      </c>
      <c r="IE2428">
        <v>12.3</v>
      </c>
      <c r="IF2428">
        <v>0</v>
      </c>
      <c r="II2428">
        <v>0.17410999999999999</v>
      </c>
      <c r="IJ2428">
        <v>0.56999999999999995</v>
      </c>
      <c r="IK2428">
        <v>0.5</v>
      </c>
      <c r="IL2428">
        <v>0.121</v>
      </c>
      <c r="IM2428">
        <v>0.16300000000000001</v>
      </c>
      <c r="IN2428">
        <v>0.16</v>
      </c>
      <c r="IO2428">
        <v>1.7999999999999999E-2</v>
      </c>
      <c r="IP2428">
        <v>6.3E-2</v>
      </c>
      <c r="IQ2428">
        <v>0.08</v>
      </c>
      <c r="IS2428">
        <v>0</v>
      </c>
      <c r="IT2428">
        <v>0</v>
      </c>
      <c r="IU2428">
        <v>0.11600000000000001</v>
      </c>
      <c r="IV2428">
        <v>7.3999999999999996E-2</v>
      </c>
      <c r="IW2428">
        <v>0.08</v>
      </c>
      <c r="IX2428">
        <v>-1.0999999999999999E-2</v>
      </c>
      <c r="IY2428">
        <v>7.5999999999999998E-2</v>
      </c>
      <c r="IZ2428">
        <v>0.13</v>
      </c>
      <c r="JA2428">
        <v>-2.3E-2</v>
      </c>
      <c r="JB2428">
        <v>4.8000000000000001E-2</v>
      </c>
      <c r="JC2428">
        <v>0.05</v>
      </c>
      <c r="JD2428">
        <v>6.0000000000000001E-3</v>
      </c>
      <c r="JE2428">
        <v>6.0000000000000001E-3</v>
      </c>
      <c r="JF2428">
        <v>0</v>
      </c>
      <c r="JH2428">
        <v>0</v>
      </c>
      <c r="JI2428">
        <v>0</v>
      </c>
    </row>
    <row r="2429" spans="1:269" hidden="1" x14ac:dyDescent="0.25">
      <c r="A2429">
        <v>137</v>
      </c>
      <c r="B2429" s="11" t="str">
        <f t="shared" si="37"/>
        <v>137 2021</v>
      </c>
      <c r="C2429" t="s">
        <v>1200</v>
      </c>
      <c r="D2429">
        <v>2021</v>
      </c>
      <c r="E2429">
        <v>111</v>
      </c>
      <c r="F2429" t="s">
        <v>1201</v>
      </c>
      <c r="G2429" t="s">
        <v>1202</v>
      </c>
      <c r="H2429">
        <v>2</v>
      </c>
      <c r="I2429">
        <v>1947</v>
      </c>
      <c r="J2429">
        <v>0</v>
      </c>
      <c r="L2429">
        <v>1</v>
      </c>
      <c r="M2429" t="s">
        <v>347</v>
      </c>
      <c r="N2429" t="s">
        <v>348</v>
      </c>
      <c r="O2429" t="s">
        <v>1203</v>
      </c>
      <c r="P2429">
        <v>1</v>
      </c>
      <c r="Q2429" t="s">
        <v>404</v>
      </c>
      <c r="R2429">
        <v>1</v>
      </c>
      <c r="S2429" t="s">
        <v>264</v>
      </c>
      <c r="T2429" t="s">
        <v>291</v>
      </c>
      <c r="U2429">
        <v>2</v>
      </c>
      <c r="V2429">
        <v>1</v>
      </c>
      <c r="W2429" t="s">
        <v>1204</v>
      </c>
      <c r="X2429">
        <v>0</v>
      </c>
      <c r="Y2429">
        <v>0</v>
      </c>
      <c r="Z2429" s="1">
        <v>44561</v>
      </c>
      <c r="AA2429" s="1">
        <v>44561</v>
      </c>
      <c r="AB2429" t="s">
        <v>267</v>
      </c>
      <c r="AC2429" t="s">
        <v>1205</v>
      </c>
      <c r="AD2429" t="s">
        <v>277</v>
      </c>
      <c r="AE2429">
        <v>2.75E-2</v>
      </c>
      <c r="AF2429">
        <v>7.0000000000000007E-2</v>
      </c>
      <c r="AG2429">
        <v>1</v>
      </c>
      <c r="AH2429">
        <v>0</v>
      </c>
      <c r="AI2429">
        <v>5</v>
      </c>
      <c r="AJ2429">
        <v>1</v>
      </c>
      <c r="AK2429">
        <v>3</v>
      </c>
      <c r="AL2429">
        <v>11</v>
      </c>
      <c r="AM2429">
        <v>7.0000000000000007E-2</v>
      </c>
      <c r="BV2429">
        <v>9453108</v>
      </c>
      <c r="BW2429">
        <v>10929935</v>
      </c>
      <c r="BX2429">
        <v>0.86499999999999999</v>
      </c>
      <c r="BY2429">
        <v>1476827</v>
      </c>
      <c r="BZ2429">
        <v>0</v>
      </c>
      <c r="CA2429">
        <v>1204499</v>
      </c>
      <c r="CB2429">
        <v>303965</v>
      </c>
      <c r="CC2429">
        <v>3.6733699999999998</v>
      </c>
      <c r="CD2429">
        <v>11009508</v>
      </c>
      <c r="CE2429">
        <v>10217221</v>
      </c>
      <c r="CF2429">
        <v>792287.06</v>
      </c>
      <c r="CG2429">
        <v>0</v>
      </c>
      <c r="CH2429">
        <v>0</v>
      </c>
      <c r="CI2429">
        <v>0</v>
      </c>
      <c r="CK2429">
        <v>0.92803999999999998</v>
      </c>
      <c r="CL2429" t="s">
        <v>414</v>
      </c>
      <c r="CM2429">
        <v>99</v>
      </c>
      <c r="CN2429">
        <v>0.16200000000000001</v>
      </c>
      <c r="CP2429">
        <v>0.158</v>
      </c>
      <c r="CR2429">
        <v>0.122</v>
      </c>
      <c r="CS2429">
        <v>9.8000000000000004E-2</v>
      </c>
      <c r="CU2429">
        <v>0.108</v>
      </c>
      <c r="CW2429">
        <v>7.6999999999999999E-2</v>
      </c>
      <c r="DC2429">
        <v>0</v>
      </c>
      <c r="DD2429">
        <v>7.8229999999999994E-2</v>
      </c>
      <c r="DE2429">
        <v>0</v>
      </c>
      <c r="DF2429">
        <v>0</v>
      </c>
      <c r="DG2429">
        <v>0</v>
      </c>
      <c r="DH2429">
        <v>0</v>
      </c>
      <c r="DI2429">
        <v>0.158</v>
      </c>
      <c r="DJ2429">
        <v>0.126</v>
      </c>
      <c r="DK2429">
        <v>0.11</v>
      </c>
      <c r="DL2429">
        <v>-178</v>
      </c>
      <c r="DM2429">
        <v>111091</v>
      </c>
      <c r="DN2429">
        <v>1069804</v>
      </c>
      <c r="DT2429">
        <v>0</v>
      </c>
      <c r="DV2429">
        <v>1180895</v>
      </c>
      <c r="DW2429">
        <v>1492161</v>
      </c>
      <c r="EA2429">
        <v>188075</v>
      </c>
      <c r="EK2429">
        <v>-79725</v>
      </c>
      <c r="EM2429">
        <v>914</v>
      </c>
      <c r="EN2429">
        <v>-202</v>
      </c>
      <c r="EO2429">
        <v>-24</v>
      </c>
      <c r="EQ2429">
        <v>-187404</v>
      </c>
      <c r="ER2429">
        <v>2594714</v>
      </c>
      <c r="ES2429">
        <v>-546625</v>
      </c>
      <c r="ET2429">
        <v>-542022</v>
      </c>
      <c r="EV2429">
        <v>-3671</v>
      </c>
      <c r="EY2429">
        <v>-932</v>
      </c>
      <c r="FB2429">
        <v>-9644</v>
      </c>
      <c r="FC2429">
        <v>-15040</v>
      </c>
      <c r="FE2429">
        <v>-1537</v>
      </c>
      <c r="FF2429">
        <v>-572846</v>
      </c>
      <c r="FH2429">
        <v>10752506</v>
      </c>
      <c r="FI2429">
        <v>8730638</v>
      </c>
      <c r="FJ2429">
        <v>1069804</v>
      </c>
      <c r="FL2429">
        <v>1492161</v>
      </c>
      <c r="FM2429">
        <v>188075</v>
      </c>
      <c r="FN2429">
        <v>-79725</v>
      </c>
      <c r="FO2429">
        <v>712</v>
      </c>
      <c r="FP2429">
        <v>1601223</v>
      </c>
      <c r="FQ2429">
        <v>-1537</v>
      </c>
      <c r="FR2429">
        <v>2022</v>
      </c>
      <c r="FS2429" t="s">
        <v>375</v>
      </c>
      <c r="FT2429">
        <v>4</v>
      </c>
      <c r="FU2429">
        <v>0.2087</v>
      </c>
      <c r="FV2429">
        <v>0.1</v>
      </c>
      <c r="FW2429">
        <v>0.1087</v>
      </c>
      <c r="FX2429">
        <v>0.2341</v>
      </c>
      <c r="FY2429">
        <v>0.33410000000000001</v>
      </c>
      <c r="GB2429">
        <v>251362</v>
      </c>
      <c r="GC2429">
        <v>120392</v>
      </c>
      <c r="GD2429">
        <v>130970</v>
      </c>
      <c r="GE2429">
        <v>282025</v>
      </c>
      <c r="GF2429">
        <v>481875</v>
      </c>
      <c r="GI2429">
        <v>0</v>
      </c>
      <c r="GJ2429">
        <v>0</v>
      </c>
      <c r="GK2429">
        <v>0</v>
      </c>
      <c r="GL2429">
        <v>0</v>
      </c>
      <c r="GN2429">
        <v>0.12540000000000001</v>
      </c>
      <c r="GO2429">
        <v>977</v>
      </c>
      <c r="GQ2429">
        <v>11326</v>
      </c>
      <c r="GR2429">
        <v>1204499</v>
      </c>
      <c r="GS2429">
        <v>47.1</v>
      </c>
      <c r="GT2429">
        <v>11.3</v>
      </c>
      <c r="GU2429">
        <v>106.348</v>
      </c>
      <c r="GV2429">
        <v>3265</v>
      </c>
      <c r="GX2429">
        <v>10536</v>
      </c>
      <c r="GY2429">
        <v>551117.06000000006</v>
      </c>
      <c r="GZ2429">
        <v>72.3</v>
      </c>
      <c r="HA2429">
        <v>52.308</v>
      </c>
      <c r="HB2429">
        <v>8264</v>
      </c>
      <c r="HI2429">
        <v>1295</v>
      </c>
      <c r="HK2429">
        <v>0</v>
      </c>
      <c r="HN2429">
        <v>25127</v>
      </c>
      <c r="HO2429">
        <v>0</v>
      </c>
      <c r="HP2429">
        <v>0</v>
      </c>
      <c r="IE2429">
        <v>15</v>
      </c>
      <c r="IF2429">
        <v>0</v>
      </c>
      <c r="II2429">
        <v>0.17394999999999999</v>
      </c>
      <c r="IJ2429">
        <v>0.53761000000000003</v>
      </c>
      <c r="IK2429">
        <v>0.48</v>
      </c>
      <c r="IL2429">
        <v>-1.4999999999999999E-2</v>
      </c>
      <c r="IM2429">
        <v>0.16850999999999999</v>
      </c>
      <c r="IN2429">
        <v>0.14000000000000001</v>
      </c>
      <c r="IO2429">
        <v>0.223</v>
      </c>
      <c r="IP2429">
        <v>6.3189999999999996E-2</v>
      </c>
      <c r="IQ2429">
        <v>0.09</v>
      </c>
      <c r="IS2429">
        <v>0</v>
      </c>
      <c r="IT2429">
        <v>0</v>
      </c>
      <c r="IU2429">
        <v>0.51400000000000001</v>
      </c>
      <c r="IV2429">
        <v>7.9240000000000005E-2</v>
      </c>
      <c r="IW2429">
        <v>0.11</v>
      </c>
      <c r="IX2429">
        <v>0.15</v>
      </c>
      <c r="IY2429">
        <v>7.8240000000000004E-2</v>
      </c>
      <c r="IZ2429">
        <v>0.12</v>
      </c>
      <c r="JA2429">
        <v>0.16600000000000001</v>
      </c>
      <c r="JB2429">
        <v>6.3189999999999996E-2</v>
      </c>
      <c r="JC2429">
        <v>0.06</v>
      </c>
      <c r="JD2429">
        <v>0.01</v>
      </c>
      <c r="JE2429">
        <v>1.0030000000000001E-2</v>
      </c>
      <c r="JF2429">
        <v>0</v>
      </c>
      <c r="JH2429">
        <v>0</v>
      </c>
      <c r="JI2429">
        <v>0</v>
      </c>
    </row>
    <row r="2430" spans="1:269" hidden="1" x14ac:dyDescent="0.25">
      <c r="A2430">
        <v>137</v>
      </c>
      <c r="B2430" s="11" t="str">
        <f t="shared" si="37"/>
        <v>137 2022</v>
      </c>
      <c r="C2430" t="s">
        <v>1200</v>
      </c>
      <c r="D2430">
        <v>2022</v>
      </c>
      <c r="E2430">
        <v>111</v>
      </c>
      <c r="F2430" t="s">
        <v>1201</v>
      </c>
      <c r="G2430" t="s">
        <v>1202</v>
      </c>
      <c r="H2430">
        <v>2</v>
      </c>
      <c r="I2430">
        <v>1947</v>
      </c>
      <c r="J2430">
        <v>0</v>
      </c>
      <c r="L2430">
        <v>1</v>
      </c>
      <c r="M2430" t="s">
        <v>347</v>
      </c>
      <c r="N2430" t="s">
        <v>348</v>
      </c>
      <c r="O2430" t="s">
        <v>1203</v>
      </c>
      <c r="P2430">
        <v>1</v>
      </c>
      <c r="Q2430" t="s">
        <v>404</v>
      </c>
      <c r="R2430">
        <v>1</v>
      </c>
      <c r="S2430" t="s">
        <v>264</v>
      </c>
      <c r="T2430" t="s">
        <v>291</v>
      </c>
      <c r="U2430">
        <v>2</v>
      </c>
      <c r="V2430">
        <v>1</v>
      </c>
      <c r="W2430" t="s">
        <v>1204</v>
      </c>
      <c r="X2430">
        <v>0</v>
      </c>
      <c r="Y2430">
        <v>0</v>
      </c>
      <c r="AF2430">
        <v>7.0000000000000007E-2</v>
      </c>
      <c r="BZ2430">
        <v>0</v>
      </c>
      <c r="CG2430">
        <v>0</v>
      </c>
      <c r="CH2430">
        <v>0</v>
      </c>
      <c r="CI2430">
        <v>0</v>
      </c>
      <c r="DF2430">
        <v>0</v>
      </c>
      <c r="DG2430">
        <v>0</v>
      </c>
      <c r="DH2430">
        <v>0</v>
      </c>
      <c r="DT2430">
        <v>0</v>
      </c>
      <c r="GI2430">
        <v>0</v>
      </c>
      <c r="GJ2430">
        <v>0</v>
      </c>
      <c r="GK2430">
        <v>0</v>
      </c>
      <c r="GL2430">
        <v>0</v>
      </c>
      <c r="HO2430">
        <v>0</v>
      </c>
      <c r="HP2430">
        <v>0</v>
      </c>
      <c r="IF2430">
        <v>0</v>
      </c>
    </row>
    <row r="2431" spans="1:269" hidden="1" x14ac:dyDescent="0.25">
      <c r="A2431">
        <v>138</v>
      </c>
      <c r="B2431" s="11" t="str">
        <f t="shared" si="37"/>
        <v>138 2001</v>
      </c>
      <c r="C2431" t="s">
        <v>1213</v>
      </c>
      <c r="D2431">
        <v>2001</v>
      </c>
      <c r="E2431">
        <v>112</v>
      </c>
      <c r="F2431" t="s">
        <v>1214</v>
      </c>
      <c r="G2431" t="s">
        <v>1215</v>
      </c>
      <c r="H2431">
        <v>1</v>
      </c>
      <c r="I2431">
        <v>1945</v>
      </c>
      <c r="J2431">
        <v>0</v>
      </c>
      <c r="L2431">
        <v>1</v>
      </c>
      <c r="M2431" t="s">
        <v>347</v>
      </c>
      <c r="N2431" t="s">
        <v>348</v>
      </c>
      <c r="O2431" t="s">
        <v>1216</v>
      </c>
      <c r="P2431">
        <v>1</v>
      </c>
      <c r="Q2431" t="s">
        <v>404</v>
      </c>
      <c r="R2431">
        <v>1</v>
      </c>
      <c r="S2431" t="s">
        <v>264</v>
      </c>
      <c r="T2431" t="s">
        <v>291</v>
      </c>
      <c r="U2431">
        <v>2</v>
      </c>
      <c r="V2431">
        <v>1</v>
      </c>
      <c r="W2431" t="s">
        <v>1217</v>
      </c>
      <c r="X2431">
        <v>0</v>
      </c>
      <c r="Y2431">
        <v>0</v>
      </c>
      <c r="Z2431" s="1">
        <v>36891</v>
      </c>
      <c r="AA2431" s="1">
        <v>37072</v>
      </c>
      <c r="AB2431" t="s">
        <v>293</v>
      </c>
      <c r="AC2431" t="s">
        <v>1218</v>
      </c>
      <c r="AD2431" t="s">
        <v>277</v>
      </c>
      <c r="AE2431">
        <v>0.04</v>
      </c>
      <c r="AF2431">
        <v>0.08</v>
      </c>
      <c r="AG2431">
        <v>2</v>
      </c>
      <c r="AH2431">
        <v>0</v>
      </c>
      <c r="AI2431">
        <v>5</v>
      </c>
      <c r="AJ2431">
        <v>1</v>
      </c>
      <c r="AK2431">
        <v>3</v>
      </c>
      <c r="AL2431">
        <v>21</v>
      </c>
      <c r="BQ2431">
        <v>0.04</v>
      </c>
      <c r="BV2431">
        <v>1434873</v>
      </c>
      <c r="BW2431">
        <v>1388984</v>
      </c>
      <c r="BX2431">
        <v>1.0329999999999999</v>
      </c>
      <c r="BY2431">
        <v>-45889</v>
      </c>
      <c r="BZ2431">
        <v>0</v>
      </c>
      <c r="CA2431">
        <v>283282</v>
      </c>
      <c r="CB2431">
        <v>41067</v>
      </c>
      <c r="CC2431">
        <v>1</v>
      </c>
      <c r="CG2431">
        <v>0</v>
      </c>
      <c r="CH2431">
        <v>0</v>
      </c>
      <c r="CI2431">
        <v>0</v>
      </c>
      <c r="CL2431" t="s">
        <v>351</v>
      </c>
      <c r="CM2431">
        <v>3</v>
      </c>
      <c r="CN2431">
        <v>-5.4300000000000001E-2</v>
      </c>
      <c r="CP2431">
        <v>4.7E-2</v>
      </c>
      <c r="CR2431">
        <v>9.2200000000000004E-2</v>
      </c>
      <c r="CU2431">
        <v>0.10199999999999999</v>
      </c>
      <c r="DD2431">
        <v>-5.4300000000000001E-2</v>
      </c>
      <c r="DE2431">
        <v>0</v>
      </c>
      <c r="DF2431">
        <v>0</v>
      </c>
      <c r="DG2431">
        <v>0</v>
      </c>
      <c r="DH2431">
        <v>0</v>
      </c>
      <c r="DM2431">
        <v>9173.5570000000007</v>
      </c>
      <c r="DN2431">
        <v>41067.487999999998</v>
      </c>
      <c r="DT2431">
        <v>0</v>
      </c>
      <c r="DV2431">
        <v>50241.042999999998</v>
      </c>
      <c r="DW2431">
        <v>-143430.82999999999</v>
      </c>
      <c r="DY2431">
        <v>31647.293000000001</v>
      </c>
      <c r="DZ2431">
        <v>5622.317</v>
      </c>
      <c r="EA2431">
        <v>37269.608999999997</v>
      </c>
      <c r="EB2431">
        <v>9883.3310000000001</v>
      </c>
      <c r="EF2431">
        <v>46.091000000000001</v>
      </c>
      <c r="EK2431">
        <v>-3607.4409999999998</v>
      </c>
      <c r="EM2431">
        <v>911.09</v>
      </c>
      <c r="EN2431">
        <v>-863.24300000000005</v>
      </c>
      <c r="ER2431">
        <v>-49550.351999999999</v>
      </c>
      <c r="ES2431">
        <v>-71897.358999999997</v>
      </c>
      <c r="ET2431">
        <v>-65268.086000000003</v>
      </c>
      <c r="FA2431">
        <v>-6629.2790000000005</v>
      </c>
      <c r="FB2431">
        <v>-1222.7070000000001</v>
      </c>
      <c r="FC2431">
        <v>-1903.4259999999999</v>
      </c>
      <c r="FE2431">
        <v>-89.427000000000007</v>
      </c>
      <c r="FF2431">
        <v>-75112.922000000006</v>
      </c>
      <c r="FH2431">
        <v>1483514.6</v>
      </c>
      <c r="FI2431">
        <v>1608178</v>
      </c>
      <c r="FJ2431">
        <v>41067.487999999998</v>
      </c>
      <c r="FL2431">
        <v>-143430.82999999999</v>
      </c>
      <c r="FM2431">
        <v>47199.031000000003</v>
      </c>
      <c r="FN2431">
        <v>-3607.4409999999998</v>
      </c>
      <c r="FO2431">
        <v>47.847000000000001</v>
      </c>
      <c r="FP2431">
        <v>-99791.391000000003</v>
      </c>
      <c r="FQ2431">
        <v>-89.427000000000007</v>
      </c>
      <c r="FR2431">
        <v>2002</v>
      </c>
      <c r="FS2431" t="s">
        <v>1219</v>
      </c>
      <c r="FT2431">
        <v>8</v>
      </c>
      <c r="GI2431">
        <v>0</v>
      </c>
      <c r="GJ2431">
        <v>0</v>
      </c>
      <c r="GK2431">
        <v>0</v>
      </c>
      <c r="GL2431">
        <v>0</v>
      </c>
      <c r="GO2431">
        <v>877</v>
      </c>
      <c r="GQ2431">
        <v>8055</v>
      </c>
      <c r="GR2431">
        <v>333791.375</v>
      </c>
      <c r="GS2431">
        <v>43.6</v>
      </c>
      <c r="GT2431">
        <v>9.9</v>
      </c>
      <c r="GU2431">
        <v>41.439</v>
      </c>
      <c r="GV2431">
        <v>828</v>
      </c>
      <c r="GX2431">
        <v>4372</v>
      </c>
      <c r="GY2431">
        <v>69567.866999999998</v>
      </c>
      <c r="GZ2431">
        <v>68.2</v>
      </c>
      <c r="HA2431">
        <v>15.912000000000001</v>
      </c>
      <c r="HB2431">
        <v>3495</v>
      </c>
      <c r="HD2431">
        <v>70.3</v>
      </c>
      <c r="HE2431">
        <v>15.48</v>
      </c>
      <c r="HK2431">
        <v>0</v>
      </c>
      <c r="HN2431">
        <v>13255</v>
      </c>
      <c r="HO2431">
        <v>0</v>
      </c>
      <c r="HP2431">
        <v>0</v>
      </c>
      <c r="IE2431">
        <v>-6.23</v>
      </c>
      <c r="IF2431">
        <v>0</v>
      </c>
      <c r="II2431">
        <v>-0.15898000000000001</v>
      </c>
      <c r="IJ2431">
        <v>0.54254000000000002</v>
      </c>
      <c r="IK2431">
        <v>0.55000000000000004</v>
      </c>
      <c r="IL2431">
        <v>9.7500000000000003E-2</v>
      </c>
      <c r="IM2431">
        <v>0.36036000000000001</v>
      </c>
      <c r="IN2431">
        <v>0.35</v>
      </c>
      <c r="IO2431">
        <v>0.17069999999999999</v>
      </c>
      <c r="IP2431">
        <v>6.7070000000000005E-2</v>
      </c>
      <c r="IQ2431">
        <v>0.05</v>
      </c>
      <c r="IS2431">
        <v>0</v>
      </c>
      <c r="IT2431">
        <v>0</v>
      </c>
      <c r="IV2431">
        <v>1.401E-2</v>
      </c>
      <c r="IW2431">
        <v>0.05</v>
      </c>
      <c r="IY2431">
        <v>0</v>
      </c>
      <c r="IZ2431">
        <v>0</v>
      </c>
      <c r="JB2431">
        <v>0</v>
      </c>
      <c r="JC2431">
        <v>0</v>
      </c>
      <c r="JD2431">
        <v>5.74E-2</v>
      </c>
      <c r="JE2431">
        <v>1.602E-2</v>
      </c>
      <c r="JF2431">
        <v>0</v>
      </c>
      <c r="JH2431">
        <v>0</v>
      </c>
      <c r="JI2431">
        <v>0</v>
      </c>
    </row>
    <row r="2432" spans="1:269" hidden="1" x14ac:dyDescent="0.25">
      <c r="A2432">
        <v>138</v>
      </c>
      <c r="B2432" s="11" t="str">
        <f t="shared" si="37"/>
        <v>138 2002</v>
      </c>
      <c r="C2432" t="s">
        <v>1213</v>
      </c>
      <c r="D2432">
        <v>2002</v>
      </c>
      <c r="E2432">
        <v>112</v>
      </c>
      <c r="F2432" t="s">
        <v>1214</v>
      </c>
      <c r="G2432" t="s">
        <v>1215</v>
      </c>
      <c r="H2432">
        <v>1</v>
      </c>
      <c r="I2432">
        <v>1945</v>
      </c>
      <c r="J2432">
        <v>0</v>
      </c>
      <c r="L2432">
        <v>1</v>
      </c>
      <c r="M2432" t="s">
        <v>347</v>
      </c>
      <c r="N2432" t="s">
        <v>348</v>
      </c>
      <c r="O2432" t="s">
        <v>1216</v>
      </c>
      <c r="P2432">
        <v>1</v>
      </c>
      <c r="Q2432" t="s">
        <v>404</v>
      </c>
      <c r="R2432">
        <v>1</v>
      </c>
      <c r="S2432" t="s">
        <v>264</v>
      </c>
      <c r="T2432" t="s">
        <v>291</v>
      </c>
      <c r="U2432">
        <v>2</v>
      </c>
      <c r="V2432">
        <v>1</v>
      </c>
      <c r="W2432" t="s">
        <v>1217</v>
      </c>
      <c r="X2432">
        <v>0</v>
      </c>
      <c r="Y2432">
        <v>0</v>
      </c>
      <c r="Z2432" s="1">
        <v>37256</v>
      </c>
      <c r="AA2432" s="1">
        <v>37437</v>
      </c>
      <c r="AB2432" t="s">
        <v>293</v>
      </c>
      <c r="AC2432" t="s">
        <v>1218</v>
      </c>
      <c r="AD2432" t="s">
        <v>277</v>
      </c>
      <c r="AE2432">
        <v>0.04</v>
      </c>
      <c r="AF2432">
        <v>0.08</v>
      </c>
      <c r="AG2432">
        <v>2</v>
      </c>
      <c r="AH2432">
        <v>0</v>
      </c>
      <c r="AI2432">
        <v>5</v>
      </c>
      <c r="AJ2432">
        <v>1</v>
      </c>
      <c r="AK2432">
        <v>3</v>
      </c>
      <c r="AL2432">
        <v>20</v>
      </c>
      <c r="BQ2432">
        <v>0.04</v>
      </c>
      <c r="BV2432">
        <v>1508291</v>
      </c>
      <c r="BW2432">
        <v>1611960</v>
      </c>
      <c r="BX2432">
        <v>0.93569999999999998</v>
      </c>
      <c r="BY2432">
        <v>103669</v>
      </c>
      <c r="BZ2432">
        <v>0</v>
      </c>
      <c r="CA2432">
        <v>333791</v>
      </c>
      <c r="CB2432">
        <v>41882</v>
      </c>
      <c r="CC2432">
        <v>1</v>
      </c>
      <c r="CG2432">
        <v>0</v>
      </c>
      <c r="CH2432">
        <v>0</v>
      </c>
      <c r="CI2432">
        <v>0</v>
      </c>
      <c r="CL2432" t="s">
        <v>351</v>
      </c>
      <c r="CM2432">
        <v>3</v>
      </c>
      <c r="CN2432">
        <v>-5.9700000000000003E-2</v>
      </c>
      <c r="CP2432">
        <v>-8.3000000000000001E-3</v>
      </c>
      <c r="CR2432">
        <v>4.2700000000000002E-2</v>
      </c>
      <c r="CU2432">
        <v>8.7599999999999997E-2</v>
      </c>
      <c r="DD2432">
        <v>-5.7000000000000002E-2</v>
      </c>
      <c r="DE2432">
        <v>0</v>
      </c>
      <c r="DF2432">
        <v>0</v>
      </c>
      <c r="DG2432">
        <v>0</v>
      </c>
      <c r="DH2432">
        <v>0</v>
      </c>
      <c r="DM2432">
        <v>11287.597</v>
      </c>
      <c r="DN2432">
        <v>41881.57</v>
      </c>
      <c r="DT2432">
        <v>0</v>
      </c>
      <c r="DV2432">
        <v>53169.163999999997</v>
      </c>
      <c r="DW2432">
        <v>-117408.36</v>
      </c>
      <c r="DY2432">
        <v>31051.162</v>
      </c>
      <c r="DZ2432">
        <v>6177.1139999999996</v>
      </c>
      <c r="EA2432">
        <v>37228.277000000002</v>
      </c>
      <c r="EB2432">
        <v>7949.1610000000001</v>
      </c>
      <c r="EF2432">
        <v>15.718999999999999</v>
      </c>
      <c r="EK2432">
        <v>-4226.7730000000001</v>
      </c>
      <c r="EM2432">
        <v>1712.8440000000001</v>
      </c>
      <c r="EN2432">
        <v>-1518.8489999999999</v>
      </c>
      <c r="ER2432">
        <v>-23078.811000000002</v>
      </c>
      <c r="ES2432">
        <v>-79177.25</v>
      </c>
      <c r="ET2432">
        <v>-71970.672000000006</v>
      </c>
      <c r="FA2432">
        <v>-7206.58</v>
      </c>
      <c r="FB2432">
        <v>-1435.7639999999999</v>
      </c>
      <c r="FC2432">
        <v>-2167.9650000000001</v>
      </c>
      <c r="FE2432">
        <v>-48.29</v>
      </c>
      <c r="FF2432">
        <v>-82829.266000000003</v>
      </c>
      <c r="FH2432">
        <v>1436173</v>
      </c>
      <c r="FI2432">
        <v>1542081</v>
      </c>
      <c r="FJ2432">
        <v>41881.57</v>
      </c>
      <c r="FL2432">
        <v>-117408.36</v>
      </c>
      <c r="FM2432">
        <v>45193.156000000003</v>
      </c>
      <c r="FN2432">
        <v>-4226.7730000000001</v>
      </c>
      <c r="FO2432">
        <v>193.995</v>
      </c>
      <c r="FP2432">
        <v>-76247.983999999997</v>
      </c>
      <c r="FQ2432">
        <v>-48.29</v>
      </c>
      <c r="FR2432">
        <v>2003</v>
      </c>
      <c r="FS2432" t="s">
        <v>1219</v>
      </c>
      <c r="FT2432">
        <v>8</v>
      </c>
      <c r="GI2432">
        <v>0</v>
      </c>
      <c r="GJ2432">
        <v>0</v>
      </c>
      <c r="GK2432">
        <v>0</v>
      </c>
      <c r="GL2432">
        <v>0</v>
      </c>
      <c r="GO2432">
        <v>922</v>
      </c>
      <c r="GQ2432">
        <v>8055</v>
      </c>
      <c r="GR2432">
        <v>344870.93800000002</v>
      </c>
      <c r="GS2432">
        <v>43.9</v>
      </c>
      <c r="GT2432">
        <v>10.199999999999999</v>
      </c>
      <c r="GU2432">
        <v>42.814999999999998</v>
      </c>
      <c r="GV2432">
        <v>852</v>
      </c>
      <c r="GW2432">
        <v>212</v>
      </c>
      <c r="GX2432">
        <v>4516</v>
      </c>
      <c r="GY2432">
        <v>79057.726999999999</v>
      </c>
      <c r="GZ2432">
        <v>68.099999999999994</v>
      </c>
      <c r="HA2432">
        <v>17.506</v>
      </c>
      <c r="HB2432">
        <v>3594</v>
      </c>
      <c r="HD2432">
        <v>70.2</v>
      </c>
      <c r="HE2432">
        <v>17.184000000000001</v>
      </c>
      <c r="HK2432">
        <v>0</v>
      </c>
      <c r="HN2432">
        <v>13423</v>
      </c>
      <c r="HO2432">
        <v>0</v>
      </c>
      <c r="HP2432">
        <v>0</v>
      </c>
      <c r="IE2432">
        <v>-6.14</v>
      </c>
      <c r="IF2432">
        <v>0</v>
      </c>
      <c r="II2432">
        <v>-0.11615</v>
      </c>
      <c r="IJ2432">
        <v>0.56200000000000006</v>
      </c>
      <c r="IK2432">
        <v>0.55000000000000004</v>
      </c>
      <c r="IL2432">
        <v>5.1200000000000002E-2</v>
      </c>
      <c r="IM2432">
        <v>0.35899999999999999</v>
      </c>
      <c r="IN2432">
        <v>0.35</v>
      </c>
      <c r="IO2432">
        <v>0.1142</v>
      </c>
      <c r="IP2432">
        <v>5.8000000000000003E-2</v>
      </c>
      <c r="IQ2432">
        <v>0.05</v>
      </c>
      <c r="IS2432">
        <v>0</v>
      </c>
      <c r="IT2432">
        <v>0</v>
      </c>
      <c r="IV2432">
        <v>1.0999999999999999E-2</v>
      </c>
      <c r="IW2432">
        <v>0.05</v>
      </c>
      <c r="IY2432">
        <v>0</v>
      </c>
      <c r="IZ2432">
        <v>0</v>
      </c>
      <c r="JB2432">
        <v>0</v>
      </c>
      <c r="JC2432">
        <v>0</v>
      </c>
      <c r="JD2432">
        <v>4.2099999999999999E-2</v>
      </c>
      <c r="JE2432">
        <v>0.01</v>
      </c>
      <c r="JF2432">
        <v>0</v>
      </c>
      <c r="JH2432">
        <v>0</v>
      </c>
      <c r="JI2432">
        <v>0</v>
      </c>
    </row>
    <row r="2433" spans="1:269" hidden="1" x14ac:dyDescent="0.25">
      <c r="A2433">
        <v>138</v>
      </c>
      <c r="B2433" s="11" t="str">
        <f t="shared" si="37"/>
        <v>138 2003</v>
      </c>
      <c r="C2433" t="s">
        <v>1213</v>
      </c>
      <c r="D2433">
        <v>2003</v>
      </c>
      <c r="E2433">
        <v>112</v>
      </c>
      <c r="F2433" t="s">
        <v>1214</v>
      </c>
      <c r="G2433" t="s">
        <v>1215</v>
      </c>
      <c r="H2433">
        <v>1</v>
      </c>
      <c r="I2433">
        <v>1945</v>
      </c>
      <c r="J2433">
        <v>0</v>
      </c>
      <c r="L2433">
        <v>1</v>
      </c>
      <c r="M2433" t="s">
        <v>347</v>
      </c>
      <c r="N2433" t="s">
        <v>348</v>
      </c>
      <c r="O2433" t="s">
        <v>1216</v>
      </c>
      <c r="P2433">
        <v>1</v>
      </c>
      <c r="Q2433" t="s">
        <v>404</v>
      </c>
      <c r="R2433">
        <v>1</v>
      </c>
      <c r="S2433" t="s">
        <v>264</v>
      </c>
      <c r="T2433" t="s">
        <v>291</v>
      </c>
      <c r="U2433">
        <v>2</v>
      </c>
      <c r="V2433">
        <v>1</v>
      </c>
      <c r="W2433" t="s">
        <v>1217</v>
      </c>
      <c r="X2433">
        <v>0</v>
      </c>
      <c r="Y2433">
        <v>0</v>
      </c>
      <c r="Z2433" s="1">
        <v>37621</v>
      </c>
      <c r="AA2433" s="1">
        <v>37802</v>
      </c>
      <c r="AB2433" t="s">
        <v>267</v>
      </c>
      <c r="AC2433" t="s">
        <v>1218</v>
      </c>
      <c r="AD2433" t="s">
        <v>277</v>
      </c>
      <c r="AE2433">
        <v>0.04</v>
      </c>
      <c r="AF2433">
        <v>0.08</v>
      </c>
      <c r="AG2433">
        <v>1</v>
      </c>
      <c r="AH2433">
        <v>0</v>
      </c>
      <c r="AI2433">
        <v>5</v>
      </c>
      <c r="AJ2433">
        <v>1</v>
      </c>
      <c r="AK2433">
        <v>3</v>
      </c>
      <c r="AL2433">
        <v>25</v>
      </c>
      <c r="BQ2433">
        <v>0.04</v>
      </c>
      <c r="BV2433">
        <v>1570278</v>
      </c>
      <c r="BW2433">
        <v>1899031</v>
      </c>
      <c r="BX2433">
        <v>0.82689999999999997</v>
      </c>
      <c r="BY2433">
        <v>328753</v>
      </c>
      <c r="BZ2433">
        <v>0</v>
      </c>
      <c r="CA2433">
        <v>344871</v>
      </c>
      <c r="CB2433">
        <v>58247</v>
      </c>
      <c r="CC2433">
        <v>6.82</v>
      </c>
      <c r="CG2433">
        <v>0</v>
      </c>
      <c r="CH2433">
        <v>0</v>
      </c>
      <c r="CI2433">
        <v>0</v>
      </c>
      <c r="CL2433" t="s">
        <v>351</v>
      </c>
      <c r="CM2433">
        <v>3</v>
      </c>
      <c r="CN2433">
        <v>6.5799999999999997E-2</v>
      </c>
      <c r="CP2433">
        <v>-1.7100000000000001E-2</v>
      </c>
      <c r="CR2433">
        <v>2.8400000000000002E-2</v>
      </c>
      <c r="CU2433">
        <v>8.2100000000000006E-2</v>
      </c>
      <c r="DD2433">
        <v>-1.7729999999999999E-2</v>
      </c>
      <c r="DE2433">
        <v>0</v>
      </c>
      <c r="DF2433">
        <v>0</v>
      </c>
      <c r="DG2433">
        <v>0</v>
      </c>
      <c r="DH2433">
        <v>0</v>
      </c>
      <c r="DI2433">
        <v>-1.6E-2</v>
      </c>
      <c r="DM2433">
        <v>12748.788</v>
      </c>
      <c r="DN2433">
        <v>58246.722999999998</v>
      </c>
      <c r="DT2433">
        <v>1</v>
      </c>
      <c r="DU2433">
        <v>285092.13</v>
      </c>
      <c r="DV2433">
        <v>356087.66</v>
      </c>
      <c r="DW2433">
        <v>58571.559000000001</v>
      </c>
      <c r="DY2433">
        <v>25106.275000000001</v>
      </c>
      <c r="DZ2433">
        <v>4700.4620000000004</v>
      </c>
      <c r="EA2433">
        <v>29806.736000000001</v>
      </c>
      <c r="EB2433">
        <v>3297.3409999999999</v>
      </c>
      <c r="EF2433">
        <v>18.274999999999999</v>
      </c>
      <c r="EK2433">
        <v>-3888.5529999999999</v>
      </c>
      <c r="EM2433">
        <v>1108.1030000000001</v>
      </c>
      <c r="EN2433">
        <v>-978.27300000000002</v>
      </c>
      <c r="ER2433">
        <v>444022.84</v>
      </c>
      <c r="ES2433">
        <v>-92701.281000000003</v>
      </c>
      <c r="ET2433">
        <v>-85175.695000000007</v>
      </c>
      <c r="FA2433">
        <v>-7525.5839999999998</v>
      </c>
      <c r="FB2433">
        <v>-1600.799</v>
      </c>
      <c r="FC2433">
        <v>-2166.6239999999998</v>
      </c>
      <c r="FE2433">
        <v>-780.44399999999996</v>
      </c>
      <c r="FF2433">
        <v>-97249.125</v>
      </c>
      <c r="FH2433">
        <v>1782946.6</v>
      </c>
      <c r="FI2433">
        <v>1436173</v>
      </c>
      <c r="FJ2433">
        <v>58246.722999999998</v>
      </c>
      <c r="FL2433">
        <v>58571.559000000001</v>
      </c>
      <c r="FM2433">
        <v>33122.351999999999</v>
      </c>
      <c r="FN2433">
        <v>-3888.5529999999999</v>
      </c>
      <c r="FO2433">
        <v>129.83000000000001</v>
      </c>
      <c r="FP2433">
        <v>87935.18</v>
      </c>
      <c r="FQ2433">
        <v>-780.44399999999996</v>
      </c>
      <c r="FR2433">
        <v>2004</v>
      </c>
      <c r="FS2433" t="s">
        <v>1219</v>
      </c>
      <c r="FT2433">
        <v>8</v>
      </c>
      <c r="GI2433">
        <v>0</v>
      </c>
      <c r="GJ2433">
        <v>0</v>
      </c>
      <c r="GK2433">
        <v>0</v>
      </c>
      <c r="GL2433">
        <v>0</v>
      </c>
      <c r="GO2433">
        <v>979</v>
      </c>
      <c r="GQ2433">
        <v>8104</v>
      </c>
      <c r="GR2433">
        <v>355311.71899999998</v>
      </c>
      <c r="GS2433">
        <v>44.2</v>
      </c>
      <c r="GT2433">
        <v>10.5</v>
      </c>
      <c r="GU2433">
        <v>43.844000000000001</v>
      </c>
      <c r="GV2433">
        <v>889</v>
      </c>
      <c r="GW2433">
        <v>150</v>
      </c>
      <c r="GX2433">
        <v>4657</v>
      </c>
      <c r="GY2433">
        <v>87402.577999999994</v>
      </c>
      <c r="GZ2433">
        <v>68.099999999999994</v>
      </c>
      <c r="HA2433">
        <v>18.768000000000001</v>
      </c>
      <c r="HB2433">
        <v>3678</v>
      </c>
      <c r="HD2433">
        <v>70.099999999999994</v>
      </c>
      <c r="HE2433">
        <v>18.576000000000001</v>
      </c>
      <c r="HK2433">
        <v>0</v>
      </c>
      <c r="HN2433">
        <v>13650</v>
      </c>
      <c r="HO2433">
        <v>0</v>
      </c>
      <c r="HP2433">
        <v>0</v>
      </c>
      <c r="HT2433">
        <v>1067016.1000000001</v>
      </c>
      <c r="IE2433">
        <v>4.3099999999999996</v>
      </c>
      <c r="IF2433">
        <v>0</v>
      </c>
      <c r="II2433">
        <v>-2.8999999999999998E-3</v>
      </c>
      <c r="IJ2433">
        <v>0.48899999999999999</v>
      </c>
      <c r="IK2433">
        <v>0.54</v>
      </c>
      <c r="IL2433">
        <v>0.1419</v>
      </c>
      <c r="IM2433">
        <v>0.27700000000000002</v>
      </c>
      <c r="IN2433">
        <v>0.31</v>
      </c>
      <c r="IO2433">
        <v>4.0399999999999998E-2</v>
      </c>
      <c r="IP2433">
        <v>4.2999999999999997E-2</v>
      </c>
      <c r="IQ2433">
        <v>0.06</v>
      </c>
      <c r="IS2433">
        <v>0</v>
      </c>
      <c r="IT2433">
        <v>0</v>
      </c>
      <c r="IV2433">
        <v>0.01</v>
      </c>
      <c r="IW2433">
        <v>0.06</v>
      </c>
      <c r="IY2433">
        <v>0</v>
      </c>
      <c r="IZ2433">
        <v>0.03</v>
      </c>
      <c r="JB2433">
        <v>0</v>
      </c>
      <c r="JC2433">
        <v>0</v>
      </c>
      <c r="JD2433">
        <v>3.7499999999999999E-2</v>
      </c>
      <c r="JE2433">
        <v>0.18099999999999999</v>
      </c>
      <c r="JF2433">
        <v>0</v>
      </c>
      <c r="JH2433">
        <v>0</v>
      </c>
      <c r="JI2433">
        <v>0</v>
      </c>
    </row>
    <row r="2434" spans="1:269" hidden="1" x14ac:dyDescent="0.25">
      <c r="A2434">
        <v>138</v>
      </c>
      <c r="B2434" s="11" t="str">
        <f t="shared" si="37"/>
        <v>138 2004</v>
      </c>
      <c r="C2434" t="s">
        <v>1213</v>
      </c>
      <c r="D2434">
        <v>2004</v>
      </c>
      <c r="E2434">
        <v>112</v>
      </c>
      <c r="F2434" t="s">
        <v>1214</v>
      </c>
      <c r="G2434" t="s">
        <v>1215</v>
      </c>
      <c r="H2434">
        <v>1</v>
      </c>
      <c r="I2434">
        <v>1945</v>
      </c>
      <c r="J2434">
        <v>0</v>
      </c>
      <c r="L2434">
        <v>1</v>
      </c>
      <c r="M2434" t="s">
        <v>347</v>
      </c>
      <c r="N2434" t="s">
        <v>348</v>
      </c>
      <c r="O2434" t="s">
        <v>1216</v>
      </c>
      <c r="P2434">
        <v>1</v>
      </c>
      <c r="Q2434" t="s">
        <v>404</v>
      </c>
      <c r="R2434">
        <v>1</v>
      </c>
      <c r="S2434" t="s">
        <v>264</v>
      </c>
      <c r="T2434" t="s">
        <v>291</v>
      </c>
      <c r="U2434">
        <v>2</v>
      </c>
      <c r="V2434">
        <v>1</v>
      </c>
      <c r="W2434" t="s">
        <v>1217</v>
      </c>
      <c r="X2434">
        <v>0</v>
      </c>
      <c r="Y2434">
        <v>0</v>
      </c>
      <c r="Z2434" s="1">
        <v>37986</v>
      </c>
      <c r="AA2434" s="1">
        <v>38168</v>
      </c>
      <c r="AB2434" t="s">
        <v>267</v>
      </c>
      <c r="AC2434" t="s">
        <v>1218</v>
      </c>
      <c r="AD2434" t="s">
        <v>277</v>
      </c>
      <c r="AE2434">
        <v>0.04</v>
      </c>
      <c r="AF2434">
        <v>0.08</v>
      </c>
      <c r="AG2434">
        <v>1</v>
      </c>
      <c r="AH2434">
        <v>0</v>
      </c>
      <c r="AI2434">
        <v>5</v>
      </c>
      <c r="AJ2434">
        <v>1</v>
      </c>
      <c r="AK2434">
        <v>3</v>
      </c>
      <c r="AL2434">
        <v>24</v>
      </c>
      <c r="BQ2434">
        <v>0.04</v>
      </c>
      <c r="BV2434">
        <v>1927585</v>
      </c>
      <c r="BW2434">
        <v>2059286</v>
      </c>
      <c r="BX2434">
        <v>0.93600000000000005</v>
      </c>
      <c r="BY2434">
        <v>131701</v>
      </c>
      <c r="BZ2434">
        <v>0</v>
      </c>
      <c r="CA2434">
        <v>353444</v>
      </c>
      <c r="CB2434">
        <v>48760</v>
      </c>
      <c r="CC2434">
        <v>1</v>
      </c>
      <c r="CG2434">
        <v>0</v>
      </c>
      <c r="CH2434">
        <v>0</v>
      </c>
      <c r="CI2434">
        <v>0</v>
      </c>
      <c r="CL2434" t="s">
        <v>351</v>
      </c>
      <c r="CM2434">
        <v>3</v>
      </c>
      <c r="CN2434">
        <v>0.1673</v>
      </c>
      <c r="CP2434">
        <v>5.3800000000000001E-2</v>
      </c>
      <c r="CR2434">
        <v>3.95E-2</v>
      </c>
      <c r="CU2434">
        <v>9.3200000000000005E-2</v>
      </c>
      <c r="DD2434">
        <v>2.5579999999999999E-2</v>
      </c>
      <c r="DE2434">
        <v>0</v>
      </c>
      <c r="DF2434">
        <v>0</v>
      </c>
      <c r="DG2434">
        <v>0</v>
      </c>
      <c r="DH2434">
        <v>0</v>
      </c>
      <c r="DI2434">
        <v>5.8000000000000003E-2</v>
      </c>
      <c r="DM2434">
        <v>10450.868</v>
      </c>
      <c r="DN2434">
        <v>48759.945</v>
      </c>
      <c r="DT2434">
        <v>0</v>
      </c>
      <c r="DV2434">
        <v>59210.813000000002</v>
      </c>
      <c r="DW2434">
        <v>261649.8</v>
      </c>
      <c r="DY2434">
        <v>23235.643</v>
      </c>
      <c r="DZ2434">
        <v>9003.44</v>
      </c>
      <c r="EA2434">
        <v>32239.081999999999</v>
      </c>
      <c r="EB2434">
        <v>6741.9290000000001</v>
      </c>
      <c r="EF2434">
        <v>63.189</v>
      </c>
      <c r="EK2434">
        <v>-4848.2439999999997</v>
      </c>
      <c r="EM2434">
        <v>1162.6099999999999</v>
      </c>
      <c r="EN2434">
        <v>-934.32</v>
      </c>
      <c r="ER2434">
        <v>355284.84</v>
      </c>
      <c r="ES2434">
        <v>-103045.63</v>
      </c>
      <c r="ET2434">
        <v>-95227.133000000002</v>
      </c>
      <c r="FA2434">
        <v>-7818.4939999999997</v>
      </c>
      <c r="FB2434">
        <v>-1914.751</v>
      </c>
      <c r="FC2434">
        <v>-2495.7539999999999</v>
      </c>
      <c r="FE2434">
        <v>-55.987000000000002</v>
      </c>
      <c r="FF2434">
        <v>-107512.12</v>
      </c>
      <c r="FH2434">
        <v>2030719.4</v>
      </c>
      <c r="FI2434">
        <v>1782946.6</v>
      </c>
      <c r="FJ2434">
        <v>48759.945</v>
      </c>
      <c r="FL2434">
        <v>261649.8</v>
      </c>
      <c r="FM2434">
        <v>39044.199000000001</v>
      </c>
      <c r="FN2434">
        <v>-4848.2439999999997</v>
      </c>
      <c r="FO2434">
        <v>228.29</v>
      </c>
      <c r="FP2434">
        <v>296074.03000000003</v>
      </c>
      <c r="FQ2434">
        <v>-55.987000000000002</v>
      </c>
      <c r="FR2434">
        <v>2005</v>
      </c>
      <c r="FS2434" t="s">
        <v>390</v>
      </c>
      <c r="FT2434">
        <v>5</v>
      </c>
      <c r="GI2434">
        <v>0</v>
      </c>
      <c r="GJ2434">
        <v>0</v>
      </c>
      <c r="GK2434">
        <v>0</v>
      </c>
      <c r="GL2434">
        <v>0</v>
      </c>
      <c r="GO2434">
        <v>867</v>
      </c>
      <c r="GQ2434">
        <v>7986</v>
      </c>
      <c r="GR2434">
        <v>377106.31300000002</v>
      </c>
      <c r="GS2434">
        <v>44.4</v>
      </c>
      <c r="GT2434">
        <v>11.1</v>
      </c>
      <c r="GU2434">
        <v>47.220999999999997</v>
      </c>
      <c r="GV2434">
        <v>921</v>
      </c>
      <c r="GW2434">
        <v>149</v>
      </c>
      <c r="GX2434">
        <v>4741</v>
      </c>
      <c r="GY2434">
        <v>94838.960999999996</v>
      </c>
      <c r="GZ2434">
        <v>68.2</v>
      </c>
      <c r="HA2434">
        <v>20.004000000000001</v>
      </c>
      <c r="HB2434">
        <v>3090</v>
      </c>
      <c r="HD2434">
        <v>69.7</v>
      </c>
      <c r="HE2434">
        <v>21.648</v>
      </c>
      <c r="HI2434">
        <v>784</v>
      </c>
      <c r="HK2434">
        <v>0</v>
      </c>
      <c r="HN2434">
        <v>13648</v>
      </c>
      <c r="HO2434">
        <v>0</v>
      </c>
      <c r="HP2434">
        <v>0</v>
      </c>
      <c r="HT2434">
        <v>1094052.6000000001</v>
      </c>
      <c r="IE2434">
        <v>15.92</v>
      </c>
      <c r="IF2434">
        <v>0</v>
      </c>
      <c r="II2434">
        <v>0.23599999999999999</v>
      </c>
      <c r="IJ2434">
        <v>0.61199999999999999</v>
      </c>
      <c r="IK2434">
        <v>0.54</v>
      </c>
      <c r="IL2434">
        <v>3.78E-2</v>
      </c>
      <c r="IM2434">
        <v>0.313</v>
      </c>
      <c r="IN2434">
        <v>0.31</v>
      </c>
      <c r="IO2434">
        <v>0.24099999999999999</v>
      </c>
      <c r="IP2434">
        <v>3.9E-2</v>
      </c>
      <c r="IQ2434">
        <v>0.06</v>
      </c>
      <c r="IS2434">
        <v>0</v>
      </c>
      <c r="IT2434">
        <v>0</v>
      </c>
      <c r="IV2434">
        <v>1.2E-2</v>
      </c>
      <c r="IW2434">
        <v>0.06</v>
      </c>
      <c r="IY2434">
        <v>0</v>
      </c>
      <c r="IZ2434">
        <v>0.03</v>
      </c>
      <c r="JB2434">
        <v>0</v>
      </c>
      <c r="JC2434">
        <v>0</v>
      </c>
      <c r="JD2434">
        <v>1.9E-2</v>
      </c>
      <c r="JE2434">
        <v>2.4E-2</v>
      </c>
      <c r="JF2434">
        <v>0</v>
      </c>
      <c r="JH2434">
        <v>0</v>
      </c>
      <c r="JI2434">
        <v>0</v>
      </c>
    </row>
    <row r="2435" spans="1:269" hidden="1" x14ac:dyDescent="0.25">
      <c r="A2435">
        <v>138</v>
      </c>
      <c r="B2435" s="11" t="str">
        <f t="shared" ref="B2435:B2498" si="38">A2435&amp;" "&amp;D2435</f>
        <v>138 2005</v>
      </c>
      <c r="C2435" t="s">
        <v>1213</v>
      </c>
      <c r="D2435">
        <v>2005</v>
      </c>
      <c r="E2435">
        <v>112</v>
      </c>
      <c r="F2435" t="s">
        <v>1214</v>
      </c>
      <c r="G2435" t="s">
        <v>1215</v>
      </c>
      <c r="H2435">
        <v>1</v>
      </c>
      <c r="I2435">
        <v>1945</v>
      </c>
      <c r="J2435">
        <v>0</v>
      </c>
      <c r="L2435">
        <v>1</v>
      </c>
      <c r="M2435" t="s">
        <v>347</v>
      </c>
      <c r="N2435" t="s">
        <v>348</v>
      </c>
      <c r="O2435" t="s">
        <v>1216</v>
      </c>
      <c r="P2435">
        <v>1</v>
      </c>
      <c r="Q2435" t="s">
        <v>404</v>
      </c>
      <c r="R2435">
        <v>1</v>
      </c>
      <c r="S2435" t="s">
        <v>264</v>
      </c>
      <c r="T2435" t="s">
        <v>291</v>
      </c>
      <c r="U2435">
        <v>2</v>
      </c>
      <c r="V2435">
        <v>1</v>
      </c>
      <c r="W2435" t="s">
        <v>1217</v>
      </c>
      <c r="X2435">
        <v>0</v>
      </c>
      <c r="Y2435">
        <v>0</v>
      </c>
      <c r="Z2435" s="1">
        <v>38352</v>
      </c>
      <c r="AA2435" s="1">
        <v>38533</v>
      </c>
      <c r="AB2435" t="s">
        <v>267</v>
      </c>
      <c r="AC2435" t="s">
        <v>1218</v>
      </c>
      <c r="AD2435" t="s">
        <v>277</v>
      </c>
      <c r="AE2435">
        <v>0.04</v>
      </c>
      <c r="AF2435">
        <v>0.08</v>
      </c>
      <c r="AG2435">
        <v>1</v>
      </c>
      <c r="AH2435">
        <v>0</v>
      </c>
      <c r="AI2435">
        <v>5</v>
      </c>
      <c r="AJ2435">
        <v>1</v>
      </c>
      <c r="AK2435">
        <v>3</v>
      </c>
      <c r="AL2435">
        <v>30</v>
      </c>
      <c r="BQ2435">
        <v>0.04</v>
      </c>
      <c r="BV2435">
        <v>2012521</v>
      </c>
      <c r="BW2435">
        <v>2336406</v>
      </c>
      <c r="BX2435">
        <v>0.86140000000000005</v>
      </c>
      <c r="BY2435">
        <v>323885</v>
      </c>
      <c r="BZ2435">
        <v>0</v>
      </c>
      <c r="CA2435">
        <v>374951</v>
      </c>
      <c r="CB2435">
        <v>60286</v>
      </c>
      <c r="CC2435">
        <v>1</v>
      </c>
      <c r="CG2435">
        <v>0</v>
      </c>
      <c r="CH2435">
        <v>0</v>
      </c>
      <c r="CI2435">
        <v>0</v>
      </c>
      <c r="CL2435" t="s">
        <v>351</v>
      </c>
      <c r="CM2435">
        <v>3</v>
      </c>
      <c r="CN2435">
        <v>0.1109</v>
      </c>
      <c r="CP2435">
        <v>0.1153</v>
      </c>
      <c r="CR2435">
        <v>4.3299999999999998E-2</v>
      </c>
      <c r="CU2435">
        <v>8.8800000000000004E-2</v>
      </c>
      <c r="DD2435">
        <v>4.2099999999999999E-2</v>
      </c>
      <c r="DE2435">
        <v>0</v>
      </c>
      <c r="DF2435">
        <v>0</v>
      </c>
      <c r="DG2435">
        <v>0</v>
      </c>
      <c r="DH2435">
        <v>0</v>
      </c>
      <c r="DI2435">
        <v>0.115</v>
      </c>
      <c r="DJ2435">
        <v>4.5999999999999999E-2</v>
      </c>
      <c r="DM2435">
        <v>10350.993</v>
      </c>
      <c r="DN2435">
        <v>60268.141000000003</v>
      </c>
      <c r="DT2435">
        <v>0</v>
      </c>
      <c r="DV2435">
        <v>70619.133000000002</v>
      </c>
      <c r="DW2435">
        <v>181651.84</v>
      </c>
      <c r="DY2435">
        <v>30668.782999999999</v>
      </c>
      <c r="DZ2435">
        <v>10392.329</v>
      </c>
      <c r="EA2435">
        <v>41061.112999999998</v>
      </c>
      <c r="EB2435">
        <v>5880.3450000000003</v>
      </c>
      <c r="EF2435">
        <v>1.466</v>
      </c>
      <c r="EK2435">
        <v>-4623.3829999999998</v>
      </c>
      <c r="EM2435">
        <v>5144.6329999999998</v>
      </c>
      <c r="EN2435">
        <v>-4673.8770000000004</v>
      </c>
      <c r="ER2435">
        <v>295061.28000000003</v>
      </c>
      <c r="ES2435">
        <v>-109074.19</v>
      </c>
      <c r="ET2435">
        <v>-101017.56</v>
      </c>
      <c r="FA2435">
        <v>-8056.6289999999999</v>
      </c>
      <c r="FB2435">
        <v>-1931.893</v>
      </c>
      <c r="FC2435">
        <v>-2500.768</v>
      </c>
      <c r="FE2435">
        <v>-2.7450000000000001</v>
      </c>
      <c r="FF2435">
        <v>-113509.59</v>
      </c>
      <c r="FH2435">
        <v>2212271</v>
      </c>
      <c r="FI2435">
        <v>2030719.4</v>
      </c>
      <c r="FJ2435">
        <v>60268.141000000003</v>
      </c>
      <c r="FL2435">
        <v>181651.84</v>
      </c>
      <c r="FM2435">
        <v>46942.921999999999</v>
      </c>
      <c r="FN2435">
        <v>-4623.3829999999998</v>
      </c>
      <c r="FO2435">
        <v>470.75599999999997</v>
      </c>
      <c r="FP2435">
        <v>224442.13</v>
      </c>
      <c r="FQ2435">
        <v>-2.7450000000000001</v>
      </c>
      <c r="FR2435">
        <v>2006</v>
      </c>
      <c r="FS2435" t="s">
        <v>390</v>
      </c>
      <c r="FT2435">
        <v>5</v>
      </c>
      <c r="FU2435">
        <v>0.2344</v>
      </c>
      <c r="FV2435">
        <v>1.9800000000000002E-2</v>
      </c>
      <c r="FW2435">
        <v>0.21460000000000001</v>
      </c>
      <c r="FX2435">
        <v>0.2636</v>
      </c>
      <c r="FY2435">
        <v>0.28339999999999999</v>
      </c>
      <c r="GI2435">
        <v>0</v>
      </c>
      <c r="GJ2435">
        <v>0</v>
      </c>
      <c r="GK2435">
        <v>0</v>
      </c>
      <c r="GL2435">
        <v>0</v>
      </c>
      <c r="GM2435">
        <v>374951</v>
      </c>
      <c r="GN2435">
        <v>4.9000000000000002E-2</v>
      </c>
      <c r="GO2435">
        <v>908</v>
      </c>
      <c r="GQ2435">
        <v>8195</v>
      </c>
      <c r="GR2435">
        <v>393500.75</v>
      </c>
      <c r="GS2435">
        <v>44.1</v>
      </c>
      <c r="GT2435">
        <v>10.7</v>
      </c>
      <c r="GU2435">
        <v>48.017000000000003</v>
      </c>
      <c r="GV2435">
        <v>991</v>
      </c>
      <c r="GW2435">
        <v>288</v>
      </c>
      <c r="GX2435">
        <v>5132</v>
      </c>
      <c r="GY2435">
        <v>114349.08</v>
      </c>
      <c r="GZ2435">
        <v>68.7</v>
      </c>
      <c r="HA2435">
        <v>22.282</v>
      </c>
      <c r="HB2435">
        <v>3366</v>
      </c>
      <c r="HI2435">
        <v>858</v>
      </c>
      <c r="HK2435">
        <v>0</v>
      </c>
      <c r="HN2435">
        <v>14318</v>
      </c>
      <c r="HO2435">
        <v>0</v>
      </c>
      <c r="HP2435">
        <v>0</v>
      </c>
      <c r="HT2435">
        <v>1437046.9</v>
      </c>
      <c r="IE2435">
        <v>10.63</v>
      </c>
      <c r="IF2435">
        <v>0</v>
      </c>
      <c r="II2435">
        <v>0.10678</v>
      </c>
      <c r="IJ2435">
        <v>0.61199999999999999</v>
      </c>
      <c r="IK2435">
        <v>0.54</v>
      </c>
      <c r="IL2435">
        <v>7.8700000000000006E-2</v>
      </c>
      <c r="IM2435">
        <v>0.313</v>
      </c>
      <c r="IN2435">
        <v>0.31</v>
      </c>
      <c r="IO2435">
        <v>0.33079999999999998</v>
      </c>
      <c r="IP2435">
        <v>3.9E-2</v>
      </c>
      <c r="IQ2435">
        <v>0.06</v>
      </c>
      <c r="IS2435">
        <v>0</v>
      </c>
      <c r="IT2435">
        <v>0</v>
      </c>
      <c r="IV2435">
        <v>1.2E-2</v>
      </c>
      <c r="IW2435">
        <v>0.06</v>
      </c>
      <c r="IY2435">
        <v>0</v>
      </c>
      <c r="IZ2435">
        <v>0.03</v>
      </c>
      <c r="JB2435">
        <v>0</v>
      </c>
      <c r="JC2435">
        <v>0</v>
      </c>
      <c r="JD2435">
        <v>3.7699999999999997E-2</v>
      </c>
      <c r="JE2435">
        <v>2.4E-2</v>
      </c>
      <c r="JF2435">
        <v>0</v>
      </c>
      <c r="JH2435">
        <v>0</v>
      </c>
      <c r="JI2435">
        <v>0</v>
      </c>
    </row>
    <row r="2436" spans="1:269" hidden="1" x14ac:dyDescent="0.25">
      <c r="A2436">
        <v>138</v>
      </c>
      <c r="B2436" s="11" t="str">
        <f t="shared" si="38"/>
        <v>138 2006</v>
      </c>
      <c r="C2436" t="s">
        <v>1213</v>
      </c>
      <c r="D2436">
        <v>2006</v>
      </c>
      <c r="E2436">
        <v>112</v>
      </c>
      <c r="F2436" t="s">
        <v>1214</v>
      </c>
      <c r="G2436" t="s">
        <v>1215</v>
      </c>
      <c r="H2436">
        <v>1</v>
      </c>
      <c r="I2436">
        <v>1945</v>
      </c>
      <c r="J2436">
        <v>0</v>
      </c>
      <c r="L2436">
        <v>1</v>
      </c>
      <c r="M2436" t="s">
        <v>347</v>
      </c>
      <c r="N2436" t="s">
        <v>348</v>
      </c>
      <c r="O2436" t="s">
        <v>1216</v>
      </c>
      <c r="P2436">
        <v>1</v>
      </c>
      <c r="Q2436" t="s">
        <v>404</v>
      </c>
      <c r="R2436">
        <v>1</v>
      </c>
      <c r="S2436" t="s">
        <v>264</v>
      </c>
      <c r="T2436" t="s">
        <v>291</v>
      </c>
      <c r="U2436">
        <v>2</v>
      </c>
      <c r="V2436">
        <v>1</v>
      </c>
      <c r="W2436" t="s">
        <v>1217</v>
      </c>
      <c r="X2436">
        <v>0</v>
      </c>
      <c r="Y2436">
        <v>0</v>
      </c>
      <c r="Z2436" s="1">
        <v>38717</v>
      </c>
      <c r="AA2436" s="1">
        <v>38898</v>
      </c>
      <c r="AB2436" t="s">
        <v>267</v>
      </c>
      <c r="AC2436" t="s">
        <v>1218</v>
      </c>
      <c r="AD2436" t="s">
        <v>277</v>
      </c>
      <c r="AE2436">
        <v>3.5000000000000003E-2</v>
      </c>
      <c r="AF2436">
        <v>0.08</v>
      </c>
      <c r="AG2436">
        <v>1</v>
      </c>
      <c r="AH2436">
        <v>0</v>
      </c>
      <c r="AI2436">
        <v>5</v>
      </c>
      <c r="AJ2436">
        <v>1</v>
      </c>
      <c r="AK2436">
        <v>3</v>
      </c>
      <c r="AL2436">
        <v>30</v>
      </c>
      <c r="BQ2436">
        <v>0.04</v>
      </c>
      <c r="BV2436">
        <v>2164304</v>
      </c>
      <c r="BW2436">
        <v>2861872</v>
      </c>
      <c r="BX2436">
        <v>0.75629999999999997</v>
      </c>
      <c r="BY2436">
        <v>697568</v>
      </c>
      <c r="BZ2436">
        <v>0</v>
      </c>
      <c r="CA2436">
        <v>391381</v>
      </c>
      <c r="CB2436">
        <v>100734</v>
      </c>
      <c r="CC2436">
        <v>1</v>
      </c>
      <c r="CG2436">
        <v>0</v>
      </c>
      <c r="CH2436">
        <v>0</v>
      </c>
      <c r="CI2436">
        <v>0</v>
      </c>
      <c r="CL2436" t="s">
        <v>351</v>
      </c>
      <c r="CM2436">
        <v>3</v>
      </c>
      <c r="CN2436">
        <v>0.1169</v>
      </c>
      <c r="CP2436">
        <v>0.13270000000000001</v>
      </c>
      <c r="CR2436">
        <v>7.8200000000000006E-2</v>
      </c>
      <c r="CU2436">
        <v>8.5199999999999998E-2</v>
      </c>
      <c r="DD2436">
        <v>5.4210000000000001E-2</v>
      </c>
      <c r="DE2436">
        <v>0</v>
      </c>
      <c r="DF2436">
        <v>0</v>
      </c>
      <c r="DG2436">
        <v>0</v>
      </c>
      <c r="DH2436">
        <v>0</v>
      </c>
      <c r="DI2436">
        <v>0.13200000000000001</v>
      </c>
      <c r="DJ2436">
        <v>0.08</v>
      </c>
      <c r="DM2436">
        <v>11774.784</v>
      </c>
      <c r="DN2436">
        <v>100734.23</v>
      </c>
      <c r="DT2436">
        <v>0</v>
      </c>
      <c r="DV2436">
        <v>112509.02</v>
      </c>
      <c r="DW2436">
        <v>204624.58</v>
      </c>
      <c r="DY2436">
        <v>45362.84</v>
      </c>
      <c r="DZ2436">
        <v>12992.873</v>
      </c>
      <c r="EA2436">
        <v>58355.714999999997</v>
      </c>
      <c r="EB2436">
        <v>3328.402</v>
      </c>
      <c r="EF2436">
        <v>244.60400000000001</v>
      </c>
      <c r="EK2436">
        <v>-7501.6989999999996</v>
      </c>
      <c r="EM2436">
        <v>12392.008</v>
      </c>
      <c r="EN2436">
        <v>-11683.135</v>
      </c>
      <c r="ER2436">
        <v>372269.5</v>
      </c>
      <c r="ES2436">
        <v>-121826.5</v>
      </c>
      <c r="ET2436">
        <v>-113337.27</v>
      </c>
      <c r="FA2436">
        <v>-8489.2270000000008</v>
      </c>
      <c r="FB2436">
        <v>-1938.989</v>
      </c>
      <c r="FC2436">
        <v>-2518.913</v>
      </c>
      <c r="FE2436">
        <v>-0.111</v>
      </c>
      <c r="FF2436">
        <v>-126284.52</v>
      </c>
      <c r="FH2436">
        <v>2458256</v>
      </c>
      <c r="FI2436">
        <v>2212271</v>
      </c>
      <c r="FJ2436">
        <v>100734.23</v>
      </c>
      <c r="FL2436">
        <v>204624.58</v>
      </c>
      <c r="FM2436">
        <v>61928.722999999998</v>
      </c>
      <c r="FN2436">
        <v>-7501.6989999999996</v>
      </c>
      <c r="FO2436">
        <v>708.87300000000005</v>
      </c>
      <c r="FP2436">
        <v>259760.48</v>
      </c>
      <c r="FQ2436">
        <v>-0.111</v>
      </c>
      <c r="FR2436">
        <v>2007</v>
      </c>
      <c r="FS2436" t="s">
        <v>390</v>
      </c>
      <c r="FT2436">
        <v>5</v>
      </c>
      <c r="FU2436">
        <v>0.23810000000000001</v>
      </c>
      <c r="FV2436">
        <v>2.2100000000000002E-2</v>
      </c>
      <c r="FW2436">
        <v>0.216</v>
      </c>
      <c r="FX2436">
        <v>0.2361</v>
      </c>
      <c r="FY2436">
        <v>0.25819999999999999</v>
      </c>
      <c r="GI2436">
        <v>0</v>
      </c>
      <c r="GJ2436">
        <v>0</v>
      </c>
      <c r="GK2436">
        <v>0</v>
      </c>
      <c r="GL2436">
        <v>0</v>
      </c>
      <c r="GM2436">
        <v>391381</v>
      </c>
      <c r="GN2436">
        <v>2.01E-2</v>
      </c>
      <c r="GO2436">
        <v>939</v>
      </c>
      <c r="GQ2436">
        <v>8547</v>
      </c>
      <c r="GR2436">
        <v>420434.03100000002</v>
      </c>
      <c r="GS2436">
        <v>43.7</v>
      </c>
      <c r="GT2436">
        <v>10.3</v>
      </c>
      <c r="GU2436">
        <v>49.191000000000003</v>
      </c>
      <c r="GV2436">
        <v>1088</v>
      </c>
      <c r="GW2436">
        <v>460</v>
      </c>
      <c r="GX2436">
        <v>5355</v>
      </c>
      <c r="GY2436">
        <v>147733.73000000001</v>
      </c>
      <c r="GZ2436">
        <v>68.7</v>
      </c>
      <c r="HA2436">
        <v>27.588000000000001</v>
      </c>
      <c r="HB2436">
        <v>3551</v>
      </c>
      <c r="HI2436">
        <v>865</v>
      </c>
      <c r="HK2436">
        <v>0</v>
      </c>
      <c r="HN2436">
        <v>14990</v>
      </c>
      <c r="HO2436">
        <v>0</v>
      </c>
      <c r="HP2436">
        <v>0</v>
      </c>
      <c r="HT2436">
        <v>1629003.4</v>
      </c>
      <c r="IE2436">
        <v>10.62</v>
      </c>
      <c r="IF2436">
        <v>0</v>
      </c>
      <c r="II2436">
        <v>0.16439999999999999</v>
      </c>
      <c r="IJ2436">
        <v>0.60499999999999998</v>
      </c>
      <c r="IK2436">
        <v>0.54</v>
      </c>
      <c r="IL2436">
        <v>2.5000000000000001E-3</v>
      </c>
      <c r="IM2436">
        <v>0.28499999999999998</v>
      </c>
      <c r="IN2436">
        <v>0.31</v>
      </c>
      <c r="IO2436">
        <v>0.24440000000000001</v>
      </c>
      <c r="IP2436">
        <v>5.0999999999999997E-2</v>
      </c>
      <c r="IQ2436">
        <v>0.06</v>
      </c>
      <c r="IS2436">
        <v>0</v>
      </c>
      <c r="IT2436">
        <v>0</v>
      </c>
      <c r="IV2436">
        <v>0.02</v>
      </c>
      <c r="IW2436">
        <v>0.06</v>
      </c>
      <c r="IY2436">
        <v>2.9000000000000001E-2</v>
      </c>
      <c r="IZ2436">
        <v>0.03</v>
      </c>
      <c r="JB2436">
        <v>0</v>
      </c>
      <c r="JC2436">
        <v>0</v>
      </c>
      <c r="JD2436">
        <v>4.36E-2</v>
      </c>
      <c r="JE2436">
        <v>0.01</v>
      </c>
      <c r="JF2436">
        <v>0</v>
      </c>
      <c r="JH2436">
        <v>0</v>
      </c>
      <c r="JI2436">
        <v>0</v>
      </c>
    </row>
    <row r="2437" spans="1:269" hidden="1" x14ac:dyDescent="0.25">
      <c r="A2437">
        <v>138</v>
      </c>
      <c r="B2437" s="11" t="str">
        <f t="shared" si="38"/>
        <v>138 2007</v>
      </c>
      <c r="C2437" t="s">
        <v>1213</v>
      </c>
      <c r="D2437">
        <v>2007</v>
      </c>
      <c r="E2437">
        <v>112</v>
      </c>
      <c r="F2437" t="s">
        <v>1214</v>
      </c>
      <c r="G2437" t="s">
        <v>1215</v>
      </c>
      <c r="H2437">
        <v>1</v>
      </c>
      <c r="I2437">
        <v>1945</v>
      </c>
      <c r="J2437">
        <v>0</v>
      </c>
      <c r="L2437">
        <v>1</v>
      </c>
      <c r="M2437" t="s">
        <v>347</v>
      </c>
      <c r="N2437" t="s">
        <v>348</v>
      </c>
      <c r="O2437" t="s">
        <v>1216</v>
      </c>
      <c r="P2437">
        <v>1</v>
      </c>
      <c r="Q2437" t="s">
        <v>404</v>
      </c>
      <c r="R2437">
        <v>1</v>
      </c>
      <c r="S2437" t="s">
        <v>264</v>
      </c>
      <c r="T2437" t="s">
        <v>291</v>
      </c>
      <c r="U2437">
        <v>2</v>
      </c>
      <c r="V2437">
        <v>1</v>
      </c>
      <c r="W2437" t="s">
        <v>1217</v>
      </c>
      <c r="X2437">
        <v>0</v>
      </c>
      <c r="Y2437">
        <v>0</v>
      </c>
      <c r="Z2437" s="1">
        <v>39082</v>
      </c>
      <c r="AA2437" s="1">
        <v>39263</v>
      </c>
      <c r="AB2437" t="s">
        <v>267</v>
      </c>
      <c r="AC2437" t="s">
        <v>1218</v>
      </c>
      <c r="AD2437" t="s">
        <v>277</v>
      </c>
      <c r="AE2437">
        <v>3.5000000000000003E-2</v>
      </c>
      <c r="AF2437">
        <v>0.08</v>
      </c>
      <c r="AG2437">
        <v>1</v>
      </c>
      <c r="AH2437">
        <v>0</v>
      </c>
      <c r="AI2437">
        <v>5</v>
      </c>
      <c r="AJ2437">
        <v>1</v>
      </c>
      <c r="AK2437">
        <v>3</v>
      </c>
      <c r="AL2437">
        <v>29</v>
      </c>
      <c r="BQ2437">
        <v>0.04</v>
      </c>
      <c r="BV2437">
        <v>2352028</v>
      </c>
      <c r="BW2437">
        <v>3109038</v>
      </c>
      <c r="BX2437">
        <v>0.75649999999999995</v>
      </c>
      <c r="BY2437">
        <v>757010</v>
      </c>
      <c r="BZ2437">
        <v>0</v>
      </c>
      <c r="CA2437">
        <v>417351</v>
      </c>
      <c r="CB2437">
        <v>128135</v>
      </c>
      <c r="CC2437">
        <v>1</v>
      </c>
      <c r="CG2437">
        <v>0</v>
      </c>
      <c r="CH2437">
        <v>0</v>
      </c>
      <c r="CI2437">
        <v>0</v>
      </c>
      <c r="CL2437" t="s">
        <v>351</v>
      </c>
      <c r="CM2437">
        <v>3</v>
      </c>
      <c r="CN2437">
        <v>0.184</v>
      </c>
      <c r="CP2437">
        <v>0.1368</v>
      </c>
      <c r="CR2437">
        <v>0.129</v>
      </c>
      <c r="CU2437">
        <v>8.5000000000000006E-2</v>
      </c>
      <c r="DD2437">
        <v>7.1840000000000001E-2</v>
      </c>
      <c r="DE2437">
        <v>0</v>
      </c>
      <c r="DF2437">
        <v>0</v>
      </c>
      <c r="DG2437">
        <v>0</v>
      </c>
      <c r="DH2437">
        <v>0</v>
      </c>
      <c r="DI2437">
        <v>0.13700000000000001</v>
      </c>
      <c r="DJ2437">
        <v>0.129</v>
      </c>
      <c r="DM2437">
        <v>12633.79</v>
      </c>
      <c r="DN2437">
        <v>128134.67</v>
      </c>
      <c r="DT2437">
        <v>0</v>
      </c>
      <c r="DV2437">
        <v>140768.47</v>
      </c>
      <c r="DW2437">
        <v>390236.56</v>
      </c>
      <c r="DY2437">
        <v>54265.425999999999</v>
      </c>
      <c r="DZ2437">
        <v>13611.508</v>
      </c>
      <c r="EA2437">
        <v>67876.937999999995</v>
      </c>
      <c r="EB2437">
        <v>2407.415</v>
      </c>
      <c r="EF2437">
        <v>0.47799999999999998</v>
      </c>
      <c r="EK2437">
        <v>-7885.2659999999996</v>
      </c>
      <c r="EM2437">
        <v>16700.93</v>
      </c>
      <c r="EN2437">
        <v>-15974.295</v>
      </c>
      <c r="ER2437">
        <v>594131.18999999994</v>
      </c>
      <c r="ES2437">
        <v>-134564.66</v>
      </c>
      <c r="ET2437">
        <v>-125416.66</v>
      </c>
      <c r="FA2437">
        <v>-9147.9940000000006</v>
      </c>
      <c r="FB2437">
        <v>-2513.6480000000001</v>
      </c>
      <c r="FC2437">
        <v>-3030.4879999999998</v>
      </c>
      <c r="FE2437">
        <v>-0.70499999999999996</v>
      </c>
      <c r="FF2437">
        <v>-140109.5</v>
      </c>
      <c r="FH2437">
        <v>2912277.8</v>
      </c>
      <c r="FI2437">
        <v>2458256</v>
      </c>
      <c r="FJ2437">
        <v>128134.67</v>
      </c>
      <c r="FL2437">
        <v>390236.56</v>
      </c>
      <c r="FM2437">
        <v>70284.827999999994</v>
      </c>
      <c r="FN2437">
        <v>-7885.2659999999996</v>
      </c>
      <c r="FO2437">
        <v>726.63499999999999</v>
      </c>
      <c r="FP2437">
        <v>453362.72</v>
      </c>
      <c r="FQ2437">
        <v>-0.70499999999999996</v>
      </c>
      <c r="FR2437">
        <v>2008</v>
      </c>
      <c r="FS2437" t="s">
        <v>390</v>
      </c>
      <c r="FT2437">
        <v>5</v>
      </c>
      <c r="FU2437">
        <v>0.2409</v>
      </c>
      <c r="FV2437">
        <v>2.2599999999999999E-2</v>
      </c>
      <c r="FW2437">
        <v>0.21829999999999999</v>
      </c>
      <c r="FX2437">
        <v>0.2949</v>
      </c>
      <c r="FY2437">
        <v>0.3175</v>
      </c>
      <c r="GI2437">
        <v>0</v>
      </c>
      <c r="GJ2437">
        <v>0</v>
      </c>
      <c r="GK2437">
        <v>0</v>
      </c>
      <c r="GL2437">
        <v>0</v>
      </c>
      <c r="GM2437">
        <v>417351</v>
      </c>
      <c r="GN2437">
        <v>7.6600000000000001E-2</v>
      </c>
      <c r="GO2437">
        <v>966</v>
      </c>
      <c r="GQ2437">
        <v>8928</v>
      </c>
      <c r="GR2437">
        <v>456727.06300000002</v>
      </c>
      <c r="GS2437">
        <v>43.3</v>
      </c>
      <c r="GT2437">
        <v>10</v>
      </c>
      <c r="GU2437">
        <v>51.156999999999996</v>
      </c>
      <c r="GV2437">
        <v>1185</v>
      </c>
      <c r="GW2437">
        <v>509</v>
      </c>
      <c r="GX2437">
        <v>5552</v>
      </c>
      <c r="GY2437">
        <v>157765.64000000001</v>
      </c>
      <c r="GZ2437">
        <v>68.599999999999994</v>
      </c>
      <c r="HA2437">
        <v>28.416</v>
      </c>
      <c r="HB2437">
        <v>3698</v>
      </c>
      <c r="HI2437">
        <v>888</v>
      </c>
      <c r="HK2437">
        <v>0</v>
      </c>
      <c r="HN2437">
        <v>15665</v>
      </c>
      <c r="HO2437">
        <v>0</v>
      </c>
      <c r="HP2437">
        <v>0</v>
      </c>
      <c r="HT2437">
        <v>1773556.4</v>
      </c>
      <c r="IA2437">
        <v>2954937</v>
      </c>
      <c r="IE2437">
        <v>17.8</v>
      </c>
      <c r="IF2437">
        <v>0</v>
      </c>
      <c r="II2437">
        <v>0.24199999999999999</v>
      </c>
      <c r="IJ2437">
        <v>0.60199999999999998</v>
      </c>
      <c r="IK2437">
        <v>0.5</v>
      </c>
      <c r="IL2437">
        <v>8.1500000000000003E-2</v>
      </c>
      <c r="IM2437">
        <v>0.27300000000000002</v>
      </c>
      <c r="IN2437">
        <v>0.28000000000000003</v>
      </c>
      <c r="IO2437">
        <v>0.12889999999999999</v>
      </c>
      <c r="IP2437">
        <v>4.8000000000000001E-2</v>
      </c>
      <c r="IQ2437">
        <v>0.1</v>
      </c>
      <c r="IS2437">
        <v>0</v>
      </c>
      <c r="IT2437">
        <v>0</v>
      </c>
      <c r="IV2437">
        <v>3.1E-2</v>
      </c>
      <c r="IW2437">
        <v>0.06</v>
      </c>
      <c r="IY2437">
        <v>2.8000000000000001E-2</v>
      </c>
      <c r="IZ2437">
        <v>0.06</v>
      </c>
      <c r="JB2437">
        <v>0</v>
      </c>
      <c r="JC2437">
        <v>0</v>
      </c>
      <c r="JD2437">
        <v>5.2200000000000003E-2</v>
      </c>
      <c r="JE2437">
        <v>1.7999999999999999E-2</v>
      </c>
      <c r="JF2437">
        <v>0</v>
      </c>
      <c r="JH2437">
        <v>0</v>
      </c>
      <c r="JI2437">
        <v>0</v>
      </c>
    </row>
    <row r="2438" spans="1:269" hidden="1" x14ac:dyDescent="0.25">
      <c r="A2438">
        <v>138</v>
      </c>
      <c r="B2438" s="11" t="str">
        <f t="shared" si="38"/>
        <v>138 2008</v>
      </c>
      <c r="C2438" t="s">
        <v>1213</v>
      </c>
      <c r="D2438">
        <v>2008</v>
      </c>
      <c r="E2438">
        <v>112</v>
      </c>
      <c r="F2438" t="s">
        <v>1214</v>
      </c>
      <c r="G2438" t="s">
        <v>1215</v>
      </c>
      <c r="H2438">
        <v>1</v>
      </c>
      <c r="I2438">
        <v>1945</v>
      </c>
      <c r="J2438">
        <v>0</v>
      </c>
      <c r="L2438">
        <v>1</v>
      </c>
      <c r="M2438" t="s">
        <v>347</v>
      </c>
      <c r="N2438" t="s">
        <v>348</v>
      </c>
      <c r="O2438" t="s">
        <v>1216</v>
      </c>
      <c r="P2438">
        <v>1</v>
      </c>
      <c r="Q2438" t="s">
        <v>404</v>
      </c>
      <c r="R2438">
        <v>1</v>
      </c>
      <c r="S2438" t="s">
        <v>264</v>
      </c>
      <c r="T2438" t="s">
        <v>291</v>
      </c>
      <c r="U2438">
        <v>2</v>
      </c>
      <c r="V2438">
        <v>1</v>
      </c>
      <c r="W2438" t="s">
        <v>1217</v>
      </c>
      <c r="X2438">
        <v>0</v>
      </c>
      <c r="Y2438">
        <v>0</v>
      </c>
      <c r="Z2438" s="1">
        <v>39629</v>
      </c>
      <c r="AA2438" s="1">
        <v>39629</v>
      </c>
      <c r="AB2438" t="s">
        <v>267</v>
      </c>
      <c r="AC2438" t="s">
        <v>1218</v>
      </c>
      <c r="AD2438" t="s">
        <v>277</v>
      </c>
      <c r="AE2438">
        <v>3.2500000000000001E-2</v>
      </c>
      <c r="AF2438">
        <v>7.7499999999999999E-2</v>
      </c>
      <c r="AG2438">
        <v>1</v>
      </c>
      <c r="AH2438">
        <v>0</v>
      </c>
      <c r="AI2438">
        <v>5</v>
      </c>
      <c r="AJ2438">
        <v>1</v>
      </c>
      <c r="AK2438">
        <v>3</v>
      </c>
      <c r="AL2438">
        <v>27</v>
      </c>
      <c r="BQ2438">
        <v>0.04</v>
      </c>
      <c r="BV2438">
        <v>2654305</v>
      </c>
      <c r="BW2438">
        <v>3671460</v>
      </c>
      <c r="BX2438">
        <v>0.72299999999999998</v>
      </c>
      <c r="BY2438">
        <v>1017155</v>
      </c>
      <c r="BZ2438">
        <v>0</v>
      </c>
      <c r="CA2438">
        <v>482879</v>
      </c>
      <c r="CB2438">
        <v>137264</v>
      </c>
      <c r="CC2438">
        <v>1</v>
      </c>
      <c r="CG2438">
        <v>0</v>
      </c>
      <c r="CH2438">
        <v>0</v>
      </c>
      <c r="CI2438">
        <v>0</v>
      </c>
      <c r="CL2438" t="s">
        <v>351</v>
      </c>
      <c r="CM2438">
        <v>3</v>
      </c>
      <c r="CN2438">
        <v>-6.5000000000000002E-2</v>
      </c>
      <c r="CP2438">
        <v>7.3300000000000004E-2</v>
      </c>
      <c r="CR2438">
        <v>9.98E-2</v>
      </c>
      <c r="CU2438">
        <v>6.3500000000000001E-2</v>
      </c>
      <c r="DD2438">
        <v>5.3699999999999998E-2</v>
      </c>
      <c r="DE2438">
        <v>0</v>
      </c>
      <c r="DF2438">
        <v>0</v>
      </c>
      <c r="DG2438">
        <v>0</v>
      </c>
      <c r="DH2438">
        <v>0</v>
      </c>
      <c r="DI2438">
        <v>7.9000000000000001E-2</v>
      </c>
      <c r="DJ2438">
        <v>0.10299999999999999</v>
      </c>
      <c r="DM2438">
        <v>15031.419</v>
      </c>
      <c r="DN2438">
        <v>137263.67000000001</v>
      </c>
      <c r="DT2438">
        <v>0</v>
      </c>
      <c r="DV2438">
        <v>152295.09</v>
      </c>
      <c r="DW2438">
        <v>-281625.94</v>
      </c>
      <c r="DY2438">
        <v>64315.285000000003</v>
      </c>
      <c r="DZ2438">
        <v>19962.893</v>
      </c>
      <c r="EA2438">
        <v>84278.18</v>
      </c>
      <c r="EB2438">
        <v>3282.7809999999999</v>
      </c>
      <c r="EF2438">
        <v>0.33500000000000002</v>
      </c>
      <c r="EK2438">
        <v>-8995.49</v>
      </c>
      <c r="EM2438">
        <v>12255.344999999999</v>
      </c>
      <c r="EN2438">
        <v>-10757.675999999999</v>
      </c>
      <c r="ER2438">
        <v>-49267.387000000002</v>
      </c>
      <c r="ES2438">
        <v>-146186.64000000001</v>
      </c>
      <c r="ET2438">
        <v>-136189.34</v>
      </c>
      <c r="FA2438">
        <v>-9997.2960000000003</v>
      </c>
      <c r="FB2438">
        <v>-2374.0709999999999</v>
      </c>
      <c r="FC2438">
        <v>-3341.0210000000002</v>
      </c>
      <c r="FE2438">
        <v>-0.105</v>
      </c>
      <c r="FF2438">
        <v>-151901.84</v>
      </c>
      <c r="FH2438">
        <v>2711108.5</v>
      </c>
      <c r="FI2438">
        <v>2912277.8</v>
      </c>
      <c r="FJ2438">
        <v>137263.67000000001</v>
      </c>
      <c r="FL2438">
        <v>-281625.94</v>
      </c>
      <c r="FM2438">
        <v>87561.297000000006</v>
      </c>
      <c r="FN2438">
        <v>-8995.49</v>
      </c>
      <c r="FO2438">
        <v>1497.6690000000001</v>
      </c>
      <c r="FP2438">
        <v>-201562.45</v>
      </c>
      <c r="FQ2438">
        <v>-0.105</v>
      </c>
      <c r="FR2438">
        <v>2009</v>
      </c>
      <c r="FS2438" t="s">
        <v>390</v>
      </c>
      <c r="FT2438">
        <v>5</v>
      </c>
      <c r="FU2438">
        <v>0.2437</v>
      </c>
      <c r="FV2438">
        <v>2.7900000000000001E-2</v>
      </c>
      <c r="FW2438">
        <v>0.21579999999999999</v>
      </c>
      <c r="FX2438">
        <v>0.29659999999999997</v>
      </c>
      <c r="FY2438">
        <v>0.32450000000000001</v>
      </c>
      <c r="GI2438">
        <v>0</v>
      </c>
      <c r="GJ2438">
        <v>0</v>
      </c>
      <c r="GK2438">
        <v>0</v>
      </c>
      <c r="GL2438">
        <v>0</v>
      </c>
      <c r="GM2438">
        <v>502193.91</v>
      </c>
      <c r="GN2438">
        <v>8.0799999999999997E-2</v>
      </c>
      <c r="GO2438">
        <v>974</v>
      </c>
      <c r="GQ2438">
        <v>9057</v>
      </c>
      <c r="GR2438">
        <v>487040.65600000002</v>
      </c>
      <c r="GS2438">
        <v>43.3</v>
      </c>
      <c r="GT2438">
        <v>10</v>
      </c>
      <c r="GU2438">
        <v>53.774999999999999</v>
      </c>
      <c r="GV2438">
        <v>1286</v>
      </c>
      <c r="GW2438">
        <v>461</v>
      </c>
      <c r="GX2438">
        <v>5651</v>
      </c>
      <c r="GY2438">
        <v>174209.02</v>
      </c>
      <c r="GZ2438">
        <v>68.400000000000006</v>
      </c>
      <c r="HA2438">
        <v>30.827999999999999</v>
      </c>
      <c r="HB2438">
        <v>3782</v>
      </c>
      <c r="HI2438">
        <v>895</v>
      </c>
      <c r="HK2438">
        <v>0</v>
      </c>
      <c r="HN2438">
        <v>15994</v>
      </c>
      <c r="HO2438">
        <v>0</v>
      </c>
      <c r="HP2438">
        <v>0</v>
      </c>
      <c r="HT2438">
        <v>1795596.9</v>
      </c>
      <c r="IA2438">
        <v>2711108.5</v>
      </c>
      <c r="IE2438">
        <v>-3.83</v>
      </c>
      <c r="IF2438">
        <v>0</v>
      </c>
      <c r="II2438">
        <v>-0.11600000000000001</v>
      </c>
      <c r="IJ2438">
        <v>0.53500000000000003</v>
      </c>
      <c r="IK2438">
        <v>0.5</v>
      </c>
      <c r="IL2438">
        <v>-4.4999999999999997E-3</v>
      </c>
      <c r="IM2438">
        <v>0.29899999999999999</v>
      </c>
      <c r="IN2438">
        <v>0.28000000000000003</v>
      </c>
      <c r="IP2438">
        <v>0</v>
      </c>
      <c r="IQ2438">
        <v>0</v>
      </c>
      <c r="IS2438">
        <v>0</v>
      </c>
      <c r="IT2438">
        <v>0</v>
      </c>
      <c r="IU2438">
        <v>0.1229</v>
      </c>
      <c r="IV2438">
        <v>5.3999999999999999E-2</v>
      </c>
      <c r="IW2438">
        <v>0.06</v>
      </c>
      <c r="IY2438">
        <v>0.03</v>
      </c>
      <c r="IZ2438">
        <v>0.06</v>
      </c>
      <c r="JB2438">
        <v>6.4000000000000001E-2</v>
      </c>
      <c r="JC2438">
        <v>0.1</v>
      </c>
      <c r="JD2438">
        <v>5.4600000000000003E-2</v>
      </c>
      <c r="JE2438">
        <v>1.7999999999999999E-2</v>
      </c>
      <c r="JF2438">
        <v>0</v>
      </c>
      <c r="JH2438">
        <v>0</v>
      </c>
      <c r="JI2438">
        <v>0</v>
      </c>
    </row>
    <row r="2439" spans="1:269" hidden="1" x14ac:dyDescent="0.25">
      <c r="A2439">
        <v>138</v>
      </c>
      <c r="B2439" s="11" t="str">
        <f t="shared" si="38"/>
        <v>138 2009</v>
      </c>
      <c r="C2439" t="s">
        <v>1213</v>
      </c>
      <c r="D2439">
        <v>2009</v>
      </c>
      <c r="E2439">
        <v>112</v>
      </c>
      <c r="F2439" t="s">
        <v>1214</v>
      </c>
      <c r="G2439" t="s">
        <v>1215</v>
      </c>
      <c r="H2439">
        <v>1</v>
      </c>
      <c r="I2439">
        <v>1945</v>
      </c>
      <c r="J2439">
        <v>0</v>
      </c>
      <c r="L2439">
        <v>1</v>
      </c>
      <c r="M2439" t="s">
        <v>347</v>
      </c>
      <c r="N2439" t="s">
        <v>348</v>
      </c>
      <c r="O2439" t="s">
        <v>1216</v>
      </c>
      <c r="P2439">
        <v>1</v>
      </c>
      <c r="Q2439" t="s">
        <v>404</v>
      </c>
      <c r="R2439">
        <v>1</v>
      </c>
      <c r="S2439" t="s">
        <v>264</v>
      </c>
      <c r="T2439" t="s">
        <v>291</v>
      </c>
      <c r="U2439">
        <v>2</v>
      </c>
      <c r="V2439">
        <v>1</v>
      </c>
      <c r="W2439" t="s">
        <v>1217</v>
      </c>
      <c r="X2439">
        <v>0</v>
      </c>
      <c r="Y2439">
        <v>0</v>
      </c>
      <c r="Z2439" s="1">
        <v>39994</v>
      </c>
      <c r="AA2439" s="1">
        <v>39994</v>
      </c>
      <c r="AB2439" t="s">
        <v>267</v>
      </c>
      <c r="AC2439" t="s">
        <v>1220</v>
      </c>
      <c r="AD2439" t="s">
        <v>277</v>
      </c>
      <c r="AE2439">
        <v>3.2500000000000001E-2</v>
      </c>
      <c r="AF2439">
        <v>7.7499999999999999E-2</v>
      </c>
      <c r="AG2439">
        <v>1</v>
      </c>
      <c r="AH2439">
        <v>0</v>
      </c>
      <c r="AI2439">
        <v>5</v>
      </c>
      <c r="AJ2439">
        <v>1</v>
      </c>
      <c r="AK2439">
        <v>3</v>
      </c>
      <c r="AL2439">
        <v>26</v>
      </c>
      <c r="AU2439">
        <v>2025217.308</v>
      </c>
      <c r="AV2439">
        <v>2780214.861</v>
      </c>
      <c r="AW2439">
        <v>-8556</v>
      </c>
      <c r="BQ2439">
        <v>0.04</v>
      </c>
      <c r="BV2439">
        <v>2780215</v>
      </c>
      <c r="BW2439">
        <v>4205200</v>
      </c>
      <c r="BX2439">
        <v>0.66100000000000003</v>
      </c>
      <c r="BY2439">
        <v>1424985</v>
      </c>
      <c r="BZ2439">
        <v>0</v>
      </c>
      <c r="CA2439">
        <v>559872</v>
      </c>
      <c r="CB2439">
        <v>138815</v>
      </c>
      <c r="CC2439">
        <v>1</v>
      </c>
      <c r="CG2439">
        <v>0</v>
      </c>
      <c r="CH2439">
        <v>0</v>
      </c>
      <c r="CI2439">
        <v>0</v>
      </c>
      <c r="CL2439" t="s">
        <v>351</v>
      </c>
      <c r="CM2439">
        <v>3</v>
      </c>
      <c r="CN2439">
        <v>-0.21870000000000001</v>
      </c>
      <c r="CP2439">
        <v>-4.7199999999999999E-2</v>
      </c>
      <c r="CR2439">
        <v>1.4200000000000001E-2</v>
      </c>
      <c r="CU2439">
        <v>2.7199999999999998E-2</v>
      </c>
      <c r="DD2439">
        <v>1.9259999999999999E-2</v>
      </c>
      <c r="DE2439">
        <v>0</v>
      </c>
      <c r="DF2439">
        <v>0</v>
      </c>
      <c r="DG2439">
        <v>0</v>
      </c>
      <c r="DH2439">
        <v>0</v>
      </c>
      <c r="DI2439">
        <v>-3.3000000000000002E-2</v>
      </c>
      <c r="DJ2439">
        <v>2.5999999999999999E-2</v>
      </c>
      <c r="DM2439">
        <v>18191.401999999998</v>
      </c>
      <c r="DN2439">
        <v>138814.78</v>
      </c>
      <c r="DT2439">
        <v>0</v>
      </c>
      <c r="DV2439">
        <v>157006.19</v>
      </c>
      <c r="DW2439">
        <v>-738919</v>
      </c>
      <c r="DY2439">
        <v>50633.023000000001</v>
      </c>
      <c r="DZ2439">
        <v>14809.825999999999</v>
      </c>
      <c r="EA2439">
        <v>65442.851999999999</v>
      </c>
      <c r="EB2439">
        <v>-557.17899999999997</v>
      </c>
      <c r="EF2439">
        <v>37.581000000000003</v>
      </c>
      <c r="EK2439">
        <v>-5147.0209999999997</v>
      </c>
      <c r="EM2439">
        <v>3564.59</v>
      </c>
      <c r="EN2439">
        <v>-1757.5309999999999</v>
      </c>
      <c r="ER2439">
        <v>-520329.5</v>
      </c>
      <c r="ES2439">
        <v>-159859.76999999999</v>
      </c>
      <c r="ET2439">
        <v>-149365.03</v>
      </c>
      <c r="FA2439">
        <v>-10494.73</v>
      </c>
      <c r="FB2439">
        <v>-2629.3429999999998</v>
      </c>
      <c r="FC2439">
        <v>-3072.6179999999999</v>
      </c>
      <c r="FF2439">
        <v>-165561.73000000001</v>
      </c>
      <c r="FH2439">
        <v>2025217.3</v>
      </c>
      <c r="FI2439">
        <v>2711108.5</v>
      </c>
      <c r="FJ2439">
        <v>138814.78</v>
      </c>
      <c r="FL2439">
        <v>-738919</v>
      </c>
      <c r="FM2439">
        <v>64923.254000000001</v>
      </c>
      <c r="FN2439">
        <v>-5147.0209999999997</v>
      </c>
      <c r="FO2439">
        <v>1807.059</v>
      </c>
      <c r="FP2439">
        <v>-677335.69</v>
      </c>
      <c r="FR2439">
        <v>2010</v>
      </c>
      <c r="FS2439" t="s">
        <v>390</v>
      </c>
      <c r="FT2439">
        <v>5</v>
      </c>
      <c r="FU2439">
        <v>0.24399999999999999</v>
      </c>
      <c r="FV2439">
        <v>2.9700000000000001E-2</v>
      </c>
      <c r="FW2439">
        <v>0.21429999999999999</v>
      </c>
      <c r="FX2439">
        <v>0.36420000000000002</v>
      </c>
      <c r="FY2439">
        <v>0.39389999999999997</v>
      </c>
      <c r="GI2439">
        <v>0</v>
      </c>
      <c r="GJ2439">
        <v>0</v>
      </c>
      <c r="GK2439">
        <v>0</v>
      </c>
      <c r="GL2439">
        <v>0</v>
      </c>
      <c r="GM2439">
        <v>582266.93999999994</v>
      </c>
      <c r="GN2439">
        <v>0.14990000000000001</v>
      </c>
      <c r="GO2439">
        <v>987</v>
      </c>
      <c r="GQ2439">
        <v>9020</v>
      </c>
      <c r="GR2439">
        <v>564904.5</v>
      </c>
      <c r="GS2439">
        <v>43.3</v>
      </c>
      <c r="GT2439">
        <v>10.1</v>
      </c>
      <c r="GU2439">
        <v>62.628</v>
      </c>
      <c r="GV2439">
        <v>1316</v>
      </c>
      <c r="GW2439">
        <v>459</v>
      </c>
      <c r="GX2439">
        <v>5927</v>
      </c>
      <c r="GY2439">
        <v>191963.67</v>
      </c>
      <c r="GZ2439">
        <v>68.2</v>
      </c>
      <c r="HA2439">
        <v>32.387999999999998</v>
      </c>
      <c r="HB2439">
        <v>4016</v>
      </c>
      <c r="HI2439">
        <v>924</v>
      </c>
      <c r="HK2439">
        <v>0</v>
      </c>
      <c r="HN2439">
        <v>16263</v>
      </c>
      <c r="HO2439">
        <v>0</v>
      </c>
      <c r="HP2439">
        <v>0</v>
      </c>
      <c r="HT2439">
        <v>2034300</v>
      </c>
      <c r="IA2439">
        <v>2025217.3</v>
      </c>
      <c r="IE2439">
        <v>-17.05</v>
      </c>
      <c r="IF2439">
        <v>0</v>
      </c>
      <c r="II2439">
        <v>-0.29607</v>
      </c>
      <c r="IJ2439">
        <v>0.434</v>
      </c>
      <c r="IK2439">
        <v>0.5</v>
      </c>
      <c r="IL2439">
        <v>-1.01E-2</v>
      </c>
      <c r="IM2439">
        <v>0.33900000000000002</v>
      </c>
      <c r="IN2439">
        <v>0.28000000000000003</v>
      </c>
      <c r="IP2439">
        <v>0</v>
      </c>
      <c r="IQ2439">
        <v>0</v>
      </c>
      <c r="IS2439">
        <v>0</v>
      </c>
      <c r="IT2439">
        <v>0</v>
      </c>
      <c r="IU2439">
        <v>-0.22209999999999999</v>
      </c>
      <c r="IV2439">
        <v>6.8000000000000005E-2</v>
      </c>
      <c r="IW2439">
        <v>0.06</v>
      </c>
      <c r="IX2439">
        <v>3.0300000000000001E-2</v>
      </c>
      <c r="IY2439">
        <v>3.4000000000000002E-2</v>
      </c>
      <c r="IZ2439">
        <v>0.06</v>
      </c>
      <c r="JA2439">
        <v>-0.42230000000000001</v>
      </c>
      <c r="JB2439">
        <v>8.1000000000000003E-2</v>
      </c>
      <c r="JC2439">
        <v>0.1</v>
      </c>
      <c r="JD2439">
        <v>1.14E-2</v>
      </c>
      <c r="JE2439">
        <v>4.3999999999999997E-2</v>
      </c>
      <c r="JF2439">
        <v>0</v>
      </c>
      <c r="JH2439">
        <v>0</v>
      </c>
      <c r="JI2439">
        <v>0</v>
      </c>
    </row>
    <row r="2440" spans="1:269" hidden="1" x14ac:dyDescent="0.25">
      <c r="A2440">
        <v>138</v>
      </c>
      <c r="B2440" s="11" t="str">
        <f t="shared" si="38"/>
        <v>138 2010</v>
      </c>
      <c r="C2440" t="s">
        <v>1213</v>
      </c>
      <c r="D2440">
        <v>2010</v>
      </c>
      <c r="E2440">
        <v>112</v>
      </c>
      <c r="F2440" t="s">
        <v>1214</v>
      </c>
      <c r="G2440" t="s">
        <v>1215</v>
      </c>
      <c r="H2440">
        <v>1</v>
      </c>
      <c r="I2440">
        <v>1945</v>
      </c>
      <c r="J2440">
        <v>0</v>
      </c>
      <c r="L2440">
        <v>1</v>
      </c>
      <c r="M2440" t="s">
        <v>347</v>
      </c>
      <c r="N2440" t="s">
        <v>348</v>
      </c>
      <c r="O2440" t="s">
        <v>1216</v>
      </c>
      <c r="P2440">
        <v>1</v>
      </c>
      <c r="Q2440" t="s">
        <v>404</v>
      </c>
      <c r="R2440">
        <v>1</v>
      </c>
      <c r="S2440" t="s">
        <v>264</v>
      </c>
      <c r="T2440" t="s">
        <v>291</v>
      </c>
      <c r="U2440">
        <v>2</v>
      </c>
      <c r="V2440">
        <v>1</v>
      </c>
      <c r="W2440" t="s">
        <v>1217</v>
      </c>
      <c r="X2440">
        <v>0</v>
      </c>
      <c r="Y2440">
        <v>0</v>
      </c>
      <c r="Z2440" s="1">
        <v>40359</v>
      </c>
      <c r="AA2440" s="1">
        <v>40359</v>
      </c>
      <c r="AB2440" t="s">
        <v>267</v>
      </c>
      <c r="AC2440" t="s">
        <v>1220</v>
      </c>
      <c r="AD2440" t="s">
        <v>277</v>
      </c>
      <c r="AE2440">
        <v>3.2500000000000001E-2</v>
      </c>
      <c r="AF2440">
        <v>7.7499999999999999E-2</v>
      </c>
      <c r="AG2440">
        <v>1</v>
      </c>
      <c r="AH2440">
        <v>0</v>
      </c>
      <c r="AI2440">
        <v>5</v>
      </c>
      <c r="AJ2440">
        <v>1</v>
      </c>
      <c r="AK2440">
        <v>3</v>
      </c>
      <c r="AL2440">
        <v>25</v>
      </c>
      <c r="AU2440">
        <v>2301433.71</v>
      </c>
      <c r="AV2440">
        <v>2794643.5159999998</v>
      </c>
      <c r="AW2440">
        <v>-15116</v>
      </c>
      <c r="BQ2440">
        <v>0.04</v>
      </c>
      <c r="BV2440">
        <v>2794644</v>
      </c>
      <c r="BW2440">
        <v>4457038</v>
      </c>
      <c r="BX2440">
        <v>0.627</v>
      </c>
      <c r="BY2440">
        <v>1662395</v>
      </c>
      <c r="BZ2440">
        <v>0</v>
      </c>
      <c r="CA2440">
        <v>559380</v>
      </c>
      <c r="CB2440">
        <v>151127</v>
      </c>
      <c r="CC2440">
        <v>1</v>
      </c>
      <c r="CG2440">
        <v>0</v>
      </c>
      <c r="CH2440">
        <v>0</v>
      </c>
      <c r="CI2440">
        <v>0</v>
      </c>
      <c r="CL2440" t="s">
        <v>351</v>
      </c>
      <c r="CM2440">
        <v>3</v>
      </c>
      <c r="CN2440">
        <v>0.13300000000000001</v>
      </c>
      <c r="CP2440">
        <v>-6.1100000000000002E-2</v>
      </c>
      <c r="CR2440">
        <v>1.8200000000000001E-2</v>
      </c>
      <c r="CU2440">
        <v>3.0700000000000002E-2</v>
      </c>
      <c r="DD2440">
        <v>3.0099999999999998E-2</v>
      </c>
      <c r="DE2440">
        <v>0</v>
      </c>
      <c r="DF2440">
        <v>0</v>
      </c>
      <c r="DG2440">
        <v>0</v>
      </c>
      <c r="DH2440">
        <v>0</v>
      </c>
      <c r="DI2440">
        <v>-0.05</v>
      </c>
      <c r="DJ2440">
        <v>0.03</v>
      </c>
      <c r="DK2440">
        <v>3.7999999999999999E-2</v>
      </c>
      <c r="DM2440">
        <v>17877</v>
      </c>
      <c r="DN2440">
        <v>151127</v>
      </c>
      <c r="DT2440">
        <v>0</v>
      </c>
      <c r="DV2440">
        <v>169004</v>
      </c>
      <c r="DW2440">
        <v>247042</v>
      </c>
      <c r="DY2440">
        <v>37626</v>
      </c>
      <c r="DZ2440">
        <v>13033</v>
      </c>
      <c r="EA2440">
        <v>50659</v>
      </c>
      <c r="EB2440">
        <v>-1582</v>
      </c>
      <c r="EF2440">
        <v>10</v>
      </c>
      <c r="EK2440">
        <v>-5422</v>
      </c>
      <c r="EM2440">
        <v>726</v>
      </c>
      <c r="EN2440">
        <v>-100</v>
      </c>
      <c r="ER2440">
        <v>460337</v>
      </c>
      <c r="ES2440">
        <v>-178049</v>
      </c>
      <c r="ET2440">
        <v>-166836</v>
      </c>
      <c r="FA2440">
        <v>-11213</v>
      </c>
      <c r="FB2440">
        <v>-2317</v>
      </c>
      <c r="FC2440">
        <v>-3207</v>
      </c>
      <c r="FE2440">
        <v>-547</v>
      </c>
      <c r="FF2440">
        <v>-184120</v>
      </c>
      <c r="FH2440">
        <v>2301434</v>
      </c>
      <c r="FI2440">
        <v>2025217.3</v>
      </c>
      <c r="FJ2440">
        <v>151127</v>
      </c>
      <c r="FL2440">
        <v>247042</v>
      </c>
      <c r="FM2440">
        <v>49087</v>
      </c>
      <c r="FN2440">
        <v>-5422</v>
      </c>
      <c r="FO2440">
        <v>626</v>
      </c>
      <c r="FP2440">
        <v>291333</v>
      </c>
      <c r="FQ2440">
        <v>-547</v>
      </c>
      <c r="FR2440">
        <v>2011</v>
      </c>
      <c r="FS2440" t="s">
        <v>390</v>
      </c>
      <c r="FT2440">
        <v>5</v>
      </c>
      <c r="FU2440">
        <v>0.2412</v>
      </c>
      <c r="FV2440">
        <v>3.0200000000000001E-2</v>
      </c>
      <c r="FW2440">
        <v>0.21099999999999999</v>
      </c>
      <c r="FX2440">
        <v>0.38979999999999998</v>
      </c>
      <c r="FY2440">
        <v>0.42</v>
      </c>
      <c r="GI2440">
        <v>0</v>
      </c>
      <c r="GJ2440">
        <v>0</v>
      </c>
      <c r="GK2440">
        <v>0</v>
      </c>
      <c r="GL2440">
        <v>0</v>
      </c>
      <c r="GM2440">
        <v>581755.43999999994</v>
      </c>
      <c r="GN2440">
        <v>0.17879999999999999</v>
      </c>
      <c r="GO2440">
        <v>994</v>
      </c>
      <c r="GQ2440">
        <v>8567</v>
      </c>
      <c r="GR2440">
        <v>564559.81299999997</v>
      </c>
      <c r="GS2440">
        <v>43.6</v>
      </c>
      <c r="GT2440">
        <v>10.6</v>
      </c>
      <c r="GU2440">
        <v>65.899000000000001</v>
      </c>
      <c r="GV2440">
        <v>1213</v>
      </c>
      <c r="GW2440">
        <v>634</v>
      </c>
      <c r="GX2440">
        <v>6199</v>
      </c>
      <c r="GY2440">
        <v>192218.59</v>
      </c>
      <c r="GZ2440">
        <v>67.5</v>
      </c>
      <c r="HA2440">
        <v>31.007999999999999</v>
      </c>
      <c r="HB2440">
        <v>4257</v>
      </c>
      <c r="HI2440">
        <v>948</v>
      </c>
      <c r="HK2440">
        <v>0</v>
      </c>
      <c r="HN2440">
        <v>15979</v>
      </c>
      <c r="HO2440">
        <v>0</v>
      </c>
      <c r="HP2440">
        <v>0</v>
      </c>
      <c r="HT2440">
        <v>2233700</v>
      </c>
      <c r="IA2440">
        <v>2301434</v>
      </c>
      <c r="IE2440">
        <v>13.53</v>
      </c>
      <c r="IF2440">
        <v>0</v>
      </c>
      <c r="II2440">
        <v>0.13758999999999999</v>
      </c>
      <c r="IJ2440">
        <v>0.46010000000000001</v>
      </c>
      <c r="IK2440">
        <v>0.5</v>
      </c>
      <c r="IL2440">
        <v>0.20649999999999999</v>
      </c>
      <c r="IM2440">
        <v>0.2964</v>
      </c>
      <c r="IN2440">
        <v>0.28000000000000003</v>
      </c>
      <c r="IP2440">
        <v>0</v>
      </c>
      <c r="IQ2440">
        <v>0</v>
      </c>
      <c r="IS2440">
        <v>0</v>
      </c>
      <c r="IT2440">
        <v>0</v>
      </c>
      <c r="IU2440">
        <v>0.11119999999999999</v>
      </c>
      <c r="IV2440">
        <v>7.3200000000000001E-2</v>
      </c>
      <c r="IW2440">
        <v>0.06</v>
      </c>
      <c r="IX2440">
        <v>4.7399999999999998E-2</v>
      </c>
      <c r="IY2440">
        <v>5.3999999999999999E-2</v>
      </c>
      <c r="IZ2440">
        <v>0.06</v>
      </c>
      <c r="JA2440">
        <v>0.2072</v>
      </c>
      <c r="JB2440">
        <v>8.7999999999999995E-2</v>
      </c>
      <c r="JC2440">
        <v>0.1</v>
      </c>
      <c r="JD2440">
        <v>0.1648</v>
      </c>
      <c r="JE2440">
        <v>2.8299999999999999E-2</v>
      </c>
      <c r="JF2440">
        <v>0</v>
      </c>
      <c r="JH2440">
        <v>0</v>
      </c>
      <c r="JI2440">
        <v>0</v>
      </c>
    </row>
    <row r="2441" spans="1:269" hidden="1" x14ac:dyDescent="0.25">
      <c r="A2441">
        <v>138</v>
      </c>
      <c r="B2441" s="11" t="str">
        <f t="shared" si="38"/>
        <v>138 2011</v>
      </c>
      <c r="C2441" t="s">
        <v>1213</v>
      </c>
      <c r="D2441">
        <v>2011</v>
      </c>
      <c r="E2441">
        <v>112</v>
      </c>
      <c r="F2441" t="s">
        <v>1214</v>
      </c>
      <c r="G2441" t="s">
        <v>1215</v>
      </c>
      <c r="H2441">
        <v>1</v>
      </c>
      <c r="I2441">
        <v>1945</v>
      </c>
      <c r="J2441">
        <v>0</v>
      </c>
      <c r="L2441">
        <v>1</v>
      </c>
      <c r="M2441" t="s">
        <v>347</v>
      </c>
      <c r="N2441" t="s">
        <v>348</v>
      </c>
      <c r="O2441" t="s">
        <v>1216</v>
      </c>
      <c r="P2441">
        <v>1</v>
      </c>
      <c r="Q2441" t="s">
        <v>404</v>
      </c>
      <c r="R2441">
        <v>1</v>
      </c>
      <c r="S2441" t="s">
        <v>264</v>
      </c>
      <c r="T2441" t="s">
        <v>291</v>
      </c>
      <c r="U2441">
        <v>2</v>
      </c>
      <c r="V2441">
        <v>1</v>
      </c>
      <c r="W2441" t="s">
        <v>1217</v>
      </c>
      <c r="X2441">
        <v>0</v>
      </c>
      <c r="Y2441">
        <v>0</v>
      </c>
      <c r="Z2441" s="1">
        <v>40724</v>
      </c>
      <c r="AA2441" s="1">
        <v>40724</v>
      </c>
      <c r="AB2441" t="s">
        <v>267</v>
      </c>
      <c r="AC2441" t="s">
        <v>1221</v>
      </c>
      <c r="AD2441" t="s">
        <v>277</v>
      </c>
      <c r="AE2441">
        <v>3.2500000000000001E-2</v>
      </c>
      <c r="AF2441">
        <v>7.7499999999999999E-2</v>
      </c>
      <c r="AG2441">
        <v>1</v>
      </c>
      <c r="AH2441">
        <v>0</v>
      </c>
      <c r="AI2441">
        <v>5</v>
      </c>
      <c r="AJ2441">
        <v>1</v>
      </c>
      <c r="AK2441">
        <v>3</v>
      </c>
      <c r="AL2441">
        <v>24</v>
      </c>
      <c r="AU2441">
        <v>2795925.5430000001</v>
      </c>
      <c r="AV2441">
        <v>2957544.4569999999</v>
      </c>
      <c r="AW2441">
        <v>-9061</v>
      </c>
      <c r="BQ2441">
        <v>0.04</v>
      </c>
      <c r="BV2441">
        <v>2839747</v>
      </c>
      <c r="BW2441">
        <v>4672348</v>
      </c>
      <c r="BX2441">
        <v>0.60799999999999998</v>
      </c>
      <c r="BY2441">
        <v>1832601</v>
      </c>
      <c r="BZ2441">
        <v>0</v>
      </c>
      <c r="CA2441">
        <v>539836</v>
      </c>
      <c r="CB2441">
        <v>177444</v>
      </c>
      <c r="CC2441">
        <v>1</v>
      </c>
      <c r="CG2441">
        <v>0</v>
      </c>
      <c r="CH2441">
        <v>0</v>
      </c>
      <c r="CI2441">
        <v>0</v>
      </c>
      <c r="CL2441" t="s">
        <v>1222</v>
      </c>
      <c r="CM2441">
        <v>99</v>
      </c>
      <c r="CN2441">
        <v>0.192</v>
      </c>
      <c r="CP2441">
        <v>1.4E-2</v>
      </c>
      <c r="CR2441">
        <v>2.9000000000000001E-2</v>
      </c>
      <c r="CU2441">
        <v>5.1999999999999998E-2</v>
      </c>
      <c r="DD2441">
        <v>4.3860000000000003E-2</v>
      </c>
      <c r="DE2441">
        <v>0</v>
      </c>
      <c r="DF2441">
        <v>0</v>
      </c>
      <c r="DG2441">
        <v>0</v>
      </c>
      <c r="DH2441">
        <v>0</v>
      </c>
      <c r="DI2441">
        <v>3.5000000000000003E-2</v>
      </c>
      <c r="DJ2441">
        <v>4.4999999999999998E-2</v>
      </c>
      <c r="DK2441">
        <v>6.3E-2</v>
      </c>
      <c r="DM2441">
        <v>18271</v>
      </c>
      <c r="DN2441">
        <v>177444</v>
      </c>
      <c r="DT2441">
        <v>0</v>
      </c>
      <c r="DV2441">
        <v>195715</v>
      </c>
      <c r="DW2441">
        <v>467676</v>
      </c>
      <c r="DY2441">
        <v>21811</v>
      </c>
      <c r="DZ2441">
        <v>17287</v>
      </c>
      <c r="EA2441">
        <v>39098</v>
      </c>
      <c r="EF2441">
        <v>3654</v>
      </c>
      <c r="EK2441">
        <v>-7572</v>
      </c>
      <c r="EM2441">
        <v>849</v>
      </c>
      <c r="EN2441">
        <v>-152</v>
      </c>
      <c r="ER2441">
        <v>699268</v>
      </c>
      <c r="ES2441">
        <v>-197896</v>
      </c>
      <c r="ET2441">
        <v>-186460</v>
      </c>
      <c r="FA2441">
        <v>-11436</v>
      </c>
      <c r="FB2441">
        <v>-3117</v>
      </c>
      <c r="FC2441">
        <v>-3763</v>
      </c>
      <c r="FF2441">
        <v>-204776</v>
      </c>
      <c r="FH2441">
        <v>2795926</v>
      </c>
      <c r="FI2441">
        <v>2301434</v>
      </c>
      <c r="FJ2441">
        <v>177444</v>
      </c>
      <c r="FL2441">
        <v>467676</v>
      </c>
      <c r="FM2441">
        <v>42752</v>
      </c>
      <c r="FN2441">
        <v>-7572</v>
      </c>
      <c r="FO2441">
        <v>697</v>
      </c>
      <c r="FP2441">
        <v>503553</v>
      </c>
      <c r="FR2441">
        <v>2012</v>
      </c>
      <c r="FS2441" t="s">
        <v>375</v>
      </c>
      <c r="FT2441">
        <v>4</v>
      </c>
      <c r="FU2441">
        <v>0.24529999999999999</v>
      </c>
      <c r="FV2441">
        <v>3.1899999999999998E-2</v>
      </c>
      <c r="FW2441">
        <v>0.21340000000000001</v>
      </c>
      <c r="FX2441">
        <v>0.42780000000000001</v>
      </c>
      <c r="FY2441">
        <v>0.4597</v>
      </c>
      <c r="GI2441">
        <v>0</v>
      </c>
      <c r="GJ2441">
        <v>0</v>
      </c>
      <c r="GK2441">
        <v>0</v>
      </c>
      <c r="GL2441">
        <v>0</v>
      </c>
      <c r="GM2441">
        <v>539836</v>
      </c>
      <c r="GN2441">
        <v>0.21440000000000001</v>
      </c>
      <c r="GO2441">
        <v>989</v>
      </c>
      <c r="GQ2441">
        <v>8187</v>
      </c>
      <c r="GR2441">
        <v>539834.625</v>
      </c>
      <c r="GS2441">
        <v>43.7</v>
      </c>
      <c r="GT2441">
        <v>10.8</v>
      </c>
      <c r="GU2441">
        <v>65.938000000000002</v>
      </c>
      <c r="GV2441">
        <v>4575</v>
      </c>
      <c r="GW2441">
        <v>-2875</v>
      </c>
      <c r="GX2441">
        <v>6570</v>
      </c>
      <c r="GY2441">
        <v>214523.64</v>
      </c>
      <c r="GZ2441">
        <v>67.599999999999994</v>
      </c>
      <c r="HA2441">
        <v>32.652000000000001</v>
      </c>
      <c r="HB2441">
        <v>4610</v>
      </c>
      <c r="HI2441">
        <v>971</v>
      </c>
      <c r="HK2441">
        <v>0</v>
      </c>
      <c r="HN2441">
        <v>19332</v>
      </c>
      <c r="HO2441">
        <v>0</v>
      </c>
      <c r="HP2441">
        <v>0</v>
      </c>
      <c r="HT2441">
        <v>2545066</v>
      </c>
      <c r="IA2441">
        <v>2795925.5</v>
      </c>
      <c r="IE2441">
        <v>21.5</v>
      </c>
      <c r="IF2441">
        <v>0</v>
      </c>
      <c r="II2441">
        <v>0.32456000000000002</v>
      </c>
      <c r="IJ2441">
        <v>0.496</v>
      </c>
      <c r="IK2441">
        <v>0.45</v>
      </c>
      <c r="IL2441">
        <v>7.8600000000000003E-2</v>
      </c>
      <c r="IM2441">
        <v>0.24199999999999999</v>
      </c>
      <c r="IN2441">
        <v>0.17</v>
      </c>
      <c r="IP2441">
        <v>0</v>
      </c>
      <c r="IQ2441">
        <v>0</v>
      </c>
      <c r="IS2441">
        <v>0</v>
      </c>
      <c r="IT2441">
        <v>0</v>
      </c>
      <c r="IU2441">
        <v>0.161</v>
      </c>
      <c r="IV2441">
        <v>7.3999999999999996E-2</v>
      </c>
      <c r="IW2441">
        <v>0.1</v>
      </c>
      <c r="IX2441">
        <v>7.1999999999999995E-2</v>
      </c>
      <c r="IY2441">
        <v>5.5E-2</v>
      </c>
      <c r="IZ2441">
        <v>0.1</v>
      </c>
      <c r="JA2441">
        <v>0.2</v>
      </c>
      <c r="JB2441">
        <v>0.13200000000000001</v>
      </c>
      <c r="JC2441">
        <v>0.15</v>
      </c>
      <c r="JD2441">
        <v>6.0000000000000001E-3</v>
      </c>
      <c r="JE2441">
        <v>1E-3</v>
      </c>
      <c r="JF2441">
        <v>0.03</v>
      </c>
      <c r="JH2441">
        <v>0</v>
      </c>
      <c r="JI2441">
        <v>0</v>
      </c>
    </row>
    <row r="2442" spans="1:269" hidden="1" x14ac:dyDescent="0.25">
      <c r="A2442">
        <v>138</v>
      </c>
      <c r="B2442" s="11" t="str">
        <f t="shared" si="38"/>
        <v>138 2012</v>
      </c>
      <c r="C2442" t="s">
        <v>1213</v>
      </c>
      <c r="D2442">
        <v>2012</v>
      </c>
      <c r="E2442">
        <v>112</v>
      </c>
      <c r="F2442" t="s">
        <v>1214</v>
      </c>
      <c r="G2442" t="s">
        <v>1215</v>
      </c>
      <c r="H2442">
        <v>1</v>
      </c>
      <c r="I2442">
        <v>1945</v>
      </c>
      <c r="J2442">
        <v>0</v>
      </c>
      <c r="L2442">
        <v>1</v>
      </c>
      <c r="M2442" t="s">
        <v>347</v>
      </c>
      <c r="N2442" t="s">
        <v>348</v>
      </c>
      <c r="O2442" t="s">
        <v>1216</v>
      </c>
      <c r="P2442">
        <v>1</v>
      </c>
      <c r="Q2442" t="s">
        <v>404</v>
      </c>
      <c r="R2442">
        <v>1</v>
      </c>
      <c r="S2442" t="s">
        <v>264</v>
      </c>
      <c r="T2442" t="s">
        <v>291</v>
      </c>
      <c r="U2442">
        <v>2</v>
      </c>
      <c r="V2442">
        <v>1</v>
      </c>
      <c r="W2442" t="s">
        <v>1217</v>
      </c>
      <c r="X2442">
        <v>0</v>
      </c>
      <c r="Y2442">
        <v>0</v>
      </c>
      <c r="Z2442" s="1">
        <v>41090</v>
      </c>
      <c r="AA2442" s="1">
        <v>41090</v>
      </c>
      <c r="AB2442" t="s">
        <v>267</v>
      </c>
      <c r="AC2442" t="s">
        <v>1223</v>
      </c>
      <c r="AD2442" t="s">
        <v>277</v>
      </c>
      <c r="AE2442">
        <v>3.2500000000000001E-2</v>
      </c>
      <c r="AF2442">
        <v>7.7499999999999999E-2</v>
      </c>
      <c r="AG2442">
        <v>1</v>
      </c>
      <c r="AH2442">
        <v>0</v>
      </c>
      <c r="AI2442">
        <v>5</v>
      </c>
      <c r="AJ2442">
        <v>1</v>
      </c>
      <c r="AK2442">
        <v>3</v>
      </c>
      <c r="AL2442">
        <v>23</v>
      </c>
      <c r="AU2442">
        <v>2800024.0380000002</v>
      </c>
      <c r="AV2442">
        <v>3077321.122</v>
      </c>
      <c r="AW2442">
        <v>-17052</v>
      </c>
      <c r="BQ2442">
        <v>0.04</v>
      </c>
      <c r="BV2442">
        <v>2960507</v>
      </c>
      <c r="BW2442">
        <v>4894990</v>
      </c>
      <c r="BX2442">
        <v>0.60499999999999998</v>
      </c>
      <c r="BY2442">
        <v>1934483</v>
      </c>
      <c r="BZ2442">
        <v>0</v>
      </c>
      <c r="CA2442">
        <v>543558</v>
      </c>
      <c r="CB2442">
        <v>189837</v>
      </c>
      <c r="CC2442">
        <v>1</v>
      </c>
      <c r="CG2442">
        <v>0</v>
      </c>
      <c r="CH2442">
        <v>0</v>
      </c>
      <c r="CI2442">
        <v>0</v>
      </c>
      <c r="CL2442" t="s">
        <v>1222</v>
      </c>
      <c r="CM2442">
        <v>99</v>
      </c>
      <c r="CN2442">
        <v>0.01</v>
      </c>
      <c r="CP2442">
        <v>0.109</v>
      </c>
      <c r="CR2442">
        <v>-1E-3</v>
      </c>
      <c r="CU2442">
        <v>6.2E-2</v>
      </c>
      <c r="DD2442">
        <v>4.0989999999999999E-2</v>
      </c>
      <c r="DE2442">
        <v>0</v>
      </c>
      <c r="DF2442">
        <v>0</v>
      </c>
      <c r="DG2442">
        <v>0</v>
      </c>
      <c r="DH2442">
        <v>0</v>
      </c>
      <c r="DI2442">
        <v>0.112</v>
      </c>
      <c r="DJ2442">
        <v>0.01</v>
      </c>
      <c r="DK2442">
        <v>7.0000000000000007E-2</v>
      </c>
      <c r="DM2442">
        <v>18720</v>
      </c>
      <c r="DN2442">
        <v>189837</v>
      </c>
      <c r="DT2442">
        <v>0</v>
      </c>
      <c r="DV2442">
        <v>208557</v>
      </c>
      <c r="DW2442">
        <v>-13933</v>
      </c>
      <c r="DY2442">
        <v>22176</v>
      </c>
      <c r="DZ2442">
        <v>19493</v>
      </c>
      <c r="EA2442">
        <v>41669</v>
      </c>
      <c r="EB2442">
        <v>1759</v>
      </c>
      <c r="EF2442">
        <v>1</v>
      </c>
      <c r="EK2442">
        <v>-9045</v>
      </c>
      <c r="EM2442">
        <v>716</v>
      </c>
      <c r="EN2442">
        <v>-15</v>
      </c>
      <c r="ER2442">
        <v>229707</v>
      </c>
      <c r="ES2442">
        <v>-219058</v>
      </c>
      <c r="ET2442">
        <v>-207250</v>
      </c>
      <c r="FA2442">
        <v>-11808</v>
      </c>
      <c r="FB2442">
        <v>-3082</v>
      </c>
      <c r="FC2442">
        <v>-3469</v>
      </c>
      <c r="FF2442">
        <v>-225609</v>
      </c>
      <c r="FH2442">
        <v>2800024</v>
      </c>
      <c r="FI2442">
        <v>2795926</v>
      </c>
      <c r="FJ2442">
        <v>189837</v>
      </c>
      <c r="FL2442">
        <v>-13933</v>
      </c>
      <c r="FM2442">
        <v>43429</v>
      </c>
      <c r="FN2442">
        <v>-9045</v>
      </c>
      <c r="FO2442">
        <v>701</v>
      </c>
      <c r="FP2442">
        <v>21152</v>
      </c>
      <c r="FR2442">
        <v>2013</v>
      </c>
      <c r="FS2442" t="s">
        <v>375</v>
      </c>
      <c r="FT2442">
        <v>4</v>
      </c>
      <c r="FU2442">
        <v>0.23899999999999999</v>
      </c>
      <c r="FV2442">
        <v>4.2700000000000002E-2</v>
      </c>
      <c r="FW2442">
        <v>0.1963</v>
      </c>
      <c r="FX2442">
        <v>0.42670000000000002</v>
      </c>
      <c r="FY2442">
        <v>0.46939999999999998</v>
      </c>
      <c r="GI2442">
        <v>0</v>
      </c>
      <c r="GJ2442">
        <v>0</v>
      </c>
      <c r="GK2442">
        <v>0</v>
      </c>
      <c r="GL2442">
        <v>0</v>
      </c>
      <c r="GM2442">
        <v>543558</v>
      </c>
      <c r="GN2442">
        <v>0.23039999999999999</v>
      </c>
      <c r="GO2442">
        <v>984</v>
      </c>
      <c r="GQ2442">
        <v>8253</v>
      </c>
      <c r="GR2442">
        <v>543557.5</v>
      </c>
      <c r="GS2442">
        <v>43.5</v>
      </c>
      <c r="GT2442">
        <v>10.6</v>
      </c>
      <c r="GU2442">
        <v>65.861999999999995</v>
      </c>
      <c r="GV2442">
        <v>4705</v>
      </c>
      <c r="GW2442">
        <v>-2957</v>
      </c>
      <c r="GX2442">
        <v>6890</v>
      </c>
      <c r="GY2442">
        <v>224972.28</v>
      </c>
      <c r="GZ2442">
        <v>67.7</v>
      </c>
      <c r="HA2442">
        <v>32.652000000000001</v>
      </c>
      <c r="HB2442">
        <v>4902</v>
      </c>
      <c r="HI2442">
        <v>1004</v>
      </c>
      <c r="HK2442">
        <v>0</v>
      </c>
      <c r="HN2442">
        <v>19848</v>
      </c>
      <c r="HO2442">
        <v>0</v>
      </c>
      <c r="HP2442">
        <v>0</v>
      </c>
      <c r="HR2442">
        <v>2978812</v>
      </c>
      <c r="HS2442">
        <v>134023</v>
      </c>
      <c r="HT2442">
        <v>2799964</v>
      </c>
      <c r="IA2442">
        <v>2800024</v>
      </c>
      <c r="IE2442">
        <v>1.3</v>
      </c>
      <c r="IF2442">
        <v>0</v>
      </c>
      <c r="II2442">
        <v>-5.0509999999999999E-2</v>
      </c>
      <c r="IJ2442">
        <v>0.46800000000000003</v>
      </c>
      <c r="IK2442">
        <v>0.45</v>
      </c>
      <c r="IL2442">
        <v>8.2000000000000003E-2</v>
      </c>
      <c r="IM2442">
        <v>0.316</v>
      </c>
      <c r="IN2442">
        <v>0.28999999999999998</v>
      </c>
      <c r="IO2442">
        <v>0.10299999999999999</v>
      </c>
      <c r="IP2442">
        <v>5.3999999999999999E-2</v>
      </c>
      <c r="IQ2442">
        <v>0.05</v>
      </c>
      <c r="IS2442">
        <v>0</v>
      </c>
      <c r="IT2442">
        <v>0</v>
      </c>
      <c r="IU2442">
        <v>9.6000000000000002E-2</v>
      </c>
      <c r="IV2442">
        <v>7.5999999999999998E-2</v>
      </c>
      <c r="IW2442">
        <v>0.05</v>
      </c>
      <c r="IX2442">
        <v>4.1180000000000001E-2</v>
      </c>
      <c r="IY2442">
        <v>8.2000000000000003E-2</v>
      </c>
      <c r="IZ2442">
        <v>0.1</v>
      </c>
      <c r="JB2442">
        <v>0</v>
      </c>
      <c r="JC2442">
        <v>0.06</v>
      </c>
      <c r="JD2442">
        <v>5.0000000000000001E-3</v>
      </c>
      <c r="JE2442">
        <v>4.0000000000000001E-3</v>
      </c>
      <c r="JF2442">
        <v>0</v>
      </c>
      <c r="JH2442">
        <v>0</v>
      </c>
      <c r="JI2442">
        <v>0</v>
      </c>
    </row>
    <row r="2443" spans="1:269" hidden="1" x14ac:dyDescent="0.25">
      <c r="A2443">
        <v>138</v>
      </c>
      <c r="B2443" s="11" t="str">
        <f t="shared" si="38"/>
        <v>138 2013</v>
      </c>
      <c r="C2443" t="s">
        <v>1213</v>
      </c>
      <c r="D2443">
        <v>2013</v>
      </c>
      <c r="E2443">
        <v>112</v>
      </c>
      <c r="F2443" t="s">
        <v>1214</v>
      </c>
      <c r="G2443" t="s">
        <v>1215</v>
      </c>
      <c r="H2443">
        <v>1</v>
      </c>
      <c r="I2443">
        <v>1945</v>
      </c>
      <c r="J2443">
        <v>0</v>
      </c>
      <c r="L2443">
        <v>1</v>
      </c>
      <c r="M2443" t="s">
        <v>347</v>
      </c>
      <c r="N2443" t="s">
        <v>348</v>
      </c>
      <c r="O2443" t="s">
        <v>1216</v>
      </c>
      <c r="P2443">
        <v>1</v>
      </c>
      <c r="Q2443" t="s">
        <v>404</v>
      </c>
      <c r="R2443">
        <v>1</v>
      </c>
      <c r="S2443" t="s">
        <v>264</v>
      </c>
      <c r="T2443" t="s">
        <v>291</v>
      </c>
      <c r="U2443">
        <v>2</v>
      </c>
      <c r="V2443">
        <v>1</v>
      </c>
      <c r="W2443" t="s">
        <v>1217</v>
      </c>
      <c r="X2443">
        <v>0</v>
      </c>
      <c r="Y2443">
        <v>0</v>
      </c>
      <c r="Z2443" s="1">
        <v>41455</v>
      </c>
      <c r="AA2443" s="1">
        <v>41455</v>
      </c>
      <c r="AB2443" t="s">
        <v>267</v>
      </c>
      <c r="AC2443" t="s">
        <v>1223</v>
      </c>
      <c r="AD2443" t="s">
        <v>277</v>
      </c>
      <c r="AE2443">
        <v>3.2500000000000001E-2</v>
      </c>
      <c r="AF2443">
        <v>7.7499999999999999E-2</v>
      </c>
      <c r="AG2443">
        <v>1</v>
      </c>
      <c r="AH2443">
        <v>0</v>
      </c>
      <c r="AI2443">
        <v>5</v>
      </c>
      <c r="AJ2443">
        <v>1</v>
      </c>
      <c r="AK2443">
        <v>3</v>
      </c>
      <c r="AL2443">
        <v>22</v>
      </c>
      <c r="AO2443" t="s">
        <v>1224</v>
      </c>
      <c r="AU2443">
        <v>3104770.253</v>
      </c>
      <c r="AV2443">
        <v>3120631.727</v>
      </c>
      <c r="AW2443">
        <v>-10669.325999999999</v>
      </c>
      <c r="AX2443">
        <v>0</v>
      </c>
      <c r="AY2443">
        <v>0</v>
      </c>
      <c r="AZ2443">
        <v>0</v>
      </c>
      <c r="BA2443">
        <v>1</v>
      </c>
      <c r="BB2443">
        <v>2</v>
      </c>
      <c r="BC2443">
        <v>-4669</v>
      </c>
      <c r="BD2443">
        <v>1</v>
      </c>
      <c r="BE2443">
        <v>0.9</v>
      </c>
      <c r="BF2443">
        <v>10</v>
      </c>
      <c r="BG2443">
        <v>1</v>
      </c>
      <c r="BH2443">
        <v>1</v>
      </c>
      <c r="BI2443">
        <v>1</v>
      </c>
      <c r="BK2443">
        <v>0</v>
      </c>
      <c r="BL2443">
        <v>1.5</v>
      </c>
      <c r="BM2443">
        <v>0.5</v>
      </c>
      <c r="BQ2443">
        <v>0.04</v>
      </c>
      <c r="BV2443">
        <v>3120632</v>
      </c>
      <c r="BW2443">
        <v>5108619</v>
      </c>
      <c r="BX2443">
        <v>0.61099999999999999</v>
      </c>
      <c r="BY2443">
        <v>1987987</v>
      </c>
      <c r="BZ2443">
        <v>0</v>
      </c>
      <c r="CA2443">
        <v>555752</v>
      </c>
      <c r="CB2443">
        <v>211677</v>
      </c>
      <c r="CC2443">
        <v>1</v>
      </c>
      <c r="CD2443">
        <v>5229159</v>
      </c>
      <c r="CE2443">
        <v>3104770.3</v>
      </c>
      <c r="CF2443">
        <v>2124388.7999999998</v>
      </c>
      <c r="CG2443">
        <v>0</v>
      </c>
      <c r="CH2443">
        <v>0</v>
      </c>
      <c r="CI2443">
        <v>0</v>
      </c>
      <c r="CK2443">
        <v>0.59374000000000005</v>
      </c>
      <c r="CL2443" t="s">
        <v>351</v>
      </c>
      <c r="CM2443">
        <v>3</v>
      </c>
      <c r="CN2443">
        <v>0.104</v>
      </c>
      <c r="CP2443">
        <v>0.1</v>
      </c>
      <c r="CR2443">
        <v>3.3000000000000002E-2</v>
      </c>
      <c r="CU2443">
        <v>6.6000000000000003E-2</v>
      </c>
      <c r="DD2443">
        <v>4.5710000000000001E-2</v>
      </c>
      <c r="DE2443">
        <v>0</v>
      </c>
      <c r="DF2443">
        <v>0</v>
      </c>
      <c r="DG2443">
        <v>0</v>
      </c>
      <c r="DH2443">
        <v>0</v>
      </c>
      <c r="DI2443">
        <v>0.10199999999999999</v>
      </c>
      <c r="DJ2443">
        <v>4.3999999999999997E-2</v>
      </c>
      <c r="DK2443">
        <v>7.2999999999999995E-2</v>
      </c>
      <c r="DM2443">
        <v>20283</v>
      </c>
      <c r="DN2443">
        <v>211677</v>
      </c>
      <c r="DT2443">
        <v>0</v>
      </c>
      <c r="DV2443">
        <v>231960</v>
      </c>
      <c r="DW2443">
        <v>266891</v>
      </c>
      <c r="DY2443">
        <v>25264</v>
      </c>
      <c r="DZ2443">
        <v>24203</v>
      </c>
      <c r="EA2443">
        <v>49467</v>
      </c>
      <c r="EB2443">
        <v>2978</v>
      </c>
      <c r="EF2443">
        <v>7651</v>
      </c>
      <c r="EK2443">
        <v>-8615</v>
      </c>
      <c r="EM2443">
        <v>918</v>
      </c>
      <c r="EN2443">
        <v>-26</v>
      </c>
      <c r="ER2443">
        <v>551224</v>
      </c>
      <c r="ES2443">
        <v>-239136</v>
      </c>
      <c r="ET2443">
        <v>-226610</v>
      </c>
      <c r="FA2443">
        <v>-12526</v>
      </c>
      <c r="FB2443">
        <v>-3494</v>
      </c>
      <c r="FC2443">
        <v>-3848</v>
      </c>
      <c r="FF2443">
        <v>-246478</v>
      </c>
      <c r="FH2443">
        <v>3104770</v>
      </c>
      <c r="FI2443">
        <v>2800024</v>
      </c>
      <c r="FJ2443">
        <v>211677</v>
      </c>
      <c r="FL2443">
        <v>266891</v>
      </c>
      <c r="FM2443">
        <v>60096</v>
      </c>
      <c r="FN2443">
        <v>-8615</v>
      </c>
      <c r="FO2443">
        <v>892</v>
      </c>
      <c r="FP2443">
        <v>319264</v>
      </c>
      <c r="FR2443">
        <v>2014</v>
      </c>
      <c r="FS2443" t="s">
        <v>375</v>
      </c>
      <c r="FT2443">
        <v>4</v>
      </c>
      <c r="FU2443">
        <v>0.23280000000000001</v>
      </c>
      <c r="FV2443">
        <v>5.1400000000000001E-2</v>
      </c>
      <c r="FW2443">
        <v>0.18140000000000001</v>
      </c>
      <c r="FX2443">
        <v>0.42</v>
      </c>
      <c r="FY2443">
        <v>0.47139999999999999</v>
      </c>
      <c r="GI2443">
        <v>0</v>
      </c>
      <c r="GJ2443">
        <v>0</v>
      </c>
      <c r="GK2443">
        <v>0</v>
      </c>
      <c r="GL2443">
        <v>0</v>
      </c>
      <c r="GN2443">
        <v>0.23860000000000001</v>
      </c>
      <c r="GO2443">
        <v>972</v>
      </c>
      <c r="GQ2443">
        <v>8485</v>
      </c>
      <c r="GR2443">
        <v>555752.81299999997</v>
      </c>
      <c r="GS2443">
        <v>42.9</v>
      </c>
      <c r="GT2443">
        <v>10.199999999999999</v>
      </c>
      <c r="GU2443">
        <v>65.498000000000005</v>
      </c>
      <c r="GV2443">
        <v>4993</v>
      </c>
      <c r="GW2443">
        <v>-3138</v>
      </c>
      <c r="GX2443">
        <v>7171</v>
      </c>
      <c r="GY2443">
        <v>243269</v>
      </c>
      <c r="GZ2443">
        <v>67.7</v>
      </c>
      <c r="HA2443">
        <v>33.923999999999999</v>
      </c>
      <c r="HB2443">
        <v>5163</v>
      </c>
      <c r="HI2443">
        <v>1036</v>
      </c>
      <c r="HK2443">
        <v>0</v>
      </c>
      <c r="HN2443">
        <v>20649</v>
      </c>
      <c r="HO2443">
        <v>0</v>
      </c>
      <c r="HP2443">
        <v>0</v>
      </c>
      <c r="HT2443">
        <v>3009563</v>
      </c>
      <c r="IA2443">
        <v>3104770.3</v>
      </c>
      <c r="IE2443">
        <v>8.6</v>
      </c>
      <c r="IF2443">
        <v>0</v>
      </c>
      <c r="II2443">
        <v>0.19033</v>
      </c>
      <c r="IJ2443">
        <v>0.46800000000000003</v>
      </c>
      <c r="IK2443">
        <v>0.45</v>
      </c>
      <c r="IL2443">
        <v>8.9999999999999993E-3</v>
      </c>
      <c r="IM2443">
        <v>0.32100000000000001</v>
      </c>
      <c r="IN2443">
        <v>0.28999999999999998</v>
      </c>
      <c r="IO2443">
        <v>5.6000000000000001E-2</v>
      </c>
      <c r="IP2443">
        <v>7.5999999999999998E-2</v>
      </c>
      <c r="IQ2443">
        <v>0.05</v>
      </c>
      <c r="IS2443">
        <v>0</v>
      </c>
      <c r="IT2443">
        <v>0</v>
      </c>
      <c r="IU2443">
        <v>7.2999999999999995E-2</v>
      </c>
      <c r="IV2443">
        <v>6.8000000000000005E-2</v>
      </c>
      <c r="IW2443">
        <v>0.05</v>
      </c>
      <c r="IX2443">
        <v>0.12</v>
      </c>
      <c r="IY2443">
        <v>3.0000000000000001E-3</v>
      </c>
      <c r="IZ2443">
        <v>0.1</v>
      </c>
      <c r="JB2443">
        <v>0</v>
      </c>
      <c r="JC2443">
        <v>0.06</v>
      </c>
      <c r="JD2443">
        <v>3.0000000000000001E-3</v>
      </c>
      <c r="JE2443">
        <v>6.4000000000000001E-2</v>
      </c>
      <c r="JF2443">
        <v>0</v>
      </c>
      <c r="JH2443">
        <v>0</v>
      </c>
      <c r="JI2443">
        <v>0</v>
      </c>
    </row>
    <row r="2444" spans="1:269" hidden="1" x14ac:dyDescent="0.25">
      <c r="A2444">
        <v>138</v>
      </c>
      <c r="B2444" s="11" t="str">
        <f t="shared" si="38"/>
        <v>138 2014</v>
      </c>
      <c r="C2444" t="s">
        <v>1213</v>
      </c>
      <c r="D2444">
        <v>2014</v>
      </c>
      <c r="E2444">
        <v>112</v>
      </c>
      <c r="F2444" t="s">
        <v>1214</v>
      </c>
      <c r="G2444" t="s">
        <v>1215</v>
      </c>
      <c r="H2444">
        <v>1</v>
      </c>
      <c r="I2444">
        <v>1945</v>
      </c>
      <c r="J2444">
        <v>0</v>
      </c>
      <c r="L2444">
        <v>1</v>
      </c>
      <c r="M2444" t="s">
        <v>347</v>
      </c>
      <c r="N2444" t="s">
        <v>348</v>
      </c>
      <c r="O2444" t="s">
        <v>1216</v>
      </c>
      <c r="P2444">
        <v>1</v>
      </c>
      <c r="Q2444" t="s">
        <v>404</v>
      </c>
      <c r="R2444">
        <v>1</v>
      </c>
      <c r="S2444" t="s">
        <v>264</v>
      </c>
      <c r="T2444" t="s">
        <v>291</v>
      </c>
      <c r="U2444">
        <v>2</v>
      </c>
      <c r="V2444">
        <v>1</v>
      </c>
      <c r="W2444" t="s">
        <v>1217</v>
      </c>
      <c r="X2444">
        <v>0</v>
      </c>
      <c r="Y2444">
        <v>0</v>
      </c>
      <c r="Z2444" s="1">
        <v>41820</v>
      </c>
      <c r="AA2444" s="1">
        <v>41820</v>
      </c>
      <c r="AB2444" t="s">
        <v>267</v>
      </c>
      <c r="AC2444" t="s">
        <v>1223</v>
      </c>
      <c r="AD2444" t="s">
        <v>277</v>
      </c>
      <c r="AE2444">
        <v>3.2500000000000001E-2</v>
      </c>
      <c r="AF2444">
        <v>7.4999999999999997E-2</v>
      </c>
      <c r="AG2444">
        <v>1</v>
      </c>
      <c r="AH2444">
        <v>0</v>
      </c>
      <c r="AI2444">
        <v>5</v>
      </c>
      <c r="AJ2444">
        <v>1</v>
      </c>
      <c r="AK2444">
        <v>3</v>
      </c>
      <c r="AL2444">
        <v>21</v>
      </c>
      <c r="AM2444">
        <v>7.4999999999999997E-2</v>
      </c>
      <c r="AO2444" t="s">
        <v>1225</v>
      </c>
      <c r="AU2444">
        <v>3576111.5260000001</v>
      </c>
      <c r="AV2444">
        <v>3342121.6779999998</v>
      </c>
      <c r="AW2444">
        <v>-11291.584000000001</v>
      </c>
      <c r="AX2444">
        <v>0</v>
      </c>
      <c r="AY2444">
        <v>0</v>
      </c>
      <c r="AZ2444">
        <v>0</v>
      </c>
      <c r="BA2444">
        <v>1</v>
      </c>
      <c r="BB2444">
        <v>2</v>
      </c>
      <c r="BC2444">
        <v>74319</v>
      </c>
      <c r="BD2444">
        <v>1</v>
      </c>
      <c r="BE2444">
        <v>0.9</v>
      </c>
      <c r="BF2444">
        <v>10</v>
      </c>
      <c r="BG2444">
        <v>1</v>
      </c>
      <c r="BH2444">
        <v>1</v>
      </c>
      <c r="BI2444">
        <v>1</v>
      </c>
      <c r="BK2444">
        <v>0</v>
      </c>
      <c r="BL2444">
        <v>1.5</v>
      </c>
      <c r="BM2444">
        <v>0.5</v>
      </c>
      <c r="BQ2444">
        <v>3.7499999999999999E-2</v>
      </c>
      <c r="BV2444">
        <v>3342122</v>
      </c>
      <c r="BW2444">
        <v>5492440</v>
      </c>
      <c r="BX2444">
        <v>0.60799999999999998</v>
      </c>
      <c r="BY2444">
        <v>2150318</v>
      </c>
      <c r="BZ2444">
        <v>0</v>
      </c>
      <c r="CA2444">
        <v>555634</v>
      </c>
      <c r="CB2444">
        <v>220393</v>
      </c>
      <c r="CC2444">
        <v>1</v>
      </c>
      <c r="CD2444">
        <v>5645345.5</v>
      </c>
      <c r="CE2444">
        <v>3576111.5</v>
      </c>
      <c r="CF2444">
        <v>2069234.1</v>
      </c>
      <c r="CG2444">
        <v>0</v>
      </c>
      <c r="CH2444">
        <v>0</v>
      </c>
      <c r="CI2444">
        <v>0</v>
      </c>
      <c r="CK2444">
        <v>0.63346000000000002</v>
      </c>
      <c r="CL2444" t="s">
        <v>1222</v>
      </c>
      <c r="CM2444">
        <v>99</v>
      </c>
      <c r="CN2444">
        <v>0.15</v>
      </c>
      <c r="CP2444">
        <v>8.6999999999999994E-2</v>
      </c>
      <c r="CR2444">
        <v>0.11700000000000001</v>
      </c>
      <c r="CU2444">
        <v>6.4000000000000001E-2</v>
      </c>
      <c r="DD2444">
        <v>5.2839999999999998E-2</v>
      </c>
      <c r="DE2444">
        <v>0</v>
      </c>
      <c r="DF2444">
        <v>0</v>
      </c>
      <c r="DG2444">
        <v>0</v>
      </c>
      <c r="DH2444">
        <v>0</v>
      </c>
      <c r="DI2444">
        <v>8.7999999999999995E-2</v>
      </c>
      <c r="DJ2444">
        <v>0.11799999999999999</v>
      </c>
      <c r="DK2444">
        <v>7.1999999999999995E-2</v>
      </c>
      <c r="DM2444">
        <v>25810</v>
      </c>
      <c r="DN2444">
        <v>220393</v>
      </c>
      <c r="DT2444">
        <v>0</v>
      </c>
      <c r="DV2444">
        <v>246203</v>
      </c>
      <c r="DW2444">
        <v>440650</v>
      </c>
      <c r="DY2444">
        <v>27836</v>
      </c>
      <c r="DZ2444">
        <v>20132</v>
      </c>
      <c r="EA2444">
        <v>47968</v>
      </c>
      <c r="EB2444">
        <v>6130</v>
      </c>
      <c r="EF2444">
        <v>107</v>
      </c>
      <c r="EK2444">
        <v>-8472</v>
      </c>
      <c r="EM2444">
        <v>1111</v>
      </c>
      <c r="ER2444">
        <v>733697</v>
      </c>
      <c r="ES2444">
        <v>-254383</v>
      </c>
      <c r="ET2444">
        <v>-241502</v>
      </c>
      <c r="FA2444">
        <v>-12881</v>
      </c>
      <c r="FB2444">
        <v>-3112</v>
      </c>
      <c r="FC2444">
        <v>-4860</v>
      </c>
      <c r="FF2444">
        <v>-262355</v>
      </c>
      <c r="FH2444">
        <v>3576112</v>
      </c>
      <c r="FI2444">
        <v>3104770</v>
      </c>
      <c r="FJ2444">
        <v>220393</v>
      </c>
      <c r="FL2444">
        <v>440650</v>
      </c>
      <c r="FM2444">
        <v>54205</v>
      </c>
      <c r="FN2444">
        <v>-8472</v>
      </c>
      <c r="FO2444">
        <v>1111</v>
      </c>
      <c r="FP2444">
        <v>487494</v>
      </c>
      <c r="FR2444">
        <v>2015</v>
      </c>
      <c r="FS2444" t="s">
        <v>375</v>
      </c>
      <c r="FT2444">
        <v>4</v>
      </c>
      <c r="FU2444">
        <v>0.23469999999999999</v>
      </c>
      <c r="FV2444">
        <v>5.5800000000000002E-2</v>
      </c>
      <c r="FW2444">
        <v>0.1789</v>
      </c>
      <c r="FX2444">
        <v>0.45639999999999997</v>
      </c>
      <c r="FY2444">
        <v>0.51219999999999999</v>
      </c>
      <c r="GB2444">
        <v>130428</v>
      </c>
      <c r="GC2444">
        <v>31015</v>
      </c>
      <c r="GD2444">
        <v>99413</v>
      </c>
      <c r="GE2444">
        <v>253584</v>
      </c>
      <c r="GF2444">
        <v>284599</v>
      </c>
      <c r="GI2444">
        <v>0</v>
      </c>
      <c r="GJ2444">
        <v>0</v>
      </c>
      <c r="GK2444">
        <v>0</v>
      </c>
      <c r="GL2444">
        <v>0</v>
      </c>
      <c r="GM2444">
        <v>555634</v>
      </c>
      <c r="GN2444">
        <v>0.27750000000000002</v>
      </c>
      <c r="GO2444">
        <v>970</v>
      </c>
      <c r="GQ2444">
        <v>8512</v>
      </c>
      <c r="GR2444">
        <v>555635</v>
      </c>
      <c r="GS2444">
        <v>42.8</v>
      </c>
      <c r="GT2444">
        <v>10.3</v>
      </c>
      <c r="GU2444">
        <v>65.277000000000001</v>
      </c>
      <c r="GV2444">
        <v>5246</v>
      </c>
      <c r="GW2444">
        <v>-3297</v>
      </c>
      <c r="GX2444">
        <v>7397</v>
      </c>
      <c r="GY2444">
        <v>258658.28</v>
      </c>
      <c r="GZ2444">
        <v>68</v>
      </c>
      <c r="HA2444">
        <v>34.968000000000004</v>
      </c>
      <c r="HB2444">
        <v>5359</v>
      </c>
      <c r="HI2444">
        <v>1068</v>
      </c>
      <c r="HK2444">
        <v>0</v>
      </c>
      <c r="HN2444">
        <v>21155</v>
      </c>
      <c r="HO2444">
        <v>0</v>
      </c>
      <c r="HP2444">
        <v>0</v>
      </c>
      <c r="HT2444">
        <v>3294221</v>
      </c>
      <c r="IE2444">
        <v>14.6</v>
      </c>
      <c r="IF2444">
        <v>0</v>
      </c>
      <c r="II2444">
        <v>0.23898</v>
      </c>
      <c r="IJ2444">
        <v>0.49399999999999999</v>
      </c>
      <c r="IK2444">
        <v>0.45</v>
      </c>
      <c r="IL2444">
        <v>6.4000000000000001E-2</v>
      </c>
      <c r="IM2444">
        <v>0.27500000000000002</v>
      </c>
      <c r="IN2444">
        <v>0.28999999999999998</v>
      </c>
      <c r="IO2444">
        <v>0.109</v>
      </c>
      <c r="IP2444">
        <v>4.9000000000000002E-2</v>
      </c>
      <c r="IQ2444">
        <v>0.05</v>
      </c>
      <c r="IS2444">
        <v>0</v>
      </c>
      <c r="IT2444">
        <v>0</v>
      </c>
      <c r="IU2444">
        <v>0.17799999999999999</v>
      </c>
      <c r="IV2444">
        <v>0.06</v>
      </c>
      <c r="IW2444">
        <v>0.05</v>
      </c>
      <c r="IX2444">
        <v>6.7000000000000004E-2</v>
      </c>
      <c r="IY2444">
        <v>7.0999999999999994E-2</v>
      </c>
      <c r="IZ2444">
        <v>0.1</v>
      </c>
      <c r="JA2444">
        <v>3.9E-2</v>
      </c>
      <c r="JB2444">
        <v>0.04</v>
      </c>
      <c r="JC2444">
        <v>0.06</v>
      </c>
      <c r="JE2444">
        <v>1.0999999999999999E-2</v>
      </c>
      <c r="JF2444">
        <v>0</v>
      </c>
      <c r="JH2444">
        <v>0</v>
      </c>
      <c r="JI2444">
        <v>0</v>
      </c>
    </row>
    <row r="2445" spans="1:269" hidden="1" x14ac:dyDescent="0.25">
      <c r="A2445">
        <v>138</v>
      </c>
      <c r="B2445" s="11" t="str">
        <f t="shared" si="38"/>
        <v>138 2015</v>
      </c>
      <c r="C2445" t="s">
        <v>1213</v>
      </c>
      <c r="D2445">
        <v>2015</v>
      </c>
      <c r="E2445">
        <v>112</v>
      </c>
      <c r="F2445" t="s">
        <v>1214</v>
      </c>
      <c r="G2445" t="s">
        <v>1215</v>
      </c>
      <c r="H2445">
        <v>1</v>
      </c>
      <c r="I2445">
        <v>1945</v>
      </c>
      <c r="J2445">
        <v>0</v>
      </c>
      <c r="L2445">
        <v>1</v>
      </c>
      <c r="M2445" t="s">
        <v>347</v>
      </c>
      <c r="N2445" t="s">
        <v>348</v>
      </c>
      <c r="O2445" t="s">
        <v>1216</v>
      </c>
      <c r="P2445">
        <v>1</v>
      </c>
      <c r="Q2445" t="s">
        <v>404</v>
      </c>
      <c r="R2445">
        <v>1</v>
      </c>
      <c r="S2445" t="s">
        <v>264</v>
      </c>
      <c r="T2445" t="s">
        <v>291</v>
      </c>
      <c r="U2445">
        <v>2</v>
      </c>
      <c r="V2445">
        <v>1</v>
      </c>
      <c r="W2445" t="s">
        <v>1217</v>
      </c>
      <c r="X2445">
        <v>0</v>
      </c>
      <c r="Y2445">
        <v>0</v>
      </c>
      <c r="Z2445" s="1">
        <v>42185</v>
      </c>
      <c r="AA2445" s="1">
        <v>42185</v>
      </c>
      <c r="AB2445" t="s">
        <v>267</v>
      </c>
      <c r="AC2445" t="s">
        <v>1226</v>
      </c>
      <c r="AD2445" t="s">
        <v>277</v>
      </c>
      <c r="AE2445">
        <v>3.2500000000000001E-2</v>
      </c>
      <c r="AF2445">
        <v>7.4999999999999997E-2</v>
      </c>
      <c r="AG2445">
        <v>1</v>
      </c>
      <c r="AH2445">
        <v>0</v>
      </c>
      <c r="AI2445">
        <v>5</v>
      </c>
      <c r="AJ2445">
        <v>1</v>
      </c>
      <c r="AK2445">
        <v>3</v>
      </c>
      <c r="AL2445">
        <v>20</v>
      </c>
      <c r="AM2445">
        <v>7.4999999999999997E-2</v>
      </c>
      <c r="AO2445" t="s">
        <v>1227</v>
      </c>
      <c r="AU2445">
        <v>3625093.1830000002</v>
      </c>
      <c r="AV2445">
        <v>3529785.6910000001</v>
      </c>
      <c r="AW2445">
        <v>-32949.512999999999</v>
      </c>
      <c r="AX2445">
        <v>0</v>
      </c>
      <c r="AY2445">
        <v>0</v>
      </c>
      <c r="AZ2445">
        <v>0</v>
      </c>
      <c r="BA2445">
        <v>1</v>
      </c>
      <c r="BB2445">
        <v>2</v>
      </c>
      <c r="BC2445">
        <v>-20642</v>
      </c>
      <c r="BD2445">
        <v>1</v>
      </c>
      <c r="BE2445">
        <v>0.9</v>
      </c>
      <c r="BF2445">
        <v>10</v>
      </c>
      <c r="BG2445">
        <v>1</v>
      </c>
      <c r="BH2445">
        <v>1</v>
      </c>
      <c r="BI2445">
        <v>1</v>
      </c>
      <c r="BK2445">
        <v>0</v>
      </c>
      <c r="BL2445">
        <v>1.5</v>
      </c>
      <c r="BM2445">
        <v>0.5</v>
      </c>
      <c r="BQ2445">
        <v>3.7499999999999999E-2</v>
      </c>
      <c r="BV2445">
        <v>3529786</v>
      </c>
      <c r="BW2445">
        <v>5657173</v>
      </c>
      <c r="BX2445">
        <v>0.64080000000000004</v>
      </c>
      <c r="BY2445">
        <v>2127387</v>
      </c>
      <c r="BZ2445">
        <v>0</v>
      </c>
      <c r="CA2445">
        <v>556824</v>
      </c>
      <c r="CB2445">
        <v>215477</v>
      </c>
      <c r="CC2445">
        <v>1</v>
      </c>
      <c r="CD2445">
        <v>5828191</v>
      </c>
      <c r="CE2445">
        <v>3625093.3</v>
      </c>
      <c r="CF2445">
        <v>2203098</v>
      </c>
      <c r="CG2445">
        <v>0</v>
      </c>
      <c r="CH2445">
        <v>0</v>
      </c>
      <c r="CI2445">
        <v>0</v>
      </c>
      <c r="CK2445">
        <v>0.62199000000000004</v>
      </c>
      <c r="CL2445" t="s">
        <v>414</v>
      </c>
      <c r="CM2445">
        <v>99</v>
      </c>
      <c r="CN2445">
        <v>2.3E-2</v>
      </c>
      <c r="CR2445">
        <v>9.6000000000000002E-2</v>
      </c>
      <c r="CS2445">
        <v>5.21E-2</v>
      </c>
      <c r="CU2445">
        <v>5.5199999999999999E-2</v>
      </c>
      <c r="DD2445">
        <v>5.0819999999999997E-2</v>
      </c>
      <c r="DE2445">
        <v>0</v>
      </c>
      <c r="DF2445">
        <v>0</v>
      </c>
      <c r="DG2445">
        <v>0</v>
      </c>
      <c r="DH2445">
        <v>1</v>
      </c>
      <c r="DI2445">
        <v>9.1999999999999998E-2</v>
      </c>
      <c r="DJ2445">
        <v>9.6000000000000002E-2</v>
      </c>
      <c r="DK2445">
        <v>6.3E-2</v>
      </c>
      <c r="DM2445">
        <v>30325</v>
      </c>
      <c r="DN2445">
        <v>215477</v>
      </c>
      <c r="DT2445">
        <v>0</v>
      </c>
      <c r="DV2445">
        <v>245802</v>
      </c>
      <c r="DW2445">
        <v>35069</v>
      </c>
      <c r="DY2445">
        <v>28342</v>
      </c>
      <c r="DZ2445">
        <v>19240</v>
      </c>
      <c r="EA2445">
        <v>47582</v>
      </c>
      <c r="EB2445">
        <v>22525</v>
      </c>
      <c r="EK2445">
        <v>-23891</v>
      </c>
      <c r="EM2445">
        <v>645</v>
      </c>
      <c r="ER2445">
        <v>327732</v>
      </c>
      <c r="ES2445">
        <v>-270367</v>
      </c>
      <c r="ET2445">
        <v>-257153</v>
      </c>
      <c r="FA2445">
        <v>-13214</v>
      </c>
      <c r="FB2445">
        <v>-3498</v>
      </c>
      <c r="FC2445">
        <v>-4886</v>
      </c>
      <c r="FF2445">
        <v>-278751</v>
      </c>
      <c r="FH2445">
        <v>3625093</v>
      </c>
      <c r="FI2445">
        <v>3576112</v>
      </c>
      <c r="FJ2445">
        <v>215477</v>
      </c>
      <c r="FL2445">
        <v>35069</v>
      </c>
      <c r="FM2445">
        <v>70107</v>
      </c>
      <c r="FN2445">
        <v>-23891</v>
      </c>
      <c r="FO2445">
        <v>645</v>
      </c>
      <c r="FP2445">
        <v>81930</v>
      </c>
      <c r="FR2445">
        <v>2016</v>
      </c>
      <c r="FS2445" t="s">
        <v>375</v>
      </c>
      <c r="FT2445">
        <v>4</v>
      </c>
      <c r="FU2445">
        <v>0.23080000000000001</v>
      </c>
      <c r="FV2445">
        <v>6.0100000000000001E-2</v>
      </c>
      <c r="FW2445">
        <v>0.17069999999999999</v>
      </c>
      <c r="FX2445">
        <v>0.4511</v>
      </c>
      <c r="FY2445">
        <v>0.51119999999999999</v>
      </c>
      <c r="GB2445">
        <v>128501</v>
      </c>
      <c r="GC2445">
        <v>33459</v>
      </c>
      <c r="GD2445">
        <v>95042</v>
      </c>
      <c r="GE2445">
        <v>251155</v>
      </c>
      <c r="GF2445">
        <v>284614</v>
      </c>
      <c r="GI2445">
        <v>0</v>
      </c>
      <c r="GJ2445">
        <v>0</v>
      </c>
      <c r="GK2445">
        <v>0</v>
      </c>
      <c r="GL2445">
        <v>0</v>
      </c>
      <c r="GM2445">
        <v>556824</v>
      </c>
      <c r="GN2445">
        <v>0.28039999999999998</v>
      </c>
      <c r="GO2445">
        <v>957</v>
      </c>
      <c r="GQ2445">
        <v>8481</v>
      </c>
      <c r="GR2445">
        <v>556824.25</v>
      </c>
      <c r="GS2445">
        <v>42.8</v>
      </c>
      <c r="GT2445">
        <v>10.4</v>
      </c>
      <c r="GU2445">
        <v>65.655000000000001</v>
      </c>
      <c r="GV2445">
        <v>5526</v>
      </c>
      <c r="GW2445">
        <v>-3473</v>
      </c>
      <c r="GX2445">
        <v>7599</v>
      </c>
      <c r="GY2445">
        <v>273564</v>
      </c>
      <c r="GZ2445">
        <v>68.2</v>
      </c>
      <c r="HA2445">
        <v>36</v>
      </c>
      <c r="HB2445">
        <v>5535</v>
      </c>
      <c r="HI2445">
        <v>1107</v>
      </c>
      <c r="HK2445">
        <v>0</v>
      </c>
      <c r="HN2445">
        <v>21606</v>
      </c>
      <c r="HO2445">
        <v>0</v>
      </c>
      <c r="HP2445">
        <v>0</v>
      </c>
      <c r="IE2445">
        <v>1.3</v>
      </c>
      <c r="IF2445">
        <v>0</v>
      </c>
      <c r="II2445">
        <v>3.007E-2</v>
      </c>
      <c r="IJ2445">
        <v>0.49551000000000001</v>
      </c>
      <c r="IK2445">
        <v>0.45</v>
      </c>
      <c r="IL2445">
        <v>-8.0000000000000002E-3</v>
      </c>
      <c r="IM2445">
        <v>0.26773000000000002</v>
      </c>
      <c r="IN2445">
        <v>0.28999999999999998</v>
      </c>
      <c r="IO2445">
        <v>0.187</v>
      </c>
      <c r="IP2445">
        <v>5.5939999999999997E-2</v>
      </c>
      <c r="IQ2445">
        <v>0.05</v>
      </c>
      <c r="IS2445">
        <v>0</v>
      </c>
      <c r="IT2445">
        <v>0</v>
      </c>
      <c r="IU2445">
        <v>9.8000000000000004E-2</v>
      </c>
      <c r="IV2445">
        <v>5.3949999999999998E-2</v>
      </c>
      <c r="IW2445">
        <v>0.05</v>
      </c>
      <c r="IX2445">
        <v>5.2999999999999999E-2</v>
      </c>
      <c r="IY2445">
        <v>8.2919999999999994E-2</v>
      </c>
      <c r="IZ2445">
        <v>0.1</v>
      </c>
      <c r="JA2445">
        <v>-0.23699999999999999</v>
      </c>
      <c r="JB2445">
        <v>4.1959999999999997E-2</v>
      </c>
      <c r="JC2445">
        <v>0.06</v>
      </c>
      <c r="JE2445">
        <v>2E-3</v>
      </c>
      <c r="JF2445">
        <v>0</v>
      </c>
      <c r="JH2445">
        <v>0</v>
      </c>
      <c r="JI2445">
        <v>0</v>
      </c>
    </row>
    <row r="2446" spans="1:269" hidden="1" x14ac:dyDescent="0.25">
      <c r="A2446">
        <v>138</v>
      </c>
      <c r="B2446" s="11" t="str">
        <f t="shared" si="38"/>
        <v>138 2016</v>
      </c>
      <c r="C2446" t="s">
        <v>1213</v>
      </c>
      <c r="D2446">
        <v>2016</v>
      </c>
      <c r="E2446">
        <v>112</v>
      </c>
      <c r="F2446" t="s">
        <v>1214</v>
      </c>
      <c r="G2446" t="s">
        <v>1215</v>
      </c>
      <c r="H2446">
        <v>1</v>
      </c>
      <c r="I2446">
        <v>1945</v>
      </c>
      <c r="J2446">
        <v>0</v>
      </c>
      <c r="L2446">
        <v>1</v>
      </c>
      <c r="M2446" t="s">
        <v>347</v>
      </c>
      <c r="N2446" t="s">
        <v>348</v>
      </c>
      <c r="O2446" t="s">
        <v>1216</v>
      </c>
      <c r="P2446">
        <v>1</v>
      </c>
      <c r="Q2446" t="s">
        <v>404</v>
      </c>
      <c r="R2446">
        <v>1</v>
      </c>
      <c r="S2446" t="s">
        <v>264</v>
      </c>
      <c r="T2446" t="s">
        <v>291</v>
      </c>
      <c r="U2446">
        <v>2</v>
      </c>
      <c r="V2446">
        <v>1</v>
      </c>
      <c r="W2446" t="s">
        <v>1217</v>
      </c>
      <c r="X2446">
        <v>0</v>
      </c>
      <c r="Y2446">
        <v>0</v>
      </c>
      <c r="Z2446" s="1">
        <v>42551</v>
      </c>
      <c r="AA2446" s="1">
        <v>42551</v>
      </c>
      <c r="AB2446" t="s">
        <v>267</v>
      </c>
      <c r="AC2446" t="s">
        <v>1226</v>
      </c>
      <c r="AD2446" t="s">
        <v>277</v>
      </c>
      <c r="AE2446">
        <v>3.2500000000000001E-2</v>
      </c>
      <c r="AF2446">
        <v>7.4999999999999997E-2</v>
      </c>
      <c r="AG2446">
        <v>1</v>
      </c>
      <c r="AH2446">
        <v>0</v>
      </c>
      <c r="AI2446">
        <v>5</v>
      </c>
      <c r="AJ2446">
        <v>1</v>
      </c>
      <c r="AK2446">
        <v>3</v>
      </c>
      <c r="AL2446">
        <v>19</v>
      </c>
      <c r="AM2446">
        <v>7.4999999999999997E-2</v>
      </c>
      <c r="AO2446" t="s">
        <v>1228</v>
      </c>
      <c r="AU2446">
        <v>3571587.594</v>
      </c>
      <c r="AV2446">
        <v>3685447.1120000002</v>
      </c>
      <c r="AW2446">
        <v>-25970.432000000001</v>
      </c>
      <c r="AX2446">
        <v>0</v>
      </c>
      <c r="AY2446">
        <v>0</v>
      </c>
      <c r="AZ2446">
        <v>0</v>
      </c>
      <c r="BA2446">
        <v>1</v>
      </c>
      <c r="BB2446">
        <v>2</v>
      </c>
      <c r="BC2446">
        <v>-29765</v>
      </c>
      <c r="BD2446">
        <v>1</v>
      </c>
      <c r="BE2446">
        <v>0.9</v>
      </c>
      <c r="BF2446">
        <v>10</v>
      </c>
      <c r="BG2446">
        <v>1</v>
      </c>
      <c r="BH2446">
        <v>1</v>
      </c>
      <c r="BI2446">
        <v>1</v>
      </c>
      <c r="BK2446">
        <v>0</v>
      </c>
      <c r="BL2446">
        <v>1.5</v>
      </c>
      <c r="BM2446">
        <v>0.5</v>
      </c>
      <c r="BQ2446">
        <v>3.7499999999999999E-2</v>
      </c>
      <c r="BV2446">
        <v>3685447</v>
      </c>
      <c r="BW2446">
        <v>5813092</v>
      </c>
      <c r="BX2446">
        <v>0.63400000000000001</v>
      </c>
      <c r="BY2446">
        <v>2127645</v>
      </c>
      <c r="BZ2446">
        <v>0</v>
      </c>
      <c r="CA2446">
        <v>567261</v>
      </c>
      <c r="CB2446">
        <v>234714</v>
      </c>
      <c r="CC2446">
        <v>1</v>
      </c>
      <c r="CD2446">
        <v>5985227</v>
      </c>
      <c r="CE2446">
        <v>3571587.5</v>
      </c>
      <c r="CF2446">
        <v>2413639.2999999998</v>
      </c>
      <c r="CG2446">
        <v>0</v>
      </c>
      <c r="CH2446">
        <v>0</v>
      </c>
      <c r="CI2446">
        <v>0</v>
      </c>
      <c r="CK2446">
        <v>0.59672999999999998</v>
      </c>
      <c r="CL2446" t="s">
        <v>414</v>
      </c>
      <c r="CM2446">
        <v>99</v>
      </c>
      <c r="CN2446">
        <v>-7.6E-3</v>
      </c>
      <c r="CR2446">
        <v>5.4800000000000001E-2</v>
      </c>
      <c r="CT2446">
        <v>4.2599999999999999E-2</v>
      </c>
      <c r="CU2446">
        <v>4.2810000000000001E-2</v>
      </c>
      <c r="DD2446">
        <v>4.7070000000000001E-2</v>
      </c>
      <c r="DE2446">
        <v>0</v>
      </c>
      <c r="DF2446">
        <v>0</v>
      </c>
      <c r="DG2446">
        <v>0</v>
      </c>
      <c r="DH2446">
        <v>1</v>
      </c>
      <c r="DI2446">
        <v>5.5E-2</v>
      </c>
      <c r="DJ2446">
        <v>5.6000000000000001E-2</v>
      </c>
      <c r="DK2446">
        <v>0.05</v>
      </c>
      <c r="DM2446">
        <v>33278</v>
      </c>
      <c r="DN2446">
        <v>234714</v>
      </c>
      <c r="DT2446">
        <v>0</v>
      </c>
      <c r="DV2446">
        <v>267992</v>
      </c>
      <c r="DW2446">
        <v>-45569</v>
      </c>
      <c r="DY2446">
        <v>28967</v>
      </c>
      <c r="DZ2446">
        <v>20667</v>
      </c>
      <c r="EA2446">
        <v>49634</v>
      </c>
      <c r="EB2446">
        <v>-11511</v>
      </c>
      <c r="EF2446">
        <v>3</v>
      </c>
      <c r="EK2446">
        <v>-20420</v>
      </c>
      <c r="EM2446">
        <v>318</v>
      </c>
      <c r="ER2446">
        <v>240457</v>
      </c>
      <c r="ES2446">
        <v>-285456</v>
      </c>
      <c r="ET2446">
        <v>-272269</v>
      </c>
      <c r="FA2446">
        <v>-13187</v>
      </c>
      <c r="FB2446">
        <v>-3282</v>
      </c>
      <c r="FC2446">
        <v>-5225</v>
      </c>
      <c r="FF2446">
        <v>-293963</v>
      </c>
      <c r="FH2446">
        <v>3571587</v>
      </c>
      <c r="FI2446">
        <v>3625093</v>
      </c>
      <c r="FJ2446">
        <v>234714</v>
      </c>
      <c r="FL2446">
        <v>-45569</v>
      </c>
      <c r="FM2446">
        <v>38126</v>
      </c>
      <c r="FN2446">
        <v>-20420</v>
      </c>
      <c r="FO2446">
        <v>318</v>
      </c>
      <c r="FP2446">
        <v>-27545</v>
      </c>
      <c r="FR2446">
        <v>2017</v>
      </c>
      <c r="FS2446" t="s">
        <v>375</v>
      </c>
      <c r="FT2446">
        <v>4</v>
      </c>
      <c r="FU2446">
        <v>0.22470000000000001</v>
      </c>
      <c r="FV2446">
        <v>6.2199999999999998E-2</v>
      </c>
      <c r="FW2446">
        <v>0.16250000000000001</v>
      </c>
      <c r="FX2446">
        <v>0.44779999999999998</v>
      </c>
      <c r="FY2446">
        <v>0.51</v>
      </c>
      <c r="GB2446">
        <v>127480</v>
      </c>
      <c r="GC2446">
        <v>35278</v>
      </c>
      <c r="GD2446">
        <v>92202</v>
      </c>
      <c r="GE2446">
        <v>254031</v>
      </c>
      <c r="GF2446">
        <v>289309</v>
      </c>
      <c r="GI2446">
        <v>0</v>
      </c>
      <c r="GJ2446">
        <v>0</v>
      </c>
      <c r="GK2446">
        <v>0</v>
      </c>
      <c r="GL2446">
        <v>0</v>
      </c>
      <c r="GM2446">
        <v>567262</v>
      </c>
      <c r="GN2446">
        <v>0.2853</v>
      </c>
      <c r="GO2446">
        <v>938</v>
      </c>
      <c r="GQ2446">
        <v>8627</v>
      </c>
      <c r="GR2446">
        <v>567261.125</v>
      </c>
      <c r="GS2446">
        <v>42.6</v>
      </c>
      <c r="GT2446">
        <v>10.199999999999999</v>
      </c>
      <c r="GU2446">
        <v>65.754000000000005</v>
      </c>
      <c r="GV2446">
        <v>5970</v>
      </c>
      <c r="GW2446">
        <v>-3752</v>
      </c>
      <c r="GX2446">
        <v>7847</v>
      </c>
      <c r="GY2446">
        <v>288612.65999999997</v>
      </c>
      <c r="GZ2446">
        <v>68.400000000000006</v>
      </c>
      <c r="HA2446">
        <v>36.78</v>
      </c>
      <c r="HB2446">
        <v>5767</v>
      </c>
      <c r="HI2446">
        <v>1142</v>
      </c>
      <c r="HK2446">
        <v>0</v>
      </c>
      <c r="HN2446">
        <v>22444</v>
      </c>
      <c r="HO2446">
        <v>0</v>
      </c>
      <c r="HP2446">
        <v>0</v>
      </c>
      <c r="IE2446">
        <v>0.4</v>
      </c>
      <c r="IF2446">
        <v>0</v>
      </c>
      <c r="II2446">
        <v>-2.0420000000000001E-2</v>
      </c>
      <c r="IJ2446">
        <v>0.47599999999999998</v>
      </c>
      <c r="IK2446">
        <v>0.45</v>
      </c>
      <c r="IL2446">
        <v>3.9E-2</v>
      </c>
      <c r="IM2446">
        <v>0.28599999999999998</v>
      </c>
      <c r="IN2446">
        <v>0.28999999999999998</v>
      </c>
      <c r="IO2446">
        <v>0.127</v>
      </c>
      <c r="IP2446">
        <v>5.0999999999999997E-2</v>
      </c>
      <c r="IQ2446">
        <v>0.05</v>
      </c>
      <c r="IS2446">
        <v>0</v>
      </c>
      <c r="IT2446">
        <v>0</v>
      </c>
      <c r="IU2446">
        <v>1.7000000000000001E-2</v>
      </c>
      <c r="IV2446">
        <v>4.4999999999999998E-2</v>
      </c>
      <c r="IW2446">
        <v>0.05</v>
      </c>
      <c r="IX2446">
        <v>-5.0999999999999997E-2</v>
      </c>
      <c r="IY2446">
        <v>9.8000000000000004E-2</v>
      </c>
      <c r="IZ2446">
        <v>0.1</v>
      </c>
      <c r="JA2446">
        <v>-0.156</v>
      </c>
      <c r="JB2446">
        <v>3.7999999999999999E-2</v>
      </c>
      <c r="JC2446">
        <v>0.06</v>
      </c>
      <c r="JE2446">
        <v>6.0000000000000001E-3</v>
      </c>
      <c r="JF2446">
        <v>0</v>
      </c>
      <c r="JH2446">
        <v>0</v>
      </c>
      <c r="JI2446">
        <v>0</v>
      </c>
    </row>
    <row r="2447" spans="1:269" hidden="1" x14ac:dyDescent="0.25">
      <c r="A2447">
        <v>138</v>
      </c>
      <c r="B2447" s="11" t="str">
        <f t="shared" si="38"/>
        <v>138 2017</v>
      </c>
      <c r="C2447" t="s">
        <v>1213</v>
      </c>
      <c r="D2447">
        <v>2017</v>
      </c>
      <c r="E2447">
        <v>112</v>
      </c>
      <c r="F2447" t="s">
        <v>1214</v>
      </c>
      <c r="G2447" t="s">
        <v>1215</v>
      </c>
      <c r="H2447">
        <v>1</v>
      </c>
      <c r="I2447">
        <v>1945</v>
      </c>
      <c r="J2447">
        <v>0</v>
      </c>
      <c r="L2447">
        <v>1</v>
      </c>
      <c r="M2447" t="s">
        <v>347</v>
      </c>
      <c r="N2447" t="s">
        <v>348</v>
      </c>
      <c r="O2447" t="s">
        <v>1216</v>
      </c>
      <c r="P2447">
        <v>1</v>
      </c>
      <c r="Q2447" t="s">
        <v>404</v>
      </c>
      <c r="R2447">
        <v>1</v>
      </c>
      <c r="S2447" t="s">
        <v>264</v>
      </c>
      <c r="T2447" t="s">
        <v>291</v>
      </c>
      <c r="U2447">
        <v>2</v>
      </c>
      <c r="V2447">
        <v>1</v>
      </c>
      <c r="W2447" t="s">
        <v>1217</v>
      </c>
      <c r="X2447">
        <v>0</v>
      </c>
      <c r="Y2447">
        <v>0</v>
      </c>
      <c r="Z2447" s="1">
        <v>42916</v>
      </c>
      <c r="AA2447" s="1">
        <v>42916</v>
      </c>
      <c r="AB2447" t="s">
        <v>267</v>
      </c>
      <c r="AC2447" t="s">
        <v>1226</v>
      </c>
      <c r="AD2447" t="s">
        <v>277</v>
      </c>
      <c r="AE2447">
        <v>0.03</v>
      </c>
      <c r="AF2447">
        <v>7.2499999999999995E-2</v>
      </c>
      <c r="AG2447">
        <v>1</v>
      </c>
      <c r="AH2447">
        <v>0</v>
      </c>
      <c r="AI2447">
        <v>5</v>
      </c>
      <c r="AJ2447">
        <v>1</v>
      </c>
      <c r="AK2447">
        <v>3</v>
      </c>
      <c r="AL2447">
        <v>18</v>
      </c>
      <c r="AM2447">
        <v>7.2499999999999995E-2</v>
      </c>
      <c r="AO2447" t="s">
        <v>1229</v>
      </c>
      <c r="AU2447">
        <v>3962895.176</v>
      </c>
      <c r="AV2447">
        <v>3913072.6359999999</v>
      </c>
      <c r="AW2447">
        <v>-35299.275000000001</v>
      </c>
      <c r="AX2447">
        <v>0</v>
      </c>
      <c r="AY2447">
        <v>0</v>
      </c>
      <c r="AZ2447">
        <v>0</v>
      </c>
      <c r="BA2447">
        <v>1</v>
      </c>
      <c r="BB2447">
        <v>2</v>
      </c>
      <c r="BC2447">
        <v>124859</v>
      </c>
      <c r="BD2447">
        <v>1</v>
      </c>
      <c r="BE2447">
        <v>0.9</v>
      </c>
      <c r="BF2447">
        <v>10</v>
      </c>
      <c r="BG2447">
        <v>1</v>
      </c>
      <c r="BH2447">
        <v>1</v>
      </c>
      <c r="BI2447">
        <v>1</v>
      </c>
      <c r="BK2447">
        <v>0</v>
      </c>
      <c r="BL2447">
        <v>1.5</v>
      </c>
      <c r="BM2447">
        <v>0.5</v>
      </c>
      <c r="BQ2447">
        <v>3.5000000000000003E-2</v>
      </c>
      <c r="BV2447">
        <v>3913073</v>
      </c>
      <c r="BW2447">
        <v>6191433</v>
      </c>
      <c r="BX2447">
        <v>0.63200000000000001</v>
      </c>
      <c r="BY2447">
        <v>2278360</v>
      </c>
      <c r="BZ2447">
        <v>0</v>
      </c>
      <c r="CA2447">
        <v>572081</v>
      </c>
      <c r="CB2447">
        <v>224351</v>
      </c>
      <c r="CC2447">
        <v>1</v>
      </c>
      <c r="CD2447">
        <v>6326870.5</v>
      </c>
      <c r="CE2447">
        <v>3962895.3</v>
      </c>
      <c r="CF2447">
        <v>2363975.2999999998</v>
      </c>
      <c r="CG2447">
        <v>0</v>
      </c>
      <c r="CH2447">
        <v>0</v>
      </c>
      <c r="CI2447">
        <v>0</v>
      </c>
      <c r="CK2447">
        <v>0.62636000000000003</v>
      </c>
      <c r="CL2447" t="s">
        <v>414</v>
      </c>
      <c r="CM2447">
        <v>99</v>
      </c>
      <c r="CN2447">
        <v>0.12</v>
      </c>
      <c r="CR2447">
        <v>7.6899999999999996E-2</v>
      </c>
      <c r="CT2447">
        <v>5.2999999999999999E-2</v>
      </c>
      <c r="CU2447">
        <v>3.703E-2</v>
      </c>
      <c r="DD2447">
        <v>5.1229999999999998E-2</v>
      </c>
      <c r="DE2447">
        <v>0</v>
      </c>
      <c r="DF2447">
        <v>0</v>
      </c>
      <c r="DG2447">
        <v>0</v>
      </c>
      <c r="DH2447">
        <v>1</v>
      </c>
      <c r="DI2447">
        <v>4.4999999999999998E-2</v>
      </c>
      <c r="DJ2447">
        <v>7.8E-2</v>
      </c>
      <c r="DK2447">
        <v>4.3999999999999997E-2</v>
      </c>
      <c r="DM2447">
        <v>34649</v>
      </c>
      <c r="DN2447">
        <v>241112</v>
      </c>
      <c r="DT2447">
        <v>0</v>
      </c>
      <c r="DV2447">
        <v>275761</v>
      </c>
      <c r="DW2447">
        <v>400655</v>
      </c>
      <c r="DY2447">
        <v>30913</v>
      </c>
      <c r="DZ2447">
        <v>13106</v>
      </c>
      <c r="EA2447">
        <v>44019</v>
      </c>
      <c r="EB2447">
        <v>6042</v>
      </c>
      <c r="EK2447">
        <v>-24609</v>
      </c>
      <c r="EM2447">
        <v>500</v>
      </c>
      <c r="ER2447">
        <v>702368</v>
      </c>
      <c r="ES2447">
        <v>-301893</v>
      </c>
      <c r="ET2447">
        <v>-288750</v>
      </c>
      <c r="FA2447">
        <v>-13143</v>
      </c>
      <c r="FB2447">
        <v>-3924</v>
      </c>
      <c r="FC2447">
        <v>-5243</v>
      </c>
      <c r="FF2447">
        <v>-311060</v>
      </c>
      <c r="FH2447">
        <v>3962895</v>
      </c>
      <c r="FI2447">
        <v>3571587</v>
      </c>
      <c r="FJ2447">
        <v>241112</v>
      </c>
      <c r="FL2447">
        <v>400655</v>
      </c>
      <c r="FM2447">
        <v>50061</v>
      </c>
      <c r="FN2447">
        <v>-24609</v>
      </c>
      <c r="FO2447">
        <v>500</v>
      </c>
      <c r="FP2447">
        <v>426607</v>
      </c>
      <c r="FR2447">
        <v>2018</v>
      </c>
      <c r="FS2447" t="s">
        <v>375</v>
      </c>
      <c r="FT2447">
        <v>4</v>
      </c>
      <c r="FU2447">
        <v>0.22520000000000001</v>
      </c>
      <c r="FV2447">
        <v>6.4600000000000005E-2</v>
      </c>
      <c r="FW2447">
        <v>0.16059999999999999</v>
      </c>
      <c r="FX2447">
        <v>0.47689999999999999</v>
      </c>
      <c r="FY2447">
        <v>0.54149999999999998</v>
      </c>
      <c r="GB2447">
        <v>128857</v>
      </c>
      <c r="GC2447">
        <v>36965</v>
      </c>
      <c r="GD2447">
        <v>91892</v>
      </c>
      <c r="GE2447">
        <v>272834</v>
      </c>
      <c r="GF2447">
        <v>309799</v>
      </c>
      <c r="GI2447">
        <v>0</v>
      </c>
      <c r="GJ2447">
        <v>0</v>
      </c>
      <c r="GK2447">
        <v>0</v>
      </c>
      <c r="GL2447">
        <v>0</v>
      </c>
      <c r="GM2447">
        <v>572081</v>
      </c>
      <c r="GN2447">
        <v>0.31630000000000003</v>
      </c>
      <c r="GO2447">
        <v>924</v>
      </c>
      <c r="GQ2447">
        <v>8728</v>
      </c>
      <c r="GR2447">
        <v>572081.56299999997</v>
      </c>
      <c r="GS2447">
        <v>42.3</v>
      </c>
      <c r="GT2447">
        <v>10</v>
      </c>
      <c r="GU2447">
        <v>65.546000000000006</v>
      </c>
      <c r="GV2447">
        <v>2363</v>
      </c>
      <c r="GX2447">
        <v>8093</v>
      </c>
      <c r="GY2447">
        <v>306595.19</v>
      </c>
      <c r="GZ2447">
        <v>68.599999999999994</v>
      </c>
      <c r="HA2447">
        <v>37.884</v>
      </c>
      <c r="HB2447">
        <v>5993</v>
      </c>
      <c r="HI2447">
        <v>1176</v>
      </c>
      <c r="HK2447">
        <v>0</v>
      </c>
      <c r="HN2447">
        <v>19184</v>
      </c>
      <c r="HO2447">
        <v>0</v>
      </c>
      <c r="HP2447">
        <v>0</v>
      </c>
      <c r="IE2447">
        <v>10</v>
      </c>
      <c r="IF2447">
        <v>0</v>
      </c>
      <c r="II2447">
        <v>0.19736000000000001</v>
      </c>
      <c r="IJ2447">
        <v>0.3871</v>
      </c>
      <c r="IK2447">
        <v>0.37</v>
      </c>
      <c r="IL2447">
        <v>4.2999999999999997E-2</v>
      </c>
      <c r="IM2447">
        <v>0.38069999999999998</v>
      </c>
      <c r="IN2447">
        <v>0.28999999999999998</v>
      </c>
      <c r="IO2447">
        <v>5.7000000000000002E-2</v>
      </c>
      <c r="IP2447">
        <v>5.8000000000000003E-2</v>
      </c>
      <c r="IQ2447">
        <v>0.1</v>
      </c>
      <c r="IS2447">
        <v>0</v>
      </c>
      <c r="IT2447">
        <v>0</v>
      </c>
      <c r="IU2447">
        <v>0.14099999999999999</v>
      </c>
      <c r="IV2447">
        <v>3.3700000000000001E-2</v>
      </c>
      <c r="IW2447">
        <v>0.05</v>
      </c>
      <c r="IX2447">
        <v>7.1340000000000001E-2</v>
      </c>
      <c r="IY2447">
        <v>9.6000000000000002E-2</v>
      </c>
      <c r="IZ2447">
        <v>0.15</v>
      </c>
      <c r="JA2447">
        <v>3.7999999999999999E-2</v>
      </c>
      <c r="JB2447">
        <v>3.9399999999999998E-2</v>
      </c>
      <c r="JC2447">
        <v>0.04</v>
      </c>
      <c r="JE2447">
        <v>5.1000000000000004E-3</v>
      </c>
      <c r="JF2447">
        <v>0</v>
      </c>
      <c r="JH2447">
        <v>0</v>
      </c>
      <c r="JI2447">
        <v>0</v>
      </c>
    </row>
    <row r="2448" spans="1:269" hidden="1" x14ac:dyDescent="0.25">
      <c r="A2448">
        <v>138</v>
      </c>
      <c r="B2448" s="11" t="str">
        <f t="shared" si="38"/>
        <v>138 2018</v>
      </c>
      <c r="C2448" t="s">
        <v>1213</v>
      </c>
      <c r="D2448">
        <v>2018</v>
      </c>
      <c r="E2448">
        <v>112</v>
      </c>
      <c r="F2448" t="s">
        <v>1214</v>
      </c>
      <c r="G2448" t="s">
        <v>1215</v>
      </c>
      <c r="H2448">
        <v>1</v>
      </c>
      <c r="I2448">
        <v>1945</v>
      </c>
      <c r="J2448">
        <v>0</v>
      </c>
      <c r="L2448">
        <v>1</v>
      </c>
      <c r="M2448" t="s">
        <v>347</v>
      </c>
      <c r="N2448" t="s">
        <v>348</v>
      </c>
      <c r="O2448" t="s">
        <v>1216</v>
      </c>
      <c r="P2448">
        <v>1</v>
      </c>
      <c r="Q2448" t="s">
        <v>404</v>
      </c>
      <c r="R2448">
        <v>1</v>
      </c>
      <c r="S2448" t="s">
        <v>264</v>
      </c>
      <c r="T2448" t="s">
        <v>291</v>
      </c>
      <c r="U2448">
        <v>2</v>
      </c>
      <c r="V2448">
        <v>1</v>
      </c>
      <c r="W2448" t="s">
        <v>1217</v>
      </c>
      <c r="X2448">
        <v>0</v>
      </c>
      <c r="Y2448">
        <v>0</v>
      </c>
      <c r="Z2448" s="1">
        <v>43281</v>
      </c>
      <c r="AA2448" s="1">
        <v>43281</v>
      </c>
      <c r="AB2448" t="s">
        <v>267</v>
      </c>
      <c r="AC2448" t="s">
        <v>1226</v>
      </c>
      <c r="AD2448" t="s">
        <v>277</v>
      </c>
      <c r="AE2448">
        <v>0.03</v>
      </c>
      <c r="AF2448">
        <v>7.2499999999999995E-2</v>
      </c>
      <c r="AG2448">
        <v>1</v>
      </c>
      <c r="AH2448">
        <v>0</v>
      </c>
      <c r="AI2448">
        <v>5</v>
      </c>
      <c r="AJ2448">
        <v>1</v>
      </c>
      <c r="AK2448">
        <v>3</v>
      </c>
      <c r="AL2448">
        <v>17</v>
      </c>
      <c r="AM2448">
        <v>7.2499999999999995E-2</v>
      </c>
      <c r="AO2448" t="s">
        <v>1230</v>
      </c>
      <c r="AU2448">
        <v>4291194.8609999996</v>
      </c>
      <c r="AV2448">
        <v>4163475.8480000002</v>
      </c>
      <c r="AW2448">
        <v>-31691.488000000001</v>
      </c>
      <c r="AX2448">
        <v>0</v>
      </c>
      <c r="AY2448">
        <v>0</v>
      </c>
      <c r="AZ2448">
        <v>0</v>
      </c>
      <c r="BA2448">
        <v>1</v>
      </c>
      <c r="BB2448">
        <v>2</v>
      </c>
      <c r="BC2448">
        <v>-137839</v>
      </c>
      <c r="BD2448">
        <v>1</v>
      </c>
      <c r="BE2448">
        <v>0.9</v>
      </c>
      <c r="BF2448">
        <v>10</v>
      </c>
      <c r="BG2448">
        <v>1</v>
      </c>
      <c r="BH2448">
        <v>1</v>
      </c>
      <c r="BI2448">
        <v>1</v>
      </c>
      <c r="BK2448">
        <v>0</v>
      </c>
      <c r="BL2448">
        <v>1.5</v>
      </c>
      <c r="BM2448">
        <v>0.5</v>
      </c>
      <c r="BQ2448">
        <v>3.5000000000000003E-2</v>
      </c>
      <c r="BV2448">
        <v>4163476</v>
      </c>
      <c r="BW2448">
        <v>6398814</v>
      </c>
      <c r="BX2448">
        <v>0.65100000000000002</v>
      </c>
      <c r="BY2448">
        <v>2235338</v>
      </c>
      <c r="BZ2448">
        <v>0</v>
      </c>
      <c r="CA2448">
        <v>584180</v>
      </c>
      <c r="CB2448">
        <v>242534</v>
      </c>
      <c r="CC2448">
        <v>1</v>
      </c>
      <c r="CD2448">
        <v>6529662.5</v>
      </c>
      <c r="CE2448">
        <v>4198862.5</v>
      </c>
      <c r="CF2448">
        <v>2330800</v>
      </c>
      <c r="CG2448">
        <v>0</v>
      </c>
      <c r="CH2448">
        <v>0</v>
      </c>
      <c r="CI2448">
        <v>0</v>
      </c>
      <c r="CK2448">
        <v>0.64303999999999994</v>
      </c>
      <c r="CL2448" t="s">
        <v>414</v>
      </c>
      <c r="CM2448">
        <v>99</v>
      </c>
      <c r="CN2448">
        <v>6.8000000000000005E-2</v>
      </c>
      <c r="CR2448">
        <v>6.9199999999999998E-2</v>
      </c>
      <c r="CU2448">
        <v>5.5E-2</v>
      </c>
      <c r="DD2448">
        <v>5.2150000000000002E-2</v>
      </c>
      <c r="DE2448">
        <v>0</v>
      </c>
      <c r="DF2448">
        <v>0</v>
      </c>
      <c r="DG2448">
        <v>0</v>
      </c>
      <c r="DH2448">
        <v>0</v>
      </c>
      <c r="DI2448">
        <v>0.06</v>
      </c>
      <c r="DJ2448">
        <v>7.0999999999999994E-2</v>
      </c>
      <c r="DK2448">
        <v>5.7000000000000002E-2</v>
      </c>
      <c r="DM2448">
        <v>52503</v>
      </c>
      <c r="DN2448">
        <v>242534</v>
      </c>
      <c r="DT2448">
        <v>0</v>
      </c>
      <c r="DV2448">
        <v>295031</v>
      </c>
      <c r="DW2448">
        <v>252139</v>
      </c>
      <c r="DY2448">
        <v>33734</v>
      </c>
      <c r="DZ2448">
        <v>13681</v>
      </c>
      <c r="EA2448">
        <v>47415</v>
      </c>
      <c r="EB2448">
        <v>-1332</v>
      </c>
      <c r="EK2448">
        <v>-31322</v>
      </c>
      <c r="EM2448">
        <v>759</v>
      </c>
      <c r="ER2448">
        <v>562696</v>
      </c>
      <c r="ES2448">
        <v>-317923</v>
      </c>
      <c r="ET2448">
        <v>-304784</v>
      </c>
      <c r="FA2448">
        <v>-13139</v>
      </c>
      <c r="FB2448">
        <v>-3690</v>
      </c>
      <c r="FC2448">
        <v>-5116</v>
      </c>
      <c r="FF2448">
        <v>-326729</v>
      </c>
      <c r="FH2448">
        <v>4198862</v>
      </c>
      <c r="FI2448">
        <v>3962895</v>
      </c>
      <c r="FJ2448">
        <v>242534</v>
      </c>
      <c r="FL2448">
        <v>252139</v>
      </c>
      <c r="FM2448">
        <v>46083</v>
      </c>
      <c r="FN2448">
        <v>-31322</v>
      </c>
      <c r="FO2448">
        <v>759</v>
      </c>
      <c r="FP2448">
        <v>267659</v>
      </c>
      <c r="FR2448">
        <v>2019</v>
      </c>
      <c r="FS2448" t="s">
        <v>375</v>
      </c>
      <c r="FT2448">
        <v>4</v>
      </c>
      <c r="FU2448">
        <v>0.21890000000000001</v>
      </c>
      <c r="FV2448">
        <v>6.5799999999999997E-2</v>
      </c>
      <c r="FW2448">
        <v>0.15310000000000001</v>
      </c>
      <c r="FX2448">
        <v>0.4672</v>
      </c>
      <c r="FY2448">
        <v>0.53300000000000003</v>
      </c>
      <c r="GB2448">
        <v>127841</v>
      </c>
      <c r="GC2448">
        <v>38428</v>
      </c>
      <c r="GD2448">
        <v>89413</v>
      </c>
      <c r="GE2448">
        <v>272879</v>
      </c>
      <c r="GF2448">
        <v>311307</v>
      </c>
      <c r="GI2448">
        <v>0</v>
      </c>
      <c r="GJ2448">
        <v>0</v>
      </c>
      <c r="GK2448">
        <v>0</v>
      </c>
      <c r="GL2448">
        <v>0</v>
      </c>
      <c r="GM2448">
        <v>584180</v>
      </c>
      <c r="GN2448">
        <v>0.31409999999999999</v>
      </c>
      <c r="GO2448">
        <v>920</v>
      </c>
      <c r="GQ2448">
        <v>8867</v>
      </c>
      <c r="GR2448">
        <v>584180.93799999997</v>
      </c>
      <c r="GS2448">
        <v>42.2</v>
      </c>
      <c r="GT2448">
        <v>9.9</v>
      </c>
      <c r="GU2448">
        <v>65.882999999999996</v>
      </c>
      <c r="GV2448">
        <v>2604</v>
      </c>
      <c r="GX2448">
        <v>8301</v>
      </c>
      <c r="GY2448">
        <v>323340.56</v>
      </c>
      <c r="GZ2448">
        <v>68.900000000000006</v>
      </c>
      <c r="HA2448">
        <v>38.951999999999998</v>
      </c>
      <c r="HB2448">
        <v>6172</v>
      </c>
      <c r="HI2448">
        <v>1209</v>
      </c>
      <c r="HK2448">
        <v>0</v>
      </c>
      <c r="HN2448">
        <v>19772</v>
      </c>
      <c r="HO2448">
        <v>0</v>
      </c>
      <c r="HP2448">
        <v>0</v>
      </c>
      <c r="IE2448">
        <v>5.8</v>
      </c>
      <c r="IF2448">
        <v>0</v>
      </c>
      <c r="II2448">
        <v>0.12055</v>
      </c>
      <c r="IJ2448">
        <v>0.41570000000000001</v>
      </c>
      <c r="IK2448">
        <v>0.37</v>
      </c>
      <c r="IL2448">
        <v>-1E-3</v>
      </c>
      <c r="IM2448">
        <v>0.35089999999999999</v>
      </c>
      <c r="IN2448">
        <v>0.28999999999999998</v>
      </c>
      <c r="IO2448">
        <v>7.0999999999999994E-2</v>
      </c>
      <c r="IP2448">
        <v>5.7500000000000002E-2</v>
      </c>
      <c r="IQ2448">
        <v>0.1</v>
      </c>
      <c r="IS2448">
        <v>0</v>
      </c>
      <c r="IT2448">
        <v>0</v>
      </c>
      <c r="IU2448">
        <v>9.2999999999999999E-2</v>
      </c>
      <c r="IV2448">
        <v>2.52E-2</v>
      </c>
      <c r="IW2448">
        <v>0.05</v>
      </c>
      <c r="IX2448">
        <v>7.1440000000000003E-2</v>
      </c>
      <c r="IY2448">
        <v>0.1084</v>
      </c>
      <c r="IZ2448">
        <v>0.15</v>
      </c>
      <c r="JA2448">
        <v>0.125</v>
      </c>
      <c r="JB2448">
        <v>4.2200000000000001E-2</v>
      </c>
      <c r="JC2448">
        <v>0.04</v>
      </c>
      <c r="JE2448">
        <v>1E-4</v>
      </c>
      <c r="JF2448">
        <v>0</v>
      </c>
      <c r="JH2448">
        <v>0</v>
      </c>
      <c r="JI2448">
        <v>0</v>
      </c>
    </row>
    <row r="2449" spans="1:269" hidden="1" x14ac:dyDescent="0.25">
      <c r="A2449">
        <v>138</v>
      </c>
      <c r="B2449" s="11" t="str">
        <f t="shared" si="38"/>
        <v>138 2019</v>
      </c>
      <c r="C2449" t="s">
        <v>1213</v>
      </c>
      <c r="D2449">
        <v>2019</v>
      </c>
      <c r="E2449">
        <v>112</v>
      </c>
      <c r="F2449" t="s">
        <v>1214</v>
      </c>
      <c r="G2449" t="s">
        <v>1215</v>
      </c>
      <c r="H2449">
        <v>1</v>
      </c>
      <c r="I2449">
        <v>1945</v>
      </c>
      <c r="J2449">
        <v>0</v>
      </c>
      <c r="L2449">
        <v>1</v>
      </c>
      <c r="M2449" t="s">
        <v>347</v>
      </c>
      <c r="N2449" t="s">
        <v>348</v>
      </c>
      <c r="O2449" t="s">
        <v>1216</v>
      </c>
      <c r="P2449">
        <v>1</v>
      </c>
      <c r="Q2449" t="s">
        <v>404</v>
      </c>
      <c r="R2449">
        <v>1</v>
      </c>
      <c r="S2449" t="s">
        <v>264</v>
      </c>
      <c r="T2449" t="s">
        <v>291</v>
      </c>
      <c r="U2449">
        <v>2</v>
      </c>
      <c r="V2449">
        <v>1</v>
      </c>
      <c r="W2449" t="s">
        <v>1217</v>
      </c>
      <c r="X2449">
        <v>0</v>
      </c>
      <c r="Y2449">
        <v>0</v>
      </c>
      <c r="Z2449" s="1">
        <v>43646</v>
      </c>
      <c r="AA2449" s="1">
        <v>43646</v>
      </c>
      <c r="AB2449" t="s">
        <v>267</v>
      </c>
      <c r="AC2449" t="s">
        <v>1226</v>
      </c>
      <c r="AD2449" t="s">
        <v>277</v>
      </c>
      <c r="AE2449">
        <v>0.03</v>
      </c>
      <c r="AF2449">
        <v>7.2499999999999995E-2</v>
      </c>
      <c r="AG2449">
        <v>1</v>
      </c>
      <c r="AH2449">
        <v>0</v>
      </c>
      <c r="AI2449">
        <v>5</v>
      </c>
      <c r="AJ2449">
        <v>1</v>
      </c>
      <c r="AK2449">
        <v>3</v>
      </c>
      <c r="AL2449">
        <v>16</v>
      </c>
      <c r="AM2449">
        <v>7.2499999999999995E-2</v>
      </c>
      <c r="AU2449">
        <v>4345780.0599999996</v>
      </c>
      <c r="AV2449">
        <v>4418117.7560000001</v>
      </c>
      <c r="AW2449">
        <v>-67326.327999999994</v>
      </c>
      <c r="BB2449">
        <v>2</v>
      </c>
      <c r="BD2449">
        <v>1</v>
      </c>
      <c r="BE2449">
        <v>0.9</v>
      </c>
      <c r="BF2449">
        <v>10</v>
      </c>
      <c r="BH2449">
        <v>1</v>
      </c>
      <c r="BI2449">
        <v>1</v>
      </c>
      <c r="BK2449">
        <v>0</v>
      </c>
      <c r="BL2449">
        <v>1.5</v>
      </c>
      <c r="BM2449">
        <v>0.5</v>
      </c>
      <c r="BQ2449">
        <v>3.5000000000000003E-2</v>
      </c>
      <c r="BV2449">
        <v>4291573</v>
      </c>
      <c r="BW2449">
        <v>6622495</v>
      </c>
      <c r="BX2449">
        <v>0.64800000000000002</v>
      </c>
      <c r="BY2449">
        <v>2330922</v>
      </c>
      <c r="BZ2449">
        <v>0</v>
      </c>
      <c r="CA2449">
        <v>612277</v>
      </c>
      <c r="CB2449">
        <v>229120</v>
      </c>
      <c r="CC2449">
        <v>1</v>
      </c>
      <c r="CD2449">
        <v>6728284.5</v>
      </c>
      <c r="CE2449">
        <v>4345780</v>
      </c>
      <c r="CF2449">
        <v>2382504.5</v>
      </c>
      <c r="CG2449">
        <v>0</v>
      </c>
      <c r="CH2449">
        <v>0</v>
      </c>
      <c r="CI2449">
        <v>0</v>
      </c>
      <c r="CK2449">
        <v>0.64590000000000003</v>
      </c>
      <c r="CL2449" t="s">
        <v>414</v>
      </c>
      <c r="CM2449">
        <v>99</v>
      </c>
      <c r="CN2449">
        <v>5.6000000000000001E-2</v>
      </c>
      <c r="CR2449">
        <v>5.0999999999999997E-2</v>
      </c>
      <c r="CU2449">
        <v>8.3059999999999995E-2</v>
      </c>
      <c r="DC2449">
        <v>1</v>
      </c>
      <c r="DD2449">
        <v>5.2350000000000001E-2</v>
      </c>
      <c r="DE2449">
        <v>0</v>
      </c>
      <c r="DF2449">
        <v>0</v>
      </c>
      <c r="DG2449">
        <v>1</v>
      </c>
      <c r="DH2449">
        <v>1</v>
      </c>
      <c r="DI2449">
        <v>8.1000000000000003E-2</v>
      </c>
      <c r="DJ2449">
        <v>5.1999999999999998E-2</v>
      </c>
      <c r="DK2449">
        <v>8.5000000000000006E-2</v>
      </c>
      <c r="DM2449">
        <v>50132</v>
      </c>
      <c r="DN2449">
        <v>229120</v>
      </c>
      <c r="DT2449">
        <v>0</v>
      </c>
      <c r="DV2449">
        <v>279252</v>
      </c>
      <c r="DW2449">
        <v>146316</v>
      </c>
      <c r="DY2449">
        <v>40474</v>
      </c>
      <c r="DZ2449">
        <v>44538</v>
      </c>
      <c r="EA2449">
        <v>85012</v>
      </c>
      <c r="EB2449">
        <v>10189</v>
      </c>
      <c r="EK2449">
        <v>-27826</v>
      </c>
      <c r="EM2449">
        <v>553</v>
      </c>
      <c r="ER2449">
        <v>493496</v>
      </c>
      <c r="ES2449">
        <v>-337037</v>
      </c>
      <c r="ET2449">
        <v>-320895</v>
      </c>
      <c r="FA2449">
        <v>-16142</v>
      </c>
      <c r="FB2449">
        <v>-4737</v>
      </c>
      <c r="FC2449">
        <v>-4804</v>
      </c>
      <c r="FF2449">
        <v>-346578</v>
      </c>
      <c r="FH2449">
        <v>4345780</v>
      </c>
      <c r="FI2449">
        <v>4198862</v>
      </c>
      <c r="FJ2449">
        <v>229120</v>
      </c>
      <c r="FL2449">
        <v>146316</v>
      </c>
      <c r="FM2449">
        <v>95201</v>
      </c>
      <c r="FN2449">
        <v>-27826</v>
      </c>
      <c r="FO2449">
        <v>553</v>
      </c>
      <c r="FP2449">
        <v>214244</v>
      </c>
      <c r="FR2449">
        <v>2020</v>
      </c>
      <c r="FS2449" t="s">
        <v>375</v>
      </c>
      <c r="FT2449">
        <v>4</v>
      </c>
      <c r="FU2449">
        <v>0.2112</v>
      </c>
      <c r="FV2449">
        <v>6.6699999999999995E-2</v>
      </c>
      <c r="FW2449">
        <v>0.14449999999999999</v>
      </c>
      <c r="FX2449">
        <v>0.47089999999999999</v>
      </c>
      <c r="FY2449">
        <v>0.53759999999999997</v>
      </c>
      <c r="GB2449">
        <v>129299</v>
      </c>
      <c r="GC2449">
        <v>40841</v>
      </c>
      <c r="GD2449">
        <v>88458</v>
      </c>
      <c r="GE2449">
        <v>288280</v>
      </c>
      <c r="GF2449">
        <v>329121</v>
      </c>
      <c r="GI2449">
        <v>0</v>
      </c>
      <c r="GJ2449">
        <v>0</v>
      </c>
      <c r="GK2449">
        <v>0</v>
      </c>
      <c r="GL2449">
        <v>0</v>
      </c>
      <c r="GM2449">
        <v>612277</v>
      </c>
      <c r="GN2449">
        <v>0.32640000000000002</v>
      </c>
      <c r="GO2449">
        <v>893</v>
      </c>
      <c r="GQ2449">
        <v>9197</v>
      </c>
      <c r="GR2449">
        <v>612277.25</v>
      </c>
      <c r="GS2449">
        <v>41.9</v>
      </c>
      <c r="GT2449">
        <v>9.5</v>
      </c>
      <c r="GU2449">
        <v>66.573999999999998</v>
      </c>
      <c r="GV2449">
        <v>2877</v>
      </c>
      <c r="GX2449">
        <v>8495</v>
      </c>
      <c r="GY2449">
        <v>342824.22</v>
      </c>
      <c r="GZ2449">
        <v>69.2</v>
      </c>
      <c r="HA2449">
        <v>40.356000000000002</v>
      </c>
      <c r="HB2449">
        <v>6382</v>
      </c>
      <c r="HI2449">
        <v>1220</v>
      </c>
      <c r="HK2449">
        <v>0</v>
      </c>
      <c r="HN2449">
        <v>20569</v>
      </c>
      <c r="HO2449">
        <v>0</v>
      </c>
      <c r="HP2449">
        <v>0</v>
      </c>
      <c r="HR2449">
        <v>3133629</v>
      </c>
      <c r="HS2449">
        <v>206769</v>
      </c>
      <c r="HT2449">
        <v>4307189</v>
      </c>
      <c r="IE2449">
        <v>6.4</v>
      </c>
      <c r="IF2449">
        <v>0</v>
      </c>
      <c r="II2449">
        <v>4.0849999999999997E-2</v>
      </c>
      <c r="IJ2449">
        <v>0.39661999999999997</v>
      </c>
      <c r="IK2449">
        <v>0.37</v>
      </c>
      <c r="IL2449">
        <v>7.5999999999999998E-2</v>
      </c>
      <c r="IM2449">
        <v>0.33522999999999997</v>
      </c>
      <c r="IN2449">
        <v>0.28999999999999998</v>
      </c>
      <c r="IO2449">
        <v>5.8999999999999997E-2</v>
      </c>
      <c r="IP2449">
        <v>6.4490000000000006E-2</v>
      </c>
      <c r="IQ2449">
        <v>0.1</v>
      </c>
      <c r="IS2449">
        <v>0</v>
      </c>
      <c r="IT2449">
        <v>0</v>
      </c>
      <c r="IU2449">
        <v>0.109</v>
      </c>
      <c r="IV2449">
        <v>1.9800000000000002E-2</v>
      </c>
      <c r="IW2449">
        <v>0.05</v>
      </c>
      <c r="IX2449">
        <v>3.6920000000000001E-2</v>
      </c>
      <c r="IY2449">
        <v>0.13006999999999999</v>
      </c>
      <c r="IZ2449">
        <v>0.15</v>
      </c>
      <c r="JA2449">
        <v>-6.3E-2</v>
      </c>
      <c r="JB2449">
        <v>3.7990000000000003E-2</v>
      </c>
      <c r="JC2449">
        <v>0.04</v>
      </c>
      <c r="JE2449">
        <v>1.5800000000000002E-2</v>
      </c>
      <c r="JF2449">
        <v>0</v>
      </c>
      <c r="JH2449">
        <v>0</v>
      </c>
      <c r="JI2449">
        <v>0</v>
      </c>
    </row>
    <row r="2450" spans="1:269" hidden="1" x14ac:dyDescent="0.25">
      <c r="A2450">
        <v>138</v>
      </c>
      <c r="B2450" s="11" t="str">
        <f t="shared" si="38"/>
        <v>138 2020</v>
      </c>
      <c r="C2450" t="s">
        <v>1213</v>
      </c>
      <c r="D2450">
        <v>2020</v>
      </c>
      <c r="E2450">
        <v>112</v>
      </c>
      <c r="F2450" t="s">
        <v>1214</v>
      </c>
      <c r="G2450" t="s">
        <v>1215</v>
      </c>
      <c r="H2450">
        <v>1</v>
      </c>
      <c r="I2450">
        <v>1945</v>
      </c>
      <c r="J2450">
        <v>0</v>
      </c>
      <c r="L2450">
        <v>1</v>
      </c>
      <c r="M2450" t="s">
        <v>347</v>
      </c>
      <c r="N2450" t="s">
        <v>348</v>
      </c>
      <c r="O2450" t="s">
        <v>1216</v>
      </c>
      <c r="P2450">
        <v>1</v>
      </c>
      <c r="Q2450" t="s">
        <v>404</v>
      </c>
      <c r="R2450">
        <v>1</v>
      </c>
      <c r="S2450" t="s">
        <v>264</v>
      </c>
      <c r="T2450" t="s">
        <v>291</v>
      </c>
      <c r="U2450">
        <v>2</v>
      </c>
      <c r="V2450">
        <v>1</v>
      </c>
      <c r="W2450" t="s">
        <v>1217</v>
      </c>
      <c r="X2450">
        <v>0</v>
      </c>
      <c r="Y2450">
        <v>0</v>
      </c>
      <c r="Z2450" s="1">
        <v>44012</v>
      </c>
      <c r="AA2450" s="1">
        <v>44012</v>
      </c>
      <c r="AB2450" t="s">
        <v>267</v>
      </c>
      <c r="AC2450" t="s">
        <v>1226</v>
      </c>
      <c r="AD2450" t="s">
        <v>277</v>
      </c>
      <c r="AE2450">
        <v>2.75E-2</v>
      </c>
      <c r="AF2450">
        <v>7.2499999999999995E-2</v>
      </c>
      <c r="AG2450">
        <v>1</v>
      </c>
      <c r="AH2450">
        <v>0</v>
      </c>
      <c r="AI2450">
        <v>5</v>
      </c>
      <c r="AJ2450">
        <v>1</v>
      </c>
      <c r="AK2450">
        <v>3</v>
      </c>
      <c r="AL2450">
        <v>18</v>
      </c>
      <c r="AM2450">
        <v>7.2499999999999995E-2</v>
      </c>
      <c r="BQ2450">
        <v>3.2500000000000001E-2</v>
      </c>
      <c r="BV2450">
        <v>4508548</v>
      </c>
      <c r="BW2450">
        <v>7005589</v>
      </c>
      <c r="BX2450">
        <v>0.64400000000000002</v>
      </c>
      <c r="BY2450">
        <v>2497041</v>
      </c>
      <c r="BZ2450">
        <v>0</v>
      </c>
      <c r="CA2450">
        <v>634570</v>
      </c>
      <c r="CB2450">
        <v>273909</v>
      </c>
      <c r="CC2450">
        <v>1</v>
      </c>
      <c r="CD2450">
        <v>7100696</v>
      </c>
      <c r="CE2450">
        <v>4438795</v>
      </c>
      <c r="CF2450">
        <v>2661901.2999999998</v>
      </c>
      <c r="CG2450">
        <v>0</v>
      </c>
      <c r="CH2450">
        <v>0</v>
      </c>
      <c r="CI2450">
        <v>0</v>
      </c>
      <c r="CK2450">
        <v>0.62512000000000001</v>
      </c>
      <c r="CL2450" t="s">
        <v>414</v>
      </c>
      <c r="CM2450">
        <v>99</v>
      </c>
      <c r="CN2450">
        <v>0.03</v>
      </c>
      <c r="CP2450">
        <v>4.9000000000000002E-2</v>
      </c>
      <c r="CR2450">
        <v>5.0999999999999997E-2</v>
      </c>
      <c r="CU2450">
        <v>7.1999999999999995E-2</v>
      </c>
      <c r="DC2450">
        <v>1</v>
      </c>
      <c r="DD2450">
        <v>5.1220000000000002E-2</v>
      </c>
      <c r="DE2450">
        <v>0</v>
      </c>
      <c r="DF2450">
        <v>0</v>
      </c>
      <c r="DG2450">
        <v>0</v>
      </c>
      <c r="DH2450">
        <v>0</v>
      </c>
      <c r="DI2450">
        <v>5.0999999999999997E-2</v>
      </c>
      <c r="DJ2450">
        <v>5.2999999999999999E-2</v>
      </c>
      <c r="DK2450">
        <v>7.4999999999999997E-2</v>
      </c>
      <c r="DM2450">
        <v>57862</v>
      </c>
      <c r="DN2450">
        <v>273909</v>
      </c>
      <c r="DT2450">
        <v>0</v>
      </c>
      <c r="DV2450">
        <v>331771</v>
      </c>
      <c r="DW2450">
        <v>98538</v>
      </c>
      <c r="DY2450">
        <v>31997</v>
      </c>
      <c r="DZ2450">
        <v>16519</v>
      </c>
      <c r="EA2450">
        <v>48516</v>
      </c>
      <c r="EB2450">
        <v>14715</v>
      </c>
      <c r="EK2450">
        <v>-34407</v>
      </c>
      <c r="EM2450">
        <v>554</v>
      </c>
      <c r="EN2450">
        <v>-55</v>
      </c>
      <c r="ER2450">
        <v>459632</v>
      </c>
      <c r="ES2450">
        <v>-356642</v>
      </c>
      <c r="ET2450">
        <v>-338895</v>
      </c>
      <c r="FA2450">
        <v>-17747</v>
      </c>
      <c r="FB2450">
        <v>-4452</v>
      </c>
      <c r="FC2450">
        <v>-5523</v>
      </c>
      <c r="FF2450">
        <v>-366617</v>
      </c>
      <c r="FH2450">
        <v>4438795</v>
      </c>
      <c r="FI2450">
        <v>4345780</v>
      </c>
      <c r="FJ2450">
        <v>273909</v>
      </c>
      <c r="FL2450">
        <v>98538</v>
      </c>
      <c r="FM2450">
        <v>63231</v>
      </c>
      <c r="FN2450">
        <v>-34407</v>
      </c>
      <c r="FO2450">
        <v>499</v>
      </c>
      <c r="FP2450">
        <v>127861</v>
      </c>
      <c r="FR2450">
        <v>2021</v>
      </c>
      <c r="FS2450" t="s">
        <v>375</v>
      </c>
      <c r="FT2450">
        <v>4</v>
      </c>
      <c r="FU2450">
        <v>0.2026</v>
      </c>
      <c r="FV2450">
        <v>6.7400000000000002E-2</v>
      </c>
      <c r="FW2450">
        <v>0.13519999999999999</v>
      </c>
      <c r="FX2450">
        <v>0.49159999999999998</v>
      </c>
      <c r="FY2450">
        <v>0.55900000000000005</v>
      </c>
      <c r="GB2450">
        <v>128583</v>
      </c>
      <c r="GC2450">
        <v>42783</v>
      </c>
      <c r="GD2450">
        <v>85800</v>
      </c>
      <c r="GE2450">
        <v>311962</v>
      </c>
      <c r="GF2450">
        <v>354745</v>
      </c>
      <c r="GI2450">
        <v>0</v>
      </c>
      <c r="GJ2450">
        <v>0</v>
      </c>
      <c r="GK2450">
        <v>0</v>
      </c>
      <c r="GL2450">
        <v>0</v>
      </c>
      <c r="GM2450">
        <v>634570</v>
      </c>
      <c r="GN2450">
        <v>0.35639999999999999</v>
      </c>
      <c r="GO2450">
        <v>883</v>
      </c>
      <c r="GQ2450">
        <v>9326</v>
      </c>
      <c r="GR2450">
        <v>634569.625</v>
      </c>
      <c r="GS2450">
        <v>41.9</v>
      </c>
      <c r="GT2450">
        <v>9.5</v>
      </c>
      <c r="GU2450">
        <v>68.043000000000006</v>
      </c>
      <c r="GV2450">
        <v>3143</v>
      </c>
      <c r="GX2450">
        <v>8667</v>
      </c>
      <c r="GY2450">
        <v>360373.88</v>
      </c>
      <c r="GZ2450">
        <v>69.400000000000006</v>
      </c>
      <c r="HA2450">
        <v>41.58</v>
      </c>
      <c r="HB2450">
        <v>6559</v>
      </c>
      <c r="HI2450">
        <v>1225</v>
      </c>
      <c r="HN2450">
        <v>21136</v>
      </c>
      <c r="HO2450">
        <v>0</v>
      </c>
      <c r="HP2450">
        <v>0</v>
      </c>
      <c r="IE2450">
        <v>3.4</v>
      </c>
      <c r="IF2450">
        <v>1</v>
      </c>
      <c r="IG2450">
        <v>0</v>
      </c>
      <c r="IH2450">
        <v>0</v>
      </c>
      <c r="II2450">
        <v>-4.6000000000000001E-4</v>
      </c>
      <c r="IJ2450">
        <v>0.39</v>
      </c>
      <c r="IK2450">
        <v>0.37</v>
      </c>
      <c r="IL2450">
        <v>5.0700000000000002E-2</v>
      </c>
      <c r="IM2450">
        <v>0.29599999999999999</v>
      </c>
      <c r="IN2450">
        <v>0.24</v>
      </c>
      <c r="IO2450">
        <v>1.9810000000000001E-2</v>
      </c>
      <c r="IP2450">
        <v>6.2E-2</v>
      </c>
      <c r="IQ2450">
        <v>0.15</v>
      </c>
      <c r="IS2450">
        <v>0</v>
      </c>
      <c r="IT2450">
        <v>0</v>
      </c>
      <c r="IU2450">
        <v>-6.8000000000000005E-2</v>
      </c>
      <c r="IV2450">
        <v>1.2999999999999999E-2</v>
      </c>
      <c r="IW2450">
        <v>0.05</v>
      </c>
      <c r="IX2450">
        <v>7.2260000000000005E-2</v>
      </c>
      <c r="IY2450">
        <v>0.17599999999999999</v>
      </c>
      <c r="IZ2450">
        <v>0.15</v>
      </c>
      <c r="JA2450">
        <v>-0.109</v>
      </c>
      <c r="JB2450">
        <v>3.5000000000000003E-2</v>
      </c>
      <c r="JC2450">
        <v>0.04</v>
      </c>
      <c r="JE2450">
        <v>2.8000000000000001E-2</v>
      </c>
      <c r="JF2450">
        <v>0</v>
      </c>
      <c r="JH2450">
        <v>0</v>
      </c>
      <c r="JI2450">
        <v>0</v>
      </c>
    </row>
    <row r="2451" spans="1:269" hidden="1" x14ac:dyDescent="0.25">
      <c r="A2451">
        <v>138</v>
      </c>
      <c r="B2451" s="11" t="str">
        <f t="shared" si="38"/>
        <v>138 2021</v>
      </c>
      <c r="C2451" t="s">
        <v>1213</v>
      </c>
      <c r="D2451">
        <v>2021</v>
      </c>
      <c r="E2451">
        <v>112</v>
      </c>
      <c r="F2451" t="s">
        <v>1214</v>
      </c>
      <c r="G2451" t="s">
        <v>1215</v>
      </c>
      <c r="H2451">
        <v>1</v>
      </c>
      <c r="I2451">
        <v>1945</v>
      </c>
      <c r="J2451">
        <v>0</v>
      </c>
      <c r="L2451">
        <v>1</v>
      </c>
      <c r="M2451" t="s">
        <v>347</v>
      </c>
      <c r="N2451" t="s">
        <v>348</v>
      </c>
      <c r="O2451" t="s">
        <v>1216</v>
      </c>
      <c r="P2451">
        <v>1</v>
      </c>
      <c r="Q2451" t="s">
        <v>404</v>
      </c>
      <c r="R2451">
        <v>1</v>
      </c>
      <c r="S2451" t="s">
        <v>264</v>
      </c>
      <c r="T2451" t="s">
        <v>291</v>
      </c>
      <c r="U2451">
        <v>2</v>
      </c>
      <c r="V2451">
        <v>1</v>
      </c>
      <c r="W2451" t="s">
        <v>1217</v>
      </c>
      <c r="X2451">
        <v>0</v>
      </c>
      <c r="Y2451">
        <v>0</v>
      </c>
      <c r="Z2451" s="1">
        <v>44377</v>
      </c>
      <c r="AA2451" s="1">
        <v>44377</v>
      </c>
      <c r="AB2451" t="s">
        <v>267</v>
      </c>
      <c r="AC2451" t="s">
        <v>1226</v>
      </c>
      <c r="AD2451" t="s">
        <v>277</v>
      </c>
      <c r="AE2451">
        <v>2.75E-2</v>
      </c>
      <c r="AF2451">
        <v>7.2499999999999995E-2</v>
      </c>
      <c r="AG2451">
        <v>1</v>
      </c>
      <c r="AH2451">
        <v>0</v>
      </c>
      <c r="AI2451">
        <v>5</v>
      </c>
      <c r="AJ2451">
        <v>1</v>
      </c>
      <c r="AK2451">
        <v>3</v>
      </c>
      <c r="AL2451">
        <v>18</v>
      </c>
      <c r="AM2451">
        <v>7.2499999999999995E-2</v>
      </c>
      <c r="BV2451">
        <v>4806026</v>
      </c>
      <c r="BW2451">
        <v>7164225</v>
      </c>
      <c r="BX2451">
        <v>0.67100000000000004</v>
      </c>
      <c r="BY2451">
        <v>2358199</v>
      </c>
      <c r="BZ2451">
        <v>0</v>
      </c>
      <c r="CA2451">
        <v>623295</v>
      </c>
      <c r="CB2451">
        <v>268625</v>
      </c>
      <c r="CC2451">
        <v>1</v>
      </c>
      <c r="CD2451">
        <v>7306895</v>
      </c>
      <c r="CE2451">
        <v>5417513</v>
      </c>
      <c r="CF2451">
        <v>1889382</v>
      </c>
      <c r="CG2451">
        <v>0</v>
      </c>
      <c r="CH2451">
        <v>0</v>
      </c>
      <c r="CI2451">
        <v>0</v>
      </c>
      <c r="CK2451">
        <v>0.74143000000000003</v>
      </c>
      <c r="CL2451" t="s">
        <v>414</v>
      </c>
      <c r="CM2451">
        <v>99</v>
      </c>
      <c r="CN2451">
        <v>0.23899999999999999</v>
      </c>
      <c r="CP2451">
        <v>0.10299999999999999</v>
      </c>
      <c r="CR2451">
        <v>9.8000000000000004E-2</v>
      </c>
      <c r="CU2451">
        <v>7.5999999999999998E-2</v>
      </c>
      <c r="DD2451">
        <v>5.9479999999999998E-2</v>
      </c>
      <c r="DE2451">
        <v>0</v>
      </c>
      <c r="DF2451">
        <v>0</v>
      </c>
      <c r="DG2451">
        <v>0</v>
      </c>
      <c r="DH2451">
        <v>0</v>
      </c>
      <c r="DI2451">
        <v>0.108</v>
      </c>
      <c r="DJ2451">
        <v>0.10299999999999999</v>
      </c>
      <c r="DK2451">
        <v>7.9000000000000001E-2</v>
      </c>
      <c r="DM2451">
        <v>53789</v>
      </c>
      <c r="DN2451">
        <v>268625</v>
      </c>
      <c r="DT2451">
        <v>0</v>
      </c>
      <c r="DV2451">
        <v>322414</v>
      </c>
      <c r="DW2451">
        <v>1038614</v>
      </c>
      <c r="DY2451">
        <v>33928</v>
      </c>
      <c r="DZ2451">
        <v>15619</v>
      </c>
      <c r="EA2451">
        <v>49547</v>
      </c>
      <c r="EB2451">
        <v>16385</v>
      </c>
      <c r="EK2451">
        <v>-61550</v>
      </c>
      <c r="EM2451">
        <v>405</v>
      </c>
      <c r="EN2451">
        <v>-40</v>
      </c>
      <c r="ER2451">
        <v>1365775</v>
      </c>
      <c r="ES2451">
        <v>-374483</v>
      </c>
      <c r="ET2451">
        <v>-355197</v>
      </c>
      <c r="FA2451">
        <v>-19286</v>
      </c>
      <c r="FB2451">
        <v>-6513</v>
      </c>
      <c r="FC2451">
        <v>-6061</v>
      </c>
      <c r="FF2451">
        <v>-387057</v>
      </c>
      <c r="FH2451">
        <v>5417513</v>
      </c>
      <c r="FI2451">
        <v>4438795</v>
      </c>
      <c r="FJ2451">
        <v>268625</v>
      </c>
      <c r="FL2451">
        <v>1038614</v>
      </c>
      <c r="FM2451">
        <v>65932</v>
      </c>
      <c r="FN2451">
        <v>-61550</v>
      </c>
      <c r="FO2451">
        <v>365</v>
      </c>
      <c r="FP2451">
        <v>1043361</v>
      </c>
      <c r="FR2451">
        <v>2022</v>
      </c>
      <c r="FS2451" t="s">
        <v>375</v>
      </c>
      <c r="FT2451">
        <v>4</v>
      </c>
      <c r="FU2451">
        <v>0.1991</v>
      </c>
      <c r="FV2451">
        <v>6.8199999999999997E-2</v>
      </c>
      <c r="FW2451">
        <v>0.13089999999999999</v>
      </c>
      <c r="FX2451">
        <v>0.49099999999999999</v>
      </c>
      <c r="FY2451">
        <v>0.55920000000000003</v>
      </c>
      <c r="GB2451">
        <v>124039</v>
      </c>
      <c r="GC2451">
        <v>42475</v>
      </c>
      <c r="GD2451">
        <v>81564</v>
      </c>
      <c r="GE2451">
        <v>306026</v>
      </c>
      <c r="GF2451">
        <v>348501</v>
      </c>
      <c r="GI2451">
        <v>0</v>
      </c>
      <c r="GJ2451">
        <v>0</v>
      </c>
      <c r="GK2451">
        <v>0</v>
      </c>
      <c r="GL2451">
        <v>0</v>
      </c>
      <c r="GM2451">
        <v>623295</v>
      </c>
      <c r="GN2451">
        <v>0.36009999999999998</v>
      </c>
      <c r="GO2451">
        <v>874</v>
      </c>
      <c r="GQ2451">
        <v>9072</v>
      </c>
      <c r="GR2451">
        <v>623294.06299999997</v>
      </c>
      <c r="GS2451">
        <v>42.1</v>
      </c>
      <c r="GT2451">
        <v>9.6999999999999993</v>
      </c>
      <c r="GU2451">
        <v>68.075000000000003</v>
      </c>
      <c r="GV2451">
        <v>3517</v>
      </c>
      <c r="GX2451">
        <v>8835</v>
      </c>
      <c r="GY2451">
        <v>377749.25</v>
      </c>
      <c r="GZ2451">
        <v>69.599999999999994</v>
      </c>
      <c r="HA2451">
        <v>42.756</v>
      </c>
      <c r="HB2451">
        <v>6699</v>
      </c>
      <c r="HI2451">
        <v>1262</v>
      </c>
      <c r="HN2451">
        <v>21424</v>
      </c>
      <c r="HO2451">
        <v>0</v>
      </c>
      <c r="HP2451">
        <v>0</v>
      </c>
      <c r="IE2451">
        <v>23.6</v>
      </c>
      <c r="IF2451">
        <v>1</v>
      </c>
      <c r="IG2451">
        <v>0</v>
      </c>
      <c r="IH2451">
        <v>0</v>
      </c>
      <c r="II2451">
        <v>0.40625</v>
      </c>
      <c r="IJ2451">
        <v>0.41399999999999998</v>
      </c>
      <c r="IK2451">
        <v>0.37</v>
      </c>
      <c r="IL2451">
        <v>5.8790000000000002E-2</v>
      </c>
      <c r="IM2451">
        <v>0.23100000000000001</v>
      </c>
      <c r="IN2451">
        <v>0.24</v>
      </c>
      <c r="IO2451">
        <v>6.2E-2</v>
      </c>
      <c r="IP2451">
        <v>0.106</v>
      </c>
      <c r="IQ2451">
        <v>0.15</v>
      </c>
      <c r="IS2451">
        <v>0</v>
      </c>
      <c r="IT2451">
        <v>0</v>
      </c>
      <c r="IU2451">
        <v>0.38</v>
      </c>
      <c r="IV2451">
        <v>1.6E-2</v>
      </c>
      <c r="IW2451">
        <v>0.05</v>
      </c>
      <c r="IX2451">
        <v>0.12656000000000001</v>
      </c>
      <c r="IY2451">
        <v>0.16800000000000001</v>
      </c>
      <c r="IZ2451">
        <v>0.15</v>
      </c>
      <c r="JA2451">
        <v>0.52</v>
      </c>
      <c r="JB2451">
        <v>5.3999999999999999E-2</v>
      </c>
      <c r="JC2451">
        <v>0.04</v>
      </c>
      <c r="JE2451">
        <v>1.0999999999999999E-2</v>
      </c>
      <c r="JF2451">
        <v>0</v>
      </c>
      <c r="JH2451">
        <v>0</v>
      </c>
      <c r="JI2451">
        <v>0</v>
      </c>
    </row>
    <row r="2452" spans="1:269" hidden="1" x14ac:dyDescent="0.25">
      <c r="A2452">
        <v>138</v>
      </c>
      <c r="B2452" s="11" t="str">
        <f t="shared" si="38"/>
        <v>138 2022</v>
      </c>
      <c r="C2452" t="s">
        <v>1213</v>
      </c>
      <c r="D2452">
        <v>2022</v>
      </c>
      <c r="E2452">
        <v>112</v>
      </c>
      <c r="F2452" t="s">
        <v>1214</v>
      </c>
      <c r="G2452" t="s">
        <v>1215</v>
      </c>
      <c r="H2452">
        <v>1</v>
      </c>
      <c r="I2452">
        <v>1945</v>
      </c>
      <c r="J2452">
        <v>0</v>
      </c>
      <c r="L2452">
        <v>1</v>
      </c>
      <c r="M2452" t="s">
        <v>347</v>
      </c>
      <c r="N2452" t="s">
        <v>348</v>
      </c>
      <c r="O2452" t="s">
        <v>1216</v>
      </c>
      <c r="P2452">
        <v>1</v>
      </c>
      <c r="Q2452" t="s">
        <v>404</v>
      </c>
      <c r="R2452">
        <v>1</v>
      </c>
      <c r="S2452" t="s">
        <v>264</v>
      </c>
      <c r="T2452" t="s">
        <v>291</v>
      </c>
      <c r="U2452">
        <v>2</v>
      </c>
      <c r="V2452">
        <v>1</v>
      </c>
      <c r="W2452" t="s">
        <v>1217</v>
      </c>
      <c r="X2452">
        <v>0</v>
      </c>
      <c r="Y2452">
        <v>0</v>
      </c>
      <c r="Z2452" s="1">
        <v>44742</v>
      </c>
      <c r="AB2452" t="s">
        <v>267</v>
      </c>
      <c r="AC2452" t="s">
        <v>1226</v>
      </c>
      <c r="AD2452" t="s">
        <v>277</v>
      </c>
      <c r="AE2452">
        <v>2.75E-2</v>
      </c>
      <c r="AF2452">
        <v>7.2499999999999995E-2</v>
      </c>
      <c r="AG2452">
        <v>1</v>
      </c>
      <c r="AH2452">
        <v>0</v>
      </c>
      <c r="AI2452">
        <v>5</v>
      </c>
      <c r="AJ2452">
        <v>1</v>
      </c>
      <c r="AK2452">
        <v>3</v>
      </c>
      <c r="AL2452">
        <v>18</v>
      </c>
      <c r="AM2452">
        <v>7.2499999999999995E-2</v>
      </c>
      <c r="BV2452">
        <v>5102402</v>
      </c>
      <c r="BW2452">
        <v>7372653</v>
      </c>
      <c r="BX2452">
        <v>0.69199999999999995</v>
      </c>
      <c r="BY2452">
        <v>2270251</v>
      </c>
      <c r="BZ2452">
        <v>0</v>
      </c>
      <c r="CA2452">
        <v>633103</v>
      </c>
      <c r="CB2452">
        <v>287963</v>
      </c>
      <c r="CC2452">
        <v>0.99687999999999999</v>
      </c>
      <c r="CD2452">
        <v>7510905.5</v>
      </c>
      <c r="CE2452">
        <v>5131128.5</v>
      </c>
      <c r="CF2452">
        <v>2379777</v>
      </c>
      <c r="CG2452">
        <v>0</v>
      </c>
      <c r="CH2452">
        <v>0</v>
      </c>
      <c r="CI2452">
        <v>0</v>
      </c>
      <c r="CK2452">
        <v>0.68315999999999999</v>
      </c>
      <c r="DF2452">
        <v>0</v>
      </c>
      <c r="DG2452">
        <v>0</v>
      </c>
      <c r="DH2452">
        <v>0</v>
      </c>
      <c r="DT2452">
        <v>0</v>
      </c>
      <c r="FR2452">
        <v>2023</v>
      </c>
      <c r="FS2452" t="s">
        <v>375</v>
      </c>
      <c r="FT2452">
        <v>4</v>
      </c>
      <c r="FU2452">
        <v>0.1953</v>
      </c>
      <c r="FV2452">
        <v>6.9599999999999995E-2</v>
      </c>
      <c r="FW2452">
        <v>0.12570000000000001</v>
      </c>
      <c r="FX2452">
        <v>0.48759999999999998</v>
      </c>
      <c r="FY2452">
        <v>0.55720000000000003</v>
      </c>
      <c r="GB2452">
        <v>123617</v>
      </c>
      <c r="GC2452">
        <v>44039</v>
      </c>
      <c r="GD2452">
        <v>79578</v>
      </c>
      <c r="GE2452">
        <v>308693</v>
      </c>
      <c r="GF2452">
        <v>352732</v>
      </c>
      <c r="GI2452">
        <v>0</v>
      </c>
      <c r="GJ2452">
        <v>0</v>
      </c>
      <c r="GK2452">
        <v>0</v>
      </c>
      <c r="GL2452">
        <v>0</v>
      </c>
      <c r="GM2452">
        <v>633103</v>
      </c>
      <c r="GN2452">
        <v>0.3619</v>
      </c>
      <c r="GO2452">
        <v>845</v>
      </c>
      <c r="GQ2452">
        <v>9076</v>
      </c>
      <c r="GR2452">
        <v>633102.18799999997</v>
      </c>
      <c r="GS2452">
        <v>41.9</v>
      </c>
      <c r="GT2452">
        <v>9.5</v>
      </c>
      <c r="GU2452">
        <v>69.756</v>
      </c>
      <c r="GV2452">
        <v>4015</v>
      </c>
      <c r="GX2452">
        <v>9015</v>
      </c>
      <c r="GY2452">
        <v>396155.16</v>
      </c>
      <c r="GZ2452">
        <v>69.7</v>
      </c>
      <c r="HA2452">
        <v>43.944000000000003</v>
      </c>
      <c r="HB2452">
        <v>6848</v>
      </c>
      <c r="HI2452">
        <v>1322</v>
      </c>
      <c r="HN2452">
        <v>22106</v>
      </c>
      <c r="HO2452">
        <v>0</v>
      </c>
      <c r="HP2452">
        <v>0</v>
      </c>
      <c r="IF2452">
        <v>0</v>
      </c>
    </row>
    <row r="2453" spans="1:269" hidden="1" x14ac:dyDescent="0.25">
      <c r="A2453">
        <v>142</v>
      </c>
      <c r="B2453" s="11" t="str">
        <f t="shared" si="38"/>
        <v>142 2001</v>
      </c>
      <c r="C2453" t="s">
        <v>1231</v>
      </c>
      <c r="D2453">
        <v>2001</v>
      </c>
      <c r="E2453">
        <v>116</v>
      </c>
      <c r="F2453" t="s">
        <v>1232</v>
      </c>
      <c r="G2453" t="s">
        <v>1233</v>
      </c>
      <c r="H2453">
        <v>2</v>
      </c>
      <c r="I2453">
        <v>1945</v>
      </c>
      <c r="J2453">
        <v>0</v>
      </c>
      <c r="L2453">
        <v>1</v>
      </c>
      <c r="M2453" t="s">
        <v>347</v>
      </c>
      <c r="N2453" t="s">
        <v>348</v>
      </c>
      <c r="O2453" t="s">
        <v>1234</v>
      </c>
      <c r="P2453">
        <v>1</v>
      </c>
      <c r="Q2453" t="s">
        <v>404</v>
      </c>
      <c r="R2453">
        <v>0</v>
      </c>
      <c r="S2453" t="s">
        <v>290</v>
      </c>
      <c r="T2453" t="s">
        <v>291</v>
      </c>
      <c r="U2453">
        <v>2</v>
      </c>
      <c r="V2453">
        <v>1</v>
      </c>
      <c r="W2453" t="s">
        <v>1235</v>
      </c>
      <c r="X2453">
        <v>0</v>
      </c>
      <c r="Y2453">
        <v>0</v>
      </c>
      <c r="Z2453" s="1">
        <v>37256</v>
      </c>
      <c r="AA2453" s="1">
        <v>37256</v>
      </c>
      <c r="AB2453" t="s">
        <v>293</v>
      </c>
      <c r="AC2453" t="s">
        <v>1236</v>
      </c>
      <c r="AD2453" t="s">
        <v>301</v>
      </c>
      <c r="AE2453">
        <v>4.4999999999999998E-2</v>
      </c>
      <c r="AF2453">
        <v>0.08</v>
      </c>
      <c r="AG2453">
        <v>2</v>
      </c>
      <c r="AH2453">
        <v>0</v>
      </c>
      <c r="AI2453">
        <v>5</v>
      </c>
      <c r="AJ2453">
        <v>0</v>
      </c>
      <c r="AK2453">
        <v>3</v>
      </c>
      <c r="AL2453">
        <v>22</v>
      </c>
      <c r="BQ2453">
        <v>5.5E-2</v>
      </c>
      <c r="BV2453">
        <v>4586844</v>
      </c>
      <c r="BW2453">
        <v>4843899</v>
      </c>
      <c r="BX2453">
        <v>0.94689999999999996</v>
      </c>
      <c r="BY2453">
        <v>257055</v>
      </c>
      <c r="BZ2453">
        <v>0</v>
      </c>
      <c r="CA2453">
        <v>1122763</v>
      </c>
      <c r="CB2453">
        <v>12060</v>
      </c>
      <c r="CC2453">
        <v>1</v>
      </c>
      <c r="CG2453">
        <v>0</v>
      </c>
      <c r="CH2453">
        <v>0</v>
      </c>
      <c r="CI2453">
        <v>0</v>
      </c>
      <c r="CL2453" t="s">
        <v>296</v>
      </c>
      <c r="CM2453">
        <v>1</v>
      </c>
      <c r="CN2453">
        <v>-3.2199999999999999E-2</v>
      </c>
      <c r="CP2453">
        <v>4.9599999999999998E-2</v>
      </c>
      <c r="CR2453">
        <v>8.8300000000000003E-2</v>
      </c>
      <c r="DC2453">
        <v>0</v>
      </c>
      <c r="DD2453">
        <v>-3.2199999999999999E-2</v>
      </c>
      <c r="DE2453">
        <v>0</v>
      </c>
      <c r="DF2453">
        <v>0</v>
      </c>
      <c r="DG2453">
        <v>0</v>
      </c>
      <c r="DH2453">
        <v>0</v>
      </c>
      <c r="DM2453">
        <v>68635</v>
      </c>
      <c r="DN2453">
        <v>12060</v>
      </c>
      <c r="DT2453">
        <v>0</v>
      </c>
      <c r="DV2453">
        <v>80695</v>
      </c>
      <c r="DW2453">
        <v>-289021</v>
      </c>
      <c r="DY2453">
        <v>106432</v>
      </c>
      <c r="DZ2453">
        <v>12876</v>
      </c>
      <c r="EA2453">
        <v>119308</v>
      </c>
      <c r="EB2453">
        <v>28493</v>
      </c>
      <c r="ED2453">
        <v>-2910</v>
      </c>
      <c r="EE2453">
        <v>11621</v>
      </c>
      <c r="EK2453">
        <v>-18929</v>
      </c>
      <c r="EM2453">
        <v>2271</v>
      </c>
      <c r="EN2453">
        <v>-691</v>
      </c>
      <c r="ER2453">
        <v>-69163</v>
      </c>
      <c r="ES2453">
        <v>-163378</v>
      </c>
      <c r="ET2453">
        <v>-163378</v>
      </c>
      <c r="FB2453">
        <v>-5896</v>
      </c>
      <c r="FC2453">
        <v>-7146</v>
      </c>
      <c r="FF2453">
        <v>-176420</v>
      </c>
      <c r="FH2453">
        <v>4562541</v>
      </c>
      <c r="FI2453">
        <v>4808124</v>
      </c>
      <c r="FJ2453">
        <v>12060</v>
      </c>
      <c r="FL2453">
        <v>-289021</v>
      </c>
      <c r="FM2453">
        <v>156512</v>
      </c>
      <c r="FN2453">
        <v>-18929</v>
      </c>
      <c r="FO2453">
        <v>1580</v>
      </c>
      <c r="FP2453">
        <v>-149858</v>
      </c>
      <c r="FR2453">
        <v>2002</v>
      </c>
      <c r="FS2453" t="s">
        <v>1003</v>
      </c>
      <c r="FT2453">
        <v>8</v>
      </c>
      <c r="GI2453">
        <v>0</v>
      </c>
      <c r="GJ2453">
        <v>0</v>
      </c>
      <c r="GK2453">
        <v>0</v>
      </c>
      <c r="GL2453">
        <v>0</v>
      </c>
      <c r="GQ2453">
        <v>22329</v>
      </c>
      <c r="GR2453">
        <v>1122762.75</v>
      </c>
      <c r="GS2453">
        <v>42.9</v>
      </c>
      <c r="GU2453">
        <v>50.28</v>
      </c>
      <c r="GX2453">
        <v>8216</v>
      </c>
      <c r="HA2453">
        <v>19.885000000000002</v>
      </c>
      <c r="HB2453">
        <v>8216</v>
      </c>
      <c r="HC2453">
        <v>162552.54999999999</v>
      </c>
      <c r="HK2453">
        <v>0</v>
      </c>
      <c r="HN2453">
        <v>30545</v>
      </c>
      <c r="HO2453">
        <v>0</v>
      </c>
      <c r="HP2453">
        <v>1</v>
      </c>
      <c r="HT2453">
        <v>1924909.4</v>
      </c>
      <c r="IE2453">
        <v>-3.91</v>
      </c>
      <c r="IF2453">
        <v>0</v>
      </c>
      <c r="II2453">
        <v>-0.10478</v>
      </c>
      <c r="IJ2453">
        <v>0.44290000000000002</v>
      </c>
      <c r="IK2453">
        <v>0.47</v>
      </c>
      <c r="IL2453">
        <v>7.4789999999999995E-2</v>
      </c>
      <c r="IM2453">
        <v>0.41039999999999999</v>
      </c>
      <c r="IN2453">
        <v>0.39</v>
      </c>
      <c r="IO2453">
        <v>5.8799999999999998E-2</v>
      </c>
      <c r="IP2453">
        <v>7.2099999999999997E-2</v>
      </c>
      <c r="IQ2453">
        <v>0.09</v>
      </c>
      <c r="IS2453">
        <v>0</v>
      </c>
      <c r="IT2453">
        <v>0</v>
      </c>
      <c r="IU2453">
        <v>-0.26919999999999999</v>
      </c>
      <c r="IV2453">
        <v>3.8199999999999998E-2</v>
      </c>
      <c r="IW2453">
        <v>0.05</v>
      </c>
      <c r="IY2453">
        <v>0</v>
      </c>
      <c r="IZ2453">
        <v>0</v>
      </c>
      <c r="JB2453">
        <v>0</v>
      </c>
      <c r="JC2453">
        <v>0</v>
      </c>
      <c r="JD2453">
        <v>4.9799999999999997E-2</v>
      </c>
      <c r="JE2453">
        <v>3.6400000000000002E-2</v>
      </c>
      <c r="JF2453">
        <v>0</v>
      </c>
      <c r="JH2453">
        <v>0</v>
      </c>
      <c r="JI2453">
        <v>0</v>
      </c>
    </row>
    <row r="2454" spans="1:269" hidden="1" x14ac:dyDescent="0.25">
      <c r="A2454">
        <v>142</v>
      </c>
      <c r="B2454" s="11" t="str">
        <f t="shared" si="38"/>
        <v>142 2002</v>
      </c>
      <c r="C2454" t="s">
        <v>1231</v>
      </c>
      <c r="D2454">
        <v>2002</v>
      </c>
      <c r="E2454">
        <v>116</v>
      </c>
      <c r="F2454" t="s">
        <v>1232</v>
      </c>
      <c r="G2454" t="s">
        <v>1233</v>
      </c>
      <c r="H2454">
        <v>2</v>
      </c>
      <c r="I2454">
        <v>1945</v>
      </c>
      <c r="J2454">
        <v>0</v>
      </c>
      <c r="L2454">
        <v>1</v>
      </c>
      <c r="M2454" t="s">
        <v>347</v>
      </c>
      <c r="N2454" t="s">
        <v>348</v>
      </c>
      <c r="O2454" t="s">
        <v>1234</v>
      </c>
      <c r="P2454">
        <v>1</v>
      </c>
      <c r="Q2454" t="s">
        <v>404</v>
      </c>
      <c r="R2454">
        <v>0</v>
      </c>
      <c r="S2454" t="s">
        <v>290</v>
      </c>
      <c r="T2454" t="s">
        <v>291</v>
      </c>
      <c r="U2454">
        <v>2</v>
      </c>
      <c r="V2454">
        <v>1</v>
      </c>
      <c r="W2454" t="s">
        <v>1235</v>
      </c>
      <c r="X2454">
        <v>0</v>
      </c>
      <c r="Y2454">
        <v>0</v>
      </c>
      <c r="Z2454" s="1">
        <v>37621</v>
      </c>
      <c r="AA2454" s="1">
        <v>37621</v>
      </c>
      <c r="AB2454" t="s">
        <v>293</v>
      </c>
      <c r="AC2454" t="s">
        <v>1236</v>
      </c>
      <c r="AD2454" t="s">
        <v>301</v>
      </c>
      <c r="AE2454">
        <v>4.4999999999999998E-2</v>
      </c>
      <c r="AF2454">
        <v>7.4999999999999997E-2</v>
      </c>
      <c r="AG2454">
        <v>2</v>
      </c>
      <c r="AH2454">
        <v>0</v>
      </c>
      <c r="AI2454">
        <v>5</v>
      </c>
      <c r="AJ2454">
        <v>0</v>
      </c>
      <c r="AK2454">
        <v>3</v>
      </c>
      <c r="AL2454">
        <v>30</v>
      </c>
      <c r="BQ2454">
        <v>4.4999999999999998E-2</v>
      </c>
      <c r="BV2454">
        <v>4695675</v>
      </c>
      <c r="BW2454">
        <v>5673754</v>
      </c>
      <c r="BX2454">
        <v>0.8276</v>
      </c>
      <c r="BY2454">
        <v>978079</v>
      </c>
      <c r="BZ2454">
        <v>0</v>
      </c>
      <c r="CA2454">
        <v>1242348</v>
      </c>
      <c r="CB2454">
        <v>12991</v>
      </c>
      <c r="CC2454">
        <v>1</v>
      </c>
      <c r="CG2454">
        <v>0</v>
      </c>
      <c r="CH2454">
        <v>0</v>
      </c>
      <c r="CI2454">
        <v>0</v>
      </c>
      <c r="CL2454" t="s">
        <v>296</v>
      </c>
      <c r="CM2454">
        <v>1</v>
      </c>
      <c r="CN2454">
        <v>-5.4600000000000003E-2</v>
      </c>
      <c r="CP2454">
        <v>-1.8700000000000001E-2</v>
      </c>
      <c r="CR2454">
        <v>4.2700000000000002E-2</v>
      </c>
      <c r="DC2454">
        <v>0</v>
      </c>
      <c r="DD2454">
        <v>-4.3470000000000002E-2</v>
      </c>
      <c r="DE2454">
        <v>0</v>
      </c>
      <c r="DF2454">
        <v>0</v>
      </c>
      <c r="DG2454">
        <v>0</v>
      </c>
      <c r="DH2454">
        <v>0</v>
      </c>
      <c r="DM2454">
        <v>77917</v>
      </c>
      <c r="DN2454">
        <v>12991</v>
      </c>
      <c r="DT2454">
        <v>0</v>
      </c>
      <c r="DV2454">
        <v>90908</v>
      </c>
      <c r="DW2454">
        <v>-391903</v>
      </c>
      <c r="DY2454">
        <v>85830</v>
      </c>
      <c r="DZ2454">
        <v>10963</v>
      </c>
      <c r="EA2454">
        <v>96793</v>
      </c>
      <c r="EB2454">
        <v>34939</v>
      </c>
      <c r="ED2454">
        <v>-4273</v>
      </c>
      <c r="EE2454">
        <v>12354</v>
      </c>
      <c r="EK2454">
        <v>-18266</v>
      </c>
      <c r="EM2454">
        <v>1580</v>
      </c>
      <c r="EN2454">
        <v>-461</v>
      </c>
      <c r="EQ2454">
        <v>347</v>
      </c>
      <c r="ER2454">
        <v>-177982</v>
      </c>
      <c r="ES2454">
        <v>-181549</v>
      </c>
      <c r="ET2454">
        <v>-181549</v>
      </c>
      <c r="FB2454">
        <v>-4482</v>
      </c>
      <c r="FC2454">
        <v>-8279</v>
      </c>
      <c r="FF2454">
        <v>-194310</v>
      </c>
      <c r="FH2454">
        <v>4190249</v>
      </c>
      <c r="FI2454">
        <v>4562541</v>
      </c>
      <c r="FJ2454">
        <v>12991</v>
      </c>
      <c r="FL2454">
        <v>-391903</v>
      </c>
      <c r="FM2454">
        <v>139813</v>
      </c>
      <c r="FN2454">
        <v>-18266</v>
      </c>
      <c r="FO2454">
        <v>1119</v>
      </c>
      <c r="FP2454">
        <v>-269237</v>
      </c>
      <c r="FR2454">
        <v>2003</v>
      </c>
      <c r="FS2454" t="s">
        <v>1003</v>
      </c>
      <c r="FT2454">
        <v>8</v>
      </c>
      <c r="GI2454">
        <v>0</v>
      </c>
      <c r="GJ2454">
        <v>0</v>
      </c>
      <c r="GK2454">
        <v>0</v>
      </c>
      <c r="GL2454">
        <v>0</v>
      </c>
      <c r="GQ2454">
        <v>22720</v>
      </c>
      <c r="GR2454">
        <v>1217789.5</v>
      </c>
      <c r="GS2454">
        <v>42.2</v>
      </c>
      <c r="GU2454">
        <v>54.673999999999999</v>
      </c>
      <c r="GX2454">
        <v>8688</v>
      </c>
      <c r="HA2454">
        <v>20.896999999999998</v>
      </c>
      <c r="HB2454">
        <v>8688</v>
      </c>
      <c r="HC2454">
        <v>186286.55</v>
      </c>
      <c r="HK2454">
        <v>0</v>
      </c>
      <c r="HN2454">
        <v>31408</v>
      </c>
      <c r="HO2454">
        <v>0</v>
      </c>
      <c r="HP2454">
        <v>1</v>
      </c>
      <c r="HT2454">
        <v>2331187.7999999998</v>
      </c>
      <c r="IE2454">
        <v>-5.45</v>
      </c>
      <c r="IF2454">
        <v>0</v>
      </c>
      <c r="II2454">
        <v>-0.18858</v>
      </c>
      <c r="IJ2454">
        <v>0.43330000000000002</v>
      </c>
      <c r="IK2454">
        <v>0.47</v>
      </c>
      <c r="IL2454">
        <v>9.5699999999999993E-2</v>
      </c>
      <c r="IM2454">
        <v>0.39910000000000001</v>
      </c>
      <c r="IN2454">
        <v>0.39</v>
      </c>
      <c r="IO2454">
        <v>7.0199999999999999E-2</v>
      </c>
      <c r="IP2454">
        <v>8.3099999999999993E-2</v>
      </c>
      <c r="IQ2454">
        <v>0.09</v>
      </c>
      <c r="IS2454">
        <v>0</v>
      </c>
      <c r="IT2454">
        <v>0</v>
      </c>
      <c r="IU2454">
        <v>-8.9300000000000004E-2</v>
      </c>
      <c r="IV2454">
        <v>3.9300000000000002E-2</v>
      </c>
      <c r="IW2454">
        <v>0.05</v>
      </c>
      <c r="IY2454">
        <v>0</v>
      </c>
      <c r="IZ2454">
        <v>0</v>
      </c>
      <c r="JB2454">
        <v>0</v>
      </c>
      <c r="JC2454">
        <v>0</v>
      </c>
      <c r="JD2454">
        <v>2.5399999999999999E-2</v>
      </c>
      <c r="JE2454">
        <v>4.5199999999999997E-2</v>
      </c>
      <c r="JF2454">
        <v>0</v>
      </c>
      <c r="JH2454">
        <v>0</v>
      </c>
      <c r="JI2454">
        <v>0</v>
      </c>
    </row>
    <row r="2455" spans="1:269" hidden="1" x14ac:dyDescent="0.25">
      <c r="A2455">
        <v>142</v>
      </c>
      <c r="B2455" s="11" t="str">
        <f t="shared" si="38"/>
        <v>142 2003</v>
      </c>
      <c r="C2455" t="s">
        <v>1231</v>
      </c>
      <c r="D2455">
        <v>2003</v>
      </c>
      <c r="E2455">
        <v>116</v>
      </c>
      <c r="F2455" t="s">
        <v>1232</v>
      </c>
      <c r="G2455" t="s">
        <v>1233</v>
      </c>
      <c r="H2455">
        <v>2</v>
      </c>
      <c r="I2455">
        <v>1945</v>
      </c>
      <c r="J2455">
        <v>0</v>
      </c>
      <c r="L2455">
        <v>1</v>
      </c>
      <c r="M2455" t="s">
        <v>347</v>
      </c>
      <c r="N2455" t="s">
        <v>348</v>
      </c>
      <c r="O2455" t="s">
        <v>1234</v>
      </c>
      <c r="P2455">
        <v>1</v>
      </c>
      <c r="Q2455" t="s">
        <v>404</v>
      </c>
      <c r="R2455">
        <v>0</v>
      </c>
      <c r="S2455" t="s">
        <v>290</v>
      </c>
      <c r="T2455" t="s">
        <v>291</v>
      </c>
      <c r="U2455">
        <v>2</v>
      </c>
      <c r="V2455">
        <v>1</v>
      </c>
      <c r="W2455" t="s">
        <v>1235</v>
      </c>
      <c r="X2455">
        <v>0</v>
      </c>
      <c r="Y2455">
        <v>0</v>
      </c>
      <c r="Z2455" s="1">
        <v>37986</v>
      </c>
      <c r="AA2455" s="1">
        <v>37986</v>
      </c>
      <c r="AB2455" t="s">
        <v>293</v>
      </c>
      <c r="AC2455" t="s">
        <v>1236</v>
      </c>
      <c r="AD2455" t="s">
        <v>301</v>
      </c>
      <c r="AE2455">
        <v>4.4999999999999998E-2</v>
      </c>
      <c r="AF2455">
        <v>7.4999999999999997E-2</v>
      </c>
      <c r="AG2455">
        <v>2</v>
      </c>
      <c r="AH2455">
        <v>0</v>
      </c>
      <c r="AI2455">
        <v>5</v>
      </c>
      <c r="AJ2455">
        <v>0</v>
      </c>
      <c r="AK2455">
        <v>3</v>
      </c>
      <c r="AL2455">
        <v>29</v>
      </c>
      <c r="BQ2455">
        <v>4.4999999999999998E-2</v>
      </c>
      <c r="BV2455">
        <v>4790099</v>
      </c>
      <c r="BW2455">
        <v>6099433</v>
      </c>
      <c r="BX2455">
        <v>0.7853</v>
      </c>
      <c r="BY2455">
        <v>1309334</v>
      </c>
      <c r="BZ2455">
        <v>0</v>
      </c>
      <c r="CA2455">
        <v>1243964</v>
      </c>
      <c r="CB2455">
        <v>124243</v>
      </c>
      <c r="CC2455">
        <v>1</v>
      </c>
      <c r="CG2455">
        <v>0</v>
      </c>
      <c r="CH2455">
        <v>0</v>
      </c>
      <c r="CI2455">
        <v>0</v>
      </c>
      <c r="CL2455" t="s">
        <v>296</v>
      </c>
      <c r="CM2455">
        <v>1</v>
      </c>
      <c r="CN2455">
        <v>0.19839999999999999</v>
      </c>
      <c r="CP2455">
        <v>3.1199999999999999E-2</v>
      </c>
      <c r="CR2455">
        <v>5.5500000000000001E-2</v>
      </c>
      <c r="DC2455">
        <v>0</v>
      </c>
      <c r="DD2455">
        <v>3.1179999999999999E-2</v>
      </c>
      <c r="DE2455">
        <v>0</v>
      </c>
      <c r="DF2455">
        <v>0</v>
      </c>
      <c r="DG2455">
        <v>0</v>
      </c>
      <c r="DH2455">
        <v>0</v>
      </c>
      <c r="DI2455">
        <v>3.6999999999999998E-2</v>
      </c>
      <c r="DM2455">
        <v>81581</v>
      </c>
      <c r="DN2455">
        <v>124243</v>
      </c>
      <c r="DT2455">
        <v>0</v>
      </c>
      <c r="DV2455">
        <v>205824</v>
      </c>
      <c r="DW2455">
        <v>649697</v>
      </c>
      <c r="DY2455">
        <v>66473</v>
      </c>
      <c r="DZ2455">
        <v>11092</v>
      </c>
      <c r="EA2455">
        <v>77565</v>
      </c>
      <c r="EB2455">
        <v>49287</v>
      </c>
      <c r="ED2455">
        <v>16168</v>
      </c>
      <c r="EE2455">
        <v>12088</v>
      </c>
      <c r="EK2455">
        <v>-16769</v>
      </c>
      <c r="EM2455">
        <v>1236</v>
      </c>
      <c r="EN2455">
        <v>-364</v>
      </c>
      <c r="EQ2455">
        <v>178</v>
      </c>
      <c r="ER2455">
        <v>994910</v>
      </c>
      <c r="ES2455">
        <v>-210273</v>
      </c>
      <c r="ET2455">
        <v>-208861</v>
      </c>
      <c r="EV2455">
        <v>-1412</v>
      </c>
      <c r="FB2455">
        <v>-6412</v>
      </c>
      <c r="FC2455">
        <v>-8848</v>
      </c>
      <c r="FF2455">
        <v>-225533</v>
      </c>
      <c r="FH2455">
        <v>4959626</v>
      </c>
      <c r="FI2455">
        <v>4190249</v>
      </c>
      <c r="FJ2455">
        <v>124243</v>
      </c>
      <c r="FL2455">
        <v>649697</v>
      </c>
      <c r="FM2455">
        <v>155108</v>
      </c>
      <c r="FN2455">
        <v>-16769</v>
      </c>
      <c r="FO2455">
        <v>872</v>
      </c>
      <c r="FP2455">
        <v>788908</v>
      </c>
      <c r="FR2455">
        <v>2004</v>
      </c>
      <c r="FS2455" t="s">
        <v>1003</v>
      </c>
      <c r="FT2455">
        <v>8</v>
      </c>
      <c r="FV2455">
        <v>9.7000000000000003E-2</v>
      </c>
      <c r="FX2455">
        <v>0.18920000000000001</v>
      </c>
      <c r="FY2455">
        <v>0.28620000000000001</v>
      </c>
      <c r="GC2455">
        <v>121898</v>
      </c>
      <c r="GE2455">
        <v>237805</v>
      </c>
      <c r="GF2455">
        <v>359703</v>
      </c>
      <c r="GI2455">
        <v>0</v>
      </c>
      <c r="GJ2455">
        <v>0</v>
      </c>
      <c r="GK2455">
        <v>0</v>
      </c>
      <c r="GL2455">
        <v>0</v>
      </c>
      <c r="GM2455">
        <v>1243964</v>
      </c>
      <c r="GO2455">
        <v>1134</v>
      </c>
      <c r="GQ2455">
        <v>22672</v>
      </c>
      <c r="GR2455">
        <v>1243963.875</v>
      </c>
      <c r="GS2455">
        <v>43.5</v>
      </c>
      <c r="GT2455">
        <v>10.7</v>
      </c>
      <c r="GU2455">
        <v>54.868000000000002</v>
      </c>
      <c r="GV2455">
        <v>2278</v>
      </c>
      <c r="GX2455">
        <v>9079</v>
      </c>
      <c r="HA2455">
        <v>23.16</v>
      </c>
      <c r="HB2455">
        <v>6642</v>
      </c>
      <c r="HI2455">
        <v>1303</v>
      </c>
      <c r="HK2455">
        <v>0</v>
      </c>
      <c r="HN2455">
        <v>34029</v>
      </c>
      <c r="HO2455">
        <v>0</v>
      </c>
      <c r="HP2455">
        <v>1</v>
      </c>
      <c r="HT2455">
        <v>2649834.7999999998</v>
      </c>
      <c r="IE2455">
        <v>18.760000000000002</v>
      </c>
      <c r="IF2455">
        <v>0</v>
      </c>
      <c r="II2455">
        <v>0.33663999999999999</v>
      </c>
      <c r="IJ2455">
        <v>0.49775000000000003</v>
      </c>
      <c r="IK2455">
        <v>0.47</v>
      </c>
      <c r="IL2455">
        <v>9.9640000000000006E-2</v>
      </c>
      <c r="IM2455">
        <v>0.28571000000000002</v>
      </c>
      <c r="IN2455">
        <v>0.39</v>
      </c>
      <c r="IO2455">
        <v>7.9899999999999999E-2</v>
      </c>
      <c r="IP2455">
        <v>5.0290000000000001E-2</v>
      </c>
      <c r="IQ2455">
        <v>0.09</v>
      </c>
      <c r="IS2455">
        <v>0</v>
      </c>
      <c r="IT2455">
        <v>0</v>
      </c>
      <c r="IU2455">
        <v>2.0299999999999999E-2</v>
      </c>
      <c r="IV2455">
        <v>3.0589999999999999E-2</v>
      </c>
      <c r="IW2455">
        <v>0.05</v>
      </c>
      <c r="IY2455">
        <v>0</v>
      </c>
      <c r="IZ2455">
        <v>0</v>
      </c>
      <c r="JB2455">
        <v>0</v>
      </c>
      <c r="JC2455">
        <v>0</v>
      </c>
      <c r="JD2455">
        <v>1.3299999999999999E-2</v>
      </c>
      <c r="JE2455">
        <v>0.13566</v>
      </c>
      <c r="JF2455">
        <v>0</v>
      </c>
      <c r="JH2455">
        <v>0</v>
      </c>
      <c r="JI2455">
        <v>0</v>
      </c>
    </row>
    <row r="2456" spans="1:269" hidden="1" x14ac:dyDescent="0.25">
      <c r="A2456">
        <v>142</v>
      </c>
      <c r="B2456" s="11" t="str">
        <f t="shared" si="38"/>
        <v>142 2004</v>
      </c>
      <c r="C2456" t="s">
        <v>1231</v>
      </c>
      <c r="D2456">
        <v>2004</v>
      </c>
      <c r="E2456">
        <v>116</v>
      </c>
      <c r="F2456" t="s">
        <v>1232</v>
      </c>
      <c r="G2456" t="s">
        <v>1233</v>
      </c>
      <c r="H2456">
        <v>2</v>
      </c>
      <c r="I2456">
        <v>1945</v>
      </c>
      <c r="J2456">
        <v>0</v>
      </c>
      <c r="L2456">
        <v>1</v>
      </c>
      <c r="M2456" t="s">
        <v>347</v>
      </c>
      <c r="N2456" t="s">
        <v>348</v>
      </c>
      <c r="O2456" t="s">
        <v>1234</v>
      </c>
      <c r="P2456">
        <v>1</v>
      </c>
      <c r="Q2456" t="s">
        <v>404</v>
      </c>
      <c r="R2456">
        <v>0</v>
      </c>
      <c r="S2456" t="s">
        <v>290</v>
      </c>
      <c r="T2456" t="s">
        <v>291</v>
      </c>
      <c r="U2456">
        <v>2</v>
      </c>
      <c r="V2456">
        <v>1</v>
      </c>
      <c r="W2456" t="s">
        <v>1235</v>
      </c>
      <c r="X2456">
        <v>0</v>
      </c>
      <c r="Y2456">
        <v>0</v>
      </c>
      <c r="Z2456" s="1">
        <v>38352</v>
      </c>
      <c r="AA2456" s="1">
        <v>38352</v>
      </c>
      <c r="AB2456" t="s">
        <v>293</v>
      </c>
      <c r="AC2456" t="s">
        <v>1236</v>
      </c>
      <c r="AD2456" t="s">
        <v>301</v>
      </c>
      <c r="AE2456">
        <v>4.4999999999999998E-2</v>
      </c>
      <c r="AF2456">
        <v>7.4999999999999997E-2</v>
      </c>
      <c r="AG2456">
        <v>2</v>
      </c>
      <c r="AH2456">
        <v>0</v>
      </c>
      <c r="AI2456">
        <v>5</v>
      </c>
      <c r="AJ2456">
        <v>0</v>
      </c>
      <c r="AK2456">
        <v>3</v>
      </c>
      <c r="AL2456">
        <v>28</v>
      </c>
      <c r="BQ2456">
        <v>3.5000000000000003E-2</v>
      </c>
      <c r="BV2456">
        <v>5245821</v>
      </c>
      <c r="BW2456">
        <v>7403972</v>
      </c>
      <c r="BX2456">
        <v>0.70850000000000002</v>
      </c>
      <c r="BY2456">
        <v>2158151</v>
      </c>
      <c r="BZ2456">
        <v>0</v>
      </c>
      <c r="CA2456">
        <v>1257085</v>
      </c>
      <c r="CB2456">
        <v>194430</v>
      </c>
      <c r="CC2456">
        <v>1</v>
      </c>
      <c r="CG2456">
        <v>0</v>
      </c>
      <c r="CH2456">
        <v>0</v>
      </c>
      <c r="CI2456">
        <v>0</v>
      </c>
      <c r="CL2456" t="s">
        <v>296</v>
      </c>
      <c r="CM2456">
        <v>1</v>
      </c>
      <c r="CN2456">
        <v>0.114</v>
      </c>
      <c r="CP2456">
        <v>8.0699999999999994E-2</v>
      </c>
      <c r="CR2456">
        <v>4.7600000000000003E-2</v>
      </c>
      <c r="DC2456">
        <v>0</v>
      </c>
      <c r="DD2456">
        <v>5.1290000000000002E-2</v>
      </c>
      <c r="DE2456">
        <v>0</v>
      </c>
      <c r="DF2456">
        <v>0</v>
      </c>
      <c r="DG2456">
        <v>0</v>
      </c>
      <c r="DH2456">
        <v>0</v>
      </c>
      <c r="DI2456">
        <v>8.5999999999999993E-2</v>
      </c>
      <c r="DM2456">
        <v>81931</v>
      </c>
      <c r="DN2456">
        <v>194430</v>
      </c>
      <c r="DT2456">
        <v>0</v>
      </c>
      <c r="DV2456">
        <v>276361</v>
      </c>
      <c r="DW2456">
        <v>458929</v>
      </c>
      <c r="DY2456">
        <v>61441</v>
      </c>
      <c r="DZ2456">
        <v>14998</v>
      </c>
      <c r="EA2456">
        <v>76439</v>
      </c>
      <c r="EB2456">
        <v>16908</v>
      </c>
      <c r="ED2456">
        <v>21344</v>
      </c>
      <c r="EE2456">
        <v>11800</v>
      </c>
      <c r="EK2456">
        <v>-17393</v>
      </c>
      <c r="EM2456">
        <v>1203</v>
      </c>
      <c r="EN2456">
        <v>-346</v>
      </c>
      <c r="EQ2456">
        <v>116</v>
      </c>
      <c r="ER2456">
        <v>845361</v>
      </c>
      <c r="ES2456">
        <v>-230684</v>
      </c>
      <c r="ET2456">
        <v>-230225</v>
      </c>
      <c r="EV2456">
        <v>-459</v>
      </c>
      <c r="FB2456">
        <v>-7845</v>
      </c>
      <c r="FC2456">
        <v>-9463</v>
      </c>
      <c r="FF2456">
        <v>-247992</v>
      </c>
      <c r="FH2456">
        <v>5556995</v>
      </c>
      <c r="FI2456">
        <v>4959626</v>
      </c>
      <c r="FJ2456">
        <v>194430</v>
      </c>
      <c r="FL2456">
        <v>458929</v>
      </c>
      <c r="FM2456">
        <v>126491</v>
      </c>
      <c r="FN2456">
        <v>-17393</v>
      </c>
      <c r="FO2456">
        <v>857</v>
      </c>
      <c r="FP2456">
        <v>568884</v>
      </c>
      <c r="FR2456">
        <v>2005</v>
      </c>
      <c r="FS2456" t="s">
        <v>375</v>
      </c>
      <c r="FT2456">
        <v>4</v>
      </c>
      <c r="FV2456">
        <v>0.10249999999999999</v>
      </c>
      <c r="FX2456">
        <v>0.20710000000000001</v>
      </c>
      <c r="FY2456">
        <v>0.30959999999999999</v>
      </c>
      <c r="GC2456">
        <v>128871</v>
      </c>
      <c r="GE2456">
        <v>260333</v>
      </c>
      <c r="GF2456">
        <v>389204</v>
      </c>
      <c r="GI2456">
        <v>0</v>
      </c>
      <c r="GJ2456">
        <v>0</v>
      </c>
      <c r="GK2456">
        <v>0</v>
      </c>
      <c r="GL2456">
        <v>0</v>
      </c>
      <c r="GM2456">
        <v>1257085</v>
      </c>
      <c r="GO2456">
        <v>1172</v>
      </c>
      <c r="GQ2456">
        <v>22502</v>
      </c>
      <c r="GR2456">
        <v>1257085</v>
      </c>
      <c r="GS2456">
        <v>44.1</v>
      </c>
      <c r="GT2456">
        <v>11.1</v>
      </c>
      <c r="GU2456">
        <v>55.865000000000002</v>
      </c>
      <c r="GV2456">
        <v>1910</v>
      </c>
      <c r="GX2456">
        <v>9433</v>
      </c>
      <c r="HA2456">
        <v>24.454999999999998</v>
      </c>
      <c r="HB2456">
        <v>6920</v>
      </c>
      <c r="HI2456">
        <v>1341</v>
      </c>
      <c r="HK2456">
        <v>0</v>
      </c>
      <c r="HN2456">
        <v>33845</v>
      </c>
      <c r="HO2456">
        <v>0</v>
      </c>
      <c r="HP2456">
        <v>1</v>
      </c>
      <c r="HT2456">
        <v>2896397</v>
      </c>
      <c r="IE2456">
        <v>12.67</v>
      </c>
      <c r="IF2456">
        <v>0</v>
      </c>
      <c r="II2456">
        <v>0.15479999999999999</v>
      </c>
      <c r="IJ2456">
        <v>0.42530000000000001</v>
      </c>
      <c r="IK2456">
        <v>0.41</v>
      </c>
      <c r="IL2456">
        <v>7.5660000000000005E-2</v>
      </c>
      <c r="IM2456">
        <v>0.43669999999999998</v>
      </c>
      <c r="IN2456">
        <v>0.39</v>
      </c>
      <c r="IO2456">
        <v>0.10580000000000001</v>
      </c>
      <c r="IP2456">
        <v>6.0400000000000002E-2</v>
      </c>
      <c r="IQ2456">
        <v>0.1</v>
      </c>
      <c r="IS2456">
        <v>0</v>
      </c>
      <c r="IT2456">
        <v>0</v>
      </c>
      <c r="IU2456">
        <v>0.1517</v>
      </c>
      <c r="IV2456">
        <v>2.6800000000000001E-2</v>
      </c>
      <c r="IW2456">
        <v>0.05</v>
      </c>
      <c r="IY2456">
        <v>0</v>
      </c>
      <c r="IZ2456">
        <v>0.05</v>
      </c>
      <c r="JB2456">
        <v>0</v>
      </c>
      <c r="JC2456">
        <v>0</v>
      </c>
      <c r="JD2456">
        <v>1.41E-2</v>
      </c>
      <c r="JE2456">
        <v>5.0799999999999998E-2</v>
      </c>
      <c r="JF2456">
        <v>0</v>
      </c>
      <c r="JH2456">
        <v>0</v>
      </c>
      <c r="JI2456">
        <v>0</v>
      </c>
    </row>
    <row r="2457" spans="1:269" hidden="1" x14ac:dyDescent="0.25">
      <c r="A2457">
        <v>142</v>
      </c>
      <c r="B2457" s="11" t="str">
        <f t="shared" si="38"/>
        <v>142 2005</v>
      </c>
      <c r="C2457" t="s">
        <v>1231</v>
      </c>
      <c r="D2457">
        <v>2005</v>
      </c>
      <c r="E2457">
        <v>116</v>
      </c>
      <c r="F2457" t="s">
        <v>1232</v>
      </c>
      <c r="G2457" t="s">
        <v>1233</v>
      </c>
      <c r="H2457">
        <v>2</v>
      </c>
      <c r="I2457">
        <v>1945</v>
      </c>
      <c r="J2457">
        <v>0</v>
      </c>
      <c r="L2457">
        <v>1</v>
      </c>
      <c r="M2457" t="s">
        <v>347</v>
      </c>
      <c r="N2457" t="s">
        <v>348</v>
      </c>
      <c r="O2457" t="s">
        <v>1234</v>
      </c>
      <c r="P2457">
        <v>1</v>
      </c>
      <c r="Q2457" t="s">
        <v>404</v>
      </c>
      <c r="R2457">
        <v>0</v>
      </c>
      <c r="S2457" t="s">
        <v>290</v>
      </c>
      <c r="T2457" t="s">
        <v>291</v>
      </c>
      <c r="U2457">
        <v>2</v>
      </c>
      <c r="V2457">
        <v>1</v>
      </c>
      <c r="W2457" t="s">
        <v>1235</v>
      </c>
      <c r="X2457">
        <v>0</v>
      </c>
      <c r="Y2457">
        <v>0</v>
      </c>
      <c r="Z2457" s="1">
        <v>38717</v>
      </c>
      <c r="AA2457" s="1">
        <v>38717</v>
      </c>
      <c r="AB2457" t="s">
        <v>267</v>
      </c>
      <c r="AC2457" t="s">
        <v>1236</v>
      </c>
      <c r="AD2457" t="s">
        <v>277</v>
      </c>
      <c r="AE2457">
        <v>3.5000000000000003E-2</v>
      </c>
      <c r="AF2457">
        <v>7.7499999999999999E-2</v>
      </c>
      <c r="AG2457">
        <v>1</v>
      </c>
      <c r="AH2457">
        <v>0</v>
      </c>
      <c r="AI2457">
        <v>5</v>
      </c>
      <c r="AJ2457">
        <v>1</v>
      </c>
      <c r="AK2457">
        <v>3</v>
      </c>
      <c r="AL2457">
        <v>29</v>
      </c>
      <c r="BQ2457">
        <v>3.5000000000000003E-2</v>
      </c>
      <c r="BV2457">
        <v>5786617</v>
      </c>
      <c r="BW2457">
        <v>8089627</v>
      </c>
      <c r="BX2457">
        <v>0.71530000000000005</v>
      </c>
      <c r="BY2457">
        <v>2303010</v>
      </c>
      <c r="BZ2457">
        <v>0</v>
      </c>
      <c r="CA2457">
        <v>1276764</v>
      </c>
      <c r="CB2457">
        <v>227892</v>
      </c>
      <c r="CC2457">
        <v>1</v>
      </c>
      <c r="CG2457">
        <v>0</v>
      </c>
      <c r="CH2457">
        <v>0</v>
      </c>
      <c r="CI2457">
        <v>0</v>
      </c>
      <c r="CL2457" t="s">
        <v>296</v>
      </c>
      <c r="CM2457">
        <v>1</v>
      </c>
      <c r="CN2457">
        <v>8.8300000000000003E-2</v>
      </c>
      <c r="CP2457">
        <v>0.1326</v>
      </c>
      <c r="CR2457">
        <v>5.8599999999999999E-2</v>
      </c>
      <c r="DC2457">
        <v>0</v>
      </c>
      <c r="DD2457">
        <v>5.8590000000000003E-2</v>
      </c>
      <c r="DE2457">
        <v>0</v>
      </c>
      <c r="DF2457">
        <v>0</v>
      </c>
      <c r="DG2457">
        <v>0</v>
      </c>
      <c r="DH2457">
        <v>0</v>
      </c>
      <c r="DI2457">
        <v>0.13400000000000001</v>
      </c>
      <c r="DJ2457">
        <v>6.3E-2</v>
      </c>
      <c r="DM2457">
        <v>107543.61</v>
      </c>
      <c r="DN2457">
        <v>226129.63</v>
      </c>
      <c r="DT2457">
        <v>0</v>
      </c>
      <c r="DV2457">
        <v>333673.25</v>
      </c>
      <c r="DW2457">
        <v>326004.65999999997</v>
      </c>
      <c r="DY2457">
        <v>74263.218999999997</v>
      </c>
      <c r="DZ2457">
        <v>10483.147999999999</v>
      </c>
      <c r="EA2457">
        <v>84746.366999999998</v>
      </c>
      <c r="EB2457">
        <v>26869.115000000002</v>
      </c>
      <c r="ED2457">
        <v>27321.68</v>
      </c>
      <c r="EE2457">
        <v>13492.789000000001</v>
      </c>
      <c r="EK2457">
        <v>-18012.240000000002</v>
      </c>
      <c r="EM2457">
        <v>1780.8520000000001</v>
      </c>
      <c r="EN2457">
        <v>-355.56599999999997</v>
      </c>
      <c r="EQ2457">
        <v>123.476</v>
      </c>
      <c r="ER2457">
        <v>795653.38</v>
      </c>
      <c r="ES2457">
        <v>-257928.55</v>
      </c>
      <c r="ET2457">
        <v>-257396.81</v>
      </c>
      <c r="EV2457">
        <v>-531.73800000000006</v>
      </c>
      <c r="FB2457">
        <v>-6998.9409999999998</v>
      </c>
      <c r="FC2457">
        <v>-9952.8700000000008</v>
      </c>
      <c r="FF2457">
        <v>-274880.38</v>
      </c>
      <c r="FH2457">
        <v>6077768.5</v>
      </c>
      <c r="FI2457">
        <v>5556995</v>
      </c>
      <c r="FJ2457">
        <v>226129.63</v>
      </c>
      <c r="FL2457">
        <v>326004.65999999997</v>
      </c>
      <c r="FM2457">
        <v>152429.95000000001</v>
      </c>
      <c r="FN2457">
        <v>-18012.240000000002</v>
      </c>
      <c r="FO2457">
        <v>1425.2860000000001</v>
      </c>
      <c r="FP2457">
        <v>461847.66</v>
      </c>
      <c r="FR2457">
        <v>2006</v>
      </c>
      <c r="FS2457" t="s">
        <v>375</v>
      </c>
      <c r="FT2457">
        <v>4</v>
      </c>
      <c r="FV2457">
        <v>0.10340000000000001</v>
      </c>
      <c r="FX2457">
        <v>0.24299999999999999</v>
      </c>
      <c r="FY2457">
        <v>0.34639999999999999</v>
      </c>
      <c r="GC2457">
        <v>131978</v>
      </c>
      <c r="GE2457">
        <v>310148</v>
      </c>
      <c r="GF2457">
        <v>442126</v>
      </c>
      <c r="GI2457">
        <v>0</v>
      </c>
      <c r="GJ2457">
        <v>0</v>
      </c>
      <c r="GK2457">
        <v>0</v>
      </c>
      <c r="GL2457">
        <v>0</v>
      </c>
      <c r="GM2457">
        <v>1276764</v>
      </c>
      <c r="GO2457">
        <v>1205</v>
      </c>
      <c r="GQ2457">
        <v>22467</v>
      </c>
      <c r="GR2457">
        <v>1276764</v>
      </c>
      <c r="GS2457">
        <v>43.8</v>
      </c>
      <c r="GT2457">
        <v>10.7</v>
      </c>
      <c r="GU2457">
        <v>56.828000000000003</v>
      </c>
      <c r="GV2457">
        <v>2466</v>
      </c>
      <c r="GX2457">
        <v>10218</v>
      </c>
      <c r="HA2457">
        <v>25.242999999999999</v>
      </c>
      <c r="HB2457">
        <v>7610</v>
      </c>
      <c r="HI2457">
        <v>1403</v>
      </c>
      <c r="HK2457">
        <v>0</v>
      </c>
      <c r="HN2457">
        <v>35151</v>
      </c>
      <c r="HO2457">
        <v>0</v>
      </c>
      <c r="HP2457">
        <v>1</v>
      </c>
      <c r="HT2457">
        <v>3530008</v>
      </c>
      <c r="IE2457">
        <v>8.85</v>
      </c>
      <c r="IF2457">
        <v>0</v>
      </c>
      <c r="II2457">
        <v>0.13722000000000001</v>
      </c>
      <c r="IJ2457">
        <v>0.46800000000000003</v>
      </c>
      <c r="IK2457">
        <v>0.41</v>
      </c>
      <c r="IL2457">
        <v>1.7899999999999999E-2</v>
      </c>
      <c r="IM2457">
        <v>0.37440000000000001</v>
      </c>
      <c r="IN2457">
        <v>0.39</v>
      </c>
      <c r="IO2457">
        <v>0.21149999999999999</v>
      </c>
      <c r="IP2457">
        <v>7.6899999999999996E-2</v>
      </c>
      <c r="IQ2457">
        <v>0.1</v>
      </c>
      <c r="IS2457">
        <v>0</v>
      </c>
      <c r="IT2457">
        <v>0</v>
      </c>
      <c r="IU2457">
        <v>0.1517</v>
      </c>
      <c r="IV2457">
        <v>2.3099999999999999E-2</v>
      </c>
      <c r="IW2457">
        <v>0.05</v>
      </c>
      <c r="IY2457">
        <v>4.4900000000000002E-2</v>
      </c>
      <c r="IZ2457">
        <v>0.05</v>
      </c>
      <c r="JB2457">
        <v>0</v>
      </c>
      <c r="JC2457">
        <v>0</v>
      </c>
      <c r="JD2457">
        <v>3.2399999999999998E-2</v>
      </c>
      <c r="JE2457">
        <v>1.2699999999999999E-2</v>
      </c>
      <c r="JF2457">
        <v>0</v>
      </c>
      <c r="JH2457">
        <v>0</v>
      </c>
      <c r="JI2457">
        <v>0</v>
      </c>
    </row>
    <row r="2458" spans="1:269" hidden="1" x14ac:dyDescent="0.25">
      <c r="A2458">
        <v>142</v>
      </c>
      <c r="B2458" s="11" t="str">
        <f t="shared" si="38"/>
        <v>142 2006</v>
      </c>
      <c r="C2458" t="s">
        <v>1231</v>
      </c>
      <c r="D2458">
        <v>2006</v>
      </c>
      <c r="E2458">
        <v>116</v>
      </c>
      <c r="F2458" t="s">
        <v>1232</v>
      </c>
      <c r="G2458" t="s">
        <v>1233</v>
      </c>
      <c r="H2458">
        <v>2</v>
      </c>
      <c r="I2458">
        <v>1945</v>
      </c>
      <c r="J2458">
        <v>0</v>
      </c>
      <c r="L2458">
        <v>1</v>
      </c>
      <c r="M2458" t="s">
        <v>347</v>
      </c>
      <c r="N2458" t="s">
        <v>348</v>
      </c>
      <c r="O2458" t="s">
        <v>1234</v>
      </c>
      <c r="P2458">
        <v>1</v>
      </c>
      <c r="Q2458" t="s">
        <v>404</v>
      </c>
      <c r="R2458">
        <v>0</v>
      </c>
      <c r="S2458" t="s">
        <v>290</v>
      </c>
      <c r="T2458" t="s">
        <v>291</v>
      </c>
      <c r="U2458">
        <v>2</v>
      </c>
      <c r="V2458">
        <v>1</v>
      </c>
      <c r="W2458" t="s">
        <v>1235</v>
      </c>
      <c r="X2458">
        <v>0</v>
      </c>
      <c r="Y2458">
        <v>0</v>
      </c>
      <c r="Z2458" s="1">
        <v>39082</v>
      </c>
      <c r="AA2458" s="1">
        <v>39082</v>
      </c>
      <c r="AB2458" t="s">
        <v>267</v>
      </c>
      <c r="AC2458" t="s">
        <v>1236</v>
      </c>
      <c r="AD2458" t="s">
        <v>277</v>
      </c>
      <c r="AE2458">
        <v>3.5000000000000003E-2</v>
      </c>
      <c r="AF2458">
        <v>7.7499999999999999E-2</v>
      </c>
      <c r="AG2458">
        <v>1</v>
      </c>
      <c r="AH2458">
        <v>0</v>
      </c>
      <c r="AI2458">
        <v>5</v>
      </c>
      <c r="AJ2458">
        <v>1</v>
      </c>
      <c r="AK2458">
        <v>3</v>
      </c>
      <c r="AL2458">
        <v>28</v>
      </c>
      <c r="BQ2458">
        <v>3.5000000000000003E-2</v>
      </c>
      <c r="BV2458">
        <v>6466085</v>
      </c>
      <c r="BW2458">
        <v>8765045</v>
      </c>
      <c r="BX2458">
        <v>0.73770000000000002</v>
      </c>
      <c r="BY2458">
        <v>2298960</v>
      </c>
      <c r="BZ2458">
        <v>0</v>
      </c>
      <c r="CA2458">
        <v>1322952</v>
      </c>
      <c r="CB2458">
        <v>277368</v>
      </c>
      <c r="CC2458">
        <v>1</v>
      </c>
      <c r="CG2458">
        <v>0</v>
      </c>
      <c r="CH2458">
        <v>0</v>
      </c>
      <c r="CI2458">
        <v>0</v>
      </c>
      <c r="CL2458" t="s">
        <v>296</v>
      </c>
      <c r="CM2458">
        <v>1</v>
      </c>
      <c r="CN2458">
        <v>0.13550000000000001</v>
      </c>
      <c r="CP2458">
        <v>0.1125</v>
      </c>
      <c r="CR2458">
        <v>9.2999999999999999E-2</v>
      </c>
      <c r="DC2458">
        <v>0</v>
      </c>
      <c r="DD2458">
        <v>7.1040000000000006E-2</v>
      </c>
      <c r="DE2458">
        <v>0</v>
      </c>
      <c r="DF2458">
        <v>0</v>
      </c>
      <c r="DG2458">
        <v>0</v>
      </c>
      <c r="DH2458">
        <v>0</v>
      </c>
      <c r="DI2458">
        <v>0.113</v>
      </c>
      <c r="DJ2458">
        <v>9.6000000000000002E-2</v>
      </c>
      <c r="DM2458">
        <v>137581.5</v>
      </c>
      <c r="DN2458">
        <v>277368.46999999997</v>
      </c>
      <c r="DT2458">
        <v>0</v>
      </c>
      <c r="DV2458">
        <v>414949.97</v>
      </c>
      <c r="DW2458">
        <v>664490.5</v>
      </c>
      <c r="DY2458">
        <v>82602.898000000001</v>
      </c>
      <c r="DZ2458">
        <v>10032.597</v>
      </c>
      <c r="EA2458">
        <v>92635.5</v>
      </c>
      <c r="EB2458">
        <v>35924.195</v>
      </c>
      <c r="ED2458">
        <v>20154.976999999999</v>
      </c>
      <c r="EE2458">
        <v>33379.894999999997</v>
      </c>
      <c r="EK2458">
        <v>-18437.907999999999</v>
      </c>
      <c r="EM2458">
        <v>1660.288</v>
      </c>
      <c r="EN2458">
        <v>-343.363</v>
      </c>
      <c r="EQ2458">
        <v>735.89800000000002</v>
      </c>
      <c r="ER2458">
        <v>1245150</v>
      </c>
      <c r="ES2458">
        <v>-309696.15999999997</v>
      </c>
      <c r="ET2458">
        <v>-309102.06</v>
      </c>
      <c r="EV2458">
        <v>-594.10299999999995</v>
      </c>
      <c r="FB2458">
        <v>-8969.7749999999996</v>
      </c>
      <c r="FC2458">
        <v>-17145.309000000001</v>
      </c>
      <c r="FF2458">
        <v>-335811.25</v>
      </c>
      <c r="FH2458">
        <v>6987107</v>
      </c>
      <c r="FI2458">
        <v>6077768.5</v>
      </c>
      <c r="FJ2458">
        <v>277368.46999999997</v>
      </c>
      <c r="FL2458">
        <v>664490.5</v>
      </c>
      <c r="FM2458">
        <v>182094.56</v>
      </c>
      <c r="FN2458">
        <v>-18437.907999999999</v>
      </c>
      <c r="FO2458">
        <v>1316.925</v>
      </c>
      <c r="FP2458">
        <v>829464.06</v>
      </c>
      <c r="FR2458">
        <v>2007</v>
      </c>
      <c r="FS2458" t="s">
        <v>375</v>
      </c>
      <c r="FT2458">
        <v>4</v>
      </c>
      <c r="FV2458">
        <v>0.1036</v>
      </c>
      <c r="FX2458">
        <v>0.24010000000000001</v>
      </c>
      <c r="FY2458">
        <v>0.34370000000000001</v>
      </c>
      <c r="GC2458">
        <v>137108</v>
      </c>
      <c r="GE2458">
        <v>317748</v>
      </c>
      <c r="GF2458">
        <v>454856</v>
      </c>
      <c r="GI2458">
        <v>0</v>
      </c>
      <c r="GJ2458">
        <v>0</v>
      </c>
      <c r="GK2458">
        <v>0</v>
      </c>
      <c r="GL2458">
        <v>0</v>
      </c>
      <c r="GM2458">
        <v>1322952</v>
      </c>
      <c r="GO2458">
        <v>1228</v>
      </c>
      <c r="GQ2458">
        <v>22791</v>
      </c>
      <c r="GR2458">
        <v>1322952.25</v>
      </c>
      <c r="GS2458">
        <v>43.6</v>
      </c>
      <c r="GT2458">
        <v>10.8</v>
      </c>
      <c r="GU2458">
        <v>58.046999999999997</v>
      </c>
      <c r="GV2458">
        <v>3195</v>
      </c>
      <c r="GX2458">
        <v>10915</v>
      </c>
      <c r="HA2458">
        <v>28.373000000000001</v>
      </c>
      <c r="HB2458">
        <v>8229</v>
      </c>
      <c r="HI2458">
        <v>1458</v>
      </c>
      <c r="HK2458">
        <v>0</v>
      </c>
      <c r="HN2458">
        <v>36901</v>
      </c>
      <c r="HO2458">
        <v>0</v>
      </c>
      <c r="HP2458">
        <v>1</v>
      </c>
      <c r="HT2458">
        <v>4052840</v>
      </c>
      <c r="IE2458">
        <v>13.97</v>
      </c>
      <c r="IF2458">
        <v>0</v>
      </c>
      <c r="II2458">
        <v>0.20133000000000001</v>
      </c>
      <c r="IJ2458">
        <v>0.48115000000000002</v>
      </c>
      <c r="IK2458">
        <v>0.41</v>
      </c>
      <c r="IL2458">
        <v>4.6670000000000003E-2</v>
      </c>
      <c r="IM2458">
        <v>0.36834</v>
      </c>
      <c r="IN2458">
        <v>0.39</v>
      </c>
      <c r="IO2458">
        <v>0.1862</v>
      </c>
      <c r="IP2458">
        <v>7.6910000000000006E-2</v>
      </c>
      <c r="IQ2458">
        <v>0.1</v>
      </c>
      <c r="IS2458">
        <v>0</v>
      </c>
      <c r="IT2458">
        <v>0</v>
      </c>
      <c r="IU2458">
        <v>0.22450000000000001</v>
      </c>
      <c r="IV2458">
        <v>1.9300000000000001E-2</v>
      </c>
      <c r="IW2458">
        <v>0.05</v>
      </c>
      <c r="IX2458">
        <v>6.13E-2</v>
      </c>
      <c r="IY2458">
        <v>4.1399999999999999E-2</v>
      </c>
      <c r="IZ2458">
        <v>0.05</v>
      </c>
      <c r="JB2458">
        <v>0</v>
      </c>
      <c r="JC2458">
        <v>0</v>
      </c>
      <c r="JD2458">
        <v>5.4600000000000003E-2</v>
      </c>
      <c r="JE2458">
        <v>1.29E-2</v>
      </c>
      <c r="JF2458">
        <v>0</v>
      </c>
      <c r="JH2458">
        <v>0</v>
      </c>
      <c r="JI2458">
        <v>0</v>
      </c>
    </row>
    <row r="2459" spans="1:269" hidden="1" x14ac:dyDescent="0.25">
      <c r="A2459">
        <v>142</v>
      </c>
      <c r="B2459" s="11" t="str">
        <f t="shared" si="38"/>
        <v>142 2007</v>
      </c>
      <c r="C2459" t="s">
        <v>1231</v>
      </c>
      <c r="D2459">
        <v>2007</v>
      </c>
      <c r="E2459">
        <v>116</v>
      </c>
      <c r="F2459" t="s">
        <v>1232</v>
      </c>
      <c r="G2459" t="s">
        <v>1233</v>
      </c>
      <c r="H2459">
        <v>2</v>
      </c>
      <c r="I2459">
        <v>1945</v>
      </c>
      <c r="J2459">
        <v>0</v>
      </c>
      <c r="L2459">
        <v>1</v>
      </c>
      <c r="M2459" t="s">
        <v>347</v>
      </c>
      <c r="N2459" t="s">
        <v>348</v>
      </c>
      <c r="O2459" t="s">
        <v>1234</v>
      </c>
      <c r="P2459">
        <v>1</v>
      </c>
      <c r="Q2459" t="s">
        <v>404</v>
      </c>
      <c r="R2459">
        <v>0</v>
      </c>
      <c r="S2459" t="s">
        <v>290</v>
      </c>
      <c r="T2459" t="s">
        <v>291</v>
      </c>
      <c r="U2459">
        <v>2</v>
      </c>
      <c r="V2459">
        <v>1</v>
      </c>
      <c r="W2459" t="s">
        <v>1235</v>
      </c>
      <c r="X2459">
        <v>0</v>
      </c>
      <c r="Y2459">
        <v>0</v>
      </c>
      <c r="Z2459" s="1">
        <v>39447</v>
      </c>
      <c r="AA2459" s="1">
        <v>39447</v>
      </c>
      <c r="AB2459" t="s">
        <v>267</v>
      </c>
      <c r="AC2459" t="s">
        <v>1236</v>
      </c>
      <c r="AD2459" t="s">
        <v>277</v>
      </c>
      <c r="AE2459">
        <v>3.5000000000000003E-2</v>
      </c>
      <c r="AF2459">
        <v>7.7499999999999999E-2</v>
      </c>
      <c r="AG2459">
        <v>1</v>
      </c>
      <c r="AH2459">
        <v>0</v>
      </c>
      <c r="AI2459">
        <v>5</v>
      </c>
      <c r="AJ2459">
        <v>1</v>
      </c>
      <c r="AK2459">
        <v>3</v>
      </c>
      <c r="AL2459">
        <v>27</v>
      </c>
      <c r="BQ2459">
        <v>3.5000000000000003E-2</v>
      </c>
      <c r="BV2459">
        <v>7288900</v>
      </c>
      <c r="BW2459">
        <v>9838686</v>
      </c>
      <c r="BX2459">
        <v>0.74080000000000001</v>
      </c>
      <c r="BY2459">
        <v>2549786</v>
      </c>
      <c r="BZ2459">
        <v>0</v>
      </c>
      <c r="CA2459">
        <v>1457159</v>
      </c>
      <c r="CB2459">
        <v>326736</v>
      </c>
      <c r="CC2459">
        <v>1</v>
      </c>
      <c r="CG2459">
        <v>0</v>
      </c>
      <c r="CH2459">
        <v>0</v>
      </c>
      <c r="CI2459">
        <v>0</v>
      </c>
      <c r="CL2459" t="s">
        <v>296</v>
      </c>
      <c r="CM2459">
        <v>1</v>
      </c>
      <c r="CN2459">
        <v>0.1075</v>
      </c>
      <c r="CP2459">
        <v>0.1103</v>
      </c>
      <c r="CR2459">
        <v>0.12809999999999999</v>
      </c>
      <c r="DC2459">
        <v>0</v>
      </c>
      <c r="DD2459">
        <v>7.6170000000000002E-2</v>
      </c>
      <c r="DE2459">
        <v>0</v>
      </c>
      <c r="DF2459">
        <v>0</v>
      </c>
      <c r="DG2459">
        <v>0</v>
      </c>
      <c r="DH2459">
        <v>0</v>
      </c>
      <c r="DI2459">
        <v>0.11</v>
      </c>
      <c r="DJ2459">
        <v>0.129</v>
      </c>
      <c r="DM2459">
        <v>159475.63</v>
      </c>
      <c r="DN2459">
        <v>326736.34000000003</v>
      </c>
      <c r="DT2459">
        <v>0</v>
      </c>
      <c r="DV2459">
        <v>486211.97</v>
      </c>
      <c r="DW2459">
        <v>523549.81</v>
      </c>
      <c r="DY2459">
        <v>148162.48000000001</v>
      </c>
      <c r="DZ2459">
        <v>28406.695</v>
      </c>
      <c r="EA2459">
        <v>176569.19</v>
      </c>
      <c r="EB2459">
        <v>34577.652000000002</v>
      </c>
      <c r="ED2459">
        <v>18791.785</v>
      </c>
      <c r="EE2459">
        <v>56359.809000000001</v>
      </c>
      <c r="EK2459">
        <v>-30112.168000000001</v>
      </c>
      <c r="EM2459">
        <v>4157.3779999999997</v>
      </c>
      <c r="EN2459">
        <v>-705.84500000000003</v>
      </c>
      <c r="EQ2459">
        <v>1773.5219999999999</v>
      </c>
      <c r="ER2459">
        <v>1271173.1000000001</v>
      </c>
      <c r="ES2459">
        <v>-345061.66</v>
      </c>
      <c r="ET2459">
        <v>-344321</v>
      </c>
      <c r="EV2459">
        <v>-740.64800000000002</v>
      </c>
      <c r="FB2459">
        <v>-8799.4089999999997</v>
      </c>
      <c r="FC2459">
        <v>-10381.06</v>
      </c>
      <c r="FF2459">
        <v>-364242.13</v>
      </c>
      <c r="FH2459">
        <v>7894038</v>
      </c>
      <c r="FI2459">
        <v>6987107</v>
      </c>
      <c r="FJ2459">
        <v>326736.34000000003</v>
      </c>
      <c r="FL2459">
        <v>523549.81</v>
      </c>
      <c r="FM2459">
        <v>286298.44</v>
      </c>
      <c r="FN2459">
        <v>-30112.168000000001</v>
      </c>
      <c r="FO2459">
        <v>3451.5329999999999</v>
      </c>
      <c r="FP2459">
        <v>783187.63</v>
      </c>
      <c r="FR2459">
        <v>2008</v>
      </c>
      <c r="FS2459" t="s">
        <v>375</v>
      </c>
      <c r="FT2459">
        <v>4</v>
      </c>
      <c r="FV2459">
        <v>0.1067</v>
      </c>
      <c r="FX2459">
        <v>0.2432</v>
      </c>
      <c r="FY2459">
        <v>0.34989999999999999</v>
      </c>
      <c r="GC2459">
        <v>155441</v>
      </c>
      <c r="GE2459">
        <v>354445</v>
      </c>
      <c r="GF2459">
        <v>509886</v>
      </c>
      <c r="GI2459">
        <v>0</v>
      </c>
      <c r="GJ2459">
        <v>0</v>
      </c>
      <c r="GK2459">
        <v>0</v>
      </c>
      <c r="GL2459">
        <v>0</v>
      </c>
      <c r="GM2459">
        <v>1569764</v>
      </c>
      <c r="GO2459">
        <v>1243</v>
      </c>
      <c r="GQ2459">
        <v>23618</v>
      </c>
      <c r="GR2459">
        <v>1457159.75</v>
      </c>
      <c r="GS2459">
        <v>43.4</v>
      </c>
      <c r="GT2459">
        <v>10.7</v>
      </c>
      <c r="GU2459">
        <v>61.697000000000003</v>
      </c>
      <c r="GV2459">
        <v>3646</v>
      </c>
      <c r="GX2459">
        <v>11421</v>
      </c>
      <c r="HA2459">
        <v>30.213000000000001</v>
      </c>
      <c r="HB2459">
        <v>8636</v>
      </c>
      <c r="HI2459">
        <v>1542</v>
      </c>
      <c r="HK2459">
        <v>0</v>
      </c>
      <c r="HN2459">
        <v>38685</v>
      </c>
      <c r="HO2459">
        <v>0</v>
      </c>
      <c r="HP2459">
        <v>1</v>
      </c>
      <c r="HT2459">
        <v>4604878</v>
      </c>
      <c r="IA2459">
        <v>7719690</v>
      </c>
      <c r="IE2459">
        <v>11.59</v>
      </c>
      <c r="IF2459">
        <v>0</v>
      </c>
      <c r="II2459">
        <v>0.11055</v>
      </c>
      <c r="IJ2459">
        <v>0.45100000000000001</v>
      </c>
      <c r="IK2459">
        <v>0.41</v>
      </c>
      <c r="IL2459">
        <v>7.6499999999999999E-2</v>
      </c>
      <c r="IM2459">
        <v>0.40300000000000002</v>
      </c>
      <c r="IN2459">
        <v>0.39</v>
      </c>
      <c r="IO2459">
        <v>0.1371</v>
      </c>
      <c r="IP2459">
        <v>7.6999999999999999E-2</v>
      </c>
      <c r="IQ2459">
        <v>0.1</v>
      </c>
      <c r="IS2459">
        <v>0</v>
      </c>
      <c r="IT2459">
        <v>0</v>
      </c>
      <c r="IU2459">
        <v>0.2903</v>
      </c>
      <c r="IV2459">
        <v>1.9E-2</v>
      </c>
      <c r="IW2459">
        <v>0.05</v>
      </c>
      <c r="IX2459">
        <v>9.5500000000000002E-2</v>
      </c>
      <c r="IY2459">
        <v>0.04</v>
      </c>
      <c r="IZ2459">
        <v>0.05</v>
      </c>
      <c r="JB2459">
        <v>0</v>
      </c>
      <c r="JC2459">
        <v>0</v>
      </c>
      <c r="JD2459">
        <v>7.2900000000000006E-2</v>
      </c>
      <c r="JE2459">
        <v>0.01</v>
      </c>
      <c r="JF2459">
        <v>0</v>
      </c>
      <c r="JH2459">
        <v>0</v>
      </c>
      <c r="JI2459">
        <v>0</v>
      </c>
    </row>
    <row r="2460" spans="1:269" hidden="1" x14ac:dyDescent="0.25">
      <c r="A2460">
        <v>142</v>
      </c>
      <c r="B2460" s="11" t="str">
        <f t="shared" si="38"/>
        <v>142 2008</v>
      </c>
      <c r="C2460" t="s">
        <v>1231</v>
      </c>
      <c r="D2460">
        <v>2008</v>
      </c>
      <c r="E2460">
        <v>116</v>
      </c>
      <c r="F2460" t="s">
        <v>1232</v>
      </c>
      <c r="G2460" t="s">
        <v>1233</v>
      </c>
      <c r="H2460">
        <v>2</v>
      </c>
      <c r="I2460">
        <v>1945</v>
      </c>
      <c r="J2460">
        <v>0</v>
      </c>
      <c r="L2460">
        <v>1</v>
      </c>
      <c r="M2460" t="s">
        <v>347</v>
      </c>
      <c r="N2460" t="s">
        <v>348</v>
      </c>
      <c r="O2460" t="s">
        <v>1234</v>
      </c>
      <c r="P2460">
        <v>1</v>
      </c>
      <c r="Q2460" t="s">
        <v>404</v>
      </c>
      <c r="R2460">
        <v>0</v>
      </c>
      <c r="S2460" t="s">
        <v>290</v>
      </c>
      <c r="T2460" t="s">
        <v>291</v>
      </c>
      <c r="U2460">
        <v>2</v>
      </c>
      <c r="V2460">
        <v>1</v>
      </c>
      <c r="W2460" t="s">
        <v>1235</v>
      </c>
      <c r="X2460">
        <v>0</v>
      </c>
      <c r="Y2460">
        <v>0</v>
      </c>
      <c r="Z2460" s="1">
        <v>39813</v>
      </c>
      <c r="AA2460" s="1">
        <v>39813</v>
      </c>
      <c r="AB2460" t="s">
        <v>267</v>
      </c>
      <c r="AC2460" t="s">
        <v>1236</v>
      </c>
      <c r="AD2460" t="s">
        <v>277</v>
      </c>
      <c r="AE2460">
        <v>3.5000000000000003E-2</v>
      </c>
      <c r="AF2460">
        <v>7.7499999999999999E-2</v>
      </c>
      <c r="AG2460">
        <v>1</v>
      </c>
      <c r="AH2460">
        <v>0</v>
      </c>
      <c r="AI2460">
        <v>5</v>
      </c>
      <c r="AJ2460">
        <v>1</v>
      </c>
      <c r="AK2460">
        <v>3</v>
      </c>
      <c r="AL2460">
        <v>26</v>
      </c>
      <c r="BQ2460">
        <v>3.5000000000000003E-2</v>
      </c>
      <c r="BV2460">
        <v>7748380</v>
      </c>
      <c r="BW2460">
        <v>10860715</v>
      </c>
      <c r="BX2460">
        <v>0.71340000000000003</v>
      </c>
      <c r="BY2460">
        <v>3112335</v>
      </c>
      <c r="BZ2460">
        <v>0</v>
      </c>
      <c r="CA2460">
        <v>1569764</v>
      </c>
      <c r="CB2460">
        <v>359673</v>
      </c>
      <c r="CC2460">
        <v>1.002</v>
      </c>
      <c r="CG2460">
        <v>0</v>
      </c>
      <c r="CH2460">
        <v>0</v>
      </c>
      <c r="CI2460">
        <v>0</v>
      </c>
      <c r="CL2460" t="s">
        <v>296</v>
      </c>
      <c r="CM2460">
        <v>1</v>
      </c>
      <c r="CN2460">
        <v>-0.20710000000000001</v>
      </c>
      <c r="CP2460">
        <v>-1E-3</v>
      </c>
      <c r="CR2460">
        <v>3.8699999999999998E-2</v>
      </c>
      <c r="DC2460">
        <v>0</v>
      </c>
      <c r="DD2460">
        <v>3.585E-2</v>
      </c>
      <c r="DE2460">
        <v>0</v>
      </c>
      <c r="DF2460">
        <v>0</v>
      </c>
      <c r="DG2460">
        <v>0</v>
      </c>
      <c r="DH2460">
        <v>0</v>
      </c>
      <c r="DI2460">
        <v>1.2E-2</v>
      </c>
      <c r="DJ2460">
        <v>4.8000000000000001E-2</v>
      </c>
      <c r="DM2460">
        <v>172290.69</v>
      </c>
      <c r="DN2460">
        <v>360209.44</v>
      </c>
      <c r="DT2460">
        <v>0</v>
      </c>
      <c r="DV2460">
        <v>532500.13</v>
      </c>
      <c r="DW2460">
        <v>-1732716.6</v>
      </c>
      <c r="DY2460">
        <v>81412.664000000004</v>
      </c>
      <c r="DZ2460">
        <v>16660.815999999999</v>
      </c>
      <c r="EA2460">
        <v>98073.476999999999</v>
      </c>
      <c r="EB2460">
        <v>32036.789000000001</v>
      </c>
      <c r="ED2460">
        <v>-10150.021000000001</v>
      </c>
      <c r="EE2460">
        <v>46619.972999999998</v>
      </c>
      <c r="EK2460">
        <v>-38034.671999999999</v>
      </c>
      <c r="EM2460">
        <v>7550.741</v>
      </c>
      <c r="EN2460">
        <v>-1405.4880000000001</v>
      </c>
      <c r="EQ2460">
        <v>1249.441</v>
      </c>
      <c r="ER2460">
        <v>-1064276.3</v>
      </c>
      <c r="ES2460">
        <v>-377663.63</v>
      </c>
      <c r="ET2460">
        <v>-376937.41</v>
      </c>
      <c r="EV2460">
        <v>-726.21900000000005</v>
      </c>
      <c r="FB2460">
        <v>-8358.6010000000006</v>
      </c>
      <c r="FC2460">
        <v>-11006.228999999999</v>
      </c>
      <c r="FF2460">
        <v>-397028.47</v>
      </c>
      <c r="FG2460">
        <v>-72371.273000000001</v>
      </c>
      <c r="FH2460">
        <v>6360362</v>
      </c>
      <c r="FI2460">
        <v>7894038</v>
      </c>
      <c r="FJ2460">
        <v>360209.44</v>
      </c>
      <c r="FL2460">
        <v>-1732716.6</v>
      </c>
      <c r="FM2460">
        <v>166580.22</v>
      </c>
      <c r="FN2460">
        <v>-38034.671999999999</v>
      </c>
      <c r="FO2460">
        <v>6145.2529999999997</v>
      </c>
      <c r="FP2460">
        <v>-1598025.8</v>
      </c>
      <c r="FR2460">
        <v>2009</v>
      </c>
      <c r="FS2460" t="s">
        <v>375</v>
      </c>
      <c r="FT2460">
        <v>4</v>
      </c>
      <c r="FV2460">
        <v>0.1074</v>
      </c>
      <c r="FX2460">
        <v>0.27300000000000002</v>
      </c>
      <c r="FY2460">
        <v>0.38040000000000002</v>
      </c>
      <c r="GC2460">
        <v>168638</v>
      </c>
      <c r="GE2460">
        <v>428570</v>
      </c>
      <c r="GF2460">
        <v>597208</v>
      </c>
      <c r="GI2460">
        <v>0</v>
      </c>
      <c r="GJ2460">
        <v>0</v>
      </c>
      <c r="GK2460">
        <v>0</v>
      </c>
      <c r="GL2460">
        <v>0</v>
      </c>
      <c r="GM2460">
        <v>1569764</v>
      </c>
      <c r="GO2460">
        <v>1266</v>
      </c>
      <c r="GQ2460">
        <v>23720</v>
      </c>
      <c r="GR2460">
        <v>1569764.625</v>
      </c>
      <c r="GS2460">
        <v>43.8</v>
      </c>
      <c r="GT2460">
        <v>11</v>
      </c>
      <c r="GU2460">
        <v>66.179000000000002</v>
      </c>
      <c r="GV2460">
        <v>3881</v>
      </c>
      <c r="GX2460">
        <v>11778</v>
      </c>
      <c r="HA2460">
        <v>32.064999999999998</v>
      </c>
      <c r="HB2460">
        <v>8925</v>
      </c>
      <c r="HI2460">
        <v>1587</v>
      </c>
      <c r="HK2460">
        <v>0</v>
      </c>
      <c r="HN2460">
        <v>39379</v>
      </c>
      <c r="HO2460">
        <v>0</v>
      </c>
      <c r="HP2460">
        <v>1</v>
      </c>
      <c r="HT2460">
        <v>4985517</v>
      </c>
      <c r="IA2460">
        <v>6248558</v>
      </c>
      <c r="IE2460">
        <v>-19.100000000000001</v>
      </c>
      <c r="IF2460">
        <v>0</v>
      </c>
      <c r="II2460">
        <v>-0.42019000000000001</v>
      </c>
      <c r="IJ2460">
        <v>0.31850000000000001</v>
      </c>
      <c r="IK2460">
        <v>0.41</v>
      </c>
      <c r="IL2460">
        <v>8.2500000000000004E-3</v>
      </c>
      <c r="IM2460">
        <v>0.34079999999999999</v>
      </c>
      <c r="IN2460">
        <v>0.27</v>
      </c>
      <c r="IO2460">
        <v>-2.9100000000000001E-2</v>
      </c>
      <c r="IP2460">
        <v>9.8799999999999999E-2</v>
      </c>
      <c r="IQ2460">
        <v>0.1</v>
      </c>
      <c r="IS2460">
        <v>0</v>
      </c>
      <c r="IT2460">
        <v>0</v>
      </c>
      <c r="IU2460">
        <v>-4.6899999999999997E-2</v>
      </c>
      <c r="IV2460">
        <v>2.5899999999999999E-2</v>
      </c>
      <c r="IW2460">
        <v>0.05</v>
      </c>
      <c r="IX2460">
        <v>-9.7999999999999997E-3</v>
      </c>
      <c r="IY2460">
        <v>7.8299999999999995E-2</v>
      </c>
      <c r="IZ2460">
        <v>7.0000000000000007E-2</v>
      </c>
      <c r="JA2460">
        <v>-0.10630000000000001</v>
      </c>
      <c r="JB2460">
        <v>0.1217</v>
      </c>
      <c r="JC2460">
        <v>0.1</v>
      </c>
      <c r="JD2460">
        <v>3.2500000000000001E-2</v>
      </c>
      <c r="JE2460">
        <v>1.6E-2</v>
      </c>
      <c r="JF2460">
        <v>0</v>
      </c>
      <c r="JH2460">
        <v>0</v>
      </c>
      <c r="JI2460">
        <v>0</v>
      </c>
    </row>
    <row r="2461" spans="1:269" hidden="1" x14ac:dyDescent="0.25">
      <c r="A2461">
        <v>142</v>
      </c>
      <c r="B2461" s="11" t="str">
        <f t="shared" si="38"/>
        <v>142 2009</v>
      </c>
      <c r="C2461" t="s">
        <v>1231</v>
      </c>
      <c r="D2461">
        <v>2009</v>
      </c>
      <c r="E2461">
        <v>116</v>
      </c>
      <c r="F2461" t="s">
        <v>1232</v>
      </c>
      <c r="G2461" t="s">
        <v>1233</v>
      </c>
      <c r="H2461">
        <v>2</v>
      </c>
      <c r="I2461">
        <v>1945</v>
      </c>
      <c r="J2461">
        <v>0</v>
      </c>
      <c r="L2461">
        <v>1</v>
      </c>
      <c r="M2461" t="s">
        <v>347</v>
      </c>
      <c r="N2461" t="s">
        <v>348</v>
      </c>
      <c r="O2461" t="s">
        <v>1234</v>
      </c>
      <c r="P2461">
        <v>1</v>
      </c>
      <c r="Q2461" t="s">
        <v>404</v>
      </c>
      <c r="R2461">
        <v>0</v>
      </c>
      <c r="S2461" t="s">
        <v>290</v>
      </c>
      <c r="T2461" t="s">
        <v>291</v>
      </c>
      <c r="U2461">
        <v>2</v>
      </c>
      <c r="V2461">
        <v>1</v>
      </c>
      <c r="W2461" t="s">
        <v>1235</v>
      </c>
      <c r="X2461">
        <v>0</v>
      </c>
      <c r="Y2461">
        <v>0</v>
      </c>
      <c r="Z2461" s="1">
        <v>40178</v>
      </c>
      <c r="AA2461" s="1">
        <v>40178</v>
      </c>
      <c r="AB2461" t="s">
        <v>267</v>
      </c>
      <c r="AC2461" t="s">
        <v>1236</v>
      </c>
      <c r="AD2461" t="s">
        <v>277</v>
      </c>
      <c r="AE2461">
        <v>3.5000000000000003E-2</v>
      </c>
      <c r="AF2461">
        <v>7.7499999999999999E-2</v>
      </c>
      <c r="AG2461">
        <v>1</v>
      </c>
      <c r="AH2461">
        <v>0</v>
      </c>
      <c r="AI2461">
        <v>5</v>
      </c>
      <c r="AJ2461">
        <v>1</v>
      </c>
      <c r="AK2461">
        <v>3</v>
      </c>
      <c r="AL2461">
        <v>25</v>
      </c>
      <c r="BQ2461">
        <v>3.5000000000000003E-2</v>
      </c>
      <c r="BV2461">
        <v>8154687</v>
      </c>
      <c r="BW2461">
        <v>11858578</v>
      </c>
      <c r="BX2461">
        <v>0.68769999999999998</v>
      </c>
      <c r="BY2461">
        <v>3703891</v>
      </c>
      <c r="BZ2461">
        <v>0</v>
      </c>
      <c r="CA2461">
        <v>1618491</v>
      </c>
      <c r="CB2461">
        <v>337496</v>
      </c>
      <c r="CC2461">
        <v>1.0029999999999999</v>
      </c>
      <c r="CG2461">
        <v>0</v>
      </c>
      <c r="CH2461">
        <v>0</v>
      </c>
      <c r="CI2461">
        <v>0</v>
      </c>
      <c r="CL2461" t="s">
        <v>296</v>
      </c>
      <c r="CM2461">
        <v>1</v>
      </c>
      <c r="CN2461">
        <v>0.1852</v>
      </c>
      <c r="CP2461">
        <v>1.34E-2</v>
      </c>
      <c r="CR2461">
        <v>5.16E-2</v>
      </c>
      <c r="DC2461">
        <v>0</v>
      </c>
      <c r="DD2461">
        <v>5.1470000000000002E-2</v>
      </c>
      <c r="DE2461">
        <v>0</v>
      </c>
      <c r="DF2461">
        <v>0</v>
      </c>
      <c r="DG2461">
        <v>0</v>
      </c>
      <c r="DH2461">
        <v>0</v>
      </c>
      <c r="DI2461">
        <v>2.9000000000000001E-2</v>
      </c>
      <c r="DJ2461">
        <v>6.2E-2</v>
      </c>
      <c r="DM2461">
        <v>171927.63</v>
      </c>
      <c r="DN2461">
        <v>338386.97</v>
      </c>
      <c r="DT2461">
        <v>0</v>
      </c>
      <c r="DV2461">
        <v>510314.59</v>
      </c>
      <c r="DW2461">
        <v>874358.44</v>
      </c>
      <c r="DY2461">
        <v>88238.945000000007</v>
      </c>
      <c r="DZ2461">
        <v>9974.1260000000002</v>
      </c>
      <c r="EA2461">
        <v>98213.07</v>
      </c>
      <c r="EB2461">
        <v>36003.008000000002</v>
      </c>
      <c r="ED2461">
        <v>53011.796999999999</v>
      </c>
      <c r="EE2461">
        <v>31937.937999999998</v>
      </c>
      <c r="EK2461">
        <v>-34819.023000000001</v>
      </c>
      <c r="EM2461">
        <v>4863.9110000000001</v>
      </c>
      <c r="EN2461">
        <v>-874.62099999999998</v>
      </c>
      <c r="EQ2461">
        <v>2160.623</v>
      </c>
      <c r="ER2461">
        <v>1575169.8</v>
      </c>
      <c r="ES2461">
        <v>-412620.19</v>
      </c>
      <c r="ET2461">
        <v>-411959.22</v>
      </c>
      <c r="EV2461">
        <v>-660.96299999999997</v>
      </c>
      <c r="FB2461">
        <v>-9051.8529999999992</v>
      </c>
      <c r="FC2461">
        <v>-10893.021000000001</v>
      </c>
      <c r="FF2461">
        <v>-432565.06</v>
      </c>
      <c r="FH2461">
        <v>7502967</v>
      </c>
      <c r="FI2461">
        <v>6360362</v>
      </c>
      <c r="FJ2461">
        <v>338386.97</v>
      </c>
      <c r="FL2461">
        <v>874358.44</v>
      </c>
      <c r="FM2461">
        <v>219165.81</v>
      </c>
      <c r="FN2461">
        <v>-34819.023000000001</v>
      </c>
      <c r="FO2461">
        <v>3989.29</v>
      </c>
      <c r="FP2461">
        <v>1062694.5</v>
      </c>
      <c r="FR2461">
        <v>2010</v>
      </c>
      <c r="FS2461" t="s">
        <v>375</v>
      </c>
      <c r="FT2461">
        <v>4</v>
      </c>
      <c r="FV2461">
        <v>0.1084</v>
      </c>
      <c r="FX2461">
        <v>0.30130000000000001</v>
      </c>
      <c r="FY2461">
        <v>0.40970000000000001</v>
      </c>
      <c r="GC2461">
        <v>175429</v>
      </c>
      <c r="GE2461">
        <v>487736</v>
      </c>
      <c r="GF2461">
        <v>663165</v>
      </c>
      <c r="GI2461">
        <v>0</v>
      </c>
      <c r="GJ2461">
        <v>0</v>
      </c>
      <c r="GK2461">
        <v>0</v>
      </c>
      <c r="GL2461">
        <v>0</v>
      </c>
      <c r="GM2461">
        <v>1618491</v>
      </c>
      <c r="GO2461">
        <v>1274</v>
      </c>
      <c r="GQ2461">
        <v>22633</v>
      </c>
      <c r="GR2461">
        <v>1618492.875</v>
      </c>
      <c r="GS2461">
        <v>44.6</v>
      </c>
      <c r="GT2461">
        <v>11.9</v>
      </c>
      <c r="GU2461">
        <v>71.510000000000005</v>
      </c>
      <c r="GV2461">
        <v>4094</v>
      </c>
      <c r="GX2461">
        <v>12243</v>
      </c>
      <c r="HA2461">
        <v>33.703000000000003</v>
      </c>
      <c r="HB2461">
        <v>9322</v>
      </c>
      <c r="HI2461">
        <v>1647</v>
      </c>
      <c r="HK2461">
        <v>0</v>
      </c>
      <c r="HN2461">
        <v>38970</v>
      </c>
      <c r="HO2461">
        <v>0</v>
      </c>
      <c r="HP2461">
        <v>1</v>
      </c>
      <c r="HT2461">
        <v>5430252</v>
      </c>
      <c r="IA2461">
        <v>7464761</v>
      </c>
      <c r="IE2461">
        <v>16.13</v>
      </c>
      <c r="IF2461">
        <v>0</v>
      </c>
      <c r="II2461">
        <v>0.34873999999999999</v>
      </c>
      <c r="IJ2461">
        <v>0.4506</v>
      </c>
      <c r="IK2461">
        <v>0.41</v>
      </c>
      <c r="IL2461">
        <v>0.15095</v>
      </c>
      <c r="IM2461">
        <v>0.26879999999999998</v>
      </c>
      <c r="IN2461">
        <v>0.27</v>
      </c>
      <c r="IO2461">
        <v>-0.18959999999999999</v>
      </c>
      <c r="IP2461">
        <v>7.3300000000000004E-2</v>
      </c>
      <c r="IQ2461">
        <v>0.1</v>
      </c>
      <c r="IS2461">
        <v>0</v>
      </c>
      <c r="IT2461">
        <v>0</v>
      </c>
      <c r="IU2461">
        <v>-8.6499999999999994E-2</v>
      </c>
      <c r="IV2461">
        <v>2.3300000000000001E-2</v>
      </c>
      <c r="IW2461">
        <v>0.05</v>
      </c>
      <c r="IX2461">
        <v>7.9600000000000004E-2</v>
      </c>
      <c r="IY2461">
        <v>7.0499999999999993E-2</v>
      </c>
      <c r="IZ2461">
        <v>7.0000000000000007E-2</v>
      </c>
      <c r="JA2461">
        <v>0.13289999999999999</v>
      </c>
      <c r="JB2461">
        <v>0.1008</v>
      </c>
      <c r="JC2461">
        <v>0.1</v>
      </c>
      <c r="JD2461">
        <v>5.3800000000000001E-2</v>
      </c>
      <c r="JE2461">
        <v>1.2699999999999999E-2</v>
      </c>
      <c r="JF2461">
        <v>0</v>
      </c>
      <c r="JH2461">
        <v>0</v>
      </c>
      <c r="JI2461">
        <v>0</v>
      </c>
    </row>
    <row r="2462" spans="1:269" hidden="1" x14ac:dyDescent="0.25">
      <c r="A2462">
        <v>142</v>
      </c>
      <c r="B2462" s="11" t="str">
        <f t="shared" si="38"/>
        <v>142 2010</v>
      </c>
      <c r="C2462" t="s">
        <v>1231</v>
      </c>
      <c r="D2462">
        <v>2010</v>
      </c>
      <c r="E2462">
        <v>116</v>
      </c>
      <c r="F2462" t="s">
        <v>1232</v>
      </c>
      <c r="G2462" t="s">
        <v>1233</v>
      </c>
      <c r="H2462">
        <v>2</v>
      </c>
      <c r="I2462">
        <v>1945</v>
      </c>
      <c r="J2462">
        <v>0</v>
      </c>
      <c r="L2462">
        <v>1</v>
      </c>
      <c r="M2462" t="s">
        <v>347</v>
      </c>
      <c r="N2462" t="s">
        <v>348</v>
      </c>
      <c r="O2462" t="s">
        <v>1234</v>
      </c>
      <c r="P2462">
        <v>1</v>
      </c>
      <c r="Q2462" t="s">
        <v>404</v>
      </c>
      <c r="R2462">
        <v>0</v>
      </c>
      <c r="S2462" t="s">
        <v>290</v>
      </c>
      <c r="T2462" t="s">
        <v>291</v>
      </c>
      <c r="U2462">
        <v>2</v>
      </c>
      <c r="V2462">
        <v>1</v>
      </c>
      <c r="W2462" t="s">
        <v>1235</v>
      </c>
      <c r="X2462">
        <v>0</v>
      </c>
      <c r="Y2462">
        <v>0</v>
      </c>
      <c r="Z2462" s="1">
        <v>40543</v>
      </c>
      <c r="AA2462" s="1">
        <v>40543</v>
      </c>
      <c r="AB2462" t="s">
        <v>267</v>
      </c>
      <c r="AC2462" t="s">
        <v>1236</v>
      </c>
      <c r="AD2462" t="s">
        <v>277</v>
      </c>
      <c r="AE2462">
        <v>3.5000000000000003E-2</v>
      </c>
      <c r="AF2462">
        <v>7.7499999999999999E-2</v>
      </c>
      <c r="AG2462">
        <v>1</v>
      </c>
      <c r="AH2462">
        <v>0</v>
      </c>
      <c r="AI2462">
        <v>5</v>
      </c>
      <c r="AJ2462">
        <v>1</v>
      </c>
      <c r="AK2462">
        <v>3</v>
      </c>
      <c r="AL2462">
        <v>24</v>
      </c>
      <c r="BQ2462">
        <v>3.5000000000000003E-2</v>
      </c>
      <c r="BV2462">
        <v>8672592</v>
      </c>
      <c r="BW2462">
        <v>12425873</v>
      </c>
      <c r="BX2462">
        <v>0.69789999999999996</v>
      </c>
      <c r="BY2462">
        <v>3753281</v>
      </c>
      <c r="BZ2462">
        <v>0</v>
      </c>
      <c r="CA2462">
        <v>1579239</v>
      </c>
      <c r="CB2462">
        <v>372437</v>
      </c>
      <c r="CC2462">
        <v>1</v>
      </c>
      <c r="CG2462">
        <v>0</v>
      </c>
      <c r="CH2462">
        <v>0</v>
      </c>
      <c r="CI2462">
        <v>0</v>
      </c>
      <c r="CL2462" t="s">
        <v>296</v>
      </c>
      <c r="CM2462">
        <v>1</v>
      </c>
      <c r="CN2462">
        <v>0.11700000000000001</v>
      </c>
      <c r="CP2462">
        <v>1.6299999999999999E-2</v>
      </c>
      <c r="CR2462">
        <v>5.7099999999999998E-2</v>
      </c>
      <c r="CU2462">
        <v>5.7849999999999999E-2</v>
      </c>
      <c r="DC2462">
        <v>0</v>
      </c>
      <c r="DD2462">
        <v>5.7849999999999999E-2</v>
      </c>
      <c r="DE2462">
        <v>0</v>
      </c>
      <c r="DF2462">
        <v>0</v>
      </c>
      <c r="DG2462">
        <v>0</v>
      </c>
      <c r="DH2462">
        <v>1</v>
      </c>
      <c r="DI2462">
        <v>3.2000000000000001E-2</v>
      </c>
      <c r="DJ2462">
        <v>6.8000000000000005E-2</v>
      </c>
      <c r="DK2462">
        <v>6.5000000000000002E-2</v>
      </c>
      <c r="DM2462">
        <v>177929.23</v>
      </c>
      <c r="DN2462">
        <v>372437.09</v>
      </c>
      <c r="DT2462">
        <v>0</v>
      </c>
      <c r="DV2462">
        <v>550366.31000000006</v>
      </c>
      <c r="DW2462">
        <v>774428</v>
      </c>
      <c r="DY2462">
        <v>74299.093999999997</v>
      </c>
      <c r="DZ2462">
        <v>12729.134</v>
      </c>
      <c r="EA2462">
        <v>87028.233999999997</v>
      </c>
      <c r="EB2462">
        <v>41796.870999999999</v>
      </c>
      <c r="ED2462">
        <v>9950.4310000000005</v>
      </c>
      <c r="EE2462">
        <v>33296.112999999998</v>
      </c>
      <c r="EK2462">
        <v>-60931.120999999999</v>
      </c>
      <c r="EM2462">
        <v>2263.4949999999999</v>
      </c>
      <c r="EN2462">
        <v>-414.65</v>
      </c>
      <c r="EQ2462">
        <v>1124.7070000000001</v>
      </c>
      <c r="ER2462">
        <v>1438908.4</v>
      </c>
      <c r="ES2462">
        <v>-448937.44</v>
      </c>
      <c r="ET2462">
        <v>-448099.44</v>
      </c>
      <c r="EV2462">
        <v>-837.98</v>
      </c>
      <c r="FB2462">
        <v>-10445.737999999999</v>
      </c>
      <c r="FC2462">
        <v>-12368.464</v>
      </c>
      <c r="FF2462">
        <v>-471751.63</v>
      </c>
      <c r="FH2462">
        <v>8470124</v>
      </c>
      <c r="FI2462">
        <v>7502967</v>
      </c>
      <c r="FJ2462">
        <v>372437.09</v>
      </c>
      <c r="FL2462">
        <v>774428</v>
      </c>
      <c r="FM2462">
        <v>172071.66</v>
      </c>
      <c r="FN2462">
        <v>-60931.120999999999</v>
      </c>
      <c r="FO2462">
        <v>1848.845</v>
      </c>
      <c r="FP2462">
        <v>887417.38</v>
      </c>
      <c r="FR2462">
        <v>2011</v>
      </c>
      <c r="FS2462" t="s">
        <v>375</v>
      </c>
      <c r="FT2462">
        <v>4</v>
      </c>
      <c r="FV2462">
        <v>0.108</v>
      </c>
      <c r="FX2462">
        <v>0.31009999999999999</v>
      </c>
      <c r="FY2462">
        <v>0.41810000000000003</v>
      </c>
      <c r="GC2462">
        <v>170587</v>
      </c>
      <c r="GE2462">
        <v>489659</v>
      </c>
      <c r="GF2462">
        <v>660246</v>
      </c>
      <c r="GI2462">
        <v>0</v>
      </c>
      <c r="GJ2462">
        <v>0</v>
      </c>
      <c r="GK2462">
        <v>0</v>
      </c>
      <c r="GL2462">
        <v>0</v>
      </c>
      <c r="GM2462">
        <v>1579239</v>
      </c>
      <c r="GO2462">
        <v>1281</v>
      </c>
      <c r="GQ2462">
        <v>21742</v>
      </c>
      <c r="GR2462">
        <v>1579238.875</v>
      </c>
      <c r="GS2462">
        <v>45.1</v>
      </c>
      <c r="GT2462">
        <v>12.6</v>
      </c>
      <c r="GU2462">
        <v>72.635000000000005</v>
      </c>
      <c r="GV2462">
        <v>4308</v>
      </c>
      <c r="GX2462">
        <v>12762</v>
      </c>
      <c r="GY2462">
        <v>457594.25</v>
      </c>
      <c r="GZ2462">
        <v>68.8</v>
      </c>
      <c r="HA2462">
        <v>35.856000000000002</v>
      </c>
      <c r="HB2462">
        <v>9767</v>
      </c>
      <c r="HI2462">
        <v>1714</v>
      </c>
      <c r="HK2462">
        <v>0</v>
      </c>
      <c r="HN2462">
        <v>38812</v>
      </c>
      <c r="HO2462">
        <v>0</v>
      </c>
      <c r="HP2462">
        <v>0</v>
      </c>
      <c r="HT2462">
        <v>5834680</v>
      </c>
      <c r="IA2462">
        <v>8357835</v>
      </c>
      <c r="IE2462">
        <v>10.44</v>
      </c>
      <c r="IF2462">
        <v>0</v>
      </c>
      <c r="II2462">
        <v>0.14408000000000001</v>
      </c>
      <c r="IJ2462">
        <v>0.44499</v>
      </c>
      <c r="IK2462">
        <v>0.41</v>
      </c>
      <c r="IL2462">
        <v>8.6300000000000002E-2</v>
      </c>
      <c r="IM2462">
        <v>0.23832</v>
      </c>
      <c r="IN2462">
        <v>0.24</v>
      </c>
      <c r="IO2462">
        <v>0.1241</v>
      </c>
      <c r="IP2462">
        <v>8.6309999999999998E-2</v>
      </c>
      <c r="IQ2462">
        <v>0.1</v>
      </c>
      <c r="IS2462">
        <v>0</v>
      </c>
      <c r="IT2462">
        <v>0</v>
      </c>
      <c r="IU2462">
        <v>0.1125</v>
      </c>
      <c r="IV2462">
        <v>2.2610000000000002E-2</v>
      </c>
      <c r="IW2462">
        <v>0.05</v>
      </c>
      <c r="IX2462">
        <v>0.15770000000000001</v>
      </c>
      <c r="IY2462">
        <v>7.0129999999999998E-2</v>
      </c>
      <c r="IZ2462">
        <v>7.0000000000000007E-2</v>
      </c>
      <c r="JA2462">
        <v>7.2800000000000004E-2</v>
      </c>
      <c r="JB2462">
        <v>0.11976000000000001</v>
      </c>
      <c r="JC2462">
        <v>0.13</v>
      </c>
      <c r="JD2462">
        <v>2.3599999999999999E-2</v>
      </c>
      <c r="JE2462">
        <v>1.788E-2</v>
      </c>
      <c r="JF2462">
        <v>0</v>
      </c>
      <c r="JH2462">
        <v>0</v>
      </c>
      <c r="JI2462">
        <v>0</v>
      </c>
    </row>
    <row r="2463" spans="1:269" hidden="1" x14ac:dyDescent="0.25">
      <c r="A2463">
        <v>142</v>
      </c>
      <c r="B2463" s="11" t="str">
        <f t="shared" si="38"/>
        <v>142 2011</v>
      </c>
      <c r="C2463" t="s">
        <v>1231</v>
      </c>
      <c r="D2463">
        <v>2011</v>
      </c>
      <c r="E2463">
        <v>116</v>
      </c>
      <c r="F2463" t="s">
        <v>1232</v>
      </c>
      <c r="G2463" t="s">
        <v>1233</v>
      </c>
      <c r="H2463">
        <v>2</v>
      </c>
      <c r="I2463">
        <v>1945</v>
      </c>
      <c r="J2463">
        <v>0</v>
      </c>
      <c r="L2463">
        <v>1</v>
      </c>
      <c r="M2463" t="s">
        <v>347</v>
      </c>
      <c r="N2463" t="s">
        <v>348</v>
      </c>
      <c r="O2463" t="s">
        <v>1234</v>
      </c>
      <c r="P2463">
        <v>1</v>
      </c>
      <c r="Q2463" t="s">
        <v>404</v>
      </c>
      <c r="R2463">
        <v>0</v>
      </c>
      <c r="S2463" t="s">
        <v>290</v>
      </c>
      <c r="T2463" t="s">
        <v>291</v>
      </c>
      <c r="U2463">
        <v>2</v>
      </c>
      <c r="V2463">
        <v>1</v>
      </c>
      <c r="W2463" t="s">
        <v>1235</v>
      </c>
      <c r="X2463">
        <v>0</v>
      </c>
      <c r="Y2463">
        <v>0</v>
      </c>
      <c r="Z2463" s="1">
        <v>40908</v>
      </c>
      <c r="AA2463" s="1">
        <v>40908</v>
      </c>
      <c r="AB2463" t="s">
        <v>267</v>
      </c>
      <c r="AC2463" t="s">
        <v>1236</v>
      </c>
      <c r="AD2463" t="s">
        <v>277</v>
      </c>
      <c r="AE2463">
        <v>3.5000000000000003E-2</v>
      </c>
      <c r="AF2463">
        <v>7.7499999999999999E-2</v>
      </c>
      <c r="AG2463">
        <v>1</v>
      </c>
      <c r="AH2463">
        <v>0</v>
      </c>
      <c r="AI2463">
        <v>5</v>
      </c>
      <c r="AJ2463">
        <v>1</v>
      </c>
      <c r="AK2463">
        <v>3</v>
      </c>
      <c r="AL2463">
        <v>23</v>
      </c>
      <c r="BQ2463">
        <v>3.7499999999999999E-2</v>
      </c>
      <c r="BV2463">
        <v>9064355</v>
      </c>
      <c r="BW2463">
        <v>13522978</v>
      </c>
      <c r="BX2463">
        <v>0.67030000000000001</v>
      </c>
      <c r="BY2463">
        <v>4458623</v>
      </c>
      <c r="BZ2463">
        <v>0</v>
      </c>
      <c r="CA2463">
        <v>1619474</v>
      </c>
      <c r="CB2463">
        <v>387585</v>
      </c>
      <c r="CC2463">
        <v>1</v>
      </c>
      <c r="CG2463">
        <v>0</v>
      </c>
      <c r="CH2463">
        <v>0</v>
      </c>
      <c r="CI2463">
        <v>0</v>
      </c>
      <c r="CL2463" t="s">
        <v>318</v>
      </c>
      <c r="CM2463">
        <v>2</v>
      </c>
      <c r="CN2463">
        <v>7.4000000000000003E-3</v>
      </c>
      <c r="CP2463">
        <v>0.1007</v>
      </c>
      <c r="CR2463">
        <v>3.2000000000000001E-2</v>
      </c>
      <c r="CU2463">
        <v>6.2100000000000002E-2</v>
      </c>
      <c r="DC2463">
        <v>0</v>
      </c>
      <c r="DD2463">
        <v>5.3159999999999999E-2</v>
      </c>
      <c r="DE2463">
        <v>0</v>
      </c>
      <c r="DF2463">
        <v>0</v>
      </c>
      <c r="DG2463">
        <v>0</v>
      </c>
      <c r="DH2463">
        <v>1</v>
      </c>
      <c r="DI2463">
        <v>0.10299999999999999</v>
      </c>
      <c r="DJ2463">
        <v>4.2000000000000003E-2</v>
      </c>
      <c r="DK2463">
        <v>6.9000000000000006E-2</v>
      </c>
      <c r="DM2463">
        <v>183820</v>
      </c>
      <c r="DN2463">
        <v>387585</v>
      </c>
      <c r="DT2463">
        <v>0</v>
      </c>
      <c r="DV2463">
        <v>571405</v>
      </c>
      <c r="DW2463">
        <v>-163768</v>
      </c>
      <c r="DY2463">
        <v>81290</v>
      </c>
      <c r="DZ2463">
        <v>13522</v>
      </c>
      <c r="EA2463">
        <v>94812</v>
      </c>
      <c r="EB2463">
        <v>60588</v>
      </c>
      <c r="ED2463">
        <v>10940</v>
      </c>
      <c r="EE2463">
        <v>83229</v>
      </c>
      <c r="EK2463">
        <v>-39132</v>
      </c>
      <c r="EM2463">
        <v>2426</v>
      </c>
      <c r="EN2463">
        <v>-723</v>
      </c>
      <c r="EQ2463">
        <v>2084</v>
      </c>
      <c r="ER2463">
        <v>621861</v>
      </c>
      <c r="ES2463">
        <v>-484875</v>
      </c>
      <c r="ET2463">
        <v>-484012</v>
      </c>
      <c r="EV2463">
        <v>-863</v>
      </c>
      <c r="FB2463">
        <v>-8874</v>
      </c>
      <c r="FC2463">
        <v>-12828</v>
      </c>
      <c r="FF2463">
        <v>-506577</v>
      </c>
      <c r="FH2463">
        <v>8585408</v>
      </c>
      <c r="FI2463">
        <v>8470124</v>
      </c>
      <c r="FJ2463">
        <v>387585</v>
      </c>
      <c r="FL2463">
        <v>-163768</v>
      </c>
      <c r="FM2463">
        <v>249569</v>
      </c>
      <c r="FN2463">
        <v>-39132</v>
      </c>
      <c r="FO2463">
        <v>1703</v>
      </c>
      <c r="FP2463">
        <v>48372</v>
      </c>
      <c r="FR2463">
        <v>2012</v>
      </c>
      <c r="FS2463" t="s">
        <v>375</v>
      </c>
      <c r="FT2463">
        <v>4</v>
      </c>
      <c r="FV2463">
        <v>0.1147</v>
      </c>
      <c r="FX2463">
        <v>0.34689999999999999</v>
      </c>
      <c r="FY2463">
        <v>0.46160000000000001</v>
      </c>
      <c r="GC2463">
        <v>185689</v>
      </c>
      <c r="GE2463">
        <v>561866</v>
      </c>
      <c r="GF2463">
        <v>747555</v>
      </c>
      <c r="GI2463">
        <v>0</v>
      </c>
      <c r="GJ2463">
        <v>0</v>
      </c>
      <c r="GK2463">
        <v>0</v>
      </c>
      <c r="GL2463">
        <v>0</v>
      </c>
      <c r="GM2463">
        <v>1619474</v>
      </c>
      <c r="GO2463">
        <v>1291</v>
      </c>
      <c r="GQ2463">
        <v>21421</v>
      </c>
      <c r="GR2463">
        <v>1619474.5</v>
      </c>
      <c r="GS2463">
        <v>45.4</v>
      </c>
      <c r="GT2463">
        <v>13</v>
      </c>
      <c r="GU2463">
        <v>75.602000000000004</v>
      </c>
      <c r="GV2463">
        <v>4406</v>
      </c>
      <c r="GX2463">
        <v>13289</v>
      </c>
      <c r="GY2463">
        <v>494191.34</v>
      </c>
      <c r="GZ2463">
        <v>69</v>
      </c>
      <c r="HA2463">
        <v>37.188000000000002</v>
      </c>
      <c r="HB2463">
        <v>10189</v>
      </c>
      <c r="HI2463">
        <v>1809</v>
      </c>
      <c r="HK2463">
        <v>0</v>
      </c>
      <c r="HN2463">
        <v>39116</v>
      </c>
      <c r="HO2463">
        <v>0</v>
      </c>
      <c r="HP2463">
        <v>0</v>
      </c>
      <c r="HT2463">
        <v>6561900</v>
      </c>
      <c r="IA2463">
        <v>8465593</v>
      </c>
      <c r="IE2463">
        <v>2.2200000000000002</v>
      </c>
      <c r="IF2463">
        <v>0</v>
      </c>
      <c r="II2463">
        <v>-7.0849999999999996E-2</v>
      </c>
      <c r="IJ2463">
        <v>0.4</v>
      </c>
      <c r="IK2463">
        <v>0.41</v>
      </c>
      <c r="IL2463">
        <v>6.1679999999999999E-2</v>
      </c>
      <c r="IM2463">
        <v>0.24</v>
      </c>
      <c r="IN2463">
        <v>0.24</v>
      </c>
      <c r="IO2463">
        <v>9.5399999999999999E-2</v>
      </c>
      <c r="IP2463">
        <v>0.1</v>
      </c>
      <c r="IQ2463">
        <v>0.1</v>
      </c>
      <c r="IS2463">
        <v>0</v>
      </c>
      <c r="IT2463">
        <v>0</v>
      </c>
      <c r="IU2463">
        <v>0.11700000000000001</v>
      </c>
      <c r="IV2463">
        <v>0.03</v>
      </c>
      <c r="IW2463">
        <v>0.05</v>
      </c>
      <c r="IX2463">
        <v>7.5700000000000003E-2</v>
      </c>
      <c r="IY2463">
        <v>7.0000000000000007E-2</v>
      </c>
      <c r="IZ2463">
        <v>7.0000000000000007E-2</v>
      </c>
      <c r="JA2463">
        <v>7.6499999999999999E-2</v>
      </c>
      <c r="JB2463">
        <v>0.16</v>
      </c>
      <c r="JC2463">
        <v>0.13</v>
      </c>
      <c r="JE2463">
        <v>0</v>
      </c>
      <c r="JF2463">
        <v>0</v>
      </c>
      <c r="JH2463">
        <v>0</v>
      </c>
      <c r="JI2463">
        <v>0</v>
      </c>
    </row>
    <row r="2464" spans="1:269" hidden="1" x14ac:dyDescent="0.25">
      <c r="A2464">
        <v>142</v>
      </c>
      <c r="B2464" s="11" t="str">
        <f t="shared" si="38"/>
        <v>142 2012</v>
      </c>
      <c r="C2464" t="s">
        <v>1231</v>
      </c>
      <c r="D2464">
        <v>2012</v>
      </c>
      <c r="E2464">
        <v>116</v>
      </c>
      <c r="F2464" t="s">
        <v>1232</v>
      </c>
      <c r="G2464" t="s">
        <v>1233</v>
      </c>
      <c r="H2464">
        <v>2</v>
      </c>
      <c r="I2464">
        <v>1945</v>
      </c>
      <c r="J2464">
        <v>0</v>
      </c>
      <c r="L2464">
        <v>1</v>
      </c>
      <c r="M2464" t="s">
        <v>347</v>
      </c>
      <c r="N2464" t="s">
        <v>348</v>
      </c>
      <c r="O2464" t="s">
        <v>1234</v>
      </c>
      <c r="P2464">
        <v>1</v>
      </c>
      <c r="Q2464" t="s">
        <v>404</v>
      </c>
      <c r="R2464">
        <v>0</v>
      </c>
      <c r="S2464" t="s">
        <v>290</v>
      </c>
      <c r="T2464" t="s">
        <v>291</v>
      </c>
      <c r="U2464">
        <v>2</v>
      </c>
      <c r="V2464">
        <v>1</v>
      </c>
      <c r="W2464" t="s">
        <v>1235</v>
      </c>
      <c r="X2464">
        <v>0</v>
      </c>
      <c r="Y2464">
        <v>0</v>
      </c>
      <c r="Z2464" s="1">
        <v>41274</v>
      </c>
      <c r="AA2464" s="1">
        <v>41274</v>
      </c>
      <c r="AB2464" t="s">
        <v>267</v>
      </c>
      <c r="AC2464" t="s">
        <v>1236</v>
      </c>
      <c r="AD2464" t="s">
        <v>277</v>
      </c>
      <c r="AE2464">
        <v>3.2500000000000001E-2</v>
      </c>
      <c r="AF2464">
        <v>7.2499999999999995E-2</v>
      </c>
      <c r="AG2464">
        <v>1</v>
      </c>
      <c r="AH2464">
        <v>0</v>
      </c>
      <c r="AI2464">
        <v>5</v>
      </c>
      <c r="AJ2464">
        <v>1</v>
      </c>
      <c r="AK2464">
        <v>3</v>
      </c>
      <c r="AL2464">
        <v>22</v>
      </c>
      <c r="AO2464" t="s">
        <v>1237</v>
      </c>
      <c r="AU2464">
        <v>9566874</v>
      </c>
      <c r="AV2464">
        <v>9469423</v>
      </c>
      <c r="AW2464">
        <v>86810</v>
      </c>
      <c r="AX2464">
        <v>0</v>
      </c>
      <c r="AY2464">
        <v>0</v>
      </c>
      <c r="AZ2464">
        <v>0</v>
      </c>
      <c r="BA2464">
        <v>1</v>
      </c>
      <c r="BB2464">
        <v>2</v>
      </c>
      <c r="BC2464">
        <v>355024</v>
      </c>
      <c r="BD2464">
        <v>0</v>
      </c>
      <c r="BE2464">
        <v>0.8</v>
      </c>
      <c r="BF2464">
        <v>5</v>
      </c>
      <c r="BG2464">
        <v>1</v>
      </c>
      <c r="BH2464">
        <v>1</v>
      </c>
      <c r="BI2464">
        <v>1</v>
      </c>
      <c r="BK2464">
        <v>0</v>
      </c>
      <c r="BQ2464">
        <v>3.7499999999999999E-2</v>
      </c>
      <c r="BV2464">
        <v>9469208</v>
      </c>
      <c r="BW2464">
        <v>15144888</v>
      </c>
      <c r="BX2464">
        <v>0.62519999999999998</v>
      </c>
      <c r="BY2464">
        <v>5675680</v>
      </c>
      <c r="BZ2464">
        <v>0</v>
      </c>
      <c r="CA2464">
        <v>1609600</v>
      </c>
      <c r="CB2464">
        <v>406521</v>
      </c>
      <c r="CC2464">
        <v>1</v>
      </c>
      <c r="CG2464">
        <v>0</v>
      </c>
      <c r="CH2464">
        <v>0</v>
      </c>
      <c r="CI2464">
        <v>0</v>
      </c>
      <c r="CL2464" t="s">
        <v>318</v>
      </c>
      <c r="CM2464">
        <v>2</v>
      </c>
      <c r="CN2464">
        <v>0.1226</v>
      </c>
      <c r="CP2464">
        <v>8.1000000000000003E-2</v>
      </c>
      <c r="CR2464">
        <v>3.49E-2</v>
      </c>
      <c r="CU2464">
        <v>8.0500000000000002E-2</v>
      </c>
      <c r="DC2464">
        <v>0</v>
      </c>
      <c r="DD2464">
        <v>5.8779999999999999E-2</v>
      </c>
      <c r="DE2464">
        <v>0</v>
      </c>
      <c r="DF2464">
        <v>0</v>
      </c>
      <c r="DG2464">
        <v>0</v>
      </c>
      <c r="DH2464">
        <v>1</v>
      </c>
      <c r="DI2464">
        <v>8.2000000000000003E-2</v>
      </c>
      <c r="DJ2464">
        <v>4.4999999999999998E-2</v>
      </c>
      <c r="DK2464">
        <v>8.6999999999999994E-2</v>
      </c>
      <c r="DM2464">
        <v>191215</v>
      </c>
      <c r="DN2464">
        <v>406805</v>
      </c>
      <c r="DT2464">
        <v>0</v>
      </c>
      <c r="DV2464">
        <v>598020</v>
      </c>
      <c r="DW2464">
        <v>841508</v>
      </c>
      <c r="DY2464">
        <v>75857</v>
      </c>
      <c r="DZ2464">
        <v>12740</v>
      </c>
      <c r="EA2464">
        <v>88597</v>
      </c>
      <c r="EB2464">
        <v>51898</v>
      </c>
      <c r="ED2464">
        <v>14522</v>
      </c>
      <c r="EE2464">
        <v>46479</v>
      </c>
      <c r="EJ2464">
        <v>-9776</v>
      </c>
      <c r="EK2464">
        <v>-31578</v>
      </c>
      <c r="EM2464">
        <v>2837</v>
      </c>
      <c r="EN2464">
        <v>-830</v>
      </c>
      <c r="EQ2464">
        <v>1113</v>
      </c>
      <c r="ER2464">
        <v>1602790</v>
      </c>
      <c r="ES2464">
        <v>-531057</v>
      </c>
      <c r="ET2464">
        <v>-530269</v>
      </c>
      <c r="EV2464">
        <v>-788</v>
      </c>
      <c r="FB2464">
        <v>-10097</v>
      </c>
      <c r="FC2464">
        <v>-14209</v>
      </c>
      <c r="FF2464">
        <v>-555363</v>
      </c>
      <c r="FH2464">
        <v>9632835</v>
      </c>
      <c r="FI2464">
        <v>8585408</v>
      </c>
      <c r="FJ2464">
        <v>406805</v>
      </c>
      <c r="FL2464">
        <v>841508</v>
      </c>
      <c r="FM2464">
        <v>201496</v>
      </c>
      <c r="FN2464">
        <v>-41354</v>
      </c>
      <c r="FO2464">
        <v>2007</v>
      </c>
      <c r="FP2464">
        <v>1003657</v>
      </c>
      <c r="FR2464">
        <v>2013</v>
      </c>
      <c r="FS2464" t="s">
        <v>375</v>
      </c>
      <c r="FT2464">
        <v>4</v>
      </c>
      <c r="FU2464">
        <v>0.28621000000000002</v>
      </c>
      <c r="FV2464">
        <v>0.12870000000000001</v>
      </c>
      <c r="FW2464">
        <v>0.15747</v>
      </c>
      <c r="FX2464">
        <v>0.41639999999999999</v>
      </c>
      <c r="FY2464">
        <v>0.54510000000000003</v>
      </c>
      <c r="GB2464">
        <v>460681</v>
      </c>
      <c r="GC2464">
        <v>207215</v>
      </c>
      <c r="GD2464">
        <v>253466</v>
      </c>
      <c r="GE2464">
        <v>670131</v>
      </c>
      <c r="GF2464">
        <v>877346</v>
      </c>
      <c r="GI2464">
        <v>1</v>
      </c>
      <c r="GJ2464">
        <v>0</v>
      </c>
      <c r="GK2464">
        <v>1</v>
      </c>
      <c r="GL2464">
        <v>0</v>
      </c>
      <c r="GM2464">
        <v>1609600</v>
      </c>
      <c r="GN2464">
        <v>0.25892999999999999</v>
      </c>
      <c r="GO2464">
        <v>1319</v>
      </c>
      <c r="GQ2464">
        <v>21256</v>
      </c>
      <c r="GR2464">
        <v>1609600.875</v>
      </c>
      <c r="GS2464">
        <v>45.5</v>
      </c>
      <c r="GT2464">
        <v>13.1</v>
      </c>
      <c r="GU2464">
        <v>75.724999999999994</v>
      </c>
      <c r="GV2464">
        <v>4415</v>
      </c>
      <c r="GX2464">
        <v>13947</v>
      </c>
      <c r="GY2464">
        <v>543430.93999999994</v>
      </c>
      <c r="GZ2464">
        <v>69</v>
      </c>
      <c r="HA2464">
        <v>38.963999999999999</v>
      </c>
      <c r="HB2464">
        <v>10739</v>
      </c>
      <c r="HI2464">
        <v>1889</v>
      </c>
      <c r="HK2464">
        <v>0</v>
      </c>
      <c r="HN2464">
        <v>39618</v>
      </c>
      <c r="HO2464">
        <v>0</v>
      </c>
      <c r="HP2464">
        <v>0</v>
      </c>
      <c r="HR2464">
        <v>11470035</v>
      </c>
      <c r="HT2464">
        <v>7567000</v>
      </c>
      <c r="IA2464">
        <v>9566874</v>
      </c>
      <c r="IE2464">
        <v>11.06</v>
      </c>
      <c r="IF2464">
        <v>0</v>
      </c>
      <c r="II2464">
        <v>0.18051</v>
      </c>
      <c r="IJ2464">
        <v>0.43</v>
      </c>
      <c r="IK2464">
        <v>0.36</v>
      </c>
      <c r="IL2464">
        <v>7.4459999999999998E-2</v>
      </c>
      <c r="IM2464">
        <v>0.22</v>
      </c>
      <c r="IN2464">
        <v>0.19</v>
      </c>
      <c r="IO2464">
        <v>0.126</v>
      </c>
      <c r="IP2464">
        <v>0.1</v>
      </c>
      <c r="IQ2464">
        <v>0.1</v>
      </c>
      <c r="IS2464">
        <v>0</v>
      </c>
      <c r="IT2464">
        <v>0</v>
      </c>
      <c r="IU2464">
        <v>7.4999999999999997E-2</v>
      </c>
      <c r="IV2464">
        <v>0.03</v>
      </c>
      <c r="IW2464">
        <v>0.05</v>
      </c>
      <c r="IX2464">
        <v>7.1709999999999996E-2</v>
      </c>
      <c r="IY2464">
        <v>0.09</v>
      </c>
      <c r="IZ2464">
        <v>0.2</v>
      </c>
      <c r="JA2464">
        <v>7.8100000000000003E-2</v>
      </c>
      <c r="JB2464">
        <v>0.11</v>
      </c>
      <c r="JC2464">
        <v>0.1</v>
      </c>
      <c r="JD2464">
        <v>2.3999999999999998E-3</v>
      </c>
      <c r="JE2464">
        <v>0.02</v>
      </c>
      <c r="JF2464">
        <v>0</v>
      </c>
      <c r="JH2464">
        <v>0</v>
      </c>
      <c r="JI2464">
        <v>0</v>
      </c>
    </row>
    <row r="2465" spans="1:269" hidden="1" x14ac:dyDescent="0.25">
      <c r="A2465">
        <v>142</v>
      </c>
      <c r="B2465" s="11" t="str">
        <f t="shared" si="38"/>
        <v>142 2013</v>
      </c>
      <c r="C2465" t="s">
        <v>1231</v>
      </c>
      <c r="D2465">
        <v>2013</v>
      </c>
      <c r="E2465">
        <v>116</v>
      </c>
      <c r="F2465" t="s">
        <v>1232</v>
      </c>
      <c r="G2465" t="s">
        <v>1233</v>
      </c>
      <c r="H2465">
        <v>2</v>
      </c>
      <c r="I2465">
        <v>1945</v>
      </c>
      <c r="J2465">
        <v>0</v>
      </c>
      <c r="L2465">
        <v>1</v>
      </c>
      <c r="M2465" t="s">
        <v>347</v>
      </c>
      <c r="N2465" t="s">
        <v>348</v>
      </c>
      <c r="O2465" t="s">
        <v>1234</v>
      </c>
      <c r="P2465">
        <v>1</v>
      </c>
      <c r="Q2465" t="s">
        <v>404</v>
      </c>
      <c r="R2465">
        <v>0</v>
      </c>
      <c r="S2465" t="s">
        <v>290</v>
      </c>
      <c r="T2465" t="s">
        <v>291</v>
      </c>
      <c r="U2465">
        <v>2</v>
      </c>
      <c r="V2465">
        <v>1</v>
      </c>
      <c r="W2465" t="s">
        <v>1235</v>
      </c>
      <c r="X2465">
        <v>0</v>
      </c>
      <c r="Y2465">
        <v>0</v>
      </c>
      <c r="Z2465" s="1">
        <v>41639</v>
      </c>
      <c r="AA2465" s="1">
        <v>41639</v>
      </c>
      <c r="AB2465" t="s">
        <v>267</v>
      </c>
      <c r="AC2465" t="s">
        <v>1236</v>
      </c>
      <c r="AD2465" t="s">
        <v>277</v>
      </c>
      <c r="AE2465">
        <v>3.2500000000000001E-2</v>
      </c>
      <c r="AF2465">
        <v>7.2499999999999995E-2</v>
      </c>
      <c r="AG2465">
        <v>1</v>
      </c>
      <c r="AH2465">
        <v>0</v>
      </c>
      <c r="AI2465">
        <v>5</v>
      </c>
      <c r="AJ2465">
        <v>1</v>
      </c>
      <c r="AK2465">
        <v>3</v>
      </c>
      <c r="AL2465">
        <v>20</v>
      </c>
      <c r="AO2465" t="s">
        <v>1238</v>
      </c>
      <c r="AU2465">
        <v>10679507</v>
      </c>
      <c r="AV2465">
        <v>10417340</v>
      </c>
      <c r="AW2465">
        <v>81515</v>
      </c>
      <c r="AX2465">
        <v>0</v>
      </c>
      <c r="AY2465">
        <v>0</v>
      </c>
      <c r="AZ2465">
        <v>0</v>
      </c>
      <c r="BA2465">
        <v>1</v>
      </c>
      <c r="BB2465">
        <v>2</v>
      </c>
      <c r="BC2465">
        <v>334565</v>
      </c>
      <c r="BD2465">
        <v>0</v>
      </c>
      <c r="BE2465">
        <v>0.8</v>
      </c>
      <c r="BF2465">
        <v>5</v>
      </c>
      <c r="BG2465">
        <v>1</v>
      </c>
      <c r="BH2465">
        <v>1</v>
      </c>
      <c r="BI2465">
        <v>1</v>
      </c>
      <c r="BK2465">
        <v>0</v>
      </c>
      <c r="BQ2465">
        <v>3.7499999999999999E-2</v>
      </c>
      <c r="BV2465">
        <v>10417125</v>
      </c>
      <c r="BW2465">
        <v>15785042</v>
      </c>
      <c r="BX2465">
        <v>0.65990000000000004</v>
      </c>
      <c r="BY2465">
        <v>5367917</v>
      </c>
      <c r="BZ2465">
        <v>0</v>
      </c>
      <c r="CA2465">
        <v>1604496</v>
      </c>
      <c r="CB2465">
        <v>426020</v>
      </c>
      <c r="CC2465">
        <v>1.0029999999999999</v>
      </c>
      <c r="CG2465">
        <v>0</v>
      </c>
      <c r="CH2465">
        <v>0</v>
      </c>
      <c r="CI2465">
        <v>0</v>
      </c>
      <c r="CL2465" t="s">
        <v>318</v>
      </c>
      <c r="CM2465">
        <v>2</v>
      </c>
      <c r="CN2465">
        <v>0.1114</v>
      </c>
      <c r="CP2465">
        <v>7.9299999999999995E-2</v>
      </c>
      <c r="CR2465">
        <v>0.1072</v>
      </c>
      <c r="CU2465">
        <v>7.2389999999999996E-2</v>
      </c>
      <c r="DC2465">
        <v>0</v>
      </c>
      <c r="DD2465">
        <v>6.2740000000000004E-2</v>
      </c>
      <c r="DE2465">
        <v>0</v>
      </c>
      <c r="DF2465">
        <v>0</v>
      </c>
      <c r="DG2465">
        <v>0</v>
      </c>
      <c r="DH2465">
        <v>1</v>
      </c>
      <c r="DI2465">
        <v>0.08</v>
      </c>
      <c r="DJ2465">
        <v>0.109</v>
      </c>
      <c r="DK2465">
        <v>7.8E-2</v>
      </c>
      <c r="DM2465">
        <v>209301</v>
      </c>
      <c r="DN2465">
        <v>427095</v>
      </c>
      <c r="DT2465">
        <v>0</v>
      </c>
      <c r="DV2465">
        <v>636396</v>
      </c>
      <c r="DW2465">
        <v>1012652</v>
      </c>
      <c r="DY2465">
        <v>57741</v>
      </c>
      <c r="DZ2465">
        <v>40612</v>
      </c>
      <c r="EA2465">
        <v>98353</v>
      </c>
      <c r="EB2465">
        <v>42331</v>
      </c>
      <c r="ED2465">
        <v>37743</v>
      </c>
      <c r="EJ2465">
        <v>-8831</v>
      </c>
      <c r="EK2465">
        <v>-29768</v>
      </c>
      <c r="EM2465">
        <v>1981</v>
      </c>
      <c r="EN2465">
        <v>-527</v>
      </c>
      <c r="EQ2465">
        <v>2033</v>
      </c>
      <c r="ER2465">
        <v>1792363</v>
      </c>
      <c r="ES2465">
        <v>-576420</v>
      </c>
      <c r="ET2465">
        <v>-575633</v>
      </c>
      <c r="EV2465">
        <v>-787</v>
      </c>
      <c r="FB2465">
        <v>-9884</v>
      </c>
      <c r="FC2465">
        <v>-15025</v>
      </c>
      <c r="FF2465">
        <v>-601309</v>
      </c>
      <c r="FH2465">
        <v>10821318</v>
      </c>
      <c r="FI2465">
        <v>9630264</v>
      </c>
      <c r="FJ2465">
        <v>427095</v>
      </c>
      <c r="FL2465">
        <v>1012652</v>
      </c>
      <c r="FM2465">
        <v>178427</v>
      </c>
      <c r="FN2465">
        <v>-38599</v>
      </c>
      <c r="FO2465">
        <v>1454</v>
      </c>
      <c r="FP2465">
        <v>1153934</v>
      </c>
      <c r="FR2465">
        <v>2014</v>
      </c>
      <c r="FS2465" t="s">
        <v>375</v>
      </c>
      <c r="FT2465">
        <v>4</v>
      </c>
      <c r="FU2465">
        <v>0.28310000000000002</v>
      </c>
      <c r="FV2465">
        <v>0.12770000000000001</v>
      </c>
      <c r="FW2465">
        <v>0.15540000000000001</v>
      </c>
      <c r="FX2465">
        <v>0.39050000000000001</v>
      </c>
      <c r="FY2465">
        <v>0.51819999999999999</v>
      </c>
      <c r="GB2465">
        <v>454221</v>
      </c>
      <c r="GC2465">
        <v>204901</v>
      </c>
      <c r="GD2465">
        <v>249320</v>
      </c>
      <c r="GE2465">
        <v>626503</v>
      </c>
      <c r="GF2465">
        <v>831404</v>
      </c>
      <c r="GI2465">
        <v>0</v>
      </c>
      <c r="GJ2465">
        <v>0</v>
      </c>
      <c r="GK2465">
        <v>0</v>
      </c>
      <c r="GL2465">
        <v>0</v>
      </c>
      <c r="GM2465">
        <v>1604496</v>
      </c>
      <c r="GN2465">
        <v>0.2351</v>
      </c>
      <c r="GO2465">
        <v>1334</v>
      </c>
      <c r="GQ2465">
        <v>21368</v>
      </c>
      <c r="GR2465">
        <v>1604496.25</v>
      </c>
      <c r="GS2465">
        <v>45.6</v>
      </c>
      <c r="GT2465">
        <v>13.2</v>
      </c>
      <c r="GU2465">
        <v>75.088999999999999</v>
      </c>
      <c r="GV2465">
        <v>4613</v>
      </c>
      <c r="GX2465">
        <v>14505</v>
      </c>
      <c r="GY2465">
        <v>585885.93999999994</v>
      </c>
      <c r="GZ2465">
        <v>69.2</v>
      </c>
      <c r="HA2465">
        <v>40.392000000000003</v>
      </c>
      <c r="HB2465">
        <v>11228</v>
      </c>
      <c r="HI2465">
        <v>1943</v>
      </c>
      <c r="HK2465">
        <v>0</v>
      </c>
      <c r="HN2465">
        <v>40486</v>
      </c>
      <c r="HO2465">
        <v>0</v>
      </c>
      <c r="HP2465">
        <v>0</v>
      </c>
      <c r="HT2465">
        <v>8112928</v>
      </c>
      <c r="IE2465">
        <v>11.73</v>
      </c>
      <c r="IF2465">
        <v>0</v>
      </c>
      <c r="II2465">
        <v>0.25656000000000001</v>
      </c>
      <c r="IJ2465">
        <v>0.39</v>
      </c>
      <c r="IK2465">
        <v>0.36</v>
      </c>
      <c r="IL2465">
        <v>-1E-3</v>
      </c>
      <c r="IM2465">
        <v>0.18</v>
      </c>
      <c r="IN2465">
        <v>0.19</v>
      </c>
      <c r="IO2465">
        <v>0.1157</v>
      </c>
      <c r="IP2465">
        <v>0.09</v>
      </c>
      <c r="IQ2465">
        <v>0.1</v>
      </c>
      <c r="IS2465">
        <v>0</v>
      </c>
      <c r="IT2465">
        <v>0</v>
      </c>
      <c r="IU2465">
        <v>8.5400000000000004E-2</v>
      </c>
      <c r="IV2465">
        <v>0.04</v>
      </c>
      <c r="IW2465">
        <v>0.05</v>
      </c>
      <c r="IX2465">
        <v>7.7049999999999993E-2</v>
      </c>
      <c r="IY2465">
        <v>0.19</v>
      </c>
      <c r="IZ2465">
        <v>0.2</v>
      </c>
      <c r="JA2465">
        <v>-2.98E-2</v>
      </c>
      <c r="JB2465">
        <v>0.09</v>
      </c>
      <c r="JC2465">
        <v>0.1</v>
      </c>
      <c r="JD2465">
        <v>7.6999999999999996E-4</v>
      </c>
      <c r="JE2465">
        <v>0.02</v>
      </c>
      <c r="JF2465">
        <v>0</v>
      </c>
      <c r="JH2465">
        <v>0</v>
      </c>
      <c r="JI2465">
        <v>0</v>
      </c>
    </row>
    <row r="2466" spans="1:269" hidden="1" x14ac:dyDescent="0.25">
      <c r="A2466">
        <v>142</v>
      </c>
      <c r="B2466" s="11" t="str">
        <f t="shared" si="38"/>
        <v>142 2014</v>
      </c>
      <c r="C2466" t="s">
        <v>1231</v>
      </c>
      <c r="D2466">
        <v>2014</v>
      </c>
      <c r="E2466">
        <v>116</v>
      </c>
      <c r="F2466" t="s">
        <v>1232</v>
      </c>
      <c r="G2466" t="s">
        <v>1233</v>
      </c>
      <c r="H2466">
        <v>2</v>
      </c>
      <c r="I2466">
        <v>1945</v>
      </c>
      <c r="J2466">
        <v>0</v>
      </c>
      <c r="L2466">
        <v>1</v>
      </c>
      <c r="M2466" t="s">
        <v>347</v>
      </c>
      <c r="N2466" t="s">
        <v>348</v>
      </c>
      <c r="O2466" t="s">
        <v>1234</v>
      </c>
      <c r="P2466">
        <v>1</v>
      </c>
      <c r="Q2466" t="s">
        <v>404</v>
      </c>
      <c r="R2466">
        <v>0</v>
      </c>
      <c r="S2466" t="s">
        <v>290</v>
      </c>
      <c r="T2466" t="s">
        <v>291</v>
      </c>
      <c r="U2466">
        <v>2</v>
      </c>
      <c r="V2466">
        <v>1</v>
      </c>
      <c r="W2466" t="s">
        <v>1235</v>
      </c>
      <c r="X2466">
        <v>0</v>
      </c>
      <c r="Y2466">
        <v>0</v>
      </c>
      <c r="Z2466" s="1">
        <v>42004</v>
      </c>
      <c r="AA2466" s="1">
        <v>42004</v>
      </c>
      <c r="AB2466" t="s">
        <v>267</v>
      </c>
      <c r="AC2466" t="s">
        <v>1236</v>
      </c>
      <c r="AD2466" t="s">
        <v>277</v>
      </c>
      <c r="AE2466">
        <v>0.03</v>
      </c>
      <c r="AF2466">
        <v>7.2499999999999995E-2</v>
      </c>
      <c r="AG2466">
        <v>1</v>
      </c>
      <c r="AH2466">
        <v>0</v>
      </c>
      <c r="AI2466">
        <v>5</v>
      </c>
      <c r="AJ2466">
        <v>1</v>
      </c>
      <c r="AK2466">
        <v>3</v>
      </c>
      <c r="AL2466">
        <v>19</v>
      </c>
      <c r="AM2466">
        <v>7.2499999999999995E-2</v>
      </c>
      <c r="AO2466" t="s">
        <v>1239</v>
      </c>
      <c r="AU2466">
        <v>11428223</v>
      </c>
      <c r="AV2466">
        <v>11450001</v>
      </c>
      <c r="AW2466">
        <v>261612</v>
      </c>
      <c r="AX2466">
        <v>0</v>
      </c>
      <c r="AY2466">
        <v>0</v>
      </c>
      <c r="AZ2466">
        <v>0</v>
      </c>
      <c r="BA2466">
        <v>1</v>
      </c>
      <c r="BB2466">
        <v>2</v>
      </c>
      <c r="BC2466">
        <v>-293523</v>
      </c>
      <c r="BD2466">
        <v>0</v>
      </c>
      <c r="BE2466">
        <v>0.8</v>
      </c>
      <c r="BF2466">
        <v>5</v>
      </c>
      <c r="BG2466">
        <v>1</v>
      </c>
      <c r="BH2466">
        <v>1</v>
      </c>
      <c r="BI2466">
        <v>1</v>
      </c>
      <c r="BK2466">
        <v>0</v>
      </c>
      <c r="BQ2466">
        <v>3.5000000000000003E-2</v>
      </c>
      <c r="BV2466">
        <v>11449911</v>
      </c>
      <c r="BW2466">
        <v>16413124</v>
      </c>
      <c r="BX2466">
        <v>0.6976</v>
      </c>
      <c r="BY2466">
        <v>4963213</v>
      </c>
      <c r="BZ2466">
        <v>0</v>
      </c>
      <c r="CA2466">
        <v>1648160</v>
      </c>
      <c r="CB2466">
        <v>476320</v>
      </c>
      <c r="CC2466">
        <v>1.31324</v>
      </c>
      <c r="CD2466">
        <v>16618587</v>
      </c>
      <c r="CE2466">
        <v>11536106</v>
      </c>
      <c r="CF2466">
        <v>5082481</v>
      </c>
      <c r="CG2466">
        <v>0</v>
      </c>
      <c r="CH2466">
        <v>0</v>
      </c>
      <c r="CI2466">
        <v>0</v>
      </c>
      <c r="CK2466">
        <v>0.69416999999999995</v>
      </c>
      <c r="CL2466" t="s">
        <v>318</v>
      </c>
      <c r="CM2466">
        <v>2</v>
      </c>
      <c r="CN2466">
        <v>4.9299999999999997E-2</v>
      </c>
      <c r="CP2466">
        <v>9.3899999999999997E-2</v>
      </c>
      <c r="CR2466">
        <v>8.0600000000000005E-2</v>
      </c>
      <c r="CU2466">
        <v>6.5989999999999993E-2</v>
      </c>
      <c r="DC2466">
        <v>0</v>
      </c>
      <c r="DD2466">
        <v>6.1769999999999999E-2</v>
      </c>
      <c r="DE2466">
        <v>0</v>
      </c>
      <c r="DF2466">
        <v>0</v>
      </c>
      <c r="DG2466">
        <v>0</v>
      </c>
      <c r="DH2466">
        <v>1</v>
      </c>
      <c r="DI2466">
        <v>9.4E-2</v>
      </c>
      <c r="DJ2466">
        <v>8.2000000000000003E-2</v>
      </c>
      <c r="DK2466">
        <v>7.1999999999999995E-2</v>
      </c>
      <c r="DM2466">
        <v>232656</v>
      </c>
      <c r="DN2466">
        <v>476320</v>
      </c>
      <c r="DR2466">
        <v>149200</v>
      </c>
      <c r="DT2466">
        <v>0</v>
      </c>
      <c r="DV2466">
        <v>858176</v>
      </c>
      <c r="DW2466">
        <v>312148</v>
      </c>
      <c r="DY2466">
        <v>53280</v>
      </c>
      <c r="DZ2466">
        <v>66141</v>
      </c>
      <c r="EA2466">
        <v>119421</v>
      </c>
      <c r="EB2466">
        <v>35421</v>
      </c>
      <c r="EC2466">
        <v>70918</v>
      </c>
      <c r="EJ2466">
        <v>-12894</v>
      </c>
      <c r="EK2466">
        <v>-29791</v>
      </c>
      <c r="EM2466">
        <v>1797</v>
      </c>
      <c r="EN2466">
        <v>-362</v>
      </c>
      <c r="EQ2466">
        <v>2537</v>
      </c>
      <c r="ER2466">
        <v>1357371</v>
      </c>
      <c r="ES2466">
        <v>-618948</v>
      </c>
      <c r="ET2466">
        <v>-618233</v>
      </c>
      <c r="EV2466">
        <v>-715</v>
      </c>
      <c r="FB2466">
        <v>-11730</v>
      </c>
      <c r="FC2466">
        <v>-11905</v>
      </c>
      <c r="FF2466">
        <v>-642583</v>
      </c>
      <c r="FH2466">
        <v>11536106</v>
      </c>
      <c r="FI2466">
        <v>10821318</v>
      </c>
      <c r="FJ2466">
        <v>476320</v>
      </c>
      <c r="FK2466">
        <v>149200</v>
      </c>
      <c r="FL2466">
        <v>312148</v>
      </c>
      <c r="FM2466">
        <v>225760</v>
      </c>
      <c r="FN2466">
        <v>-42685</v>
      </c>
      <c r="FO2466">
        <v>1435</v>
      </c>
      <c r="FP2466">
        <v>496658</v>
      </c>
      <c r="FR2466">
        <v>2015</v>
      </c>
      <c r="FS2466" t="s">
        <v>375</v>
      </c>
      <c r="FT2466">
        <v>4</v>
      </c>
      <c r="FU2466">
        <v>0.27610000000000001</v>
      </c>
      <c r="FV2466">
        <v>0.1242</v>
      </c>
      <c r="FW2466">
        <v>0.15190000000000001</v>
      </c>
      <c r="FX2466">
        <v>0.37409999999999999</v>
      </c>
      <c r="FY2466">
        <v>0.49830000000000002</v>
      </c>
      <c r="GB2466">
        <v>455105</v>
      </c>
      <c r="GC2466">
        <v>204669</v>
      </c>
      <c r="GD2466">
        <v>250436</v>
      </c>
      <c r="GE2466">
        <v>616737</v>
      </c>
      <c r="GF2466">
        <v>821406</v>
      </c>
      <c r="GI2466">
        <v>0</v>
      </c>
      <c r="GJ2466">
        <v>0</v>
      </c>
      <c r="GK2466">
        <v>0</v>
      </c>
      <c r="GL2466">
        <v>0</v>
      </c>
      <c r="GM2466">
        <v>1648160</v>
      </c>
      <c r="GN2466">
        <v>0.22220000000000001</v>
      </c>
      <c r="GO2466">
        <v>1364</v>
      </c>
      <c r="GQ2466">
        <v>21459</v>
      </c>
      <c r="GR2466">
        <v>1648160.5</v>
      </c>
      <c r="GS2466">
        <v>45.6</v>
      </c>
      <c r="GT2466">
        <v>13.2</v>
      </c>
      <c r="GU2466">
        <v>76.805000000000007</v>
      </c>
      <c r="GV2466">
        <v>4789</v>
      </c>
      <c r="GX2466">
        <v>15169</v>
      </c>
      <c r="GY2466">
        <v>628906.75</v>
      </c>
      <c r="GZ2466">
        <v>69.400000000000006</v>
      </c>
      <c r="HA2466">
        <v>41.46</v>
      </c>
      <c r="HB2466">
        <v>11759</v>
      </c>
      <c r="HI2466">
        <v>2046</v>
      </c>
      <c r="HK2466">
        <v>0</v>
      </c>
      <c r="HN2466">
        <v>41417</v>
      </c>
      <c r="HO2466">
        <v>0</v>
      </c>
      <c r="HP2466">
        <v>0</v>
      </c>
      <c r="IE2466">
        <v>5.75</v>
      </c>
      <c r="IF2466">
        <v>0</v>
      </c>
      <c r="II2466">
        <v>4.8120000000000003E-2</v>
      </c>
      <c r="IJ2466">
        <v>0.38</v>
      </c>
      <c r="IK2466">
        <v>0.35</v>
      </c>
      <c r="IL2466">
        <v>3.1009999999999999E-2</v>
      </c>
      <c r="IM2466">
        <v>0.17</v>
      </c>
      <c r="IN2466">
        <v>0.15</v>
      </c>
      <c r="IO2466">
        <v>0.1241</v>
      </c>
      <c r="IP2466">
        <v>0.09</v>
      </c>
      <c r="IQ2466">
        <v>0.1</v>
      </c>
      <c r="IS2466">
        <v>0</v>
      </c>
      <c r="IT2466">
        <v>0</v>
      </c>
      <c r="IU2466">
        <v>0.20880000000000001</v>
      </c>
      <c r="IV2466">
        <v>0.04</v>
      </c>
      <c r="IW2466">
        <v>0.06</v>
      </c>
      <c r="IX2466">
        <v>4.6059999999999997E-2</v>
      </c>
      <c r="IY2466">
        <v>0.22</v>
      </c>
      <c r="IZ2466">
        <v>0.24</v>
      </c>
      <c r="JA2466">
        <v>-1.8800000000000001E-2</v>
      </c>
      <c r="JB2466">
        <v>0.08</v>
      </c>
      <c r="JC2466">
        <v>0.1</v>
      </c>
      <c r="JD2466">
        <v>3.6499999999999998E-2</v>
      </c>
      <c r="JE2466">
        <v>0.02</v>
      </c>
      <c r="JF2466">
        <v>0</v>
      </c>
      <c r="JH2466">
        <v>0</v>
      </c>
      <c r="JI2466">
        <v>0</v>
      </c>
    </row>
    <row r="2467" spans="1:269" hidden="1" x14ac:dyDescent="0.25">
      <c r="A2467">
        <v>142</v>
      </c>
      <c r="B2467" s="11" t="str">
        <f t="shared" si="38"/>
        <v>142 2015</v>
      </c>
      <c r="C2467" t="s">
        <v>1231</v>
      </c>
      <c r="D2467">
        <v>2015</v>
      </c>
      <c r="E2467">
        <v>116</v>
      </c>
      <c r="F2467" t="s">
        <v>1232</v>
      </c>
      <c r="G2467" t="s">
        <v>1233</v>
      </c>
      <c r="H2467">
        <v>2</v>
      </c>
      <c r="I2467">
        <v>1945</v>
      </c>
      <c r="J2467">
        <v>0</v>
      </c>
      <c r="L2467">
        <v>1</v>
      </c>
      <c r="M2467" t="s">
        <v>347</v>
      </c>
      <c r="N2467" t="s">
        <v>348</v>
      </c>
      <c r="O2467" t="s">
        <v>1234</v>
      </c>
      <c r="P2467">
        <v>1</v>
      </c>
      <c r="Q2467" t="s">
        <v>404</v>
      </c>
      <c r="R2467">
        <v>0</v>
      </c>
      <c r="S2467" t="s">
        <v>290</v>
      </c>
      <c r="T2467" t="s">
        <v>291</v>
      </c>
      <c r="U2467">
        <v>2</v>
      </c>
      <c r="V2467">
        <v>1</v>
      </c>
      <c r="W2467" t="s">
        <v>1235</v>
      </c>
      <c r="X2467">
        <v>0</v>
      </c>
      <c r="Y2467">
        <v>0</v>
      </c>
      <c r="Z2467" s="1">
        <v>42369</v>
      </c>
      <c r="AA2467" s="1">
        <v>42369</v>
      </c>
      <c r="AB2467" t="s">
        <v>267</v>
      </c>
      <c r="AC2467" t="s">
        <v>1236</v>
      </c>
      <c r="AD2467" t="s">
        <v>277</v>
      </c>
      <c r="AE2467">
        <v>0.03</v>
      </c>
      <c r="AF2467">
        <v>7.2499999999999995E-2</v>
      </c>
      <c r="AG2467">
        <v>1</v>
      </c>
      <c r="AH2467">
        <v>0</v>
      </c>
      <c r="AI2467">
        <v>5</v>
      </c>
      <c r="AJ2467">
        <v>1</v>
      </c>
      <c r="AK2467">
        <v>3</v>
      </c>
      <c r="AL2467">
        <v>18</v>
      </c>
      <c r="AM2467">
        <v>7.2499999999999995E-2</v>
      </c>
      <c r="AO2467" t="s">
        <v>1240</v>
      </c>
      <c r="AU2467">
        <v>11548529</v>
      </c>
      <c r="AV2467">
        <v>12228098</v>
      </c>
      <c r="AW2467">
        <v>171907</v>
      </c>
      <c r="AX2467">
        <v>0</v>
      </c>
      <c r="AY2467">
        <v>0</v>
      </c>
      <c r="AZ2467">
        <v>0</v>
      </c>
      <c r="BA2467">
        <v>1</v>
      </c>
      <c r="BB2467">
        <v>2</v>
      </c>
      <c r="BC2467">
        <v>-885358</v>
      </c>
      <c r="BD2467">
        <v>0</v>
      </c>
      <c r="BE2467">
        <v>0.8</v>
      </c>
      <c r="BF2467">
        <v>5</v>
      </c>
      <c r="BG2467">
        <v>1</v>
      </c>
      <c r="BH2467">
        <v>1</v>
      </c>
      <c r="BI2467">
        <v>1</v>
      </c>
      <c r="BK2467">
        <v>0</v>
      </c>
      <c r="BQ2467">
        <v>3.5000000000000003E-2</v>
      </c>
      <c r="BV2467">
        <v>12228009</v>
      </c>
      <c r="BW2467">
        <v>17050356</v>
      </c>
      <c r="BX2467">
        <v>0.71719999999999995</v>
      </c>
      <c r="BY2467">
        <v>4822348</v>
      </c>
      <c r="BZ2467">
        <v>0</v>
      </c>
      <c r="CA2467">
        <v>1633112</v>
      </c>
      <c r="CB2467">
        <v>502886</v>
      </c>
      <c r="CC2467">
        <v>1.1360399999999999</v>
      </c>
      <c r="CD2467">
        <v>17373924</v>
      </c>
      <c r="CE2467">
        <v>11657318</v>
      </c>
      <c r="CF2467">
        <v>5716605</v>
      </c>
      <c r="CG2467">
        <v>0</v>
      </c>
      <c r="CH2467">
        <v>0</v>
      </c>
      <c r="CI2467">
        <v>0</v>
      </c>
      <c r="CK2467">
        <v>0.67096999999999996</v>
      </c>
      <c r="CL2467" t="s">
        <v>318</v>
      </c>
      <c r="CM2467">
        <v>2</v>
      </c>
      <c r="CN2467">
        <v>8.9999999999999998E-4</v>
      </c>
      <c r="CP2467">
        <v>5.2900000000000003E-2</v>
      </c>
      <c r="CR2467">
        <v>5.7099999999999998E-2</v>
      </c>
      <c r="CU2467">
        <v>5.7110000000000001E-2</v>
      </c>
      <c r="DC2467">
        <v>0</v>
      </c>
      <c r="DD2467">
        <v>5.7599999999999998E-2</v>
      </c>
      <c r="DE2467">
        <v>0</v>
      </c>
      <c r="DF2467">
        <v>0</v>
      </c>
      <c r="DG2467">
        <v>0</v>
      </c>
      <c r="DH2467">
        <v>1</v>
      </c>
      <c r="DI2467">
        <v>5.3999999999999999E-2</v>
      </c>
      <c r="DJ2467">
        <v>5.8000000000000003E-2</v>
      </c>
      <c r="DK2467">
        <v>6.3E-2</v>
      </c>
      <c r="DM2467">
        <v>249271</v>
      </c>
      <c r="DN2467">
        <v>571298</v>
      </c>
      <c r="DT2467">
        <v>0</v>
      </c>
      <c r="DV2467">
        <v>820569</v>
      </c>
      <c r="DW2467">
        <v>-130070</v>
      </c>
      <c r="DY2467">
        <v>53720</v>
      </c>
      <c r="DZ2467">
        <v>49535</v>
      </c>
      <c r="EA2467">
        <v>103255</v>
      </c>
      <c r="EB2467">
        <v>23597</v>
      </c>
      <c r="EC2467">
        <v>44819</v>
      </c>
      <c r="EJ2467">
        <v>-16073</v>
      </c>
      <c r="EK2467">
        <v>-38459</v>
      </c>
      <c r="EM2467">
        <v>1315</v>
      </c>
      <c r="EN2467">
        <v>-285</v>
      </c>
      <c r="EQ2467">
        <v>1028</v>
      </c>
      <c r="ER2467">
        <v>809696</v>
      </c>
      <c r="ES2467">
        <v>-664106</v>
      </c>
      <c r="ET2467">
        <v>-663582</v>
      </c>
      <c r="EV2467">
        <v>-524</v>
      </c>
      <c r="FB2467">
        <v>-11857</v>
      </c>
      <c r="FC2467">
        <v>-12521</v>
      </c>
      <c r="FF2467">
        <v>-688484</v>
      </c>
      <c r="FH2467">
        <v>11657318</v>
      </c>
      <c r="FI2467">
        <v>11536106</v>
      </c>
      <c r="FJ2467">
        <v>571298</v>
      </c>
      <c r="FL2467">
        <v>-130070</v>
      </c>
      <c r="FM2467">
        <v>171671</v>
      </c>
      <c r="FN2467">
        <v>-54532</v>
      </c>
      <c r="FO2467">
        <v>1030</v>
      </c>
      <c r="FP2467">
        <v>-11901</v>
      </c>
      <c r="FR2467">
        <v>2016</v>
      </c>
      <c r="FS2467" t="s">
        <v>375</v>
      </c>
      <c r="FT2467">
        <v>4</v>
      </c>
      <c r="FU2467">
        <v>0.27110000000000001</v>
      </c>
      <c r="FV2467">
        <v>0.1221</v>
      </c>
      <c r="FW2467">
        <v>0.14899999999999999</v>
      </c>
      <c r="FX2467">
        <v>0.3725</v>
      </c>
      <c r="FY2467">
        <v>0.49459999999999998</v>
      </c>
      <c r="GB2467">
        <v>442698</v>
      </c>
      <c r="GC2467">
        <v>199444</v>
      </c>
      <c r="GD2467">
        <v>243254</v>
      </c>
      <c r="GE2467">
        <v>608309</v>
      </c>
      <c r="GF2467">
        <v>807753</v>
      </c>
      <c r="GI2467">
        <v>0</v>
      </c>
      <c r="GJ2467">
        <v>0</v>
      </c>
      <c r="GK2467">
        <v>0</v>
      </c>
      <c r="GL2467">
        <v>0</v>
      </c>
      <c r="GM2467">
        <v>1633112</v>
      </c>
      <c r="GN2467">
        <v>0.2235</v>
      </c>
      <c r="GO2467">
        <v>1404</v>
      </c>
      <c r="GQ2467">
        <v>21525</v>
      </c>
      <c r="GR2467">
        <v>1633110.625</v>
      </c>
      <c r="GS2467">
        <v>45.5</v>
      </c>
      <c r="GT2467">
        <v>13.1</v>
      </c>
      <c r="GU2467">
        <v>75.87</v>
      </c>
      <c r="GV2467">
        <v>5091</v>
      </c>
      <c r="GX2467">
        <v>15810</v>
      </c>
      <c r="GY2467">
        <v>675403.25</v>
      </c>
      <c r="GZ2467">
        <v>69.5</v>
      </c>
      <c r="HA2467">
        <v>42.72</v>
      </c>
      <c r="HB2467">
        <v>12271</v>
      </c>
      <c r="HI2467">
        <v>2135</v>
      </c>
      <c r="HK2467">
        <v>0</v>
      </c>
      <c r="HN2467">
        <v>42426</v>
      </c>
      <c r="HO2467">
        <v>0</v>
      </c>
      <c r="HP2467">
        <v>0</v>
      </c>
      <c r="IE2467">
        <v>1.29</v>
      </c>
      <c r="IF2467">
        <v>0</v>
      </c>
      <c r="II2467">
        <v>-1.6740000000000001E-2</v>
      </c>
      <c r="IJ2467">
        <v>0.37</v>
      </c>
      <c r="IK2467">
        <v>0.35</v>
      </c>
      <c r="IL2467">
        <v>-4.5220000000000003E-2</v>
      </c>
      <c r="IM2467">
        <v>0.15</v>
      </c>
      <c r="IN2467">
        <v>0.13</v>
      </c>
      <c r="IO2467">
        <v>0.2011</v>
      </c>
      <c r="IP2467">
        <v>0.09</v>
      </c>
      <c r="IQ2467">
        <v>0.1</v>
      </c>
      <c r="IS2467">
        <v>0</v>
      </c>
      <c r="IT2467">
        <v>0</v>
      </c>
      <c r="IU2467">
        <v>0.1191</v>
      </c>
      <c r="IV2467">
        <v>0.05</v>
      </c>
      <c r="IW2467">
        <v>0.06</v>
      </c>
      <c r="IX2467">
        <v>4.6800000000000001E-3</v>
      </c>
      <c r="IY2467">
        <v>0.24</v>
      </c>
      <c r="IZ2467">
        <v>0.28000000000000003</v>
      </c>
      <c r="JA2467">
        <v>-7.9399999999999998E-2</v>
      </c>
      <c r="JB2467">
        <v>7.0000000000000007E-2</v>
      </c>
      <c r="JC2467">
        <v>0.08</v>
      </c>
      <c r="JD2467">
        <v>-1.5299999999999999E-2</v>
      </c>
      <c r="JE2467">
        <v>0.03</v>
      </c>
      <c r="JF2467">
        <v>0</v>
      </c>
      <c r="JH2467">
        <v>0</v>
      </c>
      <c r="JI2467">
        <v>0</v>
      </c>
    </row>
    <row r="2468" spans="1:269" hidden="1" x14ac:dyDescent="0.25">
      <c r="A2468">
        <v>142</v>
      </c>
      <c r="B2468" s="11" t="str">
        <f t="shared" si="38"/>
        <v>142 2016</v>
      </c>
      <c r="C2468" t="s">
        <v>1231</v>
      </c>
      <c r="D2468">
        <v>2016</v>
      </c>
      <c r="E2468">
        <v>116</v>
      </c>
      <c r="F2468" t="s">
        <v>1232</v>
      </c>
      <c r="G2468" t="s">
        <v>1233</v>
      </c>
      <c r="H2468">
        <v>2</v>
      </c>
      <c r="I2468">
        <v>1945</v>
      </c>
      <c r="J2468">
        <v>0</v>
      </c>
      <c r="L2468">
        <v>1</v>
      </c>
      <c r="M2468" t="s">
        <v>347</v>
      </c>
      <c r="N2468" t="s">
        <v>348</v>
      </c>
      <c r="O2468" t="s">
        <v>1234</v>
      </c>
      <c r="P2468">
        <v>1</v>
      </c>
      <c r="Q2468" t="s">
        <v>404</v>
      </c>
      <c r="R2468">
        <v>0</v>
      </c>
      <c r="S2468" t="s">
        <v>290</v>
      </c>
      <c r="T2468" t="s">
        <v>291</v>
      </c>
      <c r="U2468">
        <v>2</v>
      </c>
      <c r="V2468">
        <v>1</v>
      </c>
      <c r="W2468" t="s">
        <v>1235</v>
      </c>
      <c r="X2468">
        <v>0</v>
      </c>
      <c r="Y2468">
        <v>0</v>
      </c>
      <c r="Z2468" s="1">
        <v>42735</v>
      </c>
      <c r="AA2468" s="1">
        <v>42735</v>
      </c>
      <c r="AB2468" t="s">
        <v>267</v>
      </c>
      <c r="AC2468" t="s">
        <v>1236</v>
      </c>
      <c r="AD2468" t="s">
        <v>277</v>
      </c>
      <c r="AE2468">
        <v>0.03</v>
      </c>
      <c r="AF2468">
        <v>7.2499999999999995E-2</v>
      </c>
      <c r="AG2468">
        <v>1</v>
      </c>
      <c r="AH2468">
        <v>0</v>
      </c>
      <c r="AI2468">
        <v>5</v>
      </c>
      <c r="AJ2468">
        <v>1</v>
      </c>
      <c r="AK2468">
        <v>3</v>
      </c>
      <c r="AL2468">
        <v>17</v>
      </c>
      <c r="AM2468">
        <v>7.2499999999999995E-2</v>
      </c>
      <c r="AO2468" t="s">
        <v>1241</v>
      </c>
      <c r="AU2468">
        <v>12657418</v>
      </c>
      <c r="AV2468">
        <v>13102978</v>
      </c>
      <c r="AW2468">
        <v>98341</v>
      </c>
      <c r="AX2468">
        <v>0</v>
      </c>
      <c r="AY2468">
        <v>0</v>
      </c>
      <c r="AZ2468">
        <v>0</v>
      </c>
      <c r="BA2468">
        <v>1</v>
      </c>
      <c r="BB2468">
        <v>2</v>
      </c>
      <c r="BC2468">
        <v>170079</v>
      </c>
      <c r="BD2468">
        <v>0</v>
      </c>
      <c r="BE2468">
        <v>0.8</v>
      </c>
      <c r="BF2468">
        <v>5</v>
      </c>
      <c r="BG2468">
        <v>1</v>
      </c>
      <c r="BH2468">
        <v>1</v>
      </c>
      <c r="BI2468">
        <v>1</v>
      </c>
      <c r="BK2468">
        <v>0</v>
      </c>
      <c r="BQ2468">
        <v>3.5000000000000003E-2</v>
      </c>
      <c r="BV2468">
        <v>13102978</v>
      </c>
      <c r="BW2468">
        <v>17933460</v>
      </c>
      <c r="BX2468">
        <v>0.73060000000000003</v>
      </c>
      <c r="BY2468">
        <v>4830483</v>
      </c>
      <c r="BZ2468">
        <v>0</v>
      </c>
      <c r="CA2468">
        <v>1759833.3</v>
      </c>
      <c r="CB2468">
        <v>521447</v>
      </c>
      <c r="CC2468">
        <v>1.0877399999999999</v>
      </c>
      <c r="CD2468">
        <v>18000424</v>
      </c>
      <c r="CE2468">
        <v>12809208</v>
      </c>
      <c r="CF2468">
        <v>5191216.5</v>
      </c>
      <c r="CG2468">
        <v>0</v>
      </c>
      <c r="CH2468">
        <v>0</v>
      </c>
      <c r="CI2468">
        <v>0</v>
      </c>
      <c r="CK2468">
        <v>0.71160999999999996</v>
      </c>
      <c r="CL2468" t="s">
        <v>399</v>
      </c>
      <c r="CM2468">
        <v>11</v>
      </c>
      <c r="CN2468">
        <v>8.5199999999999998E-2</v>
      </c>
      <c r="CP2468">
        <v>4.3200000000000002E-2</v>
      </c>
      <c r="CR2468">
        <v>7.0999999999999994E-2</v>
      </c>
      <c r="CU2468">
        <v>5.2330000000000002E-2</v>
      </c>
      <c r="DC2468">
        <v>0</v>
      </c>
      <c r="DD2468">
        <v>5.9299999999999999E-2</v>
      </c>
      <c r="DE2468">
        <v>0</v>
      </c>
      <c r="DF2468">
        <v>0</v>
      </c>
      <c r="DG2468">
        <v>0</v>
      </c>
      <c r="DH2468">
        <v>1</v>
      </c>
      <c r="DI2468">
        <v>4.4999999999999998E-2</v>
      </c>
      <c r="DJ2468">
        <v>7.3999999999999996E-2</v>
      </c>
      <c r="DK2468">
        <v>5.8000000000000003E-2</v>
      </c>
      <c r="DM2468">
        <v>258297</v>
      </c>
      <c r="DN2468">
        <v>567196</v>
      </c>
      <c r="DT2468">
        <v>0</v>
      </c>
      <c r="DV2468">
        <v>825493</v>
      </c>
      <c r="DW2468">
        <v>921529</v>
      </c>
      <c r="DY2468">
        <v>115001</v>
      </c>
      <c r="DZ2468">
        <v>40104</v>
      </c>
      <c r="EA2468">
        <v>155105</v>
      </c>
      <c r="EB2468">
        <v>26898</v>
      </c>
      <c r="EC2468">
        <v>36041</v>
      </c>
      <c r="EK2468">
        <v>-80810</v>
      </c>
      <c r="EM2468">
        <v>1857</v>
      </c>
      <c r="EN2468">
        <v>-654</v>
      </c>
      <c r="ER2468">
        <v>1886736</v>
      </c>
      <c r="ES2468">
        <v>-704333</v>
      </c>
      <c r="ET2468">
        <v>-703949</v>
      </c>
      <c r="EV2468">
        <v>-384</v>
      </c>
      <c r="FB2468">
        <v>-13643</v>
      </c>
      <c r="FC2468">
        <v>-16870</v>
      </c>
      <c r="FF2468">
        <v>-734846</v>
      </c>
      <c r="FH2468">
        <v>12809208</v>
      </c>
      <c r="FI2468">
        <v>11657318</v>
      </c>
      <c r="FJ2468">
        <v>567196</v>
      </c>
      <c r="FL2468">
        <v>921529</v>
      </c>
      <c r="FM2468">
        <v>218044</v>
      </c>
      <c r="FN2468">
        <v>-80810</v>
      </c>
      <c r="FO2468">
        <v>1203</v>
      </c>
      <c r="FP2468">
        <v>1059966</v>
      </c>
      <c r="FR2468">
        <v>2017</v>
      </c>
      <c r="FS2468" t="s">
        <v>375</v>
      </c>
      <c r="FT2468">
        <v>4</v>
      </c>
      <c r="FU2468">
        <v>0.26619999999999999</v>
      </c>
      <c r="FV2468">
        <v>0.1201</v>
      </c>
      <c r="FW2468">
        <v>0.14610000000000001</v>
      </c>
      <c r="FX2468">
        <v>0.36559999999999998</v>
      </c>
      <c r="FY2468">
        <v>0.48570000000000002</v>
      </c>
      <c r="GB2468">
        <v>468525</v>
      </c>
      <c r="GC2468">
        <v>211416</v>
      </c>
      <c r="GD2468">
        <v>257109</v>
      </c>
      <c r="GE2468">
        <v>643458</v>
      </c>
      <c r="GF2468">
        <v>854874</v>
      </c>
      <c r="GI2468">
        <v>0</v>
      </c>
      <c r="GJ2468">
        <v>0</v>
      </c>
      <c r="GK2468">
        <v>0</v>
      </c>
      <c r="GL2468">
        <v>0</v>
      </c>
      <c r="GM2468">
        <v>1759831</v>
      </c>
      <c r="GN2468">
        <v>0.2195</v>
      </c>
      <c r="GO2468">
        <v>1419</v>
      </c>
      <c r="GQ2468">
        <v>21746</v>
      </c>
      <c r="GR2468">
        <v>1759833.25</v>
      </c>
      <c r="GS2468">
        <v>45.4</v>
      </c>
      <c r="GT2468">
        <v>12.9</v>
      </c>
      <c r="GU2468">
        <v>80.927000000000007</v>
      </c>
      <c r="GV2468">
        <v>5370</v>
      </c>
      <c r="GX2468">
        <v>16369</v>
      </c>
      <c r="GY2468">
        <v>714408.63</v>
      </c>
      <c r="GZ2468">
        <v>69.7</v>
      </c>
      <c r="HA2468">
        <v>43.643999999999998</v>
      </c>
      <c r="HB2468">
        <v>12767</v>
      </c>
      <c r="HI2468">
        <v>2183</v>
      </c>
      <c r="HK2468">
        <v>0</v>
      </c>
      <c r="HN2468">
        <v>43485</v>
      </c>
      <c r="HO2468">
        <v>0</v>
      </c>
      <c r="HP2468">
        <v>0</v>
      </c>
      <c r="IE2468">
        <v>8.94</v>
      </c>
      <c r="IF2468">
        <v>0</v>
      </c>
      <c r="II2468">
        <v>8.6559999999999998E-2</v>
      </c>
      <c r="IJ2468">
        <v>0.36</v>
      </c>
      <c r="IK2468">
        <v>0.35</v>
      </c>
      <c r="IL2468">
        <v>8.6080000000000004E-2</v>
      </c>
      <c r="IM2468">
        <v>0.16</v>
      </c>
      <c r="IN2468">
        <v>0.13</v>
      </c>
      <c r="IO2468">
        <v>9.7199999999999995E-2</v>
      </c>
      <c r="IP2468">
        <v>0.08</v>
      </c>
      <c r="IQ2468">
        <v>0.1</v>
      </c>
      <c r="IS2468">
        <v>0</v>
      </c>
      <c r="IT2468">
        <v>0</v>
      </c>
      <c r="IU2468">
        <v>8.4199999999999997E-2</v>
      </c>
      <c r="IV2468">
        <v>0.05</v>
      </c>
      <c r="IW2468">
        <v>0.06</v>
      </c>
      <c r="IX2468">
        <v>6.9779999999999995E-2</v>
      </c>
      <c r="IY2468">
        <v>0.24</v>
      </c>
      <c r="IZ2468">
        <v>0.28000000000000003</v>
      </c>
      <c r="JA2468">
        <v>0.12139999999999999</v>
      </c>
      <c r="JB2468">
        <v>7.0000000000000007E-2</v>
      </c>
      <c r="JC2468">
        <v>0.08</v>
      </c>
      <c r="JD2468">
        <v>7.3999999999999996E-2</v>
      </c>
      <c r="JE2468">
        <v>0.04</v>
      </c>
      <c r="JF2468">
        <v>0</v>
      </c>
      <c r="JH2468">
        <v>0</v>
      </c>
      <c r="JI2468">
        <v>0</v>
      </c>
    </row>
    <row r="2469" spans="1:269" hidden="1" x14ac:dyDescent="0.25">
      <c r="A2469">
        <v>142</v>
      </c>
      <c r="B2469" s="11" t="str">
        <f t="shared" si="38"/>
        <v>142 2017</v>
      </c>
      <c r="C2469" t="s">
        <v>1231</v>
      </c>
      <c r="D2469">
        <v>2017</v>
      </c>
      <c r="E2469">
        <v>116</v>
      </c>
      <c r="F2469" t="s">
        <v>1232</v>
      </c>
      <c r="G2469" t="s">
        <v>1233</v>
      </c>
      <c r="H2469">
        <v>2</v>
      </c>
      <c r="I2469">
        <v>1945</v>
      </c>
      <c r="J2469">
        <v>0</v>
      </c>
      <c r="L2469">
        <v>1</v>
      </c>
      <c r="M2469" t="s">
        <v>347</v>
      </c>
      <c r="N2469" t="s">
        <v>348</v>
      </c>
      <c r="O2469" t="s">
        <v>1234</v>
      </c>
      <c r="P2469">
        <v>1</v>
      </c>
      <c r="Q2469" t="s">
        <v>404</v>
      </c>
      <c r="R2469">
        <v>0</v>
      </c>
      <c r="S2469" t="s">
        <v>290</v>
      </c>
      <c r="T2469" t="s">
        <v>291</v>
      </c>
      <c r="U2469">
        <v>2</v>
      </c>
      <c r="V2469">
        <v>1</v>
      </c>
      <c r="W2469" t="s">
        <v>1235</v>
      </c>
      <c r="X2469">
        <v>0</v>
      </c>
      <c r="Y2469">
        <v>0</v>
      </c>
      <c r="Z2469" s="1">
        <v>43100</v>
      </c>
      <c r="AA2469" s="1">
        <v>43100</v>
      </c>
      <c r="AB2469" t="s">
        <v>267</v>
      </c>
      <c r="AC2469" t="s">
        <v>1236</v>
      </c>
      <c r="AD2469" t="s">
        <v>277</v>
      </c>
      <c r="AE2469">
        <v>2.75E-2</v>
      </c>
      <c r="AF2469">
        <v>7.0000000000000007E-2</v>
      </c>
      <c r="AG2469">
        <v>1</v>
      </c>
      <c r="AH2469">
        <v>0</v>
      </c>
      <c r="AI2469">
        <v>5</v>
      </c>
      <c r="AJ2469">
        <v>1</v>
      </c>
      <c r="AK2469">
        <v>3</v>
      </c>
      <c r="AL2469">
        <v>16</v>
      </c>
      <c r="AM2469">
        <v>7.0000000000000007E-2</v>
      </c>
      <c r="AO2469" t="s">
        <v>1242</v>
      </c>
      <c r="AU2469">
        <v>14652607</v>
      </c>
      <c r="AV2469">
        <v>14197125</v>
      </c>
      <c r="AW2469">
        <v>70054</v>
      </c>
      <c r="AX2469">
        <v>0</v>
      </c>
      <c r="AY2469">
        <v>0</v>
      </c>
      <c r="AZ2469">
        <v>0</v>
      </c>
      <c r="BA2469">
        <v>1</v>
      </c>
      <c r="BB2469">
        <v>2</v>
      </c>
      <c r="BC2469">
        <v>957746</v>
      </c>
      <c r="BD2469">
        <v>0</v>
      </c>
      <c r="BE2469">
        <v>0.8</v>
      </c>
      <c r="BF2469">
        <v>5</v>
      </c>
      <c r="BG2469">
        <v>1</v>
      </c>
      <c r="BH2469">
        <v>1</v>
      </c>
      <c r="BI2469">
        <v>1</v>
      </c>
      <c r="BK2469">
        <v>0</v>
      </c>
      <c r="BQ2469">
        <v>3.2500000000000001E-2</v>
      </c>
      <c r="BV2469">
        <v>14197125</v>
      </c>
      <c r="BW2469">
        <v>19635428</v>
      </c>
      <c r="BX2469">
        <v>0.72299999999999998</v>
      </c>
      <c r="BY2469">
        <v>5438302</v>
      </c>
      <c r="BZ2469">
        <v>0</v>
      </c>
      <c r="CA2469">
        <v>1811877</v>
      </c>
      <c r="CB2469">
        <v>536726</v>
      </c>
      <c r="CC2469">
        <v>1.0659099999999999</v>
      </c>
      <c r="CD2469">
        <v>19753994</v>
      </c>
      <c r="CE2469">
        <v>14801895</v>
      </c>
      <c r="CF2469">
        <v>4952099</v>
      </c>
      <c r="CG2469">
        <v>0</v>
      </c>
      <c r="CH2469">
        <v>0</v>
      </c>
      <c r="CI2469">
        <v>0</v>
      </c>
      <c r="CK2469">
        <v>0.74931000000000003</v>
      </c>
      <c r="CL2469" t="s">
        <v>399</v>
      </c>
      <c r="CM2469">
        <v>11</v>
      </c>
      <c r="CN2469">
        <v>0.14510000000000001</v>
      </c>
      <c r="CP2469">
        <v>7.4700000000000003E-2</v>
      </c>
      <c r="CR2469">
        <v>7.5800000000000006E-2</v>
      </c>
      <c r="CU2469">
        <v>5.5849999999999997E-2</v>
      </c>
      <c r="DC2469">
        <v>0</v>
      </c>
      <c r="DD2469">
        <v>6.4170000000000005E-2</v>
      </c>
      <c r="DE2469">
        <v>0</v>
      </c>
      <c r="DF2469">
        <v>0</v>
      </c>
      <c r="DG2469">
        <v>0</v>
      </c>
      <c r="DH2469">
        <v>1</v>
      </c>
      <c r="DI2469">
        <v>7.6999999999999999E-2</v>
      </c>
      <c r="DJ2469">
        <v>7.8E-2</v>
      </c>
      <c r="DK2469">
        <v>6.2E-2</v>
      </c>
      <c r="DM2469">
        <v>262294</v>
      </c>
      <c r="DN2469">
        <v>572104</v>
      </c>
      <c r="DT2469">
        <v>0</v>
      </c>
      <c r="DV2469">
        <v>834398</v>
      </c>
      <c r="DW2469">
        <v>1808500</v>
      </c>
      <c r="EA2469">
        <v>208901</v>
      </c>
      <c r="EK2469">
        <v>-79376</v>
      </c>
      <c r="EM2469">
        <v>3498</v>
      </c>
      <c r="EN2469">
        <v>-1888</v>
      </c>
      <c r="ER2469">
        <v>2774033</v>
      </c>
      <c r="ES2469">
        <v>-750478</v>
      </c>
      <c r="ET2469">
        <v>-749784</v>
      </c>
      <c r="EV2469">
        <v>-694</v>
      </c>
      <c r="FB2469">
        <v>-13866</v>
      </c>
      <c r="FC2469">
        <v>-17002</v>
      </c>
      <c r="FF2469">
        <v>-781346</v>
      </c>
      <c r="FH2469">
        <v>14801895</v>
      </c>
      <c r="FI2469">
        <v>12809208</v>
      </c>
      <c r="FJ2469">
        <v>572104</v>
      </c>
      <c r="FL2469">
        <v>1808500</v>
      </c>
      <c r="FM2469">
        <v>208901</v>
      </c>
      <c r="FN2469">
        <v>-79376</v>
      </c>
      <c r="FO2469">
        <v>1610</v>
      </c>
      <c r="FP2469">
        <v>1939635</v>
      </c>
      <c r="FR2469">
        <v>2018</v>
      </c>
      <c r="FS2469" t="s">
        <v>375</v>
      </c>
      <c r="FT2469">
        <v>4</v>
      </c>
      <c r="FU2469">
        <v>0.28050000000000003</v>
      </c>
      <c r="FV2469">
        <v>0.1263</v>
      </c>
      <c r="FW2469">
        <v>0.1542</v>
      </c>
      <c r="FX2469">
        <v>0.37969999999999998</v>
      </c>
      <c r="FY2469">
        <v>0.50600000000000001</v>
      </c>
      <c r="GB2469">
        <v>508328</v>
      </c>
      <c r="GC2469">
        <v>228888</v>
      </c>
      <c r="GD2469">
        <v>279440</v>
      </c>
      <c r="GE2469">
        <v>687995</v>
      </c>
      <c r="GF2469">
        <v>916883</v>
      </c>
      <c r="GI2469">
        <v>0</v>
      </c>
      <c r="GJ2469">
        <v>0</v>
      </c>
      <c r="GK2469">
        <v>0</v>
      </c>
      <c r="GL2469">
        <v>0</v>
      </c>
      <c r="GM2469">
        <v>1811877</v>
      </c>
      <c r="GN2469">
        <v>0.22550000000000001</v>
      </c>
      <c r="GO2469">
        <v>1446</v>
      </c>
      <c r="GQ2469">
        <v>21721</v>
      </c>
      <c r="GR2469">
        <v>1811879.5</v>
      </c>
      <c r="GS2469">
        <v>45.3</v>
      </c>
      <c r="GT2469">
        <v>12.9</v>
      </c>
      <c r="GU2469">
        <v>83.415999999999997</v>
      </c>
      <c r="GV2469">
        <v>5803</v>
      </c>
      <c r="GX2469">
        <v>16947</v>
      </c>
      <c r="GY2469">
        <v>761598.19</v>
      </c>
      <c r="GZ2469">
        <v>69.8</v>
      </c>
      <c r="HA2469">
        <v>44.94</v>
      </c>
      <c r="HB2469">
        <v>13240</v>
      </c>
      <c r="HI2469">
        <v>2261</v>
      </c>
      <c r="HK2469">
        <v>0</v>
      </c>
      <c r="HN2469">
        <v>44471</v>
      </c>
      <c r="HO2469">
        <v>0</v>
      </c>
      <c r="HP2469">
        <v>0</v>
      </c>
      <c r="IE2469">
        <v>13.73</v>
      </c>
      <c r="IF2469">
        <v>0</v>
      </c>
      <c r="II2469">
        <v>0.2601</v>
      </c>
      <c r="IJ2469">
        <v>0.4</v>
      </c>
      <c r="IK2469">
        <v>0.35</v>
      </c>
      <c r="IL2469">
        <v>5.0500000000000003E-2</v>
      </c>
      <c r="IM2469">
        <v>0.13</v>
      </c>
      <c r="IN2469">
        <v>0.17</v>
      </c>
      <c r="IP2469">
        <v>0</v>
      </c>
      <c r="IQ2469">
        <v>0</v>
      </c>
      <c r="IS2469">
        <v>0</v>
      </c>
      <c r="IT2469">
        <v>0</v>
      </c>
      <c r="IU2469">
        <v>0.14050000000000001</v>
      </c>
      <c r="IV2469">
        <v>0.09</v>
      </c>
      <c r="IW2469">
        <v>0.08</v>
      </c>
      <c r="IX2469">
        <v>9.0800000000000006E-2</v>
      </c>
      <c r="IY2469">
        <v>0.19</v>
      </c>
      <c r="IZ2469">
        <v>0.18</v>
      </c>
      <c r="JA2469">
        <v>1.9E-2</v>
      </c>
      <c r="JB2469">
        <v>0.16</v>
      </c>
      <c r="JC2469">
        <v>0.22</v>
      </c>
      <c r="JD2469">
        <v>0.14130000000000001</v>
      </c>
      <c r="JE2469">
        <v>0.03</v>
      </c>
      <c r="JF2469">
        <v>0</v>
      </c>
      <c r="JH2469">
        <v>0</v>
      </c>
      <c r="JI2469">
        <v>0</v>
      </c>
    </row>
    <row r="2470" spans="1:269" hidden="1" x14ac:dyDescent="0.25">
      <c r="A2470">
        <v>142</v>
      </c>
      <c r="B2470" s="11" t="str">
        <f t="shared" si="38"/>
        <v>142 2018</v>
      </c>
      <c r="C2470" t="s">
        <v>1231</v>
      </c>
      <c r="D2470">
        <v>2018</v>
      </c>
      <c r="E2470">
        <v>116</v>
      </c>
      <c r="F2470" t="s">
        <v>1232</v>
      </c>
      <c r="G2470" t="s">
        <v>1233</v>
      </c>
      <c r="H2470">
        <v>2</v>
      </c>
      <c r="I2470">
        <v>1945</v>
      </c>
      <c r="J2470">
        <v>0</v>
      </c>
      <c r="L2470">
        <v>1</v>
      </c>
      <c r="M2470" t="s">
        <v>347</v>
      </c>
      <c r="N2470" t="s">
        <v>348</v>
      </c>
      <c r="O2470" t="s">
        <v>1234</v>
      </c>
      <c r="P2470">
        <v>1</v>
      </c>
      <c r="Q2470" t="s">
        <v>404</v>
      </c>
      <c r="R2470">
        <v>0</v>
      </c>
      <c r="S2470" t="s">
        <v>290</v>
      </c>
      <c r="T2470" t="s">
        <v>291</v>
      </c>
      <c r="U2470">
        <v>2</v>
      </c>
      <c r="V2470">
        <v>1</v>
      </c>
      <c r="W2470" t="s">
        <v>1235</v>
      </c>
      <c r="X2470">
        <v>0</v>
      </c>
      <c r="Y2470">
        <v>0</v>
      </c>
      <c r="Z2470" s="1">
        <v>43465</v>
      </c>
      <c r="AA2470" s="1">
        <v>43465</v>
      </c>
      <c r="AB2470" t="s">
        <v>267</v>
      </c>
      <c r="AC2470" t="s">
        <v>1236</v>
      </c>
      <c r="AD2470" t="s">
        <v>277</v>
      </c>
      <c r="AE2470">
        <v>2.75E-2</v>
      </c>
      <c r="AF2470">
        <v>7.0000000000000007E-2</v>
      </c>
      <c r="AG2470">
        <v>1</v>
      </c>
      <c r="AH2470">
        <v>0</v>
      </c>
      <c r="AI2470">
        <v>5</v>
      </c>
      <c r="AJ2470">
        <v>1</v>
      </c>
      <c r="AK2470">
        <v>3</v>
      </c>
      <c r="AL2470">
        <v>15</v>
      </c>
      <c r="AM2470">
        <v>7.0000000000000007E-2</v>
      </c>
      <c r="AU2470">
        <v>14349790</v>
      </c>
      <c r="AV2470">
        <v>14994505</v>
      </c>
      <c r="AW2470">
        <v>22697</v>
      </c>
      <c r="AX2470">
        <v>0</v>
      </c>
      <c r="AY2470">
        <v>0</v>
      </c>
      <c r="AZ2470">
        <v>0</v>
      </c>
      <c r="BA2470">
        <v>1</v>
      </c>
      <c r="BB2470">
        <v>2</v>
      </c>
      <c r="BC2470">
        <v>-1387904</v>
      </c>
      <c r="BD2470">
        <v>0</v>
      </c>
      <c r="BE2470">
        <v>0.8</v>
      </c>
      <c r="BF2470">
        <v>5</v>
      </c>
      <c r="BG2470">
        <v>1</v>
      </c>
      <c r="BH2470">
        <v>1</v>
      </c>
      <c r="BI2470">
        <v>1</v>
      </c>
      <c r="BK2470">
        <v>0</v>
      </c>
      <c r="BQ2470">
        <v>3.2500000000000001E-2</v>
      </c>
      <c r="BV2470">
        <v>14994420</v>
      </c>
      <c r="BW2470">
        <v>20703348</v>
      </c>
      <c r="BX2470">
        <v>0.72430000000000005</v>
      </c>
      <c r="BY2470">
        <v>5708929</v>
      </c>
      <c r="BZ2470">
        <v>0</v>
      </c>
      <c r="CA2470">
        <v>1875370</v>
      </c>
      <c r="CB2470">
        <v>556728</v>
      </c>
      <c r="CC2470">
        <v>1.0434300000000001</v>
      </c>
      <c r="CD2470">
        <v>20678882</v>
      </c>
      <c r="CE2470">
        <v>14481680</v>
      </c>
      <c r="CF2470">
        <v>6197202</v>
      </c>
      <c r="CG2470">
        <v>0</v>
      </c>
      <c r="CH2470">
        <v>0</v>
      </c>
      <c r="CI2470">
        <v>0</v>
      </c>
      <c r="CK2470">
        <v>0.70030999999999999</v>
      </c>
      <c r="CL2470" t="s">
        <v>399</v>
      </c>
      <c r="CM2470">
        <v>11</v>
      </c>
      <c r="CN2470">
        <v>-1.67E-2</v>
      </c>
      <c r="CP2470">
        <v>6.9099999999999995E-2</v>
      </c>
      <c r="CR2470">
        <v>5.0299999999999997E-2</v>
      </c>
      <c r="CU2470">
        <v>7.8820000000000001E-2</v>
      </c>
      <c r="DC2470">
        <v>0</v>
      </c>
      <c r="DD2470">
        <v>5.951E-2</v>
      </c>
      <c r="DE2470">
        <v>0</v>
      </c>
      <c r="DF2470">
        <v>0</v>
      </c>
      <c r="DG2470">
        <v>0</v>
      </c>
      <c r="DH2470">
        <v>1</v>
      </c>
      <c r="DI2470">
        <v>7.0999999999999994E-2</v>
      </c>
      <c r="DJ2470">
        <v>5.2999999999999999E-2</v>
      </c>
      <c r="DK2470">
        <v>8.1000000000000003E-2</v>
      </c>
      <c r="DM2470">
        <v>270070</v>
      </c>
      <c r="DN2470">
        <v>580905</v>
      </c>
      <c r="DT2470">
        <v>0</v>
      </c>
      <c r="DV2470">
        <v>850975</v>
      </c>
      <c r="DW2470">
        <v>-466741</v>
      </c>
      <c r="EA2470">
        <v>242004</v>
      </c>
      <c r="EK2470">
        <v>-101408</v>
      </c>
      <c r="EM2470">
        <v>7311</v>
      </c>
      <c r="EN2470">
        <v>-5794</v>
      </c>
      <c r="ER2470">
        <v>526347</v>
      </c>
      <c r="ES2470">
        <v>-814345</v>
      </c>
      <c r="ET2470">
        <v>-813775</v>
      </c>
      <c r="EV2470">
        <v>-570</v>
      </c>
      <c r="FB2470">
        <v>-13933</v>
      </c>
      <c r="FC2470">
        <v>-18284</v>
      </c>
      <c r="FF2470">
        <v>-846562</v>
      </c>
      <c r="FH2470">
        <v>14481680</v>
      </c>
      <c r="FI2470">
        <v>14801895</v>
      </c>
      <c r="FJ2470">
        <v>580905</v>
      </c>
      <c r="FL2470">
        <v>-466741</v>
      </c>
      <c r="FM2470">
        <v>242004</v>
      </c>
      <c r="FN2470">
        <v>-101408</v>
      </c>
      <c r="FO2470">
        <v>1517</v>
      </c>
      <c r="FP2470">
        <v>-324628</v>
      </c>
      <c r="FR2470">
        <v>2019</v>
      </c>
      <c r="FS2470" t="s">
        <v>375</v>
      </c>
      <c r="FT2470">
        <v>4</v>
      </c>
      <c r="FU2470">
        <v>0.27539999999999998</v>
      </c>
      <c r="FV2470">
        <v>0.12470000000000001</v>
      </c>
      <c r="FW2470">
        <v>0.1507</v>
      </c>
      <c r="FX2470">
        <v>0.4002</v>
      </c>
      <c r="FY2470">
        <v>0.52490000000000003</v>
      </c>
      <c r="GB2470">
        <v>516408</v>
      </c>
      <c r="GC2470">
        <v>233805</v>
      </c>
      <c r="GD2470">
        <v>282603</v>
      </c>
      <c r="GE2470">
        <v>750529</v>
      </c>
      <c r="GF2470">
        <v>984334</v>
      </c>
      <c r="GI2470">
        <v>0</v>
      </c>
      <c r="GJ2470">
        <v>0</v>
      </c>
      <c r="GK2470">
        <v>0</v>
      </c>
      <c r="GL2470">
        <v>0</v>
      </c>
      <c r="GM2470">
        <v>1875370</v>
      </c>
      <c r="GN2470">
        <v>0.2495</v>
      </c>
      <c r="GO2470">
        <v>1482</v>
      </c>
      <c r="GQ2470">
        <v>21929</v>
      </c>
      <c r="GR2470">
        <v>1875371.625</v>
      </c>
      <c r="GS2470">
        <v>45.1</v>
      </c>
      <c r="GT2470">
        <v>12.8</v>
      </c>
      <c r="GU2470">
        <v>85.52</v>
      </c>
      <c r="GV2470">
        <v>6026</v>
      </c>
      <c r="GX2470">
        <v>17674</v>
      </c>
      <c r="GY2470">
        <v>829900.38</v>
      </c>
      <c r="GZ2470">
        <v>70</v>
      </c>
      <c r="HA2470">
        <v>46.956000000000003</v>
      </c>
      <c r="HB2470">
        <v>13827</v>
      </c>
      <c r="HI2470">
        <v>2365</v>
      </c>
      <c r="HK2470">
        <v>0</v>
      </c>
      <c r="HN2470">
        <v>45629</v>
      </c>
      <c r="HO2470">
        <v>0</v>
      </c>
      <c r="HP2470">
        <v>0</v>
      </c>
      <c r="IE2470">
        <v>-4.9000000000000002E-2</v>
      </c>
      <c r="IF2470">
        <v>0</v>
      </c>
      <c r="II2470">
        <v>-0.10589999999999999</v>
      </c>
      <c r="IJ2470">
        <v>0.37</v>
      </c>
      <c r="IK2470">
        <v>0.35</v>
      </c>
      <c r="IL2470">
        <v>-2.2000000000000001E-3</v>
      </c>
      <c r="IM2470">
        <v>0.17</v>
      </c>
      <c r="IN2470">
        <v>0.17</v>
      </c>
      <c r="IP2470">
        <v>0</v>
      </c>
      <c r="IQ2470">
        <v>0</v>
      </c>
      <c r="IS2470">
        <v>0</v>
      </c>
      <c r="IT2470">
        <v>0</v>
      </c>
      <c r="IU2470">
        <v>0.1709</v>
      </c>
      <c r="IV2470">
        <v>0.1</v>
      </c>
      <c r="IW2470">
        <v>0.08</v>
      </c>
      <c r="IX2470">
        <v>6.1999999999999998E-3</v>
      </c>
      <c r="IY2470">
        <v>0.16</v>
      </c>
      <c r="IZ2470">
        <v>0.18</v>
      </c>
      <c r="JA2470">
        <v>2.76E-2</v>
      </c>
      <c r="JB2470">
        <v>0.18</v>
      </c>
      <c r="JC2470">
        <v>0.22</v>
      </c>
      <c r="JD2470">
        <v>-7.1800000000000003E-2</v>
      </c>
      <c r="JE2470">
        <v>0.02</v>
      </c>
      <c r="JF2470">
        <v>0</v>
      </c>
      <c r="JH2470">
        <v>0</v>
      </c>
      <c r="JI2470">
        <v>0</v>
      </c>
    </row>
    <row r="2471" spans="1:269" hidden="1" x14ac:dyDescent="0.25">
      <c r="A2471">
        <v>142</v>
      </c>
      <c r="B2471" s="11" t="str">
        <f t="shared" si="38"/>
        <v>142 2019</v>
      </c>
      <c r="C2471" t="s">
        <v>1231</v>
      </c>
      <c r="D2471">
        <v>2019</v>
      </c>
      <c r="E2471">
        <v>116</v>
      </c>
      <c r="F2471" t="s">
        <v>1232</v>
      </c>
      <c r="G2471" t="s">
        <v>1233</v>
      </c>
      <c r="H2471">
        <v>2</v>
      </c>
      <c r="I2471">
        <v>1945</v>
      </c>
      <c r="J2471">
        <v>0</v>
      </c>
      <c r="L2471">
        <v>1</v>
      </c>
      <c r="M2471" t="s">
        <v>347</v>
      </c>
      <c r="N2471" t="s">
        <v>348</v>
      </c>
      <c r="O2471" t="s">
        <v>1234</v>
      </c>
      <c r="P2471">
        <v>1</v>
      </c>
      <c r="Q2471" t="s">
        <v>404</v>
      </c>
      <c r="R2471">
        <v>0</v>
      </c>
      <c r="S2471" t="s">
        <v>290</v>
      </c>
      <c r="T2471" t="s">
        <v>291</v>
      </c>
      <c r="U2471">
        <v>2</v>
      </c>
      <c r="V2471">
        <v>1</v>
      </c>
      <c r="W2471" t="s">
        <v>1235</v>
      </c>
      <c r="X2471">
        <v>0</v>
      </c>
      <c r="Y2471">
        <v>0</v>
      </c>
      <c r="Z2471" s="1">
        <v>43830</v>
      </c>
      <c r="AA2471" s="1">
        <v>43830</v>
      </c>
      <c r="AB2471" t="s">
        <v>267</v>
      </c>
      <c r="AC2471" t="s">
        <v>1236</v>
      </c>
      <c r="AD2471" t="s">
        <v>277</v>
      </c>
      <c r="AE2471">
        <v>2.75E-2</v>
      </c>
      <c r="AF2471">
        <v>7.0000000000000007E-2</v>
      </c>
      <c r="AG2471">
        <v>1</v>
      </c>
      <c r="AH2471">
        <v>0</v>
      </c>
      <c r="AI2471">
        <v>5</v>
      </c>
      <c r="AJ2471">
        <v>1</v>
      </c>
      <c r="AK2471">
        <v>3</v>
      </c>
      <c r="AL2471">
        <v>14</v>
      </c>
      <c r="AM2471">
        <v>7.0000000000000007E-2</v>
      </c>
      <c r="BQ2471">
        <v>3.2500000000000001E-2</v>
      </c>
      <c r="BV2471">
        <v>16036869</v>
      </c>
      <c r="BW2471">
        <v>21916730</v>
      </c>
      <c r="BX2471">
        <v>0.73170000000000002</v>
      </c>
      <c r="BY2471">
        <v>5879861</v>
      </c>
      <c r="BZ2471">
        <v>0</v>
      </c>
      <c r="CA2471">
        <v>1952534</v>
      </c>
      <c r="CB2471">
        <v>583057</v>
      </c>
      <c r="CC2471">
        <v>1.1213200000000001</v>
      </c>
      <c r="CD2471">
        <v>21754264</v>
      </c>
      <c r="CE2471">
        <v>16678581</v>
      </c>
      <c r="CF2471">
        <v>5075682</v>
      </c>
      <c r="CG2471">
        <v>0</v>
      </c>
      <c r="CH2471">
        <v>0</v>
      </c>
      <c r="CI2471">
        <v>0</v>
      </c>
      <c r="CK2471">
        <v>0.76668000000000003</v>
      </c>
      <c r="CL2471" t="s">
        <v>399</v>
      </c>
      <c r="CM2471">
        <v>11</v>
      </c>
      <c r="CN2471">
        <v>0.14410000000000001</v>
      </c>
      <c r="CP2471">
        <v>8.8099999999999998E-2</v>
      </c>
      <c r="CR2471">
        <v>6.9099999999999995E-2</v>
      </c>
      <c r="CU2471">
        <v>7.5020000000000003E-2</v>
      </c>
      <c r="DC2471">
        <v>0</v>
      </c>
      <c r="DD2471">
        <v>6.3799999999999996E-2</v>
      </c>
      <c r="DE2471">
        <v>0</v>
      </c>
      <c r="DF2471">
        <v>0</v>
      </c>
      <c r="DG2471">
        <v>0</v>
      </c>
      <c r="DH2471">
        <v>1</v>
      </c>
      <c r="DI2471">
        <v>9.0999999999999998E-2</v>
      </c>
      <c r="DJ2471">
        <v>7.1999999999999995E-2</v>
      </c>
      <c r="DK2471">
        <v>7.6999999999999999E-2</v>
      </c>
      <c r="DM2471">
        <v>279373</v>
      </c>
      <c r="DN2471">
        <v>653793</v>
      </c>
      <c r="DT2471">
        <v>0</v>
      </c>
      <c r="DV2471">
        <v>933166</v>
      </c>
      <c r="DW2471">
        <v>1951974</v>
      </c>
      <c r="EA2471">
        <v>337022</v>
      </c>
      <c r="EK2471">
        <v>-106330</v>
      </c>
      <c r="EM2471">
        <v>7522</v>
      </c>
      <c r="EN2471">
        <v>-6380</v>
      </c>
      <c r="ER2471">
        <v>3116974</v>
      </c>
      <c r="ES2471">
        <v>-887653</v>
      </c>
      <c r="ET2471">
        <v>-887003</v>
      </c>
      <c r="EV2471">
        <v>-650</v>
      </c>
      <c r="FB2471">
        <v>-13249</v>
      </c>
      <c r="FC2471">
        <v>-19171</v>
      </c>
      <c r="FF2471">
        <v>-920073</v>
      </c>
      <c r="FH2471">
        <v>16678581</v>
      </c>
      <c r="FI2471">
        <v>14481680</v>
      </c>
      <c r="FJ2471">
        <v>653793</v>
      </c>
      <c r="FL2471">
        <v>1951974</v>
      </c>
      <c r="FM2471">
        <v>337022</v>
      </c>
      <c r="FN2471">
        <v>-106330</v>
      </c>
      <c r="FO2471">
        <v>1142</v>
      </c>
      <c r="FP2471">
        <v>2183808</v>
      </c>
      <c r="FR2471">
        <v>2020</v>
      </c>
      <c r="FS2471" t="s">
        <v>375</v>
      </c>
      <c r="FT2471">
        <v>4</v>
      </c>
      <c r="FU2471">
        <v>0.27139999999999997</v>
      </c>
      <c r="FV2471">
        <v>0.1231</v>
      </c>
      <c r="FW2471">
        <v>0.14829999999999999</v>
      </c>
      <c r="FX2471">
        <v>0.41489999999999999</v>
      </c>
      <c r="FY2471">
        <v>0.53800000000000003</v>
      </c>
      <c r="GB2471">
        <v>529849</v>
      </c>
      <c r="GC2471">
        <v>240270</v>
      </c>
      <c r="GD2471">
        <v>289579</v>
      </c>
      <c r="GE2471">
        <v>810111</v>
      </c>
      <c r="GF2471">
        <v>1050381</v>
      </c>
      <c r="GI2471">
        <v>0</v>
      </c>
      <c r="GJ2471">
        <v>0</v>
      </c>
      <c r="GK2471">
        <v>0</v>
      </c>
      <c r="GL2471">
        <v>0</v>
      </c>
      <c r="GM2471">
        <v>1952534</v>
      </c>
      <c r="GN2471">
        <v>0.2666</v>
      </c>
      <c r="GO2471">
        <v>1505</v>
      </c>
      <c r="GQ2471">
        <v>22257</v>
      </c>
      <c r="GR2471">
        <v>1952534.375</v>
      </c>
      <c r="GS2471">
        <v>44.9</v>
      </c>
      <c r="GT2471">
        <v>12.5</v>
      </c>
      <c r="GU2471">
        <v>87.727000000000004</v>
      </c>
      <c r="GV2471">
        <v>6520</v>
      </c>
      <c r="GX2471">
        <v>18420</v>
      </c>
      <c r="GY2471">
        <v>901180.06</v>
      </c>
      <c r="GZ2471">
        <v>70.099999999999994</v>
      </c>
      <c r="HA2471">
        <v>48.923999999999999</v>
      </c>
      <c r="HB2471">
        <v>14449</v>
      </c>
      <c r="HI2471">
        <v>2466</v>
      </c>
      <c r="HK2471">
        <v>0</v>
      </c>
      <c r="HN2471">
        <v>47197</v>
      </c>
      <c r="HO2471">
        <v>0</v>
      </c>
      <c r="HP2471">
        <v>0</v>
      </c>
      <c r="HR2471">
        <v>13405109</v>
      </c>
      <c r="HS2471">
        <v>500271</v>
      </c>
      <c r="HT2471">
        <v>12631182</v>
      </c>
      <c r="IE2471">
        <v>14.51</v>
      </c>
      <c r="IF2471">
        <v>0</v>
      </c>
      <c r="II2471">
        <v>0.26850000000000002</v>
      </c>
      <c r="IJ2471">
        <v>0.39</v>
      </c>
      <c r="IK2471">
        <v>0.35</v>
      </c>
      <c r="IL2471">
        <v>8.8099999999999998E-2</v>
      </c>
      <c r="IM2471">
        <v>0.16</v>
      </c>
      <c r="IN2471">
        <v>0.17</v>
      </c>
      <c r="IP2471">
        <v>0</v>
      </c>
      <c r="IQ2471">
        <v>0</v>
      </c>
      <c r="IS2471">
        <v>0</v>
      </c>
      <c r="IT2471">
        <v>0</v>
      </c>
      <c r="IU2471">
        <v>0.10929999999999999</v>
      </c>
      <c r="IV2471">
        <v>0.1</v>
      </c>
      <c r="IW2471">
        <v>0.1</v>
      </c>
      <c r="IX2471">
        <v>6.7599999999999993E-2</v>
      </c>
      <c r="IY2471">
        <v>0.2</v>
      </c>
      <c r="IZ2471">
        <v>0.21</v>
      </c>
      <c r="JA2471">
        <v>-3.4099999999999998E-2</v>
      </c>
      <c r="JB2471">
        <v>0.13</v>
      </c>
      <c r="JC2471">
        <v>0.17</v>
      </c>
      <c r="JD2471">
        <v>0.1492</v>
      </c>
      <c r="JE2471">
        <v>0.02</v>
      </c>
      <c r="JF2471">
        <v>0</v>
      </c>
      <c r="JH2471">
        <v>0</v>
      </c>
      <c r="JI2471">
        <v>0</v>
      </c>
    </row>
    <row r="2472" spans="1:269" hidden="1" x14ac:dyDescent="0.25">
      <c r="A2472">
        <v>142</v>
      </c>
      <c r="B2472" s="11" t="str">
        <f t="shared" si="38"/>
        <v>142 2020</v>
      </c>
      <c r="C2472" t="s">
        <v>1231</v>
      </c>
      <c r="D2472">
        <v>2020</v>
      </c>
      <c r="E2472">
        <v>116</v>
      </c>
      <c r="F2472" t="s">
        <v>1232</v>
      </c>
      <c r="G2472" t="s">
        <v>1233</v>
      </c>
      <c r="H2472">
        <v>2</v>
      </c>
      <c r="I2472">
        <v>1945</v>
      </c>
      <c r="J2472">
        <v>0</v>
      </c>
      <c r="L2472">
        <v>1</v>
      </c>
      <c r="M2472" t="s">
        <v>347</v>
      </c>
      <c r="N2472" t="s">
        <v>348</v>
      </c>
      <c r="O2472" t="s">
        <v>1234</v>
      </c>
      <c r="P2472">
        <v>1</v>
      </c>
      <c r="Q2472" t="s">
        <v>404</v>
      </c>
      <c r="R2472">
        <v>0</v>
      </c>
      <c r="S2472" t="s">
        <v>290</v>
      </c>
      <c r="T2472" t="s">
        <v>291</v>
      </c>
      <c r="U2472">
        <v>2</v>
      </c>
      <c r="V2472">
        <v>1</v>
      </c>
      <c r="W2472" t="s">
        <v>1235</v>
      </c>
      <c r="X2472">
        <v>0</v>
      </c>
      <c r="Y2472">
        <v>0</v>
      </c>
      <c r="Z2472" s="1">
        <v>44196</v>
      </c>
      <c r="AA2472" s="1">
        <v>44196</v>
      </c>
      <c r="AB2472" t="s">
        <v>267</v>
      </c>
      <c r="AC2472" t="s">
        <v>1236</v>
      </c>
      <c r="AD2472" t="s">
        <v>277</v>
      </c>
      <c r="AE2472">
        <v>2.5000000000000001E-2</v>
      </c>
      <c r="AF2472">
        <v>7.0000000000000007E-2</v>
      </c>
      <c r="AG2472">
        <v>1</v>
      </c>
      <c r="AH2472">
        <v>0</v>
      </c>
      <c r="AI2472">
        <v>5</v>
      </c>
      <c r="AJ2472">
        <v>1</v>
      </c>
      <c r="AK2472">
        <v>3</v>
      </c>
      <c r="AL2472">
        <v>13</v>
      </c>
      <c r="AM2472">
        <v>7.0000000000000007E-2</v>
      </c>
      <c r="BV2472">
        <v>17525116</v>
      </c>
      <c r="BW2472">
        <v>22904976</v>
      </c>
      <c r="BX2472">
        <v>0.7651</v>
      </c>
      <c r="BY2472">
        <v>5379858</v>
      </c>
      <c r="BZ2472">
        <v>0</v>
      </c>
      <c r="CA2472">
        <v>1962869</v>
      </c>
      <c r="CB2472">
        <v>638215</v>
      </c>
      <c r="CC2472">
        <v>1.03383</v>
      </c>
      <c r="CD2472">
        <v>23010450</v>
      </c>
      <c r="CE2472">
        <v>18797204</v>
      </c>
      <c r="CF2472">
        <v>4213247</v>
      </c>
      <c r="CG2472">
        <v>0</v>
      </c>
      <c r="CH2472">
        <v>0</v>
      </c>
      <c r="CI2472">
        <v>0</v>
      </c>
      <c r="CK2472">
        <v>0.81689999999999996</v>
      </c>
      <c r="CL2472" t="s">
        <v>399</v>
      </c>
      <c r="CM2472">
        <v>11</v>
      </c>
      <c r="CN2472">
        <v>0.1138</v>
      </c>
      <c r="CP2472">
        <v>7.8100000000000003E-2</v>
      </c>
      <c r="CR2472">
        <v>9.2600000000000002E-2</v>
      </c>
      <c r="CU2472">
        <v>7.4709999999999999E-2</v>
      </c>
      <c r="DC2472">
        <v>0</v>
      </c>
      <c r="DD2472">
        <v>6.6239999999999993E-2</v>
      </c>
      <c r="DE2472">
        <v>0</v>
      </c>
      <c r="DF2472">
        <v>0</v>
      </c>
      <c r="DG2472">
        <v>0</v>
      </c>
      <c r="DH2472">
        <v>1</v>
      </c>
      <c r="DI2472">
        <v>0.08</v>
      </c>
      <c r="DJ2472">
        <v>9.4E-2</v>
      </c>
      <c r="DK2472">
        <v>7.5999999999999998E-2</v>
      </c>
      <c r="DM2472">
        <v>279384</v>
      </c>
      <c r="DN2472">
        <v>659807</v>
      </c>
      <c r="DT2472">
        <v>0</v>
      </c>
      <c r="DV2472">
        <v>939191</v>
      </c>
      <c r="DW2472">
        <v>2045211</v>
      </c>
      <c r="EA2472">
        <v>232941</v>
      </c>
      <c r="EK2472">
        <v>-105813</v>
      </c>
      <c r="EM2472">
        <v>1728</v>
      </c>
      <c r="EN2472">
        <v>-833</v>
      </c>
      <c r="ER2472">
        <v>3112375</v>
      </c>
      <c r="ES2472">
        <v>-961778</v>
      </c>
      <c r="ET2472">
        <v>-960846</v>
      </c>
      <c r="EV2472">
        <v>-932</v>
      </c>
      <c r="FB2472">
        <v>-11547</v>
      </c>
      <c r="FC2472">
        <v>-20428</v>
      </c>
      <c r="FF2472">
        <v>-993753</v>
      </c>
      <c r="FH2472">
        <v>18797204</v>
      </c>
      <c r="FI2472">
        <v>16678581</v>
      </c>
      <c r="FJ2472">
        <v>659807</v>
      </c>
      <c r="FL2472">
        <v>2045211</v>
      </c>
      <c r="FM2472">
        <v>232941</v>
      </c>
      <c r="FN2472">
        <v>-105813</v>
      </c>
      <c r="FO2472">
        <v>895</v>
      </c>
      <c r="FP2472">
        <v>2173234</v>
      </c>
      <c r="FR2472">
        <v>2021</v>
      </c>
      <c r="FS2472" t="s">
        <v>375</v>
      </c>
      <c r="FT2472">
        <v>4</v>
      </c>
      <c r="FU2472">
        <v>0.26919999999999999</v>
      </c>
      <c r="FV2472">
        <v>0.1216</v>
      </c>
      <c r="FW2472">
        <v>0.14760000000000001</v>
      </c>
      <c r="FX2472">
        <v>0.41160000000000002</v>
      </c>
      <c r="FY2472">
        <v>0.53320000000000001</v>
      </c>
      <c r="GB2472">
        <v>528397</v>
      </c>
      <c r="GC2472">
        <v>238718</v>
      </c>
      <c r="GD2472">
        <v>289679</v>
      </c>
      <c r="GE2472">
        <v>807793</v>
      </c>
      <c r="GF2472">
        <v>1046511</v>
      </c>
      <c r="GI2472">
        <v>0</v>
      </c>
      <c r="GJ2472">
        <v>0</v>
      </c>
      <c r="GK2472">
        <v>0</v>
      </c>
      <c r="GL2472">
        <v>0</v>
      </c>
      <c r="GM2472">
        <v>1962869</v>
      </c>
      <c r="GN2472">
        <v>0.26400000000000001</v>
      </c>
      <c r="GO2472">
        <v>1525</v>
      </c>
      <c r="GQ2472">
        <v>21559</v>
      </c>
      <c r="GR2472">
        <v>1962868.125</v>
      </c>
      <c r="GS2472">
        <v>44.8</v>
      </c>
      <c r="GT2472">
        <v>12.5</v>
      </c>
      <c r="GU2472">
        <v>91.046000000000006</v>
      </c>
      <c r="GV2472">
        <v>6818</v>
      </c>
      <c r="GX2472">
        <v>19419</v>
      </c>
      <c r="GY2472">
        <v>990602.06</v>
      </c>
      <c r="GZ2472">
        <v>70.2</v>
      </c>
      <c r="HA2472">
        <v>51.012</v>
      </c>
      <c r="HB2472">
        <v>15339</v>
      </c>
      <c r="HI2472">
        <v>2555</v>
      </c>
      <c r="HK2472">
        <v>0</v>
      </c>
      <c r="HN2472">
        <v>47796</v>
      </c>
      <c r="HO2472">
        <v>0</v>
      </c>
      <c r="HP2472">
        <v>0</v>
      </c>
      <c r="HR2472">
        <v>13222881</v>
      </c>
      <c r="HS2472">
        <v>510723</v>
      </c>
      <c r="HT2472">
        <v>13599198</v>
      </c>
      <c r="IE2472">
        <v>10.14</v>
      </c>
      <c r="IF2472">
        <v>0</v>
      </c>
      <c r="II2472">
        <v>0.19139999999999999</v>
      </c>
      <c r="IJ2472">
        <v>0.47</v>
      </c>
      <c r="IK2472">
        <v>0.47</v>
      </c>
      <c r="IL2472">
        <v>9.1200000000000003E-2</v>
      </c>
      <c r="IM2472">
        <v>0.12</v>
      </c>
      <c r="IN2472">
        <v>0.11</v>
      </c>
      <c r="IP2472">
        <v>0</v>
      </c>
      <c r="IQ2472">
        <v>0</v>
      </c>
      <c r="IS2472">
        <v>0</v>
      </c>
      <c r="IT2472">
        <v>0</v>
      </c>
      <c r="IU2472">
        <v>0.1615</v>
      </c>
      <c r="IV2472">
        <v>0.11</v>
      </c>
      <c r="IW2472">
        <v>0.13</v>
      </c>
      <c r="IX2472">
        <v>5.8900000000000001E-2</v>
      </c>
      <c r="IY2472">
        <v>0.17</v>
      </c>
      <c r="IZ2472">
        <v>0.17</v>
      </c>
      <c r="JA2472">
        <v>-6.0100000000000001E-2</v>
      </c>
      <c r="JB2472">
        <v>0.11</v>
      </c>
      <c r="JC2472">
        <v>0.12</v>
      </c>
      <c r="JD2472">
        <v>0.123</v>
      </c>
      <c r="JE2472">
        <v>0.02</v>
      </c>
      <c r="JF2472">
        <v>0</v>
      </c>
      <c r="JH2472">
        <v>0</v>
      </c>
      <c r="JI2472">
        <v>0</v>
      </c>
    </row>
    <row r="2473" spans="1:269" hidden="1" x14ac:dyDescent="0.25">
      <c r="A2473">
        <v>142</v>
      </c>
      <c r="B2473" s="11" t="str">
        <f t="shared" si="38"/>
        <v>142 2021</v>
      </c>
      <c r="C2473" t="s">
        <v>1231</v>
      </c>
      <c r="D2473">
        <v>2021</v>
      </c>
      <c r="E2473">
        <v>116</v>
      </c>
      <c r="F2473" t="s">
        <v>1232</v>
      </c>
      <c r="G2473" t="s">
        <v>1233</v>
      </c>
      <c r="H2473">
        <v>2</v>
      </c>
      <c r="I2473">
        <v>1945</v>
      </c>
      <c r="J2473">
        <v>0</v>
      </c>
      <c r="L2473">
        <v>1</v>
      </c>
      <c r="M2473" t="s">
        <v>347</v>
      </c>
      <c r="N2473" t="s">
        <v>348</v>
      </c>
      <c r="O2473" t="s">
        <v>1234</v>
      </c>
      <c r="P2473">
        <v>1</v>
      </c>
      <c r="Q2473" t="s">
        <v>404</v>
      </c>
      <c r="R2473">
        <v>0</v>
      </c>
      <c r="S2473" t="s">
        <v>290</v>
      </c>
      <c r="T2473" t="s">
        <v>291</v>
      </c>
      <c r="U2473">
        <v>2</v>
      </c>
      <c r="V2473">
        <v>1</v>
      </c>
      <c r="W2473" t="s">
        <v>1235</v>
      </c>
      <c r="X2473">
        <v>0</v>
      </c>
      <c r="Y2473">
        <v>0</v>
      </c>
      <c r="Z2473" s="1">
        <v>44561</v>
      </c>
      <c r="AA2473" s="1">
        <v>44561</v>
      </c>
      <c r="AB2473" t="s">
        <v>267</v>
      </c>
      <c r="AC2473" t="s">
        <v>1236</v>
      </c>
      <c r="AD2473" t="s">
        <v>277</v>
      </c>
      <c r="AE2473">
        <v>2.5000000000000001E-2</v>
      </c>
      <c r="AF2473">
        <v>7.0000000000000007E-2</v>
      </c>
      <c r="AG2473">
        <v>1</v>
      </c>
      <c r="AH2473">
        <v>0</v>
      </c>
      <c r="AI2473">
        <v>5</v>
      </c>
      <c r="AJ2473">
        <v>1</v>
      </c>
      <c r="AK2473">
        <v>3</v>
      </c>
      <c r="AL2473">
        <v>12</v>
      </c>
      <c r="AM2473">
        <v>7.0000000000000007E-2</v>
      </c>
      <c r="BV2473">
        <v>19488760</v>
      </c>
      <c r="BW2473">
        <v>24016072</v>
      </c>
      <c r="BX2473">
        <v>0.8115</v>
      </c>
      <c r="BY2473">
        <v>4527312</v>
      </c>
      <c r="BZ2473">
        <v>0</v>
      </c>
      <c r="CA2473">
        <v>2052706</v>
      </c>
      <c r="CB2473">
        <v>684142</v>
      </c>
      <c r="CC2473">
        <v>1.0214099999999999</v>
      </c>
      <c r="CD2473">
        <v>23972420</v>
      </c>
      <c r="CE2473">
        <v>21922182</v>
      </c>
      <c r="CF2473">
        <v>2050237.8</v>
      </c>
      <c r="CG2473">
        <v>0</v>
      </c>
      <c r="CH2473">
        <v>0</v>
      </c>
      <c r="CI2473">
        <v>0</v>
      </c>
      <c r="CK2473">
        <v>0.91447999999999996</v>
      </c>
      <c r="CL2473" t="s">
        <v>399</v>
      </c>
      <c r="CM2473">
        <v>11</v>
      </c>
      <c r="CN2473">
        <v>0.1656</v>
      </c>
      <c r="CP2473">
        <v>0.14099999999999999</v>
      </c>
      <c r="CR2473">
        <v>0.10829999999999999</v>
      </c>
      <c r="CU2473">
        <v>9.0499999999999997E-2</v>
      </c>
      <c r="DC2473">
        <v>0</v>
      </c>
      <c r="DD2473">
        <v>7.0779999999999996E-2</v>
      </c>
      <c r="DE2473">
        <v>0</v>
      </c>
      <c r="DF2473">
        <v>0</v>
      </c>
      <c r="DG2473">
        <v>0</v>
      </c>
      <c r="DH2473">
        <v>1</v>
      </c>
      <c r="DI2473">
        <v>0.14099999999999999</v>
      </c>
      <c r="DJ2473">
        <v>0.11</v>
      </c>
      <c r="DK2473">
        <v>9.1999999999999998E-2</v>
      </c>
      <c r="DM2473">
        <v>271334</v>
      </c>
      <c r="DN2473">
        <v>698791</v>
      </c>
      <c r="DT2473">
        <v>0</v>
      </c>
      <c r="DV2473">
        <v>970125</v>
      </c>
      <c r="DW2473">
        <v>2993615</v>
      </c>
      <c r="EA2473">
        <v>356056</v>
      </c>
      <c r="EK2473">
        <v>-128539</v>
      </c>
      <c r="EM2473">
        <v>1160</v>
      </c>
      <c r="EN2473">
        <v>-227</v>
      </c>
      <c r="ER2473">
        <v>4192190</v>
      </c>
      <c r="ES2473">
        <v>-1031289</v>
      </c>
      <c r="ET2473">
        <v>-1030234</v>
      </c>
      <c r="EV2473">
        <v>-1055</v>
      </c>
      <c r="FB2473">
        <v>-14449</v>
      </c>
      <c r="FC2473">
        <v>-21473</v>
      </c>
      <c r="FF2473">
        <v>-1067211</v>
      </c>
      <c r="FH2473">
        <v>21922182</v>
      </c>
      <c r="FI2473">
        <v>18797204</v>
      </c>
      <c r="FJ2473">
        <v>698791</v>
      </c>
      <c r="FL2473">
        <v>2993615</v>
      </c>
      <c r="FM2473">
        <v>356056</v>
      </c>
      <c r="FN2473">
        <v>-128539</v>
      </c>
      <c r="FO2473">
        <v>933</v>
      </c>
      <c r="FP2473">
        <v>3222065</v>
      </c>
      <c r="FR2473">
        <v>2022</v>
      </c>
      <c r="FS2473" t="s">
        <v>375</v>
      </c>
      <c r="FT2473">
        <v>4</v>
      </c>
      <c r="FU2473">
        <v>0.26540000000000002</v>
      </c>
      <c r="FV2473">
        <v>0.1208</v>
      </c>
      <c r="FW2473">
        <v>0.14460000000000001</v>
      </c>
      <c r="FX2473">
        <v>0.37819999999999998</v>
      </c>
      <c r="FY2473">
        <v>0.499</v>
      </c>
      <c r="GB2473">
        <v>544838</v>
      </c>
      <c r="GC2473">
        <v>248005</v>
      </c>
      <c r="GD2473">
        <v>296833</v>
      </c>
      <c r="GE2473">
        <v>776372</v>
      </c>
      <c r="GF2473">
        <v>1024377</v>
      </c>
      <c r="GI2473">
        <v>0</v>
      </c>
      <c r="GJ2473">
        <v>0</v>
      </c>
      <c r="GK2473">
        <v>0</v>
      </c>
      <c r="GL2473">
        <v>0</v>
      </c>
      <c r="GM2473">
        <v>2052706</v>
      </c>
      <c r="GN2473">
        <v>0.2336</v>
      </c>
      <c r="GO2473">
        <v>1561</v>
      </c>
      <c r="GQ2473">
        <v>22011</v>
      </c>
      <c r="GR2473">
        <v>2052705.875</v>
      </c>
      <c r="GS2473">
        <v>44.9</v>
      </c>
      <c r="GT2473">
        <v>12.4</v>
      </c>
      <c r="GU2473">
        <v>93.257999999999996</v>
      </c>
      <c r="GV2473">
        <v>7238</v>
      </c>
      <c r="GX2473">
        <v>19826</v>
      </c>
      <c r="GY2473">
        <v>1040627.1</v>
      </c>
      <c r="GZ2473">
        <v>70.400000000000006</v>
      </c>
      <c r="HA2473">
        <v>52.488</v>
      </c>
      <c r="HB2473">
        <v>15607</v>
      </c>
      <c r="HI2473">
        <v>2658</v>
      </c>
      <c r="HN2473">
        <v>49075</v>
      </c>
      <c r="HO2473">
        <v>0</v>
      </c>
      <c r="HP2473">
        <v>0</v>
      </c>
      <c r="IE2473">
        <v>17.05</v>
      </c>
      <c r="IF2473">
        <v>0</v>
      </c>
      <c r="II2473">
        <v>0.17810000000000001</v>
      </c>
      <c r="IJ2473">
        <v>0.48</v>
      </c>
      <c r="IK2473">
        <v>0.47</v>
      </c>
      <c r="IL2473">
        <v>3.0000000000000001E-3</v>
      </c>
      <c r="IM2473">
        <v>0.11</v>
      </c>
      <c r="IN2473">
        <v>0.11</v>
      </c>
      <c r="IP2473">
        <v>0</v>
      </c>
      <c r="IQ2473">
        <v>0</v>
      </c>
      <c r="IS2473">
        <v>0</v>
      </c>
      <c r="IT2473">
        <v>0</v>
      </c>
      <c r="IU2473">
        <v>0.50160000000000005</v>
      </c>
      <c r="IV2473">
        <v>0.14000000000000001</v>
      </c>
      <c r="IW2473">
        <v>0.13</v>
      </c>
      <c r="IX2473">
        <v>3.746E-2</v>
      </c>
      <c r="IY2473">
        <v>0.16</v>
      </c>
      <c r="IZ2473">
        <v>0.17</v>
      </c>
      <c r="JA2473">
        <v>0.19089999999999999</v>
      </c>
      <c r="JB2473">
        <v>0.1</v>
      </c>
      <c r="JC2473">
        <v>0.12</v>
      </c>
      <c r="JD2473">
        <v>0.1124</v>
      </c>
      <c r="JE2473">
        <v>0.01</v>
      </c>
      <c r="JF2473">
        <v>0</v>
      </c>
      <c r="JH2473">
        <v>0</v>
      </c>
      <c r="JI2473">
        <v>0</v>
      </c>
    </row>
    <row r="2474" spans="1:269" hidden="1" x14ac:dyDescent="0.25">
      <c r="A2474">
        <v>142</v>
      </c>
      <c r="B2474" s="11" t="str">
        <f t="shared" si="38"/>
        <v>142 2022</v>
      </c>
      <c r="C2474" t="s">
        <v>1231</v>
      </c>
      <c r="D2474">
        <v>2022</v>
      </c>
      <c r="E2474">
        <v>116</v>
      </c>
      <c r="F2474" t="s">
        <v>1232</v>
      </c>
      <c r="G2474" t="s">
        <v>1233</v>
      </c>
      <c r="H2474">
        <v>2</v>
      </c>
      <c r="I2474">
        <v>1945</v>
      </c>
      <c r="J2474">
        <v>0</v>
      </c>
      <c r="L2474">
        <v>1</v>
      </c>
      <c r="M2474" t="s">
        <v>347</v>
      </c>
      <c r="N2474" t="s">
        <v>348</v>
      </c>
      <c r="O2474" t="s">
        <v>1234</v>
      </c>
      <c r="P2474">
        <v>1</v>
      </c>
      <c r="Q2474" t="s">
        <v>404</v>
      </c>
      <c r="R2474">
        <v>0</v>
      </c>
      <c r="S2474" t="s">
        <v>290</v>
      </c>
      <c r="T2474" t="s">
        <v>291</v>
      </c>
      <c r="U2474">
        <v>2</v>
      </c>
      <c r="V2474">
        <v>1</v>
      </c>
      <c r="W2474" t="s">
        <v>1235</v>
      </c>
      <c r="X2474">
        <v>0</v>
      </c>
      <c r="Y2474">
        <v>0</v>
      </c>
      <c r="AF2474">
        <v>7.0000000000000007E-2</v>
      </c>
      <c r="BZ2474">
        <v>0</v>
      </c>
      <c r="CG2474">
        <v>0</v>
      </c>
      <c r="CH2474">
        <v>0</v>
      </c>
      <c r="CI2474">
        <v>0</v>
      </c>
      <c r="DF2474">
        <v>0</v>
      </c>
      <c r="DG2474">
        <v>0</v>
      </c>
      <c r="DH2474">
        <v>0</v>
      </c>
      <c r="DT2474">
        <v>0</v>
      </c>
      <c r="GI2474">
        <v>0</v>
      </c>
      <c r="GJ2474">
        <v>0</v>
      </c>
      <c r="GK2474">
        <v>0</v>
      </c>
      <c r="GL2474">
        <v>0</v>
      </c>
      <c r="HO2474">
        <v>0</v>
      </c>
      <c r="HP2474">
        <v>0</v>
      </c>
      <c r="IF2474">
        <v>0</v>
      </c>
    </row>
    <row r="2475" spans="1:269" hidden="1" x14ac:dyDescent="0.25">
      <c r="A2475">
        <v>143</v>
      </c>
      <c r="B2475" s="11" t="str">
        <f t="shared" si="38"/>
        <v>143 2001</v>
      </c>
      <c r="C2475" t="s">
        <v>1243</v>
      </c>
      <c r="D2475">
        <v>2001</v>
      </c>
      <c r="E2475">
        <v>117</v>
      </c>
      <c r="F2475" t="s">
        <v>1244</v>
      </c>
      <c r="G2475" t="s">
        <v>1245</v>
      </c>
      <c r="H2475">
        <v>1</v>
      </c>
      <c r="I2475">
        <v>1941</v>
      </c>
      <c r="J2475">
        <v>0</v>
      </c>
      <c r="L2475">
        <v>1</v>
      </c>
      <c r="M2475" t="s">
        <v>347</v>
      </c>
      <c r="N2475" t="s">
        <v>348</v>
      </c>
      <c r="O2475" t="s">
        <v>1246</v>
      </c>
      <c r="P2475">
        <v>1</v>
      </c>
      <c r="Q2475" t="s">
        <v>404</v>
      </c>
      <c r="R2475">
        <v>1</v>
      </c>
      <c r="S2475" t="s">
        <v>264</v>
      </c>
      <c r="T2475" t="s">
        <v>291</v>
      </c>
      <c r="U2475">
        <v>2</v>
      </c>
      <c r="V2475">
        <v>1</v>
      </c>
      <c r="W2475" t="s">
        <v>1247</v>
      </c>
      <c r="X2475">
        <v>0</v>
      </c>
      <c r="Y2475">
        <v>0</v>
      </c>
      <c r="Z2475" s="1">
        <v>37072</v>
      </c>
      <c r="AA2475" s="1">
        <v>37072</v>
      </c>
      <c r="AB2475" t="s">
        <v>267</v>
      </c>
      <c r="AC2475" t="s">
        <v>1236</v>
      </c>
      <c r="AD2475" t="s">
        <v>269</v>
      </c>
      <c r="AE2475">
        <v>4.2500000000000003E-2</v>
      </c>
      <c r="AF2475">
        <v>0.08</v>
      </c>
      <c r="AG2475">
        <v>1</v>
      </c>
      <c r="AH2475">
        <v>0</v>
      </c>
      <c r="AI2475">
        <v>5</v>
      </c>
      <c r="AJ2475">
        <v>1</v>
      </c>
      <c r="AK2475">
        <v>1</v>
      </c>
      <c r="AL2475">
        <v>21</v>
      </c>
      <c r="BQ2475">
        <v>5.7500000000000002E-2</v>
      </c>
      <c r="BU2475">
        <v>5.7500000000000002E-2</v>
      </c>
      <c r="BV2475">
        <v>3718198</v>
      </c>
      <c r="BW2475">
        <v>3451864</v>
      </c>
      <c r="BX2475">
        <v>1.077</v>
      </c>
      <c r="BY2475">
        <v>-266334</v>
      </c>
      <c r="BZ2475">
        <v>0</v>
      </c>
      <c r="CA2475">
        <v>634798</v>
      </c>
      <c r="CB2475">
        <v>40358.152000000002</v>
      </c>
      <c r="CC2475">
        <v>1</v>
      </c>
      <c r="CG2475">
        <v>0</v>
      </c>
      <c r="CH2475">
        <v>0</v>
      </c>
      <c r="CI2475">
        <v>0</v>
      </c>
      <c r="CL2475" t="s">
        <v>297</v>
      </c>
      <c r="CM2475">
        <v>10</v>
      </c>
      <c r="CN2475">
        <v>-4.9000000000000002E-2</v>
      </c>
      <c r="CP2475">
        <v>5.3999999999999999E-2</v>
      </c>
      <c r="CR2475">
        <v>0.106</v>
      </c>
      <c r="DC2475">
        <v>0</v>
      </c>
      <c r="DD2475">
        <v>-4.9000000000000002E-2</v>
      </c>
      <c r="DE2475">
        <v>0</v>
      </c>
      <c r="DF2475">
        <v>0</v>
      </c>
      <c r="DG2475">
        <v>0</v>
      </c>
      <c r="DH2475">
        <v>0</v>
      </c>
      <c r="DL2475">
        <v>-823.21799999999996</v>
      </c>
      <c r="DM2475">
        <v>32964.211000000003</v>
      </c>
      <c r="DN2475">
        <v>40358.152000000002</v>
      </c>
      <c r="DT2475">
        <v>0</v>
      </c>
      <c r="DV2475">
        <v>73322.358999999997</v>
      </c>
      <c r="DW2475">
        <v>-323134.25</v>
      </c>
      <c r="DY2475">
        <v>80654.843999999997</v>
      </c>
      <c r="DZ2475">
        <v>21243.800999999999</v>
      </c>
      <c r="EA2475">
        <v>101898.64</v>
      </c>
      <c r="EB2475">
        <v>20692.258000000002</v>
      </c>
      <c r="EF2475">
        <v>301.03399999999999</v>
      </c>
      <c r="EK2475">
        <v>-8490.2180000000008</v>
      </c>
      <c r="EM2475">
        <v>25943.35</v>
      </c>
      <c r="EN2475">
        <v>-24790.655999999999</v>
      </c>
      <c r="EO2475">
        <v>-23967.437999999998</v>
      </c>
      <c r="ER2475">
        <v>-134257.48000000001</v>
      </c>
      <c r="ES2475">
        <v>-97314.483999999997</v>
      </c>
      <c r="ET2475">
        <v>-97314.483999999997</v>
      </c>
      <c r="FB2475">
        <v>-3611.1880000000001</v>
      </c>
      <c r="FC2475">
        <v>-3831.4160000000002</v>
      </c>
      <c r="FE2475">
        <v>-8072.4639999999999</v>
      </c>
      <c r="FF2475">
        <v>-112829.55</v>
      </c>
      <c r="FH2475">
        <v>3432825.8</v>
      </c>
      <c r="FI2475">
        <v>3679912.8</v>
      </c>
      <c r="FJ2475">
        <v>40358.152000000002</v>
      </c>
      <c r="FL2475">
        <v>-323134.25</v>
      </c>
      <c r="FM2475">
        <v>122891.93</v>
      </c>
      <c r="FN2475">
        <v>-8490.2180000000008</v>
      </c>
      <c r="FO2475">
        <v>1152.694</v>
      </c>
      <c r="FP2475">
        <v>-207579.84</v>
      </c>
      <c r="FQ2475">
        <v>-8072.4639999999999</v>
      </c>
      <c r="FS2475" t="s">
        <v>297</v>
      </c>
      <c r="FT2475">
        <v>8</v>
      </c>
      <c r="FU2475">
        <v>0.1623</v>
      </c>
      <c r="FV2475">
        <v>5.7200000000000001E-2</v>
      </c>
      <c r="FW2475">
        <v>0.1051</v>
      </c>
      <c r="FX2475">
        <v>7.6700000000000004E-2</v>
      </c>
      <c r="FY2475">
        <v>0.13389999999999999</v>
      </c>
      <c r="GB2475">
        <v>39773</v>
      </c>
      <c r="GC2475">
        <v>39773</v>
      </c>
      <c r="GE2475">
        <v>53326</v>
      </c>
      <c r="GF2475">
        <v>93099</v>
      </c>
      <c r="GI2475">
        <v>0</v>
      </c>
      <c r="GJ2475">
        <v>0</v>
      </c>
      <c r="GK2475">
        <v>0</v>
      </c>
      <c r="GL2475">
        <v>0</v>
      </c>
      <c r="GN2475">
        <v>-2.8400000000000002E-2</v>
      </c>
      <c r="GO2475">
        <v>651</v>
      </c>
      <c r="GQ2475">
        <v>12991</v>
      </c>
      <c r="GR2475">
        <v>634798</v>
      </c>
      <c r="GS2475">
        <v>42.951999999999998</v>
      </c>
      <c r="GT2475">
        <v>8.8629999999999995</v>
      </c>
      <c r="GU2475">
        <v>48.863999999999997</v>
      </c>
      <c r="GV2475">
        <v>2146</v>
      </c>
      <c r="GX2475">
        <v>5526</v>
      </c>
      <c r="GY2475">
        <v>98600</v>
      </c>
      <c r="HA2475">
        <v>17.843</v>
      </c>
      <c r="HB2475">
        <v>3975</v>
      </c>
      <c r="HK2475">
        <v>0</v>
      </c>
      <c r="HN2475">
        <v>20663</v>
      </c>
      <c r="HO2475">
        <v>0</v>
      </c>
      <c r="HP2475">
        <v>0</v>
      </c>
      <c r="HT2475">
        <v>1224100.5</v>
      </c>
      <c r="IE2475">
        <v>-2.1</v>
      </c>
      <c r="IF2475">
        <v>0</v>
      </c>
      <c r="II2475">
        <v>-0.15049000000000001</v>
      </c>
      <c r="IJ2475">
        <v>0.58150000000000002</v>
      </c>
      <c r="IK2475">
        <v>0.6</v>
      </c>
      <c r="IM2475">
        <v>0.27529999999999999</v>
      </c>
      <c r="IN2475">
        <v>0.3</v>
      </c>
      <c r="IO2475">
        <v>9.6000000000000002E-2</v>
      </c>
      <c r="IP2475">
        <v>0.11070000000000001</v>
      </c>
      <c r="IQ2475">
        <v>0.1</v>
      </c>
      <c r="IS2475">
        <v>0</v>
      </c>
      <c r="IT2475">
        <v>0</v>
      </c>
      <c r="IV2475">
        <v>0</v>
      </c>
      <c r="IW2475">
        <v>0</v>
      </c>
      <c r="IY2475">
        <v>0</v>
      </c>
      <c r="IZ2475">
        <v>0</v>
      </c>
      <c r="JB2475">
        <v>0</v>
      </c>
      <c r="JC2475">
        <v>0</v>
      </c>
      <c r="JE2475">
        <v>3.2500000000000001E-2</v>
      </c>
      <c r="JF2475">
        <v>0</v>
      </c>
      <c r="JH2475">
        <v>0</v>
      </c>
      <c r="JI2475">
        <v>0</v>
      </c>
    </row>
    <row r="2476" spans="1:269" hidden="1" x14ac:dyDescent="0.25">
      <c r="A2476">
        <v>143</v>
      </c>
      <c r="B2476" s="11" t="str">
        <f t="shared" si="38"/>
        <v>143 2002</v>
      </c>
      <c r="C2476" t="s">
        <v>1243</v>
      </c>
      <c r="D2476">
        <v>2002</v>
      </c>
      <c r="E2476">
        <v>117</v>
      </c>
      <c r="F2476" t="s">
        <v>1244</v>
      </c>
      <c r="G2476" t="s">
        <v>1245</v>
      </c>
      <c r="H2476">
        <v>1</v>
      </c>
      <c r="I2476">
        <v>1941</v>
      </c>
      <c r="J2476">
        <v>0</v>
      </c>
      <c r="L2476">
        <v>1</v>
      </c>
      <c r="M2476" t="s">
        <v>347</v>
      </c>
      <c r="N2476" t="s">
        <v>348</v>
      </c>
      <c r="O2476" t="s">
        <v>1246</v>
      </c>
      <c r="P2476">
        <v>1</v>
      </c>
      <c r="Q2476" t="s">
        <v>404</v>
      </c>
      <c r="R2476">
        <v>1</v>
      </c>
      <c r="S2476" t="s">
        <v>264</v>
      </c>
      <c r="T2476" t="s">
        <v>291</v>
      </c>
      <c r="U2476">
        <v>2</v>
      </c>
      <c r="V2476">
        <v>1</v>
      </c>
      <c r="W2476" t="s">
        <v>1247</v>
      </c>
      <c r="X2476">
        <v>0</v>
      </c>
      <c r="Y2476">
        <v>0</v>
      </c>
      <c r="Z2476" s="1">
        <v>37437</v>
      </c>
      <c r="AA2476" s="1">
        <v>37437</v>
      </c>
      <c r="AB2476" t="s">
        <v>267</v>
      </c>
      <c r="AC2476" t="s">
        <v>1236</v>
      </c>
      <c r="AD2476" t="s">
        <v>269</v>
      </c>
      <c r="AE2476">
        <v>4.2500000000000003E-2</v>
      </c>
      <c r="AF2476">
        <v>0.08</v>
      </c>
      <c r="AG2476">
        <v>1</v>
      </c>
      <c r="AH2476">
        <v>0</v>
      </c>
      <c r="AI2476">
        <v>5</v>
      </c>
      <c r="AJ2476">
        <v>1</v>
      </c>
      <c r="AK2476">
        <v>1</v>
      </c>
      <c r="AL2476">
        <v>20</v>
      </c>
      <c r="BQ2476">
        <v>5.7500000000000002E-2</v>
      </c>
      <c r="BU2476">
        <v>5.7500000000000002E-2</v>
      </c>
      <c r="BV2476">
        <v>3839081</v>
      </c>
      <c r="BW2476">
        <v>3586250</v>
      </c>
      <c r="BX2476">
        <v>1.071</v>
      </c>
      <c r="BY2476">
        <v>-252831</v>
      </c>
      <c r="BZ2476">
        <v>0</v>
      </c>
      <c r="CA2476">
        <v>695259</v>
      </c>
      <c r="CB2476">
        <v>44547.262000000002</v>
      </c>
      <c r="CC2476">
        <v>1</v>
      </c>
      <c r="CG2476">
        <v>0</v>
      </c>
      <c r="CH2476">
        <v>0</v>
      </c>
      <c r="CI2476">
        <v>0</v>
      </c>
      <c r="CL2476" t="s">
        <v>297</v>
      </c>
      <c r="CM2476">
        <v>10</v>
      </c>
      <c r="CN2476">
        <v>-5.1999999999999998E-2</v>
      </c>
      <c r="CP2476">
        <v>-3.0000000000000001E-3</v>
      </c>
      <c r="CR2476">
        <v>5.6000000000000001E-2</v>
      </c>
      <c r="DC2476">
        <v>0</v>
      </c>
      <c r="DD2476">
        <v>-5.0500000000000003E-2</v>
      </c>
      <c r="DE2476">
        <v>0</v>
      </c>
      <c r="DF2476">
        <v>0</v>
      </c>
      <c r="DG2476">
        <v>0</v>
      </c>
      <c r="DH2476">
        <v>0</v>
      </c>
      <c r="DL2476">
        <v>-594.28300000000002</v>
      </c>
      <c r="DM2476">
        <v>38431.629000000001</v>
      </c>
      <c r="DN2476">
        <v>44547.262000000002</v>
      </c>
      <c r="DT2476">
        <v>0</v>
      </c>
      <c r="DV2476">
        <v>82978.891000000003</v>
      </c>
      <c r="DW2476">
        <v>-299657.25</v>
      </c>
      <c r="DY2476">
        <v>63948.781000000003</v>
      </c>
      <c r="DZ2476">
        <v>26185.653999999999</v>
      </c>
      <c r="EA2476">
        <v>90134.437999999995</v>
      </c>
      <c r="EB2476">
        <v>23688.296999999999</v>
      </c>
      <c r="EF2476">
        <v>198.91499999999999</v>
      </c>
      <c r="EK2476">
        <v>-9977.5589999999993</v>
      </c>
      <c r="EM2476">
        <v>7141.0929999999998</v>
      </c>
      <c r="EN2476">
        <v>-5632.0410000000002</v>
      </c>
      <c r="EO2476">
        <v>-5037.7579999999998</v>
      </c>
      <c r="ER2476">
        <v>-111125.22</v>
      </c>
      <c r="ES2476">
        <v>-104353.24</v>
      </c>
      <c r="ET2476">
        <v>-104353.24</v>
      </c>
      <c r="FB2476">
        <v>-3516.6990000000001</v>
      </c>
      <c r="FC2476">
        <v>-5485.308</v>
      </c>
      <c r="FE2476">
        <v>-9110.9249999999993</v>
      </c>
      <c r="FF2476">
        <v>-122466.18</v>
      </c>
      <c r="FH2476">
        <v>3199234.5</v>
      </c>
      <c r="FI2476">
        <v>3432825.8</v>
      </c>
      <c r="FJ2476">
        <v>44547.262000000002</v>
      </c>
      <c r="FL2476">
        <v>-299657.25</v>
      </c>
      <c r="FM2476">
        <v>114021.65</v>
      </c>
      <c r="FN2476">
        <v>-9977.5589999999993</v>
      </c>
      <c r="FO2476">
        <v>1509.0519999999999</v>
      </c>
      <c r="FP2476">
        <v>-194104.11</v>
      </c>
      <c r="FQ2476">
        <v>-9110.9249999999993</v>
      </c>
      <c r="FS2476" t="s">
        <v>297</v>
      </c>
      <c r="FT2476">
        <v>8</v>
      </c>
      <c r="FU2476">
        <v>0.16239999999999999</v>
      </c>
      <c r="FV2476">
        <v>5.8099999999999999E-2</v>
      </c>
      <c r="FW2476">
        <v>0.1043</v>
      </c>
      <c r="FX2476">
        <v>7.9200000000000007E-2</v>
      </c>
      <c r="FY2476">
        <v>0.13730000000000001</v>
      </c>
      <c r="GB2476">
        <v>110552</v>
      </c>
      <c r="GC2476">
        <v>40375</v>
      </c>
      <c r="GD2476">
        <v>70177</v>
      </c>
      <c r="GE2476">
        <v>55104</v>
      </c>
      <c r="GF2476">
        <v>95479</v>
      </c>
      <c r="GI2476">
        <v>0</v>
      </c>
      <c r="GJ2476">
        <v>0</v>
      </c>
      <c r="GK2476">
        <v>0</v>
      </c>
      <c r="GL2476">
        <v>0</v>
      </c>
      <c r="GM2476">
        <v>695259</v>
      </c>
      <c r="GN2476">
        <v>-2.5100000000000001E-2</v>
      </c>
      <c r="GO2476">
        <v>674</v>
      </c>
      <c r="GQ2476">
        <v>14033</v>
      </c>
      <c r="GR2476">
        <v>695259</v>
      </c>
      <c r="GS2476">
        <v>43.351999999999997</v>
      </c>
      <c r="GT2476">
        <v>9.1050000000000004</v>
      </c>
      <c r="GU2476">
        <v>49.545000000000002</v>
      </c>
      <c r="GV2476">
        <v>1994</v>
      </c>
      <c r="GX2476">
        <v>5742</v>
      </c>
      <c r="GY2476">
        <v>108538</v>
      </c>
      <c r="HA2476">
        <v>18.762</v>
      </c>
      <c r="HB2476">
        <v>4119</v>
      </c>
      <c r="HK2476">
        <v>0</v>
      </c>
      <c r="HN2476">
        <v>21769</v>
      </c>
      <c r="HO2476">
        <v>0</v>
      </c>
      <c r="HP2476">
        <v>0</v>
      </c>
      <c r="HT2476">
        <v>1337936.8999999999</v>
      </c>
      <c r="IE2476">
        <v>-4.2</v>
      </c>
      <c r="IF2476">
        <v>0</v>
      </c>
      <c r="II2476">
        <v>-0.12859000000000001</v>
      </c>
      <c r="IJ2476">
        <v>0.56540000000000001</v>
      </c>
      <c r="IK2476">
        <v>0.6</v>
      </c>
      <c r="IM2476">
        <v>0.3206</v>
      </c>
      <c r="IN2476">
        <v>0.3</v>
      </c>
      <c r="IO2476">
        <v>5.3999999999999999E-2</v>
      </c>
      <c r="IP2476">
        <v>0.11210000000000001</v>
      </c>
      <c r="IQ2476">
        <v>0.1</v>
      </c>
      <c r="IS2476">
        <v>0</v>
      </c>
      <c r="IT2476">
        <v>0</v>
      </c>
      <c r="IV2476">
        <v>0</v>
      </c>
      <c r="IW2476">
        <v>0</v>
      </c>
      <c r="IY2476">
        <v>0</v>
      </c>
      <c r="IZ2476">
        <v>0</v>
      </c>
      <c r="JB2476">
        <v>0</v>
      </c>
      <c r="JC2476">
        <v>0</v>
      </c>
      <c r="JE2476">
        <v>1.9E-3</v>
      </c>
      <c r="JF2476">
        <v>0</v>
      </c>
      <c r="JH2476">
        <v>0</v>
      </c>
      <c r="JI2476">
        <v>0</v>
      </c>
    </row>
    <row r="2477" spans="1:269" hidden="1" x14ac:dyDescent="0.25">
      <c r="A2477">
        <v>143</v>
      </c>
      <c r="B2477" s="11" t="str">
        <f t="shared" si="38"/>
        <v>143 2003</v>
      </c>
      <c r="C2477" t="s">
        <v>1243</v>
      </c>
      <c r="D2477">
        <v>2003</v>
      </c>
      <c r="E2477">
        <v>117</v>
      </c>
      <c r="F2477" t="s">
        <v>1244</v>
      </c>
      <c r="G2477" t="s">
        <v>1245</v>
      </c>
      <c r="H2477">
        <v>1</v>
      </c>
      <c r="I2477">
        <v>1941</v>
      </c>
      <c r="J2477">
        <v>0</v>
      </c>
      <c r="L2477">
        <v>1</v>
      </c>
      <c r="M2477" t="s">
        <v>347</v>
      </c>
      <c r="N2477" t="s">
        <v>348</v>
      </c>
      <c r="O2477" t="s">
        <v>1246</v>
      </c>
      <c r="P2477">
        <v>1</v>
      </c>
      <c r="Q2477" t="s">
        <v>404</v>
      </c>
      <c r="R2477">
        <v>1</v>
      </c>
      <c r="S2477" t="s">
        <v>264</v>
      </c>
      <c r="T2477" t="s">
        <v>291</v>
      </c>
      <c r="U2477">
        <v>2</v>
      </c>
      <c r="V2477">
        <v>1</v>
      </c>
      <c r="W2477" t="s">
        <v>1247</v>
      </c>
      <c r="X2477">
        <v>0</v>
      </c>
      <c r="Y2477">
        <v>0</v>
      </c>
      <c r="Z2477" s="1">
        <v>37802</v>
      </c>
      <c r="AA2477" s="1">
        <v>37802</v>
      </c>
      <c r="AB2477" t="s">
        <v>267</v>
      </c>
      <c r="AC2477" t="s">
        <v>1236</v>
      </c>
      <c r="AD2477" t="s">
        <v>269</v>
      </c>
      <c r="AE2477">
        <v>4.2500000000000003E-2</v>
      </c>
      <c r="AF2477">
        <v>0.08</v>
      </c>
      <c r="AG2477">
        <v>1</v>
      </c>
      <c r="AH2477">
        <v>0</v>
      </c>
      <c r="AI2477">
        <v>5</v>
      </c>
      <c r="AJ2477">
        <v>1</v>
      </c>
      <c r="AK2477">
        <v>1</v>
      </c>
      <c r="AL2477">
        <v>19</v>
      </c>
      <c r="BQ2477">
        <v>5.7500000000000002E-2</v>
      </c>
      <c r="BU2477">
        <v>5.7500000000000002E-2</v>
      </c>
      <c r="BV2477">
        <v>4284400</v>
      </c>
      <c r="BW2477">
        <v>4108294</v>
      </c>
      <c r="BX2477">
        <v>1.0429999999999999</v>
      </c>
      <c r="BY2477">
        <v>-176106</v>
      </c>
      <c r="BZ2477">
        <v>0</v>
      </c>
      <c r="CA2477">
        <v>733296</v>
      </c>
      <c r="CB2477">
        <v>52840.788999999997</v>
      </c>
      <c r="CC2477">
        <v>1</v>
      </c>
      <c r="CG2477">
        <v>0</v>
      </c>
      <c r="CH2477">
        <v>0</v>
      </c>
      <c r="CI2477">
        <v>0</v>
      </c>
      <c r="CL2477" t="s">
        <v>297</v>
      </c>
      <c r="CM2477">
        <v>10</v>
      </c>
      <c r="CN2477">
        <v>3.6999999999999998E-2</v>
      </c>
      <c r="CP2477">
        <v>-2.1999999999999999E-2</v>
      </c>
      <c r="CR2477">
        <v>2.9000000000000001E-2</v>
      </c>
      <c r="DC2477">
        <v>0</v>
      </c>
      <c r="DD2477">
        <v>-2.2190000000000001E-2</v>
      </c>
      <c r="DE2477">
        <v>0</v>
      </c>
      <c r="DF2477">
        <v>0</v>
      </c>
      <c r="DG2477">
        <v>0</v>
      </c>
      <c r="DH2477">
        <v>0</v>
      </c>
      <c r="DI2477">
        <v>-2.1000000000000001E-2</v>
      </c>
      <c r="DL2477">
        <v>-357.649</v>
      </c>
      <c r="DM2477">
        <v>43699.828000000001</v>
      </c>
      <c r="DN2477">
        <v>52840.788999999997</v>
      </c>
      <c r="DT2477">
        <v>0</v>
      </c>
      <c r="DV2477">
        <v>96540.616999999998</v>
      </c>
      <c r="DW2477">
        <v>2096.0830000000001</v>
      </c>
      <c r="DY2477">
        <v>52592.063000000002</v>
      </c>
      <c r="DZ2477">
        <v>29655.863000000001</v>
      </c>
      <c r="EA2477">
        <v>82247.922000000006</v>
      </c>
      <c r="EB2477">
        <v>23988.978999999999</v>
      </c>
      <c r="EF2477">
        <v>637.29</v>
      </c>
      <c r="EK2477">
        <v>-9072.3979999999992</v>
      </c>
      <c r="EM2477">
        <v>4339.8519999999999</v>
      </c>
      <c r="EN2477">
        <v>-3398.4969999999998</v>
      </c>
      <c r="EO2477">
        <v>-3040.848</v>
      </c>
      <c r="ER2477">
        <v>197379.84</v>
      </c>
      <c r="ES2477">
        <v>-138118.89000000001</v>
      </c>
      <c r="ET2477">
        <v>-112248.88</v>
      </c>
      <c r="FA2477">
        <v>-25870</v>
      </c>
      <c r="FB2477">
        <v>-2906.3020000000001</v>
      </c>
      <c r="FC2477">
        <v>-5897.0630000000001</v>
      </c>
      <c r="FE2477">
        <v>-10865.975</v>
      </c>
      <c r="FF2477">
        <v>-157788.22</v>
      </c>
      <c r="FH2477">
        <v>3238826</v>
      </c>
      <c r="FI2477">
        <v>3199234.5</v>
      </c>
      <c r="FJ2477">
        <v>52840.788999999997</v>
      </c>
      <c r="FL2477">
        <v>2096.0830000000001</v>
      </c>
      <c r="FM2477">
        <v>106874.19</v>
      </c>
      <c r="FN2477">
        <v>-9072.3979999999992</v>
      </c>
      <c r="FO2477">
        <v>941.35500000000002</v>
      </c>
      <c r="FP2477">
        <v>100839.23</v>
      </c>
      <c r="FQ2477">
        <v>-10865.975</v>
      </c>
      <c r="FR2477">
        <v>2004</v>
      </c>
      <c r="FS2477" t="s">
        <v>297</v>
      </c>
      <c r="FT2477">
        <v>8</v>
      </c>
      <c r="FU2477">
        <v>0.19439999999999999</v>
      </c>
      <c r="FV2477">
        <v>4.24E-2</v>
      </c>
      <c r="FW2477">
        <v>0.152</v>
      </c>
      <c r="FX2477">
        <v>0.13930000000000001</v>
      </c>
      <c r="FY2477">
        <v>0.1817</v>
      </c>
      <c r="GB2477">
        <v>138817</v>
      </c>
      <c r="GC2477">
        <v>30277</v>
      </c>
      <c r="GD2477">
        <v>108540</v>
      </c>
      <c r="GE2477">
        <v>99408</v>
      </c>
      <c r="GF2477">
        <v>129685</v>
      </c>
      <c r="GI2477">
        <v>0</v>
      </c>
      <c r="GJ2477">
        <v>0</v>
      </c>
      <c r="GK2477">
        <v>0</v>
      </c>
      <c r="GL2477">
        <v>0</v>
      </c>
      <c r="GM2477">
        <v>733296</v>
      </c>
      <c r="GN2477">
        <v>-1.2699999999999999E-2</v>
      </c>
      <c r="GO2477">
        <v>679</v>
      </c>
      <c r="GQ2477">
        <v>14133</v>
      </c>
      <c r="GR2477">
        <v>733296</v>
      </c>
      <c r="GS2477">
        <v>43.9</v>
      </c>
      <c r="GT2477">
        <v>9.6999999999999993</v>
      </c>
      <c r="GU2477">
        <v>51.884999999999998</v>
      </c>
      <c r="GV2477">
        <v>1885</v>
      </c>
      <c r="GX2477">
        <v>5882</v>
      </c>
      <c r="GY2477">
        <v>115819</v>
      </c>
      <c r="HA2477">
        <v>19.690000000000001</v>
      </c>
      <c r="HB2477">
        <v>4220</v>
      </c>
      <c r="HK2477">
        <v>0</v>
      </c>
      <c r="HN2477">
        <v>21900</v>
      </c>
      <c r="HO2477">
        <v>0</v>
      </c>
      <c r="HP2477">
        <v>0</v>
      </c>
      <c r="HT2477">
        <v>1484338.4</v>
      </c>
      <c r="IE2477">
        <v>3.4</v>
      </c>
      <c r="IF2477">
        <v>0</v>
      </c>
      <c r="II2477">
        <v>-1.5049999999999999E-2</v>
      </c>
      <c r="IJ2477">
        <v>0.61495</v>
      </c>
      <c r="IK2477">
        <v>0.6</v>
      </c>
      <c r="IM2477">
        <v>0.27994999999999998</v>
      </c>
      <c r="IN2477">
        <v>0.3</v>
      </c>
      <c r="IO2477">
        <v>9.9000000000000005E-2</v>
      </c>
      <c r="IP2477">
        <v>9.919E-2</v>
      </c>
      <c r="IQ2477">
        <v>0.1</v>
      </c>
      <c r="IS2477">
        <v>0</v>
      </c>
      <c r="IT2477">
        <v>0</v>
      </c>
      <c r="IV2477">
        <v>0</v>
      </c>
      <c r="IW2477">
        <v>0</v>
      </c>
      <c r="IY2477">
        <v>0</v>
      </c>
      <c r="IZ2477">
        <v>0</v>
      </c>
      <c r="JB2477">
        <v>0</v>
      </c>
      <c r="JC2477">
        <v>0</v>
      </c>
      <c r="JE2477">
        <v>5.9100000000000003E-3</v>
      </c>
      <c r="JF2477">
        <v>0</v>
      </c>
      <c r="JH2477">
        <v>0</v>
      </c>
      <c r="JI2477">
        <v>0</v>
      </c>
    </row>
    <row r="2478" spans="1:269" hidden="1" x14ac:dyDescent="0.25">
      <c r="A2478">
        <v>143</v>
      </c>
      <c r="B2478" s="11" t="str">
        <f t="shared" si="38"/>
        <v>143 2004</v>
      </c>
      <c r="C2478" t="s">
        <v>1243</v>
      </c>
      <c r="D2478">
        <v>2004</v>
      </c>
      <c r="E2478">
        <v>117</v>
      </c>
      <c r="F2478" t="s">
        <v>1244</v>
      </c>
      <c r="G2478" t="s">
        <v>1245</v>
      </c>
      <c r="H2478">
        <v>1</v>
      </c>
      <c r="I2478">
        <v>1941</v>
      </c>
      <c r="J2478">
        <v>0</v>
      </c>
      <c r="L2478">
        <v>1</v>
      </c>
      <c r="M2478" t="s">
        <v>347</v>
      </c>
      <c r="N2478" t="s">
        <v>348</v>
      </c>
      <c r="O2478" t="s">
        <v>1246</v>
      </c>
      <c r="P2478">
        <v>1</v>
      </c>
      <c r="Q2478" t="s">
        <v>404</v>
      </c>
      <c r="R2478">
        <v>1</v>
      </c>
      <c r="S2478" t="s">
        <v>264</v>
      </c>
      <c r="T2478" t="s">
        <v>291</v>
      </c>
      <c r="U2478">
        <v>2</v>
      </c>
      <c r="V2478">
        <v>1</v>
      </c>
      <c r="W2478" t="s">
        <v>1247</v>
      </c>
      <c r="X2478">
        <v>0</v>
      </c>
      <c r="Y2478">
        <v>0</v>
      </c>
      <c r="Z2478" s="1">
        <v>38168</v>
      </c>
      <c r="AA2478" s="1">
        <v>38168</v>
      </c>
      <c r="AB2478" t="s">
        <v>267</v>
      </c>
      <c r="AC2478" t="s">
        <v>1236</v>
      </c>
      <c r="AD2478" t="s">
        <v>269</v>
      </c>
      <c r="AE2478">
        <v>4.2500000000000003E-2</v>
      </c>
      <c r="AF2478">
        <v>0.08</v>
      </c>
      <c r="AG2478">
        <v>1</v>
      </c>
      <c r="AH2478">
        <v>0</v>
      </c>
      <c r="AI2478">
        <v>5</v>
      </c>
      <c r="AJ2478">
        <v>1</v>
      </c>
      <c r="AK2478">
        <v>1</v>
      </c>
      <c r="AL2478">
        <v>19</v>
      </c>
      <c r="BQ2478">
        <v>4.2500000000000003E-2</v>
      </c>
      <c r="BU2478">
        <v>4.2500000000000003E-2</v>
      </c>
      <c r="BV2478">
        <v>4379514</v>
      </c>
      <c r="BW2478">
        <v>4694009</v>
      </c>
      <c r="BX2478">
        <v>0.93300000000000005</v>
      </c>
      <c r="BY2478">
        <v>314495</v>
      </c>
      <c r="BZ2478">
        <v>0</v>
      </c>
      <c r="CA2478">
        <v>714069</v>
      </c>
      <c r="CB2478">
        <v>119144</v>
      </c>
      <c r="CC2478">
        <v>1</v>
      </c>
      <c r="CG2478">
        <v>0</v>
      </c>
      <c r="CH2478">
        <v>0</v>
      </c>
      <c r="CI2478">
        <v>0</v>
      </c>
      <c r="CL2478" t="s">
        <v>297</v>
      </c>
      <c r="CM2478">
        <v>10</v>
      </c>
      <c r="CN2478">
        <v>0.16200000000000001</v>
      </c>
      <c r="CP2478">
        <v>4.4999999999999998E-2</v>
      </c>
      <c r="CR2478">
        <v>3.5999999999999997E-2</v>
      </c>
      <c r="DC2478">
        <v>0</v>
      </c>
      <c r="DD2478">
        <v>2.0920000000000001E-2</v>
      </c>
      <c r="DE2478">
        <v>0</v>
      </c>
      <c r="DF2478">
        <v>0</v>
      </c>
      <c r="DG2478">
        <v>0</v>
      </c>
      <c r="DH2478">
        <v>0</v>
      </c>
      <c r="DI2478">
        <v>4.9000000000000002E-2</v>
      </c>
      <c r="DL2478">
        <v>-517.53499999999997</v>
      </c>
      <c r="DM2478">
        <v>42863.625</v>
      </c>
      <c r="DN2478">
        <v>119144.09</v>
      </c>
      <c r="DT2478">
        <v>0</v>
      </c>
      <c r="DV2478">
        <v>162007.72</v>
      </c>
      <c r="DW2478">
        <v>426280.44</v>
      </c>
      <c r="DY2478">
        <v>50287.597999999998</v>
      </c>
      <c r="DZ2478">
        <v>37114.116999999998</v>
      </c>
      <c r="EA2478">
        <v>87401.710999999996</v>
      </c>
      <c r="EB2478">
        <v>23197.627</v>
      </c>
      <c r="EF2478">
        <v>429.87</v>
      </c>
      <c r="EK2478">
        <v>-12841.08</v>
      </c>
      <c r="EM2478">
        <v>4136.99</v>
      </c>
      <c r="EN2478">
        <v>-3365.723</v>
      </c>
      <c r="EO2478">
        <v>-2848.1880000000001</v>
      </c>
      <c r="ER2478">
        <v>687247.56</v>
      </c>
      <c r="ES2478">
        <v>-142261.53</v>
      </c>
      <c r="ET2478">
        <v>-141454.19</v>
      </c>
      <c r="FA2478">
        <v>-807.34100000000001</v>
      </c>
      <c r="FB2478">
        <v>-3989.9180000000001</v>
      </c>
      <c r="FC2478">
        <v>-5845.9139999999998</v>
      </c>
      <c r="FE2478">
        <v>-12311.234</v>
      </c>
      <c r="FF2478">
        <v>-164408.59</v>
      </c>
      <c r="FH2478">
        <v>3761665</v>
      </c>
      <c r="FI2478">
        <v>3238826</v>
      </c>
      <c r="FJ2478">
        <v>119144.09</v>
      </c>
      <c r="FL2478">
        <v>426280.44</v>
      </c>
      <c r="FM2478">
        <v>111029.2</v>
      </c>
      <c r="FN2478">
        <v>-12841.08</v>
      </c>
      <c r="FO2478">
        <v>771.26700000000005</v>
      </c>
      <c r="FP2478">
        <v>525239.81000000006</v>
      </c>
      <c r="FQ2478">
        <v>-12311.234</v>
      </c>
      <c r="FR2478">
        <v>2005</v>
      </c>
      <c r="FS2478" t="s">
        <v>375</v>
      </c>
      <c r="FT2478">
        <v>4</v>
      </c>
      <c r="FU2478">
        <v>0.23100000000000001</v>
      </c>
      <c r="FV2478">
        <v>4.9500000000000002E-2</v>
      </c>
      <c r="FW2478">
        <v>0.18149999999999999</v>
      </c>
      <c r="FX2478">
        <v>0.17710000000000001</v>
      </c>
      <c r="FY2478">
        <v>0.2266</v>
      </c>
      <c r="GB2478">
        <v>164961</v>
      </c>
      <c r="GC2478">
        <v>35347</v>
      </c>
      <c r="GD2478">
        <v>129614</v>
      </c>
      <c r="GE2478">
        <v>126538</v>
      </c>
      <c r="GF2478">
        <v>161885</v>
      </c>
      <c r="GI2478">
        <v>0</v>
      </c>
      <c r="GJ2478">
        <v>0</v>
      </c>
      <c r="GK2478">
        <v>0</v>
      </c>
      <c r="GL2478">
        <v>0</v>
      </c>
      <c r="GM2478">
        <v>714069</v>
      </c>
      <c r="GN2478">
        <v>-4.4000000000000003E-3</v>
      </c>
      <c r="GO2478">
        <v>675</v>
      </c>
      <c r="GQ2478">
        <v>13672</v>
      </c>
      <c r="GR2478">
        <v>714069.43799999997</v>
      </c>
      <c r="GS2478">
        <v>44</v>
      </c>
      <c r="GT2478">
        <v>9.6</v>
      </c>
      <c r="GU2478">
        <v>52.228999999999999</v>
      </c>
      <c r="GV2478">
        <v>2110</v>
      </c>
      <c r="GX2478">
        <v>6291</v>
      </c>
      <c r="GY2478">
        <v>151593</v>
      </c>
      <c r="HA2478">
        <v>24.097000000000001</v>
      </c>
      <c r="HB2478">
        <v>4584</v>
      </c>
      <c r="HK2478">
        <v>0</v>
      </c>
      <c r="HN2478">
        <v>22073</v>
      </c>
      <c r="HO2478">
        <v>0</v>
      </c>
      <c r="HP2478">
        <v>0</v>
      </c>
      <c r="HT2478">
        <v>1971144</v>
      </c>
      <c r="IE2478">
        <v>17.5</v>
      </c>
      <c r="IF2478">
        <v>0</v>
      </c>
      <c r="II2478">
        <v>0.24475</v>
      </c>
      <c r="IJ2478">
        <v>0.63770000000000004</v>
      </c>
      <c r="IK2478">
        <v>0.6</v>
      </c>
      <c r="IM2478">
        <v>0.26579000000000003</v>
      </c>
      <c r="IN2478">
        <v>0.3</v>
      </c>
      <c r="IO2478">
        <v>0.111</v>
      </c>
      <c r="IP2478">
        <v>7.5480000000000005E-2</v>
      </c>
      <c r="IQ2478">
        <v>0.1</v>
      </c>
      <c r="IS2478">
        <v>0</v>
      </c>
      <c r="IT2478">
        <v>0</v>
      </c>
      <c r="IV2478">
        <v>0</v>
      </c>
      <c r="IW2478">
        <v>0</v>
      </c>
      <c r="IY2478">
        <v>0</v>
      </c>
      <c r="IZ2478">
        <v>0</v>
      </c>
      <c r="JB2478">
        <v>0</v>
      </c>
      <c r="JC2478">
        <v>0</v>
      </c>
      <c r="JE2478">
        <v>2.102E-2</v>
      </c>
      <c r="JF2478">
        <v>0</v>
      </c>
      <c r="JH2478">
        <v>0</v>
      </c>
      <c r="JI2478">
        <v>0</v>
      </c>
    </row>
    <row r="2479" spans="1:269" hidden="1" x14ac:dyDescent="0.25">
      <c r="A2479">
        <v>143</v>
      </c>
      <c r="B2479" s="11" t="str">
        <f t="shared" si="38"/>
        <v>143 2005</v>
      </c>
      <c r="C2479" t="s">
        <v>1243</v>
      </c>
      <c r="D2479">
        <v>2005</v>
      </c>
      <c r="E2479">
        <v>117</v>
      </c>
      <c r="F2479" t="s">
        <v>1244</v>
      </c>
      <c r="G2479" t="s">
        <v>1245</v>
      </c>
      <c r="H2479">
        <v>1</v>
      </c>
      <c r="I2479">
        <v>1941</v>
      </c>
      <c r="J2479">
        <v>0</v>
      </c>
      <c r="L2479">
        <v>1</v>
      </c>
      <c r="M2479" t="s">
        <v>347</v>
      </c>
      <c r="N2479" t="s">
        <v>348</v>
      </c>
      <c r="O2479" t="s">
        <v>1246</v>
      </c>
      <c r="P2479">
        <v>1</v>
      </c>
      <c r="Q2479" t="s">
        <v>404</v>
      </c>
      <c r="R2479">
        <v>1</v>
      </c>
      <c r="S2479" t="s">
        <v>264</v>
      </c>
      <c r="T2479" t="s">
        <v>291</v>
      </c>
      <c r="U2479">
        <v>2</v>
      </c>
      <c r="V2479">
        <v>1</v>
      </c>
      <c r="W2479" t="s">
        <v>1247</v>
      </c>
      <c r="X2479">
        <v>0</v>
      </c>
      <c r="Y2479">
        <v>0</v>
      </c>
      <c r="Z2479" s="1">
        <v>38533</v>
      </c>
      <c r="AA2479" s="1">
        <v>38533</v>
      </c>
      <c r="AB2479" t="s">
        <v>267</v>
      </c>
      <c r="AC2479" t="s">
        <v>1236</v>
      </c>
      <c r="AD2479" t="s">
        <v>277</v>
      </c>
      <c r="AE2479">
        <v>3.5000000000000003E-2</v>
      </c>
      <c r="AF2479">
        <v>7.7499999999999999E-2</v>
      </c>
      <c r="AG2479">
        <v>1</v>
      </c>
      <c r="AH2479">
        <v>0</v>
      </c>
      <c r="AI2479">
        <v>5</v>
      </c>
      <c r="AJ2479">
        <v>1</v>
      </c>
      <c r="AK2479">
        <v>3</v>
      </c>
      <c r="AL2479">
        <v>28</v>
      </c>
      <c r="BQ2479">
        <v>3.7499999999999999E-2</v>
      </c>
      <c r="BU2479">
        <v>3.7499999999999999E-2</v>
      </c>
      <c r="BV2479">
        <v>4530583</v>
      </c>
      <c r="BW2479">
        <v>4860882</v>
      </c>
      <c r="BX2479">
        <v>0.93200000000000005</v>
      </c>
      <c r="BY2479">
        <v>330299</v>
      </c>
      <c r="BZ2479">
        <v>0</v>
      </c>
      <c r="CA2479">
        <v>722015</v>
      </c>
      <c r="CB2479">
        <v>529618</v>
      </c>
      <c r="CC2479">
        <v>1</v>
      </c>
      <c r="CG2479">
        <v>0</v>
      </c>
      <c r="CH2479">
        <v>0</v>
      </c>
      <c r="CI2479">
        <v>0</v>
      </c>
      <c r="CL2479" t="s">
        <v>297</v>
      </c>
      <c r="CM2479">
        <v>10</v>
      </c>
      <c r="CN2479">
        <v>0.10100000000000001</v>
      </c>
      <c r="CP2479">
        <v>9.8000000000000004E-2</v>
      </c>
      <c r="CR2479">
        <v>3.5999999999999997E-2</v>
      </c>
      <c r="DC2479">
        <v>0</v>
      </c>
      <c r="DD2479">
        <v>3.6459999999999999E-2</v>
      </c>
      <c r="DE2479">
        <v>0</v>
      </c>
      <c r="DF2479">
        <v>0</v>
      </c>
      <c r="DG2479">
        <v>0</v>
      </c>
      <c r="DH2479">
        <v>0</v>
      </c>
      <c r="DI2479">
        <v>0.1</v>
      </c>
      <c r="DJ2479">
        <v>0.04</v>
      </c>
      <c r="DL2479">
        <v>-554</v>
      </c>
      <c r="DM2479">
        <v>36916</v>
      </c>
      <c r="DN2479">
        <v>99118</v>
      </c>
      <c r="DS2479">
        <v>10500</v>
      </c>
      <c r="DT2479">
        <v>1</v>
      </c>
      <c r="DU2479">
        <v>420000</v>
      </c>
      <c r="DV2479">
        <v>566534</v>
      </c>
      <c r="DW2479">
        <v>300830</v>
      </c>
      <c r="DY2479">
        <v>60961</v>
      </c>
      <c r="DZ2479">
        <v>50385</v>
      </c>
      <c r="EA2479">
        <v>111346</v>
      </c>
      <c r="EB2479">
        <v>23226</v>
      </c>
      <c r="EF2479">
        <v>480</v>
      </c>
      <c r="EK2479">
        <v>-17318</v>
      </c>
      <c r="EM2479">
        <v>10356</v>
      </c>
      <c r="EN2479">
        <v>-9439</v>
      </c>
      <c r="EO2479">
        <v>-8885</v>
      </c>
      <c r="ER2479">
        <v>986015</v>
      </c>
      <c r="ES2479">
        <v>-162511</v>
      </c>
      <c r="ET2479">
        <v>-162511</v>
      </c>
      <c r="FB2479">
        <v>-3463</v>
      </c>
      <c r="FC2479">
        <v>-5262</v>
      </c>
      <c r="FF2479">
        <v>-171236</v>
      </c>
      <c r="FH2479">
        <v>4576444</v>
      </c>
      <c r="FI2479">
        <v>3761665</v>
      </c>
      <c r="FJ2479">
        <v>99118</v>
      </c>
      <c r="FK2479">
        <v>10500</v>
      </c>
      <c r="FL2479">
        <v>300830</v>
      </c>
      <c r="FM2479">
        <v>135052</v>
      </c>
      <c r="FN2479">
        <v>-17318</v>
      </c>
      <c r="FO2479">
        <v>917</v>
      </c>
      <c r="FP2479">
        <v>419481</v>
      </c>
      <c r="FR2479">
        <v>2006</v>
      </c>
      <c r="FS2479" t="s">
        <v>375</v>
      </c>
      <c r="FT2479">
        <v>4</v>
      </c>
      <c r="FU2479">
        <v>0.2162</v>
      </c>
      <c r="FV2479">
        <v>4.6800000000000001E-2</v>
      </c>
      <c r="FW2479">
        <v>0.1694</v>
      </c>
      <c r="FX2479">
        <v>0.19650000000000001</v>
      </c>
      <c r="FY2479">
        <v>0.24329999999999999</v>
      </c>
      <c r="GB2479">
        <v>156068</v>
      </c>
      <c r="GC2479">
        <v>33791</v>
      </c>
      <c r="GD2479">
        <v>122277</v>
      </c>
      <c r="GE2479">
        <v>141820</v>
      </c>
      <c r="GF2479">
        <v>175611</v>
      </c>
      <c r="GI2479">
        <v>0</v>
      </c>
      <c r="GJ2479">
        <v>0</v>
      </c>
      <c r="GK2479">
        <v>0</v>
      </c>
      <c r="GL2479">
        <v>0</v>
      </c>
      <c r="GM2479">
        <v>722015</v>
      </c>
      <c r="GN2479">
        <v>2.7099999999999999E-2</v>
      </c>
      <c r="GO2479">
        <v>691</v>
      </c>
      <c r="GQ2479">
        <v>13728</v>
      </c>
      <c r="GR2479">
        <v>722014.18799999997</v>
      </c>
      <c r="GS2479">
        <v>44</v>
      </c>
      <c r="GT2479">
        <v>9.6999999999999993</v>
      </c>
      <c r="GU2479">
        <v>52.594000000000001</v>
      </c>
      <c r="GV2479">
        <v>2135</v>
      </c>
      <c r="GX2479">
        <v>6784</v>
      </c>
      <c r="GY2479">
        <v>171445</v>
      </c>
      <c r="HA2479">
        <v>25.271999999999998</v>
      </c>
      <c r="HB2479">
        <v>5039</v>
      </c>
      <c r="HK2479">
        <v>0</v>
      </c>
      <c r="HN2479">
        <v>22647</v>
      </c>
      <c r="HO2479">
        <v>0</v>
      </c>
      <c r="HP2479">
        <v>0</v>
      </c>
      <c r="HT2479">
        <v>2201162</v>
      </c>
      <c r="IE2479">
        <v>10.8</v>
      </c>
      <c r="IF2479">
        <v>0</v>
      </c>
      <c r="II2479">
        <v>9.5759999999999998E-2</v>
      </c>
      <c r="IJ2479">
        <v>0.60548000000000002</v>
      </c>
      <c r="IK2479">
        <v>0.55000000000000004</v>
      </c>
      <c r="IM2479">
        <v>0.30059000000000002</v>
      </c>
      <c r="IN2479">
        <v>0.25</v>
      </c>
      <c r="IO2479">
        <v>0.19</v>
      </c>
      <c r="IP2479">
        <v>8.1939999999999999E-2</v>
      </c>
      <c r="IQ2479">
        <v>0.15</v>
      </c>
      <c r="IS2479">
        <v>0</v>
      </c>
      <c r="IT2479">
        <v>0</v>
      </c>
      <c r="IV2479">
        <v>0</v>
      </c>
      <c r="IW2479">
        <v>0</v>
      </c>
      <c r="IY2479">
        <v>0</v>
      </c>
      <c r="IZ2479">
        <v>0.05</v>
      </c>
      <c r="JB2479">
        <v>0</v>
      </c>
      <c r="JC2479">
        <v>0</v>
      </c>
      <c r="JE2479">
        <v>1.1990000000000001E-2</v>
      </c>
      <c r="JF2479">
        <v>0</v>
      </c>
      <c r="JH2479">
        <v>0</v>
      </c>
      <c r="JI2479">
        <v>0</v>
      </c>
    </row>
    <row r="2480" spans="1:269" hidden="1" x14ac:dyDescent="0.25">
      <c r="A2480">
        <v>143</v>
      </c>
      <c r="B2480" s="11" t="str">
        <f t="shared" si="38"/>
        <v>143 2006</v>
      </c>
      <c r="C2480" t="s">
        <v>1243</v>
      </c>
      <c r="D2480">
        <v>2006</v>
      </c>
      <c r="E2480">
        <v>117</v>
      </c>
      <c r="F2480" t="s">
        <v>1244</v>
      </c>
      <c r="G2480" t="s">
        <v>1245</v>
      </c>
      <c r="H2480">
        <v>1</v>
      </c>
      <c r="I2480">
        <v>1941</v>
      </c>
      <c r="J2480">
        <v>0</v>
      </c>
      <c r="L2480">
        <v>1</v>
      </c>
      <c r="M2480" t="s">
        <v>347</v>
      </c>
      <c r="N2480" t="s">
        <v>348</v>
      </c>
      <c r="O2480" t="s">
        <v>1246</v>
      </c>
      <c r="P2480">
        <v>1</v>
      </c>
      <c r="Q2480" t="s">
        <v>404</v>
      </c>
      <c r="R2480">
        <v>1</v>
      </c>
      <c r="S2480" t="s">
        <v>264</v>
      </c>
      <c r="T2480" t="s">
        <v>291</v>
      </c>
      <c r="U2480">
        <v>2</v>
      </c>
      <c r="V2480">
        <v>1</v>
      </c>
      <c r="W2480" t="s">
        <v>1247</v>
      </c>
      <c r="X2480">
        <v>0</v>
      </c>
      <c r="Y2480">
        <v>0</v>
      </c>
      <c r="Z2480" s="1">
        <v>38898</v>
      </c>
      <c r="AA2480" s="1">
        <v>38898</v>
      </c>
      <c r="AB2480" t="s">
        <v>267</v>
      </c>
      <c r="AC2480" t="s">
        <v>1236</v>
      </c>
      <c r="AD2480" t="s">
        <v>277</v>
      </c>
      <c r="AE2480">
        <v>3.5000000000000003E-2</v>
      </c>
      <c r="AF2480">
        <v>7.7499999999999999E-2</v>
      </c>
      <c r="AG2480">
        <v>1</v>
      </c>
      <c r="AH2480">
        <v>0</v>
      </c>
      <c r="AI2480">
        <v>5</v>
      </c>
      <c r="AJ2480">
        <v>1</v>
      </c>
      <c r="AK2480">
        <v>3</v>
      </c>
      <c r="AL2480">
        <v>27</v>
      </c>
      <c r="BQ2480">
        <v>3.7499999999999999E-2</v>
      </c>
      <c r="BU2480">
        <v>3.7499999999999999E-2</v>
      </c>
      <c r="BV2480">
        <v>4848953</v>
      </c>
      <c r="BW2480">
        <v>5214915</v>
      </c>
      <c r="BX2480">
        <v>0.93</v>
      </c>
      <c r="BY2480">
        <v>365962</v>
      </c>
      <c r="BZ2480">
        <v>0</v>
      </c>
      <c r="CA2480">
        <v>782572</v>
      </c>
      <c r="CB2480">
        <v>154052</v>
      </c>
      <c r="CC2480">
        <v>0.86099999999999999</v>
      </c>
      <c r="CG2480">
        <v>0</v>
      </c>
      <c r="CH2480">
        <v>0</v>
      </c>
      <c r="CI2480">
        <v>0</v>
      </c>
      <c r="CL2480" t="s">
        <v>297</v>
      </c>
      <c r="CM2480">
        <v>10</v>
      </c>
      <c r="CN2480">
        <v>0.121</v>
      </c>
      <c r="CP2480">
        <v>0.13</v>
      </c>
      <c r="CR2480">
        <v>7.1999999999999995E-2</v>
      </c>
      <c r="DC2480">
        <v>0</v>
      </c>
      <c r="DD2480">
        <v>5.0090000000000003E-2</v>
      </c>
      <c r="DE2480">
        <v>0</v>
      </c>
      <c r="DF2480">
        <v>0</v>
      </c>
      <c r="DG2480">
        <v>0</v>
      </c>
      <c r="DH2480">
        <v>0</v>
      </c>
      <c r="DI2480">
        <v>0.128</v>
      </c>
      <c r="DJ2480">
        <v>7.3999999999999996E-2</v>
      </c>
      <c r="DL2480">
        <v>-694</v>
      </c>
      <c r="DM2480">
        <v>41959</v>
      </c>
      <c r="DN2480">
        <v>132708</v>
      </c>
      <c r="DT2480">
        <v>0</v>
      </c>
      <c r="DV2480">
        <v>174667</v>
      </c>
      <c r="DW2480">
        <v>396453</v>
      </c>
      <c r="DY2480">
        <v>64879</v>
      </c>
      <c r="DZ2480">
        <v>61483</v>
      </c>
      <c r="EA2480">
        <v>126362</v>
      </c>
      <c r="EB2480">
        <v>30221</v>
      </c>
      <c r="EF2480">
        <v>1888</v>
      </c>
      <c r="EK2480">
        <v>-28747</v>
      </c>
      <c r="EM2480">
        <v>25473</v>
      </c>
      <c r="EN2480">
        <v>-23787</v>
      </c>
      <c r="EO2480">
        <v>-23093</v>
      </c>
      <c r="ER2480">
        <v>702530</v>
      </c>
      <c r="ES2480">
        <v>-178362</v>
      </c>
      <c r="ET2480">
        <v>-178362</v>
      </c>
      <c r="FB2480">
        <v>-4622</v>
      </c>
      <c r="FC2480">
        <v>-5061</v>
      </c>
      <c r="FF2480">
        <v>-188045</v>
      </c>
      <c r="FH2480">
        <v>5090929</v>
      </c>
      <c r="FI2480">
        <v>4576444</v>
      </c>
      <c r="FJ2480">
        <v>132708</v>
      </c>
      <c r="FL2480">
        <v>396453</v>
      </c>
      <c r="FM2480">
        <v>158471</v>
      </c>
      <c r="FN2480">
        <v>-28747</v>
      </c>
      <c r="FO2480">
        <v>1686</v>
      </c>
      <c r="FP2480">
        <v>527863</v>
      </c>
      <c r="FR2480">
        <v>2007</v>
      </c>
      <c r="FS2480" t="s">
        <v>375</v>
      </c>
      <c r="FT2480">
        <v>4</v>
      </c>
      <c r="FU2480">
        <v>0.2162</v>
      </c>
      <c r="FV2480">
        <v>4.7699999999999999E-2</v>
      </c>
      <c r="FW2480">
        <v>0.16850000000000001</v>
      </c>
      <c r="FX2480">
        <v>0.19670000000000001</v>
      </c>
      <c r="FY2480">
        <v>0.24440000000000001</v>
      </c>
      <c r="GB2480">
        <v>169189</v>
      </c>
      <c r="GC2480">
        <v>37328</v>
      </c>
      <c r="GD2480">
        <v>131861</v>
      </c>
      <c r="GE2480">
        <v>153965</v>
      </c>
      <c r="GF2480">
        <v>191293</v>
      </c>
      <c r="GI2480">
        <v>0</v>
      </c>
      <c r="GJ2480">
        <v>0</v>
      </c>
      <c r="GK2480">
        <v>0</v>
      </c>
      <c r="GL2480">
        <v>0</v>
      </c>
      <c r="GM2480">
        <v>782572</v>
      </c>
      <c r="GN2480">
        <v>2.8199999999999999E-2</v>
      </c>
      <c r="GO2480">
        <v>699</v>
      </c>
      <c r="GQ2480">
        <v>14412</v>
      </c>
      <c r="GR2480">
        <v>782572.93799999997</v>
      </c>
      <c r="GS2480">
        <v>44</v>
      </c>
      <c r="GT2480">
        <v>9.6</v>
      </c>
      <c r="GU2480">
        <v>54.3</v>
      </c>
      <c r="GV2480">
        <v>2192</v>
      </c>
      <c r="GX2480">
        <v>7108</v>
      </c>
      <c r="GY2480">
        <v>186931</v>
      </c>
      <c r="HA2480">
        <v>26.298999999999999</v>
      </c>
      <c r="HB2480">
        <v>5317</v>
      </c>
      <c r="HK2480">
        <v>0</v>
      </c>
      <c r="HN2480">
        <v>23712</v>
      </c>
      <c r="HO2480">
        <v>0</v>
      </c>
      <c r="HP2480">
        <v>0</v>
      </c>
      <c r="HT2480">
        <v>2390354</v>
      </c>
      <c r="IE2480">
        <v>11.9</v>
      </c>
      <c r="IF2480">
        <v>0</v>
      </c>
      <c r="II2480">
        <v>0.16969999999999999</v>
      </c>
      <c r="IJ2480">
        <v>0.56720000000000004</v>
      </c>
      <c r="IK2480">
        <v>0.55000000000000004</v>
      </c>
      <c r="IM2480">
        <v>0.21299999999999999</v>
      </c>
      <c r="IN2480">
        <v>0.25</v>
      </c>
      <c r="IO2480">
        <v>0.218</v>
      </c>
      <c r="IP2480">
        <v>0.1207</v>
      </c>
      <c r="IQ2480">
        <v>0.15</v>
      </c>
      <c r="IS2480">
        <v>0</v>
      </c>
      <c r="IT2480">
        <v>0</v>
      </c>
      <c r="IV2480">
        <v>0</v>
      </c>
      <c r="IW2480">
        <v>0</v>
      </c>
      <c r="IX2480">
        <v>9.2999999999999999E-2</v>
      </c>
      <c r="IY2480">
        <v>4.6600000000000003E-2</v>
      </c>
      <c r="IZ2480">
        <v>0.05</v>
      </c>
      <c r="JB2480">
        <v>0</v>
      </c>
      <c r="JC2480">
        <v>0</v>
      </c>
      <c r="JE2480">
        <v>5.2499999999999998E-2</v>
      </c>
      <c r="JF2480">
        <v>0</v>
      </c>
      <c r="JH2480">
        <v>0</v>
      </c>
      <c r="JI2480">
        <v>0</v>
      </c>
    </row>
    <row r="2481" spans="1:269" hidden="1" x14ac:dyDescent="0.25">
      <c r="A2481">
        <v>143</v>
      </c>
      <c r="B2481" s="11" t="str">
        <f t="shared" si="38"/>
        <v>143 2007</v>
      </c>
      <c r="C2481" t="s">
        <v>1243</v>
      </c>
      <c r="D2481">
        <v>2007</v>
      </c>
      <c r="E2481">
        <v>117</v>
      </c>
      <c r="F2481" t="s">
        <v>1244</v>
      </c>
      <c r="G2481" t="s">
        <v>1245</v>
      </c>
      <c r="H2481">
        <v>1</v>
      </c>
      <c r="I2481">
        <v>1941</v>
      </c>
      <c r="J2481">
        <v>0</v>
      </c>
      <c r="L2481">
        <v>1</v>
      </c>
      <c r="M2481" t="s">
        <v>347</v>
      </c>
      <c r="N2481" t="s">
        <v>348</v>
      </c>
      <c r="O2481" t="s">
        <v>1246</v>
      </c>
      <c r="P2481">
        <v>1</v>
      </c>
      <c r="Q2481" t="s">
        <v>404</v>
      </c>
      <c r="R2481">
        <v>1</v>
      </c>
      <c r="S2481" t="s">
        <v>264</v>
      </c>
      <c r="T2481" t="s">
        <v>291</v>
      </c>
      <c r="U2481">
        <v>2</v>
      </c>
      <c r="V2481">
        <v>1</v>
      </c>
      <c r="W2481" t="s">
        <v>1247</v>
      </c>
      <c r="X2481">
        <v>0</v>
      </c>
      <c r="Y2481">
        <v>0</v>
      </c>
      <c r="Z2481" s="1">
        <v>39263</v>
      </c>
      <c r="AA2481" s="1">
        <v>39263</v>
      </c>
      <c r="AB2481" t="s">
        <v>267</v>
      </c>
      <c r="AC2481" t="s">
        <v>1236</v>
      </c>
      <c r="AD2481" t="s">
        <v>277</v>
      </c>
      <c r="AE2481">
        <v>3.5000000000000003E-2</v>
      </c>
      <c r="AF2481">
        <v>7.8750000000000001E-2</v>
      </c>
      <c r="AG2481">
        <v>1</v>
      </c>
      <c r="AH2481">
        <v>0</v>
      </c>
      <c r="AI2481">
        <v>5</v>
      </c>
      <c r="AJ2481">
        <v>1</v>
      </c>
      <c r="AK2481">
        <v>3</v>
      </c>
      <c r="AL2481">
        <v>26</v>
      </c>
      <c r="BQ2481">
        <v>3.7499999999999999E-2</v>
      </c>
      <c r="BU2481">
        <v>3.7499999999999999E-2</v>
      </c>
      <c r="BV2481">
        <v>5406461</v>
      </c>
      <c r="BW2481">
        <v>5788336</v>
      </c>
      <c r="BX2481">
        <v>0.93400000000000005</v>
      </c>
      <c r="BY2481">
        <v>381875</v>
      </c>
      <c r="BZ2481">
        <v>0</v>
      </c>
      <c r="CA2481">
        <v>832484</v>
      </c>
      <c r="CB2481">
        <v>156804.53</v>
      </c>
      <c r="CC2481">
        <v>1</v>
      </c>
      <c r="CG2481">
        <v>0</v>
      </c>
      <c r="CH2481">
        <v>0</v>
      </c>
      <c r="CI2481">
        <v>0</v>
      </c>
      <c r="CL2481" t="s">
        <v>297</v>
      </c>
      <c r="CM2481">
        <v>10</v>
      </c>
      <c r="CN2481">
        <v>0.18</v>
      </c>
      <c r="CP2481">
        <v>0.13400000000000001</v>
      </c>
      <c r="CR2481">
        <v>0.12</v>
      </c>
      <c r="DC2481">
        <v>0</v>
      </c>
      <c r="DD2481">
        <v>6.7739999999999995E-2</v>
      </c>
      <c r="DE2481">
        <v>0</v>
      </c>
      <c r="DF2481">
        <v>0</v>
      </c>
      <c r="DG2481">
        <v>0</v>
      </c>
      <c r="DH2481">
        <v>0</v>
      </c>
      <c r="DI2481">
        <v>0.13400000000000001</v>
      </c>
      <c r="DJ2481">
        <v>0.12</v>
      </c>
      <c r="DL2481">
        <v>-844</v>
      </c>
      <c r="DM2481">
        <v>42871</v>
      </c>
      <c r="DN2481">
        <v>156805</v>
      </c>
      <c r="DT2481">
        <v>0</v>
      </c>
      <c r="DV2481">
        <v>199676</v>
      </c>
      <c r="DW2481">
        <v>745082</v>
      </c>
      <c r="DY2481">
        <v>77680</v>
      </c>
      <c r="DZ2481">
        <v>72595</v>
      </c>
      <c r="EA2481">
        <v>150275</v>
      </c>
      <c r="EB2481">
        <v>27319</v>
      </c>
      <c r="EF2481">
        <v>-4147</v>
      </c>
      <c r="EK2481">
        <v>-28991</v>
      </c>
      <c r="EM2481">
        <v>41773</v>
      </c>
      <c r="EN2481">
        <v>-39805</v>
      </c>
      <c r="EO2481">
        <v>-38961</v>
      </c>
      <c r="ER2481">
        <v>1091182</v>
      </c>
      <c r="ES2481">
        <v>-195997</v>
      </c>
      <c r="ET2481">
        <v>-195997</v>
      </c>
      <c r="FB2481">
        <v>-4434</v>
      </c>
      <c r="FC2481">
        <v>-5818</v>
      </c>
      <c r="FF2481">
        <v>-206249</v>
      </c>
      <c r="FH2481">
        <v>5975862</v>
      </c>
      <c r="FI2481">
        <v>5090929</v>
      </c>
      <c r="FJ2481">
        <v>156805</v>
      </c>
      <c r="FL2481">
        <v>745082</v>
      </c>
      <c r="FM2481">
        <v>173447</v>
      </c>
      <c r="FN2481">
        <v>-28991</v>
      </c>
      <c r="FO2481">
        <v>1968</v>
      </c>
      <c r="FP2481">
        <v>891506</v>
      </c>
      <c r="FR2481">
        <v>2008</v>
      </c>
      <c r="FS2481" t="s">
        <v>375</v>
      </c>
      <c r="FT2481">
        <v>4</v>
      </c>
      <c r="FU2481">
        <v>0.2112</v>
      </c>
      <c r="FV2481">
        <v>4.8500000000000001E-2</v>
      </c>
      <c r="FW2481">
        <v>0.16270000000000001</v>
      </c>
      <c r="FX2481">
        <v>0.19139999999999999</v>
      </c>
      <c r="FY2481">
        <v>0.2399</v>
      </c>
      <c r="GB2481">
        <v>175782</v>
      </c>
      <c r="GC2481">
        <v>40375</v>
      </c>
      <c r="GD2481">
        <v>135407</v>
      </c>
      <c r="GE2481">
        <v>159283</v>
      </c>
      <c r="GF2481">
        <v>199658</v>
      </c>
      <c r="GI2481">
        <v>0</v>
      </c>
      <c r="GJ2481">
        <v>0</v>
      </c>
      <c r="GK2481">
        <v>0</v>
      </c>
      <c r="GL2481">
        <v>0</v>
      </c>
      <c r="GM2481">
        <v>832484</v>
      </c>
      <c r="GN2481">
        <v>2.87E-2</v>
      </c>
      <c r="GO2481">
        <v>707</v>
      </c>
      <c r="GQ2481">
        <v>14716</v>
      </c>
      <c r="GR2481">
        <v>832483.75</v>
      </c>
      <c r="GS2481">
        <v>44</v>
      </c>
      <c r="GT2481">
        <v>9.5</v>
      </c>
      <c r="GU2481">
        <v>56.57</v>
      </c>
      <c r="GV2481">
        <v>2437</v>
      </c>
      <c r="GX2481">
        <v>7464</v>
      </c>
      <c r="GY2481">
        <v>206887</v>
      </c>
      <c r="HA2481">
        <v>27.718</v>
      </c>
      <c r="HB2481">
        <v>5641</v>
      </c>
      <c r="HK2481">
        <v>0</v>
      </c>
      <c r="HN2481">
        <v>24617</v>
      </c>
      <c r="HO2481">
        <v>0</v>
      </c>
      <c r="HP2481">
        <v>0</v>
      </c>
      <c r="HT2481">
        <v>2669311</v>
      </c>
      <c r="IA2481">
        <v>5975862</v>
      </c>
      <c r="IE2481">
        <v>18</v>
      </c>
      <c r="IF2481">
        <v>0</v>
      </c>
      <c r="II2481">
        <v>0.24221000000000001</v>
      </c>
      <c r="IJ2481">
        <v>0.59489999999999998</v>
      </c>
      <c r="IK2481">
        <v>0.55000000000000004</v>
      </c>
      <c r="IM2481">
        <v>0.22339999999999999</v>
      </c>
      <c r="IN2481">
        <v>0.25</v>
      </c>
      <c r="IO2481">
        <v>0.154</v>
      </c>
      <c r="IP2481">
        <v>0.12659999999999999</v>
      </c>
      <c r="IQ2481">
        <v>0.15</v>
      </c>
      <c r="IS2481">
        <v>0</v>
      </c>
      <c r="IT2481">
        <v>0</v>
      </c>
      <c r="IV2481">
        <v>0</v>
      </c>
      <c r="IW2481">
        <v>0</v>
      </c>
      <c r="IY2481">
        <v>0</v>
      </c>
      <c r="IZ2481">
        <v>0.05</v>
      </c>
      <c r="JB2481">
        <v>0</v>
      </c>
      <c r="JC2481">
        <v>0</v>
      </c>
      <c r="JE2481">
        <v>5.5100000000000003E-2</v>
      </c>
      <c r="JF2481">
        <v>0</v>
      </c>
      <c r="JH2481">
        <v>0</v>
      </c>
      <c r="JI2481">
        <v>0</v>
      </c>
    </row>
    <row r="2482" spans="1:269" hidden="1" x14ac:dyDescent="0.25">
      <c r="A2482">
        <v>143</v>
      </c>
      <c r="B2482" s="11" t="str">
        <f t="shared" si="38"/>
        <v>143 2008</v>
      </c>
      <c r="C2482" t="s">
        <v>1243</v>
      </c>
      <c r="D2482">
        <v>2008</v>
      </c>
      <c r="E2482">
        <v>117</v>
      </c>
      <c r="F2482" t="s">
        <v>1244</v>
      </c>
      <c r="G2482" t="s">
        <v>1245</v>
      </c>
      <c r="H2482">
        <v>1</v>
      </c>
      <c r="I2482">
        <v>1941</v>
      </c>
      <c r="J2482">
        <v>0</v>
      </c>
      <c r="L2482">
        <v>1</v>
      </c>
      <c r="M2482" t="s">
        <v>347</v>
      </c>
      <c r="N2482" t="s">
        <v>348</v>
      </c>
      <c r="O2482" t="s">
        <v>1246</v>
      </c>
      <c r="P2482">
        <v>1</v>
      </c>
      <c r="Q2482" t="s">
        <v>404</v>
      </c>
      <c r="R2482">
        <v>1</v>
      </c>
      <c r="S2482" t="s">
        <v>264</v>
      </c>
      <c r="T2482" t="s">
        <v>291</v>
      </c>
      <c r="U2482">
        <v>2</v>
      </c>
      <c r="V2482">
        <v>1</v>
      </c>
      <c r="W2482" t="s">
        <v>1247</v>
      </c>
      <c r="X2482">
        <v>0</v>
      </c>
      <c r="Y2482">
        <v>0</v>
      </c>
      <c r="Z2482" s="1">
        <v>39629</v>
      </c>
      <c r="AA2482" s="1">
        <v>39629</v>
      </c>
      <c r="AB2482" t="s">
        <v>267</v>
      </c>
      <c r="AC2482" t="s">
        <v>1236</v>
      </c>
      <c r="AD2482" t="s">
        <v>277</v>
      </c>
      <c r="AE2482">
        <v>3.5000000000000003E-2</v>
      </c>
      <c r="AF2482">
        <v>7.8750000000000001E-2</v>
      </c>
      <c r="AG2482">
        <v>1</v>
      </c>
      <c r="AH2482">
        <v>0</v>
      </c>
      <c r="AI2482">
        <v>5</v>
      </c>
      <c r="AJ2482">
        <v>1</v>
      </c>
      <c r="AK2482">
        <v>3</v>
      </c>
      <c r="AL2482">
        <v>25</v>
      </c>
      <c r="BQ2482">
        <v>3.7499999999999999E-2</v>
      </c>
      <c r="BU2482">
        <v>3.7499999999999999E-2</v>
      </c>
      <c r="BV2482">
        <v>5930758</v>
      </c>
      <c r="BW2482">
        <v>6363355</v>
      </c>
      <c r="BX2482">
        <v>0.93200000000000005</v>
      </c>
      <c r="BY2482">
        <v>432597</v>
      </c>
      <c r="BZ2482">
        <v>0</v>
      </c>
      <c r="CA2482">
        <v>902971</v>
      </c>
      <c r="CB2482">
        <v>167054.35999999999</v>
      </c>
      <c r="CC2482">
        <v>1</v>
      </c>
      <c r="CG2482">
        <v>0</v>
      </c>
      <c r="CH2482">
        <v>0</v>
      </c>
      <c r="CI2482">
        <v>0</v>
      </c>
      <c r="CL2482" t="s">
        <v>297</v>
      </c>
      <c r="CM2482">
        <v>10</v>
      </c>
      <c r="CN2482">
        <v>-4.4999999999999998E-2</v>
      </c>
      <c r="CP2482">
        <v>8.2000000000000003E-2</v>
      </c>
      <c r="CR2482">
        <v>0.10199999999999999</v>
      </c>
      <c r="DC2482">
        <v>0</v>
      </c>
      <c r="DD2482">
        <v>5.2949999999999997E-2</v>
      </c>
      <c r="DE2482">
        <v>0</v>
      </c>
      <c r="DF2482">
        <v>0</v>
      </c>
      <c r="DG2482">
        <v>0</v>
      </c>
      <c r="DH2482">
        <v>0</v>
      </c>
      <c r="DI2482">
        <v>8.5000000000000006E-2</v>
      </c>
      <c r="DJ2482">
        <v>0.104</v>
      </c>
      <c r="DL2482">
        <v>-2342</v>
      </c>
      <c r="DM2482">
        <v>52142</v>
      </c>
      <c r="DN2482">
        <v>167055</v>
      </c>
      <c r="DT2482">
        <v>0</v>
      </c>
      <c r="DV2482">
        <v>219197</v>
      </c>
      <c r="DW2482">
        <v>-428890</v>
      </c>
      <c r="DY2482">
        <v>85370</v>
      </c>
      <c r="DZ2482">
        <v>81827</v>
      </c>
      <c r="EA2482">
        <v>167197</v>
      </c>
      <c r="EB2482">
        <v>27112</v>
      </c>
      <c r="EK2482">
        <v>-25103</v>
      </c>
      <c r="EM2482">
        <v>41426</v>
      </c>
      <c r="EN2482">
        <v>-35964</v>
      </c>
      <c r="EO2482">
        <v>-33622</v>
      </c>
      <c r="EQ2482">
        <v>20136</v>
      </c>
      <c r="ER2482">
        <v>-14889</v>
      </c>
      <c r="ES2482">
        <v>-214892</v>
      </c>
      <c r="ET2482">
        <v>-214892</v>
      </c>
      <c r="FB2482">
        <v>-3177</v>
      </c>
      <c r="FC2482">
        <v>-6575</v>
      </c>
      <c r="FF2482">
        <v>-224644</v>
      </c>
      <c r="FH2482">
        <v>5736329</v>
      </c>
      <c r="FI2482">
        <v>5975862</v>
      </c>
      <c r="FJ2482">
        <v>167055</v>
      </c>
      <c r="FL2482">
        <v>-428890</v>
      </c>
      <c r="FM2482">
        <v>194309</v>
      </c>
      <c r="FN2482">
        <v>-25103</v>
      </c>
      <c r="FO2482">
        <v>5462</v>
      </c>
      <c r="FP2482">
        <v>-254222</v>
      </c>
      <c r="FR2482">
        <v>2009</v>
      </c>
      <c r="FS2482" t="s">
        <v>375</v>
      </c>
      <c r="FT2482">
        <v>4</v>
      </c>
      <c r="FU2482">
        <v>0.2114</v>
      </c>
      <c r="FV2482">
        <v>4.9200000000000001E-2</v>
      </c>
      <c r="FW2482">
        <v>0.16220000000000001</v>
      </c>
      <c r="FX2482">
        <v>0.19289999999999999</v>
      </c>
      <c r="FY2482">
        <v>0.24210000000000001</v>
      </c>
      <c r="GB2482">
        <v>190904</v>
      </c>
      <c r="GC2482">
        <v>44426</v>
      </c>
      <c r="GD2482">
        <v>146478</v>
      </c>
      <c r="GE2482">
        <v>174155</v>
      </c>
      <c r="GF2482">
        <v>218581</v>
      </c>
      <c r="GI2482">
        <v>0</v>
      </c>
      <c r="GJ2482">
        <v>0</v>
      </c>
      <c r="GK2482">
        <v>0</v>
      </c>
      <c r="GL2482">
        <v>0</v>
      </c>
      <c r="GM2482">
        <v>902971</v>
      </c>
      <c r="GN2482">
        <v>3.0700000000000002E-2</v>
      </c>
      <c r="GO2482">
        <v>700</v>
      </c>
      <c r="GQ2482">
        <v>15180</v>
      </c>
      <c r="GR2482">
        <v>902970.93799999997</v>
      </c>
      <c r="GS2482">
        <v>44.1</v>
      </c>
      <c r="GT2482">
        <v>9.6</v>
      </c>
      <c r="GU2482">
        <v>59.484000000000002</v>
      </c>
      <c r="GV2482">
        <v>2661</v>
      </c>
      <c r="GX2482">
        <v>7709</v>
      </c>
      <c r="GY2482">
        <v>224669</v>
      </c>
      <c r="HA2482">
        <v>29.143999999999998</v>
      </c>
      <c r="HB2482">
        <v>5852</v>
      </c>
      <c r="HK2482">
        <v>0</v>
      </c>
      <c r="HN2482">
        <v>25550</v>
      </c>
      <c r="HO2482">
        <v>0</v>
      </c>
      <c r="HP2482">
        <v>0</v>
      </c>
      <c r="HT2482">
        <v>2882283</v>
      </c>
      <c r="IA2482">
        <v>5736329</v>
      </c>
      <c r="IE2482">
        <v>-4.3</v>
      </c>
      <c r="IF2482">
        <v>0</v>
      </c>
      <c r="II2482">
        <v>-0.11928</v>
      </c>
      <c r="IJ2482">
        <v>0.46200000000000002</v>
      </c>
      <c r="IK2482">
        <v>0.5</v>
      </c>
      <c r="IM2482">
        <v>0.2019</v>
      </c>
      <c r="IN2482">
        <v>0.2</v>
      </c>
      <c r="IO2482">
        <v>3.2000000000000001E-2</v>
      </c>
      <c r="IP2482">
        <v>0.1381</v>
      </c>
      <c r="IQ2482">
        <v>0.15</v>
      </c>
      <c r="IS2482">
        <v>0</v>
      </c>
      <c r="IT2482">
        <v>0</v>
      </c>
      <c r="IV2482">
        <v>4.5499999999999999E-2</v>
      </c>
      <c r="IW2482">
        <v>0.05</v>
      </c>
      <c r="IX2482">
        <v>-8.0000000000000002E-3</v>
      </c>
      <c r="IY2482">
        <v>0.1109</v>
      </c>
      <c r="IZ2482">
        <v>0.1</v>
      </c>
      <c r="JB2482">
        <v>0</v>
      </c>
      <c r="JC2482">
        <v>0</v>
      </c>
      <c r="JE2482">
        <v>4.1599999999999998E-2</v>
      </c>
      <c r="JF2482">
        <v>0</v>
      </c>
      <c r="JH2482">
        <v>0</v>
      </c>
      <c r="JI2482">
        <v>0</v>
      </c>
    </row>
    <row r="2483" spans="1:269" hidden="1" x14ac:dyDescent="0.25">
      <c r="A2483">
        <v>143</v>
      </c>
      <c r="B2483" s="11" t="str">
        <f t="shared" si="38"/>
        <v>143 2009</v>
      </c>
      <c r="C2483" t="s">
        <v>1243</v>
      </c>
      <c r="D2483">
        <v>2009</v>
      </c>
      <c r="E2483">
        <v>117</v>
      </c>
      <c r="F2483" t="s">
        <v>1244</v>
      </c>
      <c r="G2483" t="s">
        <v>1245</v>
      </c>
      <c r="H2483">
        <v>1</v>
      </c>
      <c r="I2483">
        <v>1941</v>
      </c>
      <c r="J2483">
        <v>0</v>
      </c>
      <c r="L2483">
        <v>1</v>
      </c>
      <c r="M2483" t="s">
        <v>347</v>
      </c>
      <c r="N2483" t="s">
        <v>348</v>
      </c>
      <c r="O2483" t="s">
        <v>1246</v>
      </c>
      <c r="P2483">
        <v>1</v>
      </c>
      <c r="Q2483" t="s">
        <v>404</v>
      </c>
      <c r="R2483">
        <v>1</v>
      </c>
      <c r="S2483" t="s">
        <v>264</v>
      </c>
      <c r="T2483" t="s">
        <v>291</v>
      </c>
      <c r="U2483">
        <v>2</v>
      </c>
      <c r="V2483">
        <v>1</v>
      </c>
      <c r="W2483" t="s">
        <v>1247</v>
      </c>
      <c r="X2483">
        <v>0</v>
      </c>
      <c r="Y2483">
        <v>0</v>
      </c>
      <c r="Z2483" s="1">
        <v>39994</v>
      </c>
      <c r="AA2483" s="1">
        <v>39994</v>
      </c>
      <c r="AB2483" t="s">
        <v>267</v>
      </c>
      <c r="AC2483" t="s">
        <v>1248</v>
      </c>
      <c r="AD2483" t="s">
        <v>277</v>
      </c>
      <c r="AE2483">
        <v>3.5000000000000003E-2</v>
      </c>
      <c r="AF2483">
        <v>7.8750000000000001E-2</v>
      </c>
      <c r="AG2483">
        <v>1</v>
      </c>
      <c r="AH2483">
        <v>0</v>
      </c>
      <c r="AI2483">
        <v>7</v>
      </c>
      <c r="AJ2483">
        <v>1</v>
      </c>
      <c r="AK2483">
        <v>3</v>
      </c>
      <c r="AL2483">
        <v>24</v>
      </c>
      <c r="BQ2483">
        <v>3.7499999999999999E-2</v>
      </c>
      <c r="BU2483">
        <v>3.7499999999999999E-2</v>
      </c>
      <c r="BV2483">
        <v>5730215</v>
      </c>
      <c r="BW2483">
        <v>6661993</v>
      </c>
      <c r="BX2483">
        <v>0.86</v>
      </c>
      <c r="BY2483">
        <v>931778</v>
      </c>
      <c r="BZ2483">
        <v>0</v>
      </c>
      <c r="CA2483">
        <v>968130</v>
      </c>
      <c r="CB2483">
        <v>177011</v>
      </c>
      <c r="CC2483">
        <v>1</v>
      </c>
      <c r="CG2483">
        <v>0</v>
      </c>
      <c r="CH2483">
        <v>0</v>
      </c>
      <c r="CI2483">
        <v>0</v>
      </c>
      <c r="CL2483" t="s">
        <v>297</v>
      </c>
      <c r="CM2483">
        <v>10</v>
      </c>
      <c r="CN2483">
        <v>-0.218</v>
      </c>
      <c r="CP2483">
        <v>-0.04</v>
      </c>
      <c r="CR2483">
        <v>1.7999999999999999E-2</v>
      </c>
      <c r="DC2483">
        <v>0</v>
      </c>
      <c r="DD2483">
        <v>1.8710000000000001E-2</v>
      </c>
      <c r="DE2483">
        <v>0</v>
      </c>
      <c r="DF2483">
        <v>0</v>
      </c>
      <c r="DG2483">
        <v>0</v>
      </c>
      <c r="DH2483">
        <v>0</v>
      </c>
      <c r="DI2483">
        <v>-2.8000000000000001E-2</v>
      </c>
      <c r="DJ2483">
        <v>2.8000000000000001E-2</v>
      </c>
      <c r="DL2483">
        <v>-2409</v>
      </c>
      <c r="DM2483">
        <v>54623</v>
      </c>
      <c r="DN2483">
        <v>177011</v>
      </c>
      <c r="DT2483">
        <v>0</v>
      </c>
      <c r="DV2483">
        <v>231634</v>
      </c>
      <c r="DW2483">
        <v>-1453348</v>
      </c>
      <c r="DY2483">
        <v>60793</v>
      </c>
      <c r="DZ2483">
        <v>59018</v>
      </c>
      <c r="EA2483">
        <v>119811</v>
      </c>
      <c r="EB2483">
        <v>25682</v>
      </c>
      <c r="EF2483">
        <v>1720</v>
      </c>
      <c r="EK2483">
        <v>-17931</v>
      </c>
      <c r="EM2483">
        <v>12714</v>
      </c>
      <c r="EN2483">
        <v>-7095</v>
      </c>
      <c r="EO2483">
        <v>-4686</v>
      </c>
      <c r="ER2483">
        <v>-1086813</v>
      </c>
      <c r="ES2483">
        <v>-232376</v>
      </c>
      <c r="ET2483">
        <v>-232376</v>
      </c>
      <c r="FB2483">
        <v>-3302</v>
      </c>
      <c r="FC2483">
        <v>-5980</v>
      </c>
      <c r="FF2483">
        <v>-241658</v>
      </c>
      <c r="FH2483">
        <v>4407858</v>
      </c>
      <c r="FI2483">
        <v>5736329</v>
      </c>
      <c r="FJ2483">
        <v>177011</v>
      </c>
      <c r="FL2483">
        <v>-1453348</v>
      </c>
      <c r="FM2483">
        <v>147213</v>
      </c>
      <c r="FN2483">
        <v>-17931</v>
      </c>
      <c r="FO2483">
        <v>5619</v>
      </c>
      <c r="FP2483">
        <v>-1318447</v>
      </c>
      <c r="FR2483">
        <v>2010</v>
      </c>
      <c r="FS2483" t="s">
        <v>375</v>
      </c>
      <c r="FT2483">
        <v>4</v>
      </c>
      <c r="FU2483">
        <v>0.2102</v>
      </c>
      <c r="FV2483">
        <v>4.9500000000000002E-2</v>
      </c>
      <c r="FW2483">
        <v>0.16070000000000001</v>
      </c>
      <c r="FX2483">
        <v>0.2238</v>
      </c>
      <c r="FY2483">
        <v>0.27329999999999999</v>
      </c>
      <c r="GB2483">
        <v>203518</v>
      </c>
      <c r="GC2483">
        <v>47922</v>
      </c>
      <c r="GD2483">
        <v>155596</v>
      </c>
      <c r="GE2483">
        <v>216681</v>
      </c>
      <c r="GF2483">
        <v>264603</v>
      </c>
      <c r="GI2483">
        <v>0</v>
      </c>
      <c r="GJ2483">
        <v>0</v>
      </c>
      <c r="GK2483">
        <v>0</v>
      </c>
      <c r="GL2483">
        <v>0</v>
      </c>
      <c r="GM2483">
        <v>968130</v>
      </c>
      <c r="GN2483">
        <v>6.3100000000000003E-2</v>
      </c>
      <c r="GO2483">
        <v>702</v>
      </c>
      <c r="GQ2483">
        <v>14796</v>
      </c>
      <c r="GR2483">
        <v>968129.5</v>
      </c>
      <c r="GS2483">
        <v>44.8</v>
      </c>
      <c r="GT2483">
        <v>10.3</v>
      </c>
      <c r="GU2483">
        <v>65.432000000000002</v>
      </c>
      <c r="GV2483">
        <v>2818</v>
      </c>
      <c r="GX2483">
        <v>7968</v>
      </c>
      <c r="GY2483">
        <v>244576</v>
      </c>
      <c r="HA2483">
        <v>30.695</v>
      </c>
      <c r="HB2483">
        <v>6080</v>
      </c>
      <c r="HK2483">
        <v>0</v>
      </c>
      <c r="HN2483">
        <v>25582</v>
      </c>
      <c r="HO2483">
        <v>0</v>
      </c>
      <c r="HP2483">
        <v>0</v>
      </c>
      <c r="HT2483">
        <v>3129687</v>
      </c>
      <c r="IA2483">
        <v>4407858</v>
      </c>
      <c r="IE2483">
        <v>-18.100000000000001</v>
      </c>
      <c r="IF2483">
        <v>0</v>
      </c>
      <c r="II2483">
        <v>-0.28078999999999998</v>
      </c>
      <c r="IJ2483">
        <v>0.4758</v>
      </c>
      <c r="IK2483">
        <v>0.5</v>
      </c>
      <c r="IM2483">
        <v>0.21110000000000001</v>
      </c>
      <c r="IN2483">
        <v>0.2</v>
      </c>
      <c r="IO2483">
        <v>-0.30199999999999999</v>
      </c>
      <c r="IP2483">
        <v>0.13500000000000001</v>
      </c>
      <c r="IQ2483">
        <v>0.15</v>
      </c>
      <c r="IS2483">
        <v>0</v>
      </c>
      <c r="IT2483">
        <v>0</v>
      </c>
      <c r="IU2483">
        <v>-0.53700000000000003</v>
      </c>
      <c r="IV2483">
        <v>4.8999999999999998E-3</v>
      </c>
      <c r="IW2483">
        <v>0.05</v>
      </c>
      <c r="IX2483">
        <v>-0.25680999999999998</v>
      </c>
      <c r="IY2483">
        <v>9.8100000000000007E-2</v>
      </c>
      <c r="IZ2483">
        <v>0.1</v>
      </c>
      <c r="JB2483">
        <v>0</v>
      </c>
      <c r="JC2483">
        <v>0</v>
      </c>
      <c r="JE2483">
        <v>7.51E-2</v>
      </c>
      <c r="JF2483">
        <v>0</v>
      </c>
      <c r="JH2483">
        <v>0</v>
      </c>
      <c r="JI2483">
        <v>0</v>
      </c>
    </row>
    <row r="2484" spans="1:269" hidden="1" x14ac:dyDescent="0.25">
      <c r="A2484">
        <v>143</v>
      </c>
      <c r="B2484" s="11" t="str">
        <f t="shared" si="38"/>
        <v>143 2010</v>
      </c>
      <c r="C2484" t="s">
        <v>1243</v>
      </c>
      <c r="D2484">
        <v>2010</v>
      </c>
      <c r="E2484">
        <v>117</v>
      </c>
      <c r="F2484" t="s">
        <v>1244</v>
      </c>
      <c r="G2484" t="s">
        <v>1245</v>
      </c>
      <c r="H2484">
        <v>1</v>
      </c>
      <c r="I2484">
        <v>1941</v>
      </c>
      <c r="J2484">
        <v>0</v>
      </c>
      <c r="L2484">
        <v>1</v>
      </c>
      <c r="M2484" t="s">
        <v>347</v>
      </c>
      <c r="N2484" t="s">
        <v>348</v>
      </c>
      <c r="O2484" t="s">
        <v>1246</v>
      </c>
      <c r="P2484">
        <v>1</v>
      </c>
      <c r="Q2484" t="s">
        <v>404</v>
      </c>
      <c r="R2484">
        <v>1</v>
      </c>
      <c r="S2484" t="s">
        <v>264</v>
      </c>
      <c r="T2484" t="s">
        <v>291</v>
      </c>
      <c r="U2484">
        <v>2</v>
      </c>
      <c r="V2484">
        <v>1</v>
      </c>
      <c r="W2484" t="s">
        <v>1247</v>
      </c>
      <c r="X2484">
        <v>0</v>
      </c>
      <c r="Y2484">
        <v>0</v>
      </c>
      <c r="Z2484" s="1">
        <v>40359</v>
      </c>
      <c r="AA2484" s="1">
        <v>40359</v>
      </c>
      <c r="AB2484" t="s">
        <v>267</v>
      </c>
      <c r="AC2484" t="s">
        <v>1248</v>
      </c>
      <c r="AD2484" t="s">
        <v>277</v>
      </c>
      <c r="AE2484">
        <v>3.5000000000000003E-2</v>
      </c>
      <c r="AF2484">
        <v>7.7499999999999999E-2</v>
      </c>
      <c r="AG2484">
        <v>1</v>
      </c>
      <c r="AH2484">
        <v>0</v>
      </c>
      <c r="AI2484">
        <v>7</v>
      </c>
      <c r="AJ2484">
        <v>1</v>
      </c>
      <c r="AK2484">
        <v>3</v>
      </c>
      <c r="AL2484">
        <v>25</v>
      </c>
      <c r="BQ2484">
        <v>3.7499999999999999E-2</v>
      </c>
      <c r="BU2484">
        <v>3.7499999999999999E-2</v>
      </c>
      <c r="BV2484">
        <v>6216994</v>
      </c>
      <c r="BW2484">
        <v>7090497</v>
      </c>
      <c r="BX2484">
        <v>0.877</v>
      </c>
      <c r="BY2484">
        <v>873503</v>
      </c>
      <c r="BZ2484">
        <v>0</v>
      </c>
      <c r="CA2484">
        <v>912644</v>
      </c>
      <c r="CB2484">
        <v>167141.89000000001</v>
      </c>
      <c r="CC2484">
        <v>1</v>
      </c>
      <c r="CG2484">
        <v>0</v>
      </c>
      <c r="CH2484">
        <v>0</v>
      </c>
      <c r="CI2484">
        <v>0</v>
      </c>
      <c r="CL2484" t="s">
        <v>297</v>
      </c>
      <c r="CM2484">
        <v>10</v>
      </c>
      <c r="CN2484">
        <v>0.13900000000000001</v>
      </c>
      <c r="CP2484">
        <v>-5.0999999999999997E-2</v>
      </c>
      <c r="CR2484">
        <v>2.3E-2</v>
      </c>
      <c r="CU2484">
        <v>3.015E-2</v>
      </c>
      <c r="DC2484">
        <v>0</v>
      </c>
      <c r="DD2484">
        <v>3.015E-2</v>
      </c>
      <c r="DE2484">
        <v>0</v>
      </c>
      <c r="DF2484">
        <v>0</v>
      </c>
      <c r="DG2484">
        <v>0</v>
      </c>
      <c r="DH2484">
        <v>1</v>
      </c>
      <c r="DI2484">
        <v>-4.1000000000000002E-2</v>
      </c>
      <c r="DJ2484">
        <v>3.5000000000000003E-2</v>
      </c>
      <c r="DK2484">
        <v>3.7999999999999999E-2</v>
      </c>
      <c r="DL2484">
        <v>-865</v>
      </c>
      <c r="DM2484">
        <v>52413</v>
      </c>
      <c r="DN2484">
        <v>167142</v>
      </c>
      <c r="DT2484">
        <v>0</v>
      </c>
      <c r="DV2484">
        <v>219555</v>
      </c>
      <c r="DW2484">
        <v>502719</v>
      </c>
      <c r="DY2484">
        <v>51035</v>
      </c>
      <c r="DZ2484">
        <v>60257</v>
      </c>
      <c r="EA2484">
        <v>111292</v>
      </c>
      <c r="EB2484">
        <v>21122</v>
      </c>
      <c r="EF2484">
        <v>4816</v>
      </c>
      <c r="EK2484">
        <v>-24770</v>
      </c>
      <c r="EM2484">
        <v>2699</v>
      </c>
      <c r="EN2484">
        <v>-397</v>
      </c>
      <c r="EO2484">
        <v>468</v>
      </c>
      <c r="ER2484">
        <v>837036</v>
      </c>
      <c r="ES2484">
        <v>-253092</v>
      </c>
      <c r="ET2484">
        <v>-253092</v>
      </c>
      <c r="FB2484">
        <v>-4932</v>
      </c>
      <c r="FC2484">
        <v>-5908</v>
      </c>
      <c r="FF2484">
        <v>-263932</v>
      </c>
      <c r="FH2484">
        <v>4980962</v>
      </c>
      <c r="FI2484">
        <v>4407858</v>
      </c>
      <c r="FJ2484">
        <v>167142</v>
      </c>
      <c r="FL2484">
        <v>502719</v>
      </c>
      <c r="FM2484">
        <v>137230</v>
      </c>
      <c r="FN2484">
        <v>-24770</v>
      </c>
      <c r="FO2484">
        <v>2302</v>
      </c>
      <c r="FP2484">
        <v>617481</v>
      </c>
      <c r="FR2484">
        <v>2011</v>
      </c>
      <c r="FS2484" t="s">
        <v>375</v>
      </c>
      <c r="FT2484">
        <v>4</v>
      </c>
      <c r="FU2484">
        <v>0.21609999999999999</v>
      </c>
      <c r="FV2484">
        <v>6.2E-2</v>
      </c>
      <c r="FW2484">
        <v>0.15409999999999999</v>
      </c>
      <c r="FX2484">
        <v>0.21870000000000001</v>
      </c>
      <c r="FY2484">
        <v>0.28070000000000001</v>
      </c>
      <c r="GB2484">
        <v>197252</v>
      </c>
      <c r="GC2484">
        <v>56589</v>
      </c>
      <c r="GD2484">
        <v>140663</v>
      </c>
      <c r="GE2484">
        <v>199602</v>
      </c>
      <c r="GF2484">
        <v>256191</v>
      </c>
      <c r="GI2484">
        <v>0</v>
      </c>
      <c r="GJ2484">
        <v>0</v>
      </c>
      <c r="GK2484">
        <v>0</v>
      </c>
      <c r="GL2484">
        <v>0</v>
      </c>
      <c r="GM2484">
        <v>912728</v>
      </c>
      <c r="GN2484">
        <v>6.4600000000000005E-2</v>
      </c>
      <c r="GO2484">
        <v>701</v>
      </c>
      <c r="GQ2484">
        <v>13340</v>
      </c>
      <c r="GR2484">
        <v>912728.56299999997</v>
      </c>
      <c r="GS2484">
        <v>45.8</v>
      </c>
      <c r="GT2484">
        <v>11.4</v>
      </c>
      <c r="GU2484">
        <v>68.42</v>
      </c>
      <c r="GV2484">
        <v>2740</v>
      </c>
      <c r="GX2484">
        <v>8346</v>
      </c>
      <c r="GY2484">
        <v>259213</v>
      </c>
      <c r="HA2484">
        <v>31.058</v>
      </c>
      <c r="HB2484">
        <v>6434</v>
      </c>
      <c r="HI2484">
        <v>1211</v>
      </c>
      <c r="HK2484">
        <v>0</v>
      </c>
      <c r="HN2484">
        <v>24426</v>
      </c>
      <c r="HO2484">
        <v>0</v>
      </c>
      <c r="HP2484">
        <v>0</v>
      </c>
      <c r="HT2484">
        <v>3353292</v>
      </c>
      <c r="IA2484">
        <v>4980962</v>
      </c>
      <c r="IE2484">
        <v>13.5</v>
      </c>
      <c r="IF2484">
        <v>0</v>
      </c>
      <c r="II2484">
        <v>0.1522</v>
      </c>
      <c r="IJ2484">
        <v>0.50680000000000003</v>
      </c>
      <c r="IK2484">
        <v>0.5</v>
      </c>
      <c r="IM2484">
        <v>0.21010000000000001</v>
      </c>
      <c r="IN2484">
        <v>0.2</v>
      </c>
      <c r="IO2484">
        <v>-1.0999999999999999E-2</v>
      </c>
      <c r="IP2484">
        <v>0.13100000000000001</v>
      </c>
      <c r="IQ2484">
        <v>0.15</v>
      </c>
      <c r="IS2484">
        <v>0</v>
      </c>
      <c r="IT2484">
        <v>0</v>
      </c>
      <c r="IU2484">
        <v>2.9000000000000001E-2</v>
      </c>
      <c r="IV2484">
        <v>7.7000000000000002E-3</v>
      </c>
      <c r="IW2484">
        <v>0.05</v>
      </c>
      <c r="IX2484">
        <v>0.14754999999999999</v>
      </c>
      <c r="IY2484">
        <v>0.10680000000000001</v>
      </c>
      <c r="IZ2484">
        <v>0.1</v>
      </c>
      <c r="JB2484">
        <v>0</v>
      </c>
      <c r="JC2484">
        <v>0</v>
      </c>
      <c r="JE2484">
        <v>3.7600000000000001E-2</v>
      </c>
      <c r="JF2484">
        <v>0</v>
      </c>
      <c r="JH2484">
        <v>0</v>
      </c>
      <c r="JI2484">
        <v>0</v>
      </c>
    </row>
    <row r="2485" spans="1:269" hidden="1" x14ac:dyDescent="0.25">
      <c r="A2485">
        <v>143</v>
      </c>
      <c r="B2485" s="11" t="str">
        <f t="shared" si="38"/>
        <v>143 2011</v>
      </c>
      <c r="C2485" t="s">
        <v>1243</v>
      </c>
      <c r="D2485">
        <v>2011</v>
      </c>
      <c r="E2485">
        <v>117</v>
      </c>
      <c r="F2485" t="s">
        <v>1244</v>
      </c>
      <c r="G2485" t="s">
        <v>1245</v>
      </c>
      <c r="H2485">
        <v>1</v>
      </c>
      <c r="I2485">
        <v>1941</v>
      </c>
      <c r="J2485">
        <v>0</v>
      </c>
      <c r="L2485">
        <v>1</v>
      </c>
      <c r="M2485" t="s">
        <v>347</v>
      </c>
      <c r="N2485" t="s">
        <v>348</v>
      </c>
      <c r="O2485" t="s">
        <v>1246</v>
      </c>
      <c r="P2485">
        <v>1</v>
      </c>
      <c r="Q2485" t="s">
        <v>404</v>
      </c>
      <c r="R2485">
        <v>1</v>
      </c>
      <c r="S2485" t="s">
        <v>264</v>
      </c>
      <c r="T2485" t="s">
        <v>291</v>
      </c>
      <c r="U2485">
        <v>2</v>
      </c>
      <c r="V2485">
        <v>1</v>
      </c>
      <c r="W2485" t="s">
        <v>1247</v>
      </c>
      <c r="X2485">
        <v>0</v>
      </c>
      <c r="Y2485">
        <v>0</v>
      </c>
      <c r="Z2485" s="1">
        <v>40724</v>
      </c>
      <c r="AA2485" s="1">
        <v>40724</v>
      </c>
      <c r="AB2485" t="s">
        <v>267</v>
      </c>
      <c r="AC2485" t="s">
        <v>1248</v>
      </c>
      <c r="AD2485" t="s">
        <v>277</v>
      </c>
      <c r="AE2485">
        <v>3.5000000000000003E-2</v>
      </c>
      <c r="AF2485">
        <v>7.7499999999999999E-2</v>
      </c>
      <c r="AG2485">
        <v>1</v>
      </c>
      <c r="AH2485">
        <v>0</v>
      </c>
      <c r="AI2485">
        <v>7</v>
      </c>
      <c r="AJ2485">
        <v>1</v>
      </c>
      <c r="AK2485">
        <v>3</v>
      </c>
      <c r="AL2485">
        <v>24</v>
      </c>
      <c r="BQ2485">
        <v>3.7499999999999999E-2</v>
      </c>
      <c r="BU2485">
        <v>3.7499999999999999E-2</v>
      </c>
      <c r="BV2485">
        <v>6420824</v>
      </c>
      <c r="BW2485">
        <v>7382897</v>
      </c>
      <c r="BX2485">
        <v>0.87</v>
      </c>
      <c r="BY2485">
        <v>962073</v>
      </c>
      <c r="BZ2485">
        <v>0</v>
      </c>
      <c r="CA2485">
        <v>880766</v>
      </c>
      <c r="CB2485">
        <v>182920.75</v>
      </c>
      <c r="CC2485">
        <v>1</v>
      </c>
      <c r="CG2485">
        <v>0</v>
      </c>
      <c r="CH2485">
        <v>0</v>
      </c>
      <c r="CI2485">
        <v>0</v>
      </c>
      <c r="CL2485" t="s">
        <v>497</v>
      </c>
      <c r="CM2485">
        <v>7</v>
      </c>
      <c r="CN2485">
        <v>0.22700000000000001</v>
      </c>
      <c r="CP2485">
        <v>2.7E-2</v>
      </c>
      <c r="CR2485">
        <v>4.1000000000000002E-2</v>
      </c>
      <c r="CU2485">
        <v>5.6730000000000003E-2</v>
      </c>
      <c r="DC2485">
        <v>0</v>
      </c>
      <c r="DD2485">
        <v>4.6649999999999997E-2</v>
      </c>
      <c r="DE2485">
        <v>0</v>
      </c>
      <c r="DF2485">
        <v>0</v>
      </c>
      <c r="DG2485">
        <v>0</v>
      </c>
      <c r="DH2485">
        <v>1</v>
      </c>
      <c r="DI2485">
        <v>4.9000000000000002E-2</v>
      </c>
      <c r="DJ2485">
        <v>5.7000000000000002E-2</v>
      </c>
      <c r="DK2485">
        <v>6.5000000000000002E-2</v>
      </c>
      <c r="DL2485">
        <v>-659</v>
      </c>
      <c r="DM2485">
        <v>57151</v>
      </c>
      <c r="DN2485">
        <v>182921</v>
      </c>
      <c r="DT2485">
        <v>0</v>
      </c>
      <c r="DV2485">
        <v>240072</v>
      </c>
      <c r="DW2485">
        <v>1084403</v>
      </c>
      <c r="DY2485">
        <v>48037</v>
      </c>
      <c r="DZ2485">
        <v>69116</v>
      </c>
      <c r="EA2485">
        <v>117153</v>
      </c>
      <c r="EB2485">
        <v>26839</v>
      </c>
      <c r="EF2485">
        <v>4702</v>
      </c>
      <c r="EK2485">
        <v>-28359</v>
      </c>
      <c r="EM2485">
        <v>2418</v>
      </c>
      <c r="EN2485">
        <v>-381</v>
      </c>
      <c r="EO2485">
        <v>278</v>
      </c>
      <c r="ER2485">
        <v>1446847</v>
      </c>
      <c r="ES2485">
        <v>-276161</v>
      </c>
      <c r="ET2485">
        <v>-276161</v>
      </c>
      <c r="FB2485">
        <v>-4433</v>
      </c>
      <c r="FC2485">
        <v>-6571</v>
      </c>
      <c r="FF2485">
        <v>-287165</v>
      </c>
      <c r="FH2485">
        <v>6140644</v>
      </c>
      <c r="FI2485">
        <v>4980962</v>
      </c>
      <c r="FJ2485">
        <v>182921</v>
      </c>
      <c r="FL2485">
        <v>1084403</v>
      </c>
      <c r="FM2485">
        <v>148694</v>
      </c>
      <c r="FN2485">
        <v>-28359</v>
      </c>
      <c r="FO2485">
        <v>2037</v>
      </c>
      <c r="FP2485">
        <v>1206775</v>
      </c>
      <c r="FR2485">
        <v>2012</v>
      </c>
      <c r="FS2485" t="s">
        <v>375</v>
      </c>
      <c r="FT2485">
        <v>4</v>
      </c>
      <c r="FU2485">
        <v>0.21579999999999999</v>
      </c>
      <c r="FV2485">
        <v>6.1699999999999998E-2</v>
      </c>
      <c r="FW2485">
        <v>0.15409999999999999</v>
      </c>
      <c r="FX2485">
        <v>0.22520000000000001</v>
      </c>
      <c r="FY2485">
        <v>0.28689999999999999</v>
      </c>
      <c r="GB2485">
        <v>190051</v>
      </c>
      <c r="GC2485">
        <v>54343</v>
      </c>
      <c r="GD2485">
        <v>135708</v>
      </c>
      <c r="GE2485">
        <v>198304</v>
      </c>
      <c r="GF2485">
        <v>252647</v>
      </c>
      <c r="GI2485">
        <v>0</v>
      </c>
      <c r="GJ2485">
        <v>0</v>
      </c>
      <c r="GK2485">
        <v>0</v>
      </c>
      <c r="GL2485">
        <v>0</v>
      </c>
      <c r="GM2485">
        <v>880766</v>
      </c>
      <c r="GN2485">
        <v>7.1099999999999997E-2</v>
      </c>
      <c r="GO2485">
        <v>706</v>
      </c>
      <c r="GQ2485">
        <v>12434</v>
      </c>
      <c r="GR2485">
        <v>880765.625</v>
      </c>
      <c r="GS2485">
        <v>46.4</v>
      </c>
      <c r="GT2485">
        <v>12.1</v>
      </c>
      <c r="GU2485">
        <v>70.834999999999994</v>
      </c>
      <c r="GV2485">
        <v>2710</v>
      </c>
      <c r="GX2485">
        <v>8821</v>
      </c>
      <c r="GY2485">
        <v>284009</v>
      </c>
      <c r="HA2485">
        <v>32.197000000000003</v>
      </c>
      <c r="HB2485">
        <v>6876</v>
      </c>
      <c r="HI2485">
        <v>1239</v>
      </c>
      <c r="HK2485">
        <v>0</v>
      </c>
      <c r="HN2485">
        <v>23965</v>
      </c>
      <c r="HO2485">
        <v>0</v>
      </c>
      <c r="HP2485">
        <v>0</v>
      </c>
      <c r="HT2485">
        <v>3645256</v>
      </c>
      <c r="IA2485">
        <v>6140644</v>
      </c>
      <c r="IE2485">
        <v>21.7</v>
      </c>
      <c r="IF2485">
        <v>0</v>
      </c>
      <c r="II2485">
        <v>0.31530999999999998</v>
      </c>
      <c r="IJ2485">
        <v>0.53110000000000002</v>
      </c>
      <c r="IK2485">
        <v>0.5</v>
      </c>
      <c r="IM2485">
        <v>0.1739</v>
      </c>
      <c r="IN2485">
        <v>0.2</v>
      </c>
      <c r="IO2485">
        <v>0.27400000000000002</v>
      </c>
      <c r="IP2485">
        <v>0.1182</v>
      </c>
      <c r="IQ2485">
        <v>0.15</v>
      </c>
      <c r="IS2485">
        <v>0</v>
      </c>
      <c r="IT2485">
        <v>0</v>
      </c>
      <c r="IU2485">
        <v>8.7999999999999995E-2</v>
      </c>
      <c r="IV2485">
        <v>1.06E-2</v>
      </c>
      <c r="IW2485">
        <v>0.05</v>
      </c>
      <c r="IX2485">
        <v>0.20149</v>
      </c>
      <c r="IY2485">
        <v>8.8900000000000007E-2</v>
      </c>
      <c r="IZ2485">
        <v>0.1</v>
      </c>
      <c r="JB2485">
        <v>0</v>
      </c>
      <c r="JC2485">
        <v>0</v>
      </c>
      <c r="JE2485">
        <v>7.7299999999999994E-2</v>
      </c>
      <c r="JF2485">
        <v>0</v>
      </c>
      <c r="JH2485">
        <v>0</v>
      </c>
      <c r="JI2485">
        <v>0</v>
      </c>
    </row>
    <row r="2486" spans="1:269" hidden="1" x14ac:dyDescent="0.25">
      <c r="A2486">
        <v>143</v>
      </c>
      <c r="B2486" s="11" t="str">
        <f t="shared" si="38"/>
        <v>143 2012</v>
      </c>
      <c r="C2486" t="s">
        <v>1243</v>
      </c>
      <c r="D2486">
        <v>2012</v>
      </c>
      <c r="E2486">
        <v>117</v>
      </c>
      <c r="F2486" t="s">
        <v>1244</v>
      </c>
      <c r="G2486" t="s">
        <v>1245</v>
      </c>
      <c r="H2486">
        <v>1</v>
      </c>
      <c r="I2486">
        <v>1941</v>
      </c>
      <c r="J2486">
        <v>0</v>
      </c>
      <c r="L2486">
        <v>1</v>
      </c>
      <c r="M2486" t="s">
        <v>347</v>
      </c>
      <c r="N2486" t="s">
        <v>348</v>
      </c>
      <c r="O2486" t="s">
        <v>1246</v>
      </c>
      <c r="P2486">
        <v>1</v>
      </c>
      <c r="Q2486" t="s">
        <v>404</v>
      </c>
      <c r="R2486">
        <v>1</v>
      </c>
      <c r="S2486" t="s">
        <v>264</v>
      </c>
      <c r="T2486" t="s">
        <v>291</v>
      </c>
      <c r="U2486">
        <v>2</v>
      </c>
      <c r="V2486">
        <v>1</v>
      </c>
      <c r="W2486" t="s">
        <v>1247</v>
      </c>
      <c r="X2486">
        <v>0</v>
      </c>
      <c r="Y2486">
        <v>0</v>
      </c>
      <c r="Z2486" s="1">
        <v>41090</v>
      </c>
      <c r="AA2486" s="1">
        <v>41090</v>
      </c>
      <c r="AB2486" t="s">
        <v>267</v>
      </c>
      <c r="AC2486" t="s">
        <v>1248</v>
      </c>
      <c r="AD2486" t="s">
        <v>277</v>
      </c>
      <c r="AE2486">
        <v>3.2500000000000001E-2</v>
      </c>
      <c r="AF2486">
        <v>7.4999999999999997E-2</v>
      </c>
      <c r="AG2486">
        <v>1</v>
      </c>
      <c r="AH2486">
        <v>0</v>
      </c>
      <c r="AI2486">
        <v>7</v>
      </c>
      <c r="AJ2486">
        <v>1</v>
      </c>
      <c r="AK2486">
        <v>3</v>
      </c>
      <c r="AL2486">
        <v>23</v>
      </c>
      <c r="BQ2486">
        <v>3.5000000000000003E-2</v>
      </c>
      <c r="BU2486">
        <v>3.5000000000000003E-2</v>
      </c>
      <c r="BV2486">
        <v>6529895</v>
      </c>
      <c r="BW2486">
        <v>7838223</v>
      </c>
      <c r="BX2486">
        <v>0.83299999999999996</v>
      </c>
      <c r="BY2486">
        <v>1308328</v>
      </c>
      <c r="BZ2486">
        <v>0</v>
      </c>
      <c r="CA2486">
        <v>875672</v>
      </c>
      <c r="CB2486">
        <v>179098.47</v>
      </c>
      <c r="CC2486">
        <v>1</v>
      </c>
      <c r="CG2486">
        <v>0</v>
      </c>
      <c r="CH2486">
        <v>0</v>
      </c>
      <c r="CI2486">
        <v>0</v>
      </c>
      <c r="CL2486" t="s">
        <v>497</v>
      </c>
      <c r="CM2486">
        <v>7</v>
      </c>
      <c r="CN2486">
        <v>5.0000000000000001E-3</v>
      </c>
      <c r="CP2486">
        <v>0.11799999999999999</v>
      </c>
      <c r="CR2486">
        <v>8.0000000000000002E-3</v>
      </c>
      <c r="CU2486">
        <v>6.2920000000000004E-2</v>
      </c>
      <c r="DC2486">
        <v>0</v>
      </c>
      <c r="DD2486">
        <v>4.3119999999999999E-2</v>
      </c>
      <c r="DE2486">
        <v>0</v>
      </c>
      <c r="DF2486">
        <v>0</v>
      </c>
      <c r="DG2486">
        <v>0</v>
      </c>
      <c r="DH2486">
        <v>1</v>
      </c>
      <c r="DI2486">
        <v>0.124</v>
      </c>
      <c r="DJ2486">
        <v>2.1999999999999999E-2</v>
      </c>
      <c r="DK2486">
        <v>7.0999999999999994E-2</v>
      </c>
      <c r="DL2486">
        <v>-811</v>
      </c>
      <c r="DM2486">
        <v>65690</v>
      </c>
      <c r="DN2486">
        <v>179099</v>
      </c>
      <c r="DT2486">
        <v>0</v>
      </c>
      <c r="DV2486">
        <v>244789</v>
      </c>
      <c r="DW2486">
        <v>-119251</v>
      </c>
      <c r="DY2486">
        <v>45506</v>
      </c>
      <c r="DZ2486">
        <v>71121</v>
      </c>
      <c r="EA2486">
        <v>116627</v>
      </c>
      <c r="EB2486">
        <v>30036</v>
      </c>
      <c r="EF2486">
        <v>-4220</v>
      </c>
      <c r="EK2486">
        <v>-29311</v>
      </c>
      <c r="EM2486">
        <v>2277</v>
      </c>
      <c r="EN2486">
        <v>427</v>
      </c>
      <c r="EO2486">
        <v>1238</v>
      </c>
      <c r="ER2486">
        <v>241374</v>
      </c>
      <c r="ES2486">
        <v>-298764</v>
      </c>
      <c r="ET2486">
        <v>-298764</v>
      </c>
      <c r="FB2486">
        <v>-3040</v>
      </c>
      <c r="FC2486">
        <v>-6288</v>
      </c>
      <c r="FF2486">
        <v>-308092</v>
      </c>
      <c r="FH2486">
        <v>6073926</v>
      </c>
      <c r="FI2486">
        <v>6140644</v>
      </c>
      <c r="FJ2486">
        <v>179099</v>
      </c>
      <c r="FL2486">
        <v>-119251</v>
      </c>
      <c r="FM2486">
        <v>142443</v>
      </c>
      <c r="FN2486">
        <v>-29311</v>
      </c>
      <c r="FO2486">
        <v>2704</v>
      </c>
      <c r="FP2486">
        <v>-3415</v>
      </c>
      <c r="FR2486">
        <v>2013</v>
      </c>
      <c r="FS2486" t="s">
        <v>375</v>
      </c>
      <c r="FT2486">
        <v>4</v>
      </c>
      <c r="FU2486">
        <v>0.2218</v>
      </c>
      <c r="FV2486">
        <v>6.4199999999999993E-2</v>
      </c>
      <c r="FW2486">
        <v>0.15759999999999999</v>
      </c>
      <c r="FX2486">
        <v>0.24990000000000001</v>
      </c>
      <c r="FY2486">
        <v>0.31409999999999999</v>
      </c>
      <c r="GB2486">
        <v>194227</v>
      </c>
      <c r="GC2486">
        <v>56218</v>
      </c>
      <c r="GD2486">
        <v>138009</v>
      </c>
      <c r="GE2486">
        <v>218881</v>
      </c>
      <c r="GF2486">
        <v>275099</v>
      </c>
      <c r="GI2486">
        <v>0</v>
      </c>
      <c r="GJ2486">
        <v>0</v>
      </c>
      <c r="GK2486">
        <v>0</v>
      </c>
      <c r="GL2486">
        <v>0</v>
      </c>
      <c r="GM2486">
        <v>875672</v>
      </c>
      <c r="GN2486">
        <v>9.2299999999999993E-2</v>
      </c>
      <c r="GO2486">
        <v>721</v>
      </c>
      <c r="GQ2486">
        <v>12155</v>
      </c>
      <c r="GR2486">
        <v>875671.75</v>
      </c>
      <c r="GS2486">
        <v>46.8</v>
      </c>
      <c r="GT2486">
        <v>12.6</v>
      </c>
      <c r="GU2486">
        <v>72.042000000000002</v>
      </c>
      <c r="GV2486">
        <v>2851</v>
      </c>
      <c r="GX2486">
        <v>9239</v>
      </c>
      <c r="GY2486">
        <v>308191</v>
      </c>
      <c r="HA2486">
        <v>33.357999999999997</v>
      </c>
      <c r="HB2486">
        <v>7211</v>
      </c>
      <c r="HI2486">
        <v>1307</v>
      </c>
      <c r="HK2486">
        <v>0</v>
      </c>
      <c r="HN2486">
        <v>24245</v>
      </c>
      <c r="HO2486">
        <v>0</v>
      </c>
      <c r="HP2486">
        <v>0</v>
      </c>
      <c r="HR2486">
        <v>5138325</v>
      </c>
      <c r="HS2486">
        <v>316598</v>
      </c>
      <c r="HT2486">
        <v>3968266</v>
      </c>
      <c r="IA2486">
        <v>6073926</v>
      </c>
      <c r="IE2486">
        <v>0.9</v>
      </c>
      <c r="IF2486">
        <v>0</v>
      </c>
      <c r="II2486">
        <v>-6.1859999999999998E-2</v>
      </c>
      <c r="IJ2486">
        <v>0.5121</v>
      </c>
      <c r="IK2486">
        <v>0.5</v>
      </c>
      <c r="IM2486">
        <v>0.182</v>
      </c>
      <c r="IN2486">
        <v>0.2</v>
      </c>
      <c r="IO2486">
        <v>0.111</v>
      </c>
      <c r="IP2486">
        <v>0.12790000000000001</v>
      </c>
      <c r="IQ2486">
        <v>0.15</v>
      </c>
      <c r="IS2486">
        <v>0</v>
      </c>
      <c r="IT2486">
        <v>0</v>
      </c>
      <c r="IU2486">
        <v>1.2E-2</v>
      </c>
      <c r="IV2486">
        <v>1.7399999999999999E-2</v>
      </c>
      <c r="IW2486">
        <v>0.05</v>
      </c>
      <c r="IX2486">
        <v>-1.0200000000000001E-2</v>
      </c>
      <c r="IY2486">
        <v>6.8000000000000005E-2</v>
      </c>
      <c r="IZ2486">
        <v>0.1</v>
      </c>
      <c r="JA2486">
        <v>-0.123</v>
      </c>
      <c r="JB2486">
        <v>1.6799999999999999E-2</v>
      </c>
      <c r="JC2486">
        <v>0</v>
      </c>
      <c r="JE2486">
        <v>7.5800000000000006E-2</v>
      </c>
      <c r="JF2486">
        <v>0</v>
      </c>
      <c r="JH2486">
        <v>0</v>
      </c>
      <c r="JI2486">
        <v>0</v>
      </c>
    </row>
    <row r="2487" spans="1:269" hidden="1" x14ac:dyDescent="0.25">
      <c r="A2487">
        <v>143</v>
      </c>
      <c r="B2487" s="11" t="str">
        <f t="shared" si="38"/>
        <v>143 2013</v>
      </c>
      <c r="C2487" t="s">
        <v>1243</v>
      </c>
      <c r="D2487">
        <v>2013</v>
      </c>
      <c r="E2487">
        <v>117</v>
      </c>
      <c r="F2487" t="s">
        <v>1244</v>
      </c>
      <c r="G2487" t="s">
        <v>1245</v>
      </c>
      <c r="H2487">
        <v>1</v>
      </c>
      <c r="I2487">
        <v>1941</v>
      </c>
      <c r="J2487">
        <v>0</v>
      </c>
      <c r="L2487">
        <v>1</v>
      </c>
      <c r="M2487" t="s">
        <v>347</v>
      </c>
      <c r="N2487" t="s">
        <v>348</v>
      </c>
      <c r="O2487" t="s">
        <v>1246</v>
      </c>
      <c r="P2487">
        <v>1</v>
      </c>
      <c r="Q2487" t="s">
        <v>404</v>
      </c>
      <c r="R2487">
        <v>1</v>
      </c>
      <c r="S2487" t="s">
        <v>264</v>
      </c>
      <c r="T2487" t="s">
        <v>291</v>
      </c>
      <c r="U2487">
        <v>2</v>
      </c>
      <c r="V2487">
        <v>1</v>
      </c>
      <c r="W2487" t="s">
        <v>1247</v>
      </c>
      <c r="X2487">
        <v>0</v>
      </c>
      <c r="Y2487">
        <v>0</v>
      </c>
      <c r="Z2487" s="1">
        <v>41455</v>
      </c>
      <c r="AA2487" s="1">
        <v>41455</v>
      </c>
      <c r="AB2487" t="s">
        <v>267</v>
      </c>
      <c r="AC2487" t="s">
        <v>1248</v>
      </c>
      <c r="AD2487" t="s">
        <v>277</v>
      </c>
      <c r="AE2487">
        <v>3.2500000000000001E-2</v>
      </c>
      <c r="AF2487">
        <v>7.4999999999999997E-2</v>
      </c>
      <c r="AG2487">
        <v>1</v>
      </c>
      <c r="AH2487">
        <v>0</v>
      </c>
      <c r="AI2487">
        <v>7</v>
      </c>
      <c r="AJ2487">
        <v>1</v>
      </c>
      <c r="AK2487">
        <v>3</v>
      </c>
      <c r="AL2487">
        <v>22</v>
      </c>
      <c r="AO2487" t="s">
        <v>1249</v>
      </c>
      <c r="AU2487">
        <v>6787995</v>
      </c>
      <c r="AV2487">
        <v>6805318.5970000001</v>
      </c>
      <c r="AW2487">
        <v>-65660.591</v>
      </c>
      <c r="AX2487">
        <v>0</v>
      </c>
      <c r="AY2487">
        <v>0</v>
      </c>
      <c r="AZ2487">
        <v>0</v>
      </c>
      <c r="BA2487">
        <v>1</v>
      </c>
      <c r="BB2487">
        <v>2</v>
      </c>
      <c r="BC2487">
        <v>320378</v>
      </c>
      <c r="BD2487">
        <v>0</v>
      </c>
      <c r="BE2487">
        <v>0.85714000000000001</v>
      </c>
      <c r="BF2487">
        <v>7</v>
      </c>
      <c r="BG2487">
        <v>1</v>
      </c>
      <c r="BH2487">
        <v>1</v>
      </c>
      <c r="BI2487">
        <v>1</v>
      </c>
      <c r="BK2487">
        <v>0</v>
      </c>
      <c r="BL2487">
        <v>1.3</v>
      </c>
      <c r="BM2487">
        <v>0.7</v>
      </c>
      <c r="BQ2487">
        <v>3.5000000000000003E-2</v>
      </c>
      <c r="BU2487">
        <v>3.5000000000000003E-2</v>
      </c>
      <c r="BV2487">
        <v>6797757</v>
      </c>
      <c r="BW2487">
        <v>8210980</v>
      </c>
      <c r="BX2487">
        <v>0.82799999999999996</v>
      </c>
      <c r="BY2487">
        <v>1413223</v>
      </c>
      <c r="BZ2487">
        <v>0</v>
      </c>
      <c r="CA2487">
        <v>877657</v>
      </c>
      <c r="CB2487">
        <v>189663.72</v>
      </c>
      <c r="CC2487">
        <v>1</v>
      </c>
      <c r="CG2487">
        <v>0</v>
      </c>
      <c r="CH2487">
        <v>0</v>
      </c>
      <c r="CI2487">
        <v>0</v>
      </c>
      <c r="CL2487" t="s">
        <v>497</v>
      </c>
      <c r="CM2487">
        <v>7</v>
      </c>
      <c r="CN2487">
        <v>0.128</v>
      </c>
      <c r="CP2487">
        <v>0.115</v>
      </c>
      <c r="CR2487">
        <v>0.04</v>
      </c>
      <c r="CU2487">
        <v>7.1900000000000006E-2</v>
      </c>
      <c r="DC2487">
        <v>0</v>
      </c>
      <c r="DD2487">
        <v>4.9410000000000003E-2</v>
      </c>
      <c r="DE2487">
        <v>0</v>
      </c>
      <c r="DF2487">
        <v>0</v>
      </c>
      <c r="DG2487">
        <v>0</v>
      </c>
      <c r="DH2487">
        <v>1</v>
      </c>
      <c r="DI2487">
        <v>0.12</v>
      </c>
      <c r="DJ2487">
        <v>5.6000000000000001E-2</v>
      </c>
      <c r="DK2487">
        <v>0.08</v>
      </c>
      <c r="DL2487">
        <v>-767</v>
      </c>
      <c r="DM2487">
        <v>68242</v>
      </c>
      <c r="DN2487">
        <v>189664</v>
      </c>
      <c r="DT2487">
        <v>0</v>
      </c>
      <c r="DV2487">
        <v>257906</v>
      </c>
      <c r="DW2487">
        <v>665740</v>
      </c>
      <c r="DY2487">
        <v>38947</v>
      </c>
      <c r="DZ2487">
        <v>91562</v>
      </c>
      <c r="EA2487">
        <v>130509</v>
      </c>
      <c r="EB2487">
        <v>24426</v>
      </c>
      <c r="EC2487">
        <v>-278</v>
      </c>
      <c r="EF2487">
        <v>3625</v>
      </c>
      <c r="EK2487">
        <v>-37614</v>
      </c>
      <c r="EM2487">
        <v>1794</v>
      </c>
      <c r="EN2487">
        <v>617</v>
      </c>
      <c r="EO2487">
        <v>1384</v>
      </c>
      <c r="EQ2487">
        <v>-3370</v>
      </c>
      <c r="ER2487">
        <v>1043355</v>
      </c>
      <c r="ES2487">
        <v>-320828</v>
      </c>
      <c r="ET2487">
        <v>-320828</v>
      </c>
      <c r="FB2487">
        <v>-2739</v>
      </c>
      <c r="FC2487">
        <v>-5719</v>
      </c>
      <c r="FF2487">
        <v>-329286</v>
      </c>
      <c r="FH2487">
        <v>6787995</v>
      </c>
      <c r="FI2487">
        <v>6073926</v>
      </c>
      <c r="FJ2487">
        <v>189664</v>
      </c>
      <c r="FL2487">
        <v>665740</v>
      </c>
      <c r="FM2487">
        <v>158282</v>
      </c>
      <c r="FN2487">
        <v>-37614</v>
      </c>
      <c r="FO2487">
        <v>2411</v>
      </c>
      <c r="FP2487">
        <v>788819</v>
      </c>
      <c r="FR2487">
        <v>2014</v>
      </c>
      <c r="FS2487" t="s">
        <v>375</v>
      </c>
      <c r="FT2487">
        <v>4</v>
      </c>
      <c r="FU2487">
        <v>0.2276</v>
      </c>
      <c r="FV2487">
        <v>6.3899999999999998E-2</v>
      </c>
      <c r="FW2487">
        <v>0.16370000000000001</v>
      </c>
      <c r="FX2487">
        <v>0.2757</v>
      </c>
      <c r="FY2487">
        <v>0.33960000000000001</v>
      </c>
      <c r="GB2487">
        <v>199797</v>
      </c>
      <c r="GC2487">
        <v>56082</v>
      </c>
      <c r="GD2487">
        <v>143715</v>
      </c>
      <c r="GE2487">
        <v>241992</v>
      </c>
      <c r="GF2487">
        <v>298074</v>
      </c>
      <c r="GI2487">
        <v>0</v>
      </c>
      <c r="GJ2487">
        <v>0</v>
      </c>
      <c r="GK2487">
        <v>0</v>
      </c>
      <c r="GL2487">
        <v>0</v>
      </c>
      <c r="GM2487">
        <v>877657</v>
      </c>
      <c r="GN2487">
        <v>0.112</v>
      </c>
      <c r="GO2487">
        <v>716</v>
      </c>
      <c r="GQ2487">
        <v>12026</v>
      </c>
      <c r="GR2487">
        <v>877655.68799999997</v>
      </c>
      <c r="GS2487">
        <v>47</v>
      </c>
      <c r="GT2487">
        <v>12.9</v>
      </c>
      <c r="GU2487">
        <v>72.98</v>
      </c>
      <c r="GV2487">
        <v>3249</v>
      </c>
      <c r="GX2487">
        <v>9634</v>
      </c>
      <c r="GY2487">
        <v>331175.75</v>
      </c>
      <c r="HA2487">
        <v>34.375999999999998</v>
      </c>
      <c r="HB2487">
        <v>7557</v>
      </c>
      <c r="HI2487">
        <v>1361</v>
      </c>
      <c r="HK2487">
        <v>0</v>
      </c>
      <c r="HN2487">
        <v>24909</v>
      </c>
      <c r="HO2487">
        <v>0</v>
      </c>
      <c r="HP2487">
        <v>0</v>
      </c>
      <c r="HT2487">
        <v>4228168</v>
      </c>
      <c r="IA2487">
        <v>6787995</v>
      </c>
      <c r="IE2487">
        <v>12</v>
      </c>
      <c r="IF2487">
        <v>0</v>
      </c>
      <c r="II2487">
        <v>0.19128000000000001</v>
      </c>
      <c r="IJ2487">
        <v>0.48849999999999999</v>
      </c>
      <c r="IK2487">
        <v>0.45</v>
      </c>
      <c r="IM2487">
        <v>0.18820000000000001</v>
      </c>
      <c r="IN2487">
        <v>0.2</v>
      </c>
      <c r="IP2487">
        <v>0</v>
      </c>
      <c r="IQ2487">
        <v>0</v>
      </c>
      <c r="IS2487">
        <v>0</v>
      </c>
      <c r="IT2487">
        <v>0</v>
      </c>
      <c r="IU2487">
        <v>0.13700000000000001</v>
      </c>
      <c r="IV2487">
        <v>2.46E-2</v>
      </c>
      <c r="IW2487">
        <v>0.1</v>
      </c>
      <c r="IX2487">
        <v>0.13954</v>
      </c>
      <c r="IY2487">
        <v>8.9800000000000005E-2</v>
      </c>
      <c r="IZ2487">
        <v>0.1</v>
      </c>
      <c r="JA2487">
        <v>4.7E-2</v>
      </c>
      <c r="JB2487">
        <v>0.13819999999999999</v>
      </c>
      <c r="JC2487">
        <v>0.15</v>
      </c>
      <c r="JE2487">
        <v>7.0699999999999999E-2</v>
      </c>
      <c r="JF2487">
        <v>0</v>
      </c>
      <c r="JH2487">
        <v>0</v>
      </c>
      <c r="JI2487">
        <v>0</v>
      </c>
    </row>
    <row r="2488" spans="1:269" hidden="1" x14ac:dyDescent="0.25">
      <c r="A2488">
        <v>143</v>
      </c>
      <c r="B2488" s="11" t="str">
        <f t="shared" si="38"/>
        <v>143 2014</v>
      </c>
      <c r="C2488" t="s">
        <v>1243</v>
      </c>
      <c r="D2488">
        <v>2014</v>
      </c>
      <c r="E2488">
        <v>117</v>
      </c>
      <c r="F2488" t="s">
        <v>1244</v>
      </c>
      <c r="G2488" t="s">
        <v>1245</v>
      </c>
      <c r="H2488">
        <v>1</v>
      </c>
      <c r="I2488">
        <v>1941</v>
      </c>
      <c r="J2488">
        <v>0</v>
      </c>
      <c r="L2488">
        <v>1</v>
      </c>
      <c r="M2488" t="s">
        <v>347</v>
      </c>
      <c r="N2488" t="s">
        <v>348</v>
      </c>
      <c r="O2488" t="s">
        <v>1246</v>
      </c>
      <c r="P2488">
        <v>1</v>
      </c>
      <c r="Q2488" t="s">
        <v>404</v>
      </c>
      <c r="R2488">
        <v>1</v>
      </c>
      <c r="S2488" t="s">
        <v>264</v>
      </c>
      <c r="T2488" t="s">
        <v>291</v>
      </c>
      <c r="U2488">
        <v>2</v>
      </c>
      <c r="V2488">
        <v>1</v>
      </c>
      <c r="W2488" t="s">
        <v>1247</v>
      </c>
      <c r="X2488">
        <v>0</v>
      </c>
      <c r="Y2488">
        <v>0</v>
      </c>
      <c r="Z2488" s="1">
        <v>41820</v>
      </c>
      <c r="AA2488" s="1">
        <v>41820</v>
      </c>
      <c r="AB2488" t="s">
        <v>267</v>
      </c>
      <c r="AC2488" t="s">
        <v>1248</v>
      </c>
      <c r="AD2488" t="s">
        <v>277</v>
      </c>
      <c r="AE2488">
        <v>3.2500000000000001E-2</v>
      </c>
      <c r="AF2488">
        <v>7.4999999999999997E-2</v>
      </c>
      <c r="AG2488">
        <v>1</v>
      </c>
      <c r="AH2488">
        <v>0</v>
      </c>
      <c r="AI2488">
        <v>7</v>
      </c>
      <c r="AJ2488">
        <v>1</v>
      </c>
      <c r="AK2488">
        <v>3</v>
      </c>
      <c r="AL2488">
        <v>21</v>
      </c>
      <c r="AM2488">
        <v>7.4999999999999997E-2</v>
      </c>
      <c r="AO2488" t="s">
        <v>1250</v>
      </c>
      <c r="AU2488">
        <v>7810001</v>
      </c>
      <c r="AV2488">
        <v>7277720.9910000004</v>
      </c>
      <c r="AW2488">
        <v>-79481.307000000001</v>
      </c>
      <c r="AX2488">
        <v>0</v>
      </c>
      <c r="AY2488">
        <v>0</v>
      </c>
      <c r="AZ2488">
        <v>0</v>
      </c>
      <c r="BA2488">
        <v>1</v>
      </c>
      <c r="BB2488">
        <v>2</v>
      </c>
      <c r="BC2488">
        <v>589333</v>
      </c>
      <c r="BD2488">
        <v>0</v>
      </c>
      <c r="BE2488">
        <v>0.85714000000000001</v>
      </c>
      <c r="BF2488">
        <v>7</v>
      </c>
      <c r="BG2488">
        <v>1</v>
      </c>
      <c r="BH2488">
        <v>1</v>
      </c>
      <c r="BI2488">
        <v>1</v>
      </c>
      <c r="BK2488">
        <v>0</v>
      </c>
      <c r="BL2488">
        <v>1.3</v>
      </c>
      <c r="BM2488">
        <v>0.7</v>
      </c>
      <c r="BQ2488">
        <v>3.5000000000000003E-2</v>
      </c>
      <c r="BU2488">
        <v>3.5000000000000003E-2</v>
      </c>
      <c r="BV2488">
        <v>7312993</v>
      </c>
      <c r="BW2488">
        <v>8580928</v>
      </c>
      <c r="BX2488">
        <v>0.85199999999999998</v>
      </c>
      <c r="BY2488">
        <v>1267935</v>
      </c>
      <c r="BZ2488">
        <v>0</v>
      </c>
      <c r="CA2488">
        <v>879999</v>
      </c>
      <c r="CB2488">
        <v>209367</v>
      </c>
      <c r="CC2488">
        <v>1</v>
      </c>
      <c r="CD2488">
        <v>8580928</v>
      </c>
      <c r="CE2488">
        <v>7810001</v>
      </c>
      <c r="CF2488">
        <v>770927</v>
      </c>
      <c r="CG2488">
        <v>0</v>
      </c>
      <c r="CH2488">
        <v>0</v>
      </c>
      <c r="CI2488">
        <v>0</v>
      </c>
      <c r="CK2488">
        <v>0.91015999999999997</v>
      </c>
      <c r="CL2488" t="s">
        <v>497</v>
      </c>
      <c r="CM2488">
        <v>7</v>
      </c>
      <c r="CN2488">
        <v>0.161</v>
      </c>
      <c r="CP2488">
        <v>9.5000000000000001E-2</v>
      </c>
      <c r="CR2488">
        <v>0.127</v>
      </c>
      <c r="CU2488">
        <v>7.1809999999999999E-2</v>
      </c>
      <c r="DC2488">
        <v>1</v>
      </c>
      <c r="DD2488">
        <v>5.7020000000000001E-2</v>
      </c>
      <c r="DE2488">
        <v>0</v>
      </c>
      <c r="DF2488">
        <v>0</v>
      </c>
      <c r="DG2488">
        <v>0</v>
      </c>
      <c r="DH2488">
        <v>1</v>
      </c>
      <c r="DI2488">
        <v>9.8000000000000004E-2</v>
      </c>
      <c r="DJ2488">
        <v>0.13200000000000001</v>
      </c>
      <c r="DK2488">
        <v>0.08</v>
      </c>
      <c r="DL2488">
        <v>-273</v>
      </c>
      <c r="DM2488">
        <v>57635</v>
      </c>
      <c r="DN2488">
        <v>210503</v>
      </c>
      <c r="DT2488">
        <v>0</v>
      </c>
      <c r="DV2488">
        <v>268138</v>
      </c>
      <c r="DW2488">
        <v>983979</v>
      </c>
      <c r="DY2488">
        <v>36007</v>
      </c>
      <c r="DZ2488">
        <v>99771</v>
      </c>
      <c r="EA2488">
        <v>135778</v>
      </c>
      <c r="EB2488">
        <v>29048</v>
      </c>
      <c r="EC2488">
        <v>1660</v>
      </c>
      <c r="EF2488">
        <v>5495</v>
      </c>
      <c r="EK2488">
        <v>-49166</v>
      </c>
      <c r="EM2488">
        <v>904</v>
      </c>
      <c r="EN2488">
        <v>399</v>
      </c>
      <c r="EO2488">
        <v>672</v>
      </c>
      <c r="EQ2488">
        <v>-945</v>
      </c>
      <c r="ER2488">
        <v>1375290</v>
      </c>
      <c r="ES2488">
        <v>-344890</v>
      </c>
      <c r="ET2488">
        <v>-344890</v>
      </c>
      <c r="FB2488">
        <v>-2729</v>
      </c>
      <c r="FC2488">
        <v>-5665</v>
      </c>
      <c r="FF2488">
        <v>-353284</v>
      </c>
      <c r="FH2488">
        <v>7810001</v>
      </c>
      <c r="FI2488">
        <v>6787995</v>
      </c>
      <c r="FJ2488">
        <v>210503</v>
      </c>
      <c r="FL2488">
        <v>983979</v>
      </c>
      <c r="FM2488">
        <v>171981</v>
      </c>
      <c r="FN2488">
        <v>-49166</v>
      </c>
      <c r="FO2488">
        <v>1303</v>
      </c>
      <c r="FP2488">
        <v>1108097</v>
      </c>
      <c r="FR2488">
        <v>2015</v>
      </c>
      <c r="FS2488" t="s">
        <v>375</v>
      </c>
      <c r="FT2488">
        <v>4</v>
      </c>
      <c r="FU2488">
        <v>0.21840000000000001</v>
      </c>
      <c r="FV2488">
        <v>7.7899999999999997E-2</v>
      </c>
      <c r="FW2488">
        <v>0.14050000000000001</v>
      </c>
      <c r="FX2488">
        <v>0.2437</v>
      </c>
      <c r="FY2488">
        <v>0.3216</v>
      </c>
      <c r="GB2488">
        <v>192256</v>
      </c>
      <c r="GC2488">
        <v>68552</v>
      </c>
      <c r="GD2488">
        <v>123704</v>
      </c>
      <c r="GE2488">
        <v>214556</v>
      </c>
      <c r="GF2488">
        <v>283108</v>
      </c>
      <c r="GI2488">
        <v>0</v>
      </c>
      <c r="GJ2488">
        <v>0</v>
      </c>
      <c r="GK2488">
        <v>0</v>
      </c>
      <c r="GL2488">
        <v>0</v>
      </c>
      <c r="GM2488">
        <v>879999</v>
      </c>
      <c r="GN2488">
        <v>0.1032</v>
      </c>
      <c r="GO2488">
        <v>725</v>
      </c>
      <c r="GQ2488">
        <v>12049</v>
      </c>
      <c r="GR2488">
        <v>879998</v>
      </c>
      <c r="GS2488">
        <v>46.9</v>
      </c>
      <c r="GT2488">
        <v>12.8</v>
      </c>
      <c r="GU2488">
        <v>73.034999999999997</v>
      </c>
      <c r="GV2488">
        <v>3201</v>
      </c>
      <c r="GX2488">
        <v>10049</v>
      </c>
      <c r="GY2488">
        <v>355764.72</v>
      </c>
      <c r="HA2488">
        <v>35.402999999999999</v>
      </c>
      <c r="HB2488">
        <v>7913</v>
      </c>
      <c r="HI2488">
        <v>1411</v>
      </c>
      <c r="HK2488">
        <v>0</v>
      </c>
      <c r="HN2488">
        <v>25299</v>
      </c>
      <c r="HO2488">
        <v>0</v>
      </c>
      <c r="HP2488">
        <v>0</v>
      </c>
      <c r="HT2488">
        <v>4614636</v>
      </c>
      <c r="IE2488">
        <v>16.399999999999999</v>
      </c>
      <c r="IF2488">
        <v>0</v>
      </c>
      <c r="II2488">
        <v>0.22689000000000001</v>
      </c>
      <c r="IJ2488">
        <v>0.48799999999999999</v>
      </c>
      <c r="IK2488">
        <v>0.45</v>
      </c>
      <c r="IL2488">
        <v>6.3E-2</v>
      </c>
      <c r="IM2488">
        <v>0.19</v>
      </c>
      <c r="IN2488">
        <v>0.2</v>
      </c>
      <c r="IP2488">
        <v>0</v>
      </c>
      <c r="IQ2488">
        <v>0</v>
      </c>
      <c r="IS2488">
        <v>0</v>
      </c>
      <c r="IT2488">
        <v>0</v>
      </c>
      <c r="IU2488">
        <v>0.20899999999999999</v>
      </c>
      <c r="IV2488">
        <v>3.7999999999999999E-2</v>
      </c>
      <c r="IW2488">
        <v>0.1</v>
      </c>
      <c r="IX2488">
        <v>0.10531</v>
      </c>
      <c r="IY2488">
        <v>0.107</v>
      </c>
      <c r="IZ2488">
        <v>0.1</v>
      </c>
      <c r="JA2488">
        <v>0.122</v>
      </c>
      <c r="JB2488">
        <v>0.14099999999999999</v>
      </c>
      <c r="JC2488">
        <v>0.15</v>
      </c>
      <c r="JE2488">
        <v>3.5999999999999997E-2</v>
      </c>
      <c r="JF2488">
        <v>0</v>
      </c>
      <c r="JH2488">
        <v>0</v>
      </c>
      <c r="JI2488">
        <v>0</v>
      </c>
    </row>
    <row r="2489" spans="1:269" hidden="1" x14ac:dyDescent="0.25">
      <c r="A2489">
        <v>143</v>
      </c>
      <c r="B2489" s="11" t="str">
        <f t="shared" si="38"/>
        <v>143 2015</v>
      </c>
      <c r="C2489" t="s">
        <v>1243</v>
      </c>
      <c r="D2489">
        <v>2015</v>
      </c>
      <c r="E2489">
        <v>117</v>
      </c>
      <c r="F2489" t="s">
        <v>1244</v>
      </c>
      <c r="G2489" t="s">
        <v>1245</v>
      </c>
      <c r="H2489">
        <v>1</v>
      </c>
      <c r="I2489">
        <v>1941</v>
      </c>
      <c r="J2489">
        <v>0</v>
      </c>
      <c r="L2489">
        <v>1</v>
      </c>
      <c r="M2489" t="s">
        <v>347</v>
      </c>
      <c r="N2489" t="s">
        <v>348</v>
      </c>
      <c r="O2489" t="s">
        <v>1246</v>
      </c>
      <c r="P2489">
        <v>1</v>
      </c>
      <c r="Q2489" t="s">
        <v>404</v>
      </c>
      <c r="R2489">
        <v>1</v>
      </c>
      <c r="S2489" t="s">
        <v>264</v>
      </c>
      <c r="T2489" t="s">
        <v>291</v>
      </c>
      <c r="U2489">
        <v>2</v>
      </c>
      <c r="V2489">
        <v>1</v>
      </c>
      <c r="W2489" t="s">
        <v>1247</v>
      </c>
      <c r="X2489">
        <v>0</v>
      </c>
      <c r="Y2489">
        <v>0</v>
      </c>
      <c r="Z2489" s="1">
        <v>42185</v>
      </c>
      <c r="AA2489" s="1">
        <v>42185</v>
      </c>
      <c r="AB2489" t="s">
        <v>267</v>
      </c>
      <c r="AC2489" t="s">
        <v>1248</v>
      </c>
      <c r="AD2489" t="s">
        <v>277</v>
      </c>
      <c r="AE2489">
        <v>3.2500000000000001E-2</v>
      </c>
      <c r="AF2489">
        <v>7.4999999999999997E-2</v>
      </c>
      <c r="AG2489">
        <v>1</v>
      </c>
      <c r="AH2489">
        <v>0</v>
      </c>
      <c r="AI2489">
        <v>7</v>
      </c>
      <c r="AJ2489">
        <v>1</v>
      </c>
      <c r="AK2489">
        <v>3</v>
      </c>
      <c r="AL2489">
        <v>20</v>
      </c>
      <c r="AM2489">
        <v>7.4999999999999997E-2</v>
      </c>
      <c r="AO2489" t="s">
        <v>1251</v>
      </c>
      <c r="AU2489">
        <v>7878814</v>
      </c>
      <c r="AV2489">
        <v>7767116</v>
      </c>
      <c r="AW2489">
        <v>-83555.244999999995</v>
      </c>
      <c r="AX2489">
        <v>0</v>
      </c>
      <c r="AY2489">
        <v>0</v>
      </c>
      <c r="AZ2489">
        <v>0</v>
      </c>
      <c r="BA2489">
        <v>1</v>
      </c>
      <c r="BB2489">
        <v>2</v>
      </c>
      <c r="BC2489">
        <v>-436865</v>
      </c>
      <c r="BD2489">
        <v>0</v>
      </c>
      <c r="BE2489">
        <v>0.85714000000000001</v>
      </c>
      <c r="BF2489">
        <v>7</v>
      </c>
      <c r="BG2489">
        <v>1</v>
      </c>
      <c r="BH2489">
        <v>1</v>
      </c>
      <c r="BI2489">
        <v>1</v>
      </c>
      <c r="BK2489">
        <v>0</v>
      </c>
      <c r="BL2489">
        <v>1.3</v>
      </c>
      <c r="BM2489">
        <v>0.7</v>
      </c>
      <c r="BQ2489">
        <v>3.5000000000000003E-2</v>
      </c>
      <c r="BU2489">
        <v>3.5000000000000003E-2</v>
      </c>
      <c r="BV2489">
        <v>7838825</v>
      </c>
      <c r="BW2489">
        <v>9028679</v>
      </c>
      <c r="BX2489">
        <v>0.86799999999999999</v>
      </c>
      <c r="BY2489">
        <v>1189854</v>
      </c>
      <c r="BZ2489">
        <v>0</v>
      </c>
      <c r="CA2489">
        <v>897341</v>
      </c>
      <c r="CB2489">
        <v>221823</v>
      </c>
      <c r="CC2489">
        <v>1</v>
      </c>
      <c r="CD2489">
        <v>9028679</v>
      </c>
      <c r="CE2489">
        <v>7878814</v>
      </c>
      <c r="CF2489">
        <v>1149865</v>
      </c>
      <c r="CG2489">
        <v>0</v>
      </c>
      <c r="CH2489">
        <v>0</v>
      </c>
      <c r="CI2489">
        <v>0</v>
      </c>
      <c r="CK2489">
        <v>0.87263999999999997</v>
      </c>
      <c r="CL2489" t="s">
        <v>497</v>
      </c>
      <c r="CM2489">
        <v>7</v>
      </c>
      <c r="CN2489">
        <v>2.1999999999999999E-2</v>
      </c>
      <c r="CP2489">
        <v>0.10199999999999999</v>
      </c>
      <c r="CR2489">
        <v>0.105</v>
      </c>
      <c r="CU2489">
        <v>6.386E-2</v>
      </c>
      <c r="DC2489">
        <v>1</v>
      </c>
      <c r="DD2489">
        <v>5.4640000000000001E-2</v>
      </c>
      <c r="DE2489">
        <v>0</v>
      </c>
      <c r="DF2489">
        <v>0</v>
      </c>
      <c r="DG2489">
        <v>0</v>
      </c>
      <c r="DH2489">
        <v>1</v>
      </c>
      <c r="DI2489">
        <v>0.104</v>
      </c>
      <c r="DJ2489">
        <v>0.109</v>
      </c>
      <c r="DK2489">
        <v>7.1999999999999995E-2</v>
      </c>
      <c r="DL2489">
        <v>-334</v>
      </c>
      <c r="DM2489">
        <v>68143</v>
      </c>
      <c r="DN2489">
        <v>222959</v>
      </c>
      <c r="DT2489">
        <v>0</v>
      </c>
      <c r="DV2489">
        <v>291102</v>
      </c>
      <c r="DW2489">
        <v>62550</v>
      </c>
      <c r="DY2489">
        <v>34444</v>
      </c>
      <c r="DZ2489">
        <v>73437</v>
      </c>
      <c r="EA2489">
        <v>107881</v>
      </c>
      <c r="EB2489">
        <v>25305</v>
      </c>
      <c r="EC2489">
        <v>18645</v>
      </c>
      <c r="EF2489">
        <v>2960</v>
      </c>
      <c r="EK2489">
        <v>-61438</v>
      </c>
      <c r="EM2489">
        <v>907</v>
      </c>
      <c r="EN2489">
        <v>129</v>
      </c>
      <c r="EO2489">
        <v>463</v>
      </c>
      <c r="EQ2489">
        <v>1283</v>
      </c>
      <c r="ER2489">
        <v>449324</v>
      </c>
      <c r="ES2489">
        <v>-372369</v>
      </c>
      <c r="ET2489">
        <v>-372369</v>
      </c>
      <c r="FB2489">
        <v>-2288</v>
      </c>
      <c r="FC2489">
        <v>-5854</v>
      </c>
      <c r="FF2489">
        <v>-380511</v>
      </c>
      <c r="FH2489">
        <v>7878814</v>
      </c>
      <c r="FI2489">
        <v>7810001</v>
      </c>
      <c r="FJ2489">
        <v>222959</v>
      </c>
      <c r="FL2489">
        <v>62550</v>
      </c>
      <c r="FM2489">
        <v>154791</v>
      </c>
      <c r="FN2489">
        <v>-61438</v>
      </c>
      <c r="FO2489">
        <v>1036</v>
      </c>
      <c r="FP2489">
        <v>156939</v>
      </c>
      <c r="FR2489">
        <v>2016</v>
      </c>
      <c r="FS2489" t="s">
        <v>375</v>
      </c>
      <c r="FT2489">
        <v>4</v>
      </c>
      <c r="FU2489">
        <v>0.21540000000000001</v>
      </c>
      <c r="FV2489">
        <v>8.8400000000000006E-2</v>
      </c>
      <c r="FW2489">
        <v>0.127</v>
      </c>
      <c r="FX2489">
        <v>0.22539999999999999</v>
      </c>
      <c r="FY2489">
        <v>0.31380000000000002</v>
      </c>
      <c r="GB2489">
        <v>193303</v>
      </c>
      <c r="GC2489">
        <v>79325</v>
      </c>
      <c r="GD2489">
        <v>113978</v>
      </c>
      <c r="GE2489">
        <v>202278</v>
      </c>
      <c r="GF2489">
        <v>281603</v>
      </c>
      <c r="GI2489">
        <v>0</v>
      </c>
      <c r="GJ2489">
        <v>0</v>
      </c>
      <c r="GK2489">
        <v>0</v>
      </c>
      <c r="GL2489">
        <v>0</v>
      </c>
      <c r="GM2489">
        <v>897341</v>
      </c>
      <c r="GN2489">
        <v>9.8400000000000001E-2</v>
      </c>
      <c r="GO2489">
        <v>729</v>
      </c>
      <c r="GQ2489">
        <v>12072</v>
      </c>
      <c r="GR2489">
        <v>897341</v>
      </c>
      <c r="GS2489">
        <v>46.7</v>
      </c>
      <c r="GT2489">
        <v>12.7</v>
      </c>
      <c r="GU2489">
        <v>74.331999999999994</v>
      </c>
      <c r="GV2489">
        <v>3261</v>
      </c>
      <c r="GX2489">
        <v>10541</v>
      </c>
      <c r="GY2489">
        <v>388552</v>
      </c>
      <c r="HA2489">
        <v>36.860999999999997</v>
      </c>
      <c r="HB2489">
        <v>8333</v>
      </c>
      <c r="HI2489">
        <v>1479</v>
      </c>
      <c r="HK2489">
        <v>0</v>
      </c>
      <c r="HN2489">
        <v>25874</v>
      </c>
      <c r="HO2489">
        <v>0</v>
      </c>
      <c r="HP2489">
        <v>0</v>
      </c>
      <c r="IE2489">
        <v>3.2</v>
      </c>
      <c r="IF2489">
        <v>0</v>
      </c>
      <c r="II2489">
        <v>1.413E-2</v>
      </c>
      <c r="IJ2489">
        <v>0.44900000000000001</v>
      </c>
      <c r="IK2489">
        <v>0.45</v>
      </c>
      <c r="IL2489">
        <v>7.0000000000000001E-3</v>
      </c>
      <c r="IM2489">
        <v>0.19400000000000001</v>
      </c>
      <c r="IN2489">
        <v>0.2</v>
      </c>
      <c r="IP2489">
        <v>0</v>
      </c>
      <c r="IQ2489">
        <v>0</v>
      </c>
      <c r="IS2489">
        <v>0</v>
      </c>
      <c r="IT2489">
        <v>0</v>
      </c>
      <c r="IU2489">
        <v>0.14799999999999999</v>
      </c>
      <c r="IV2489">
        <v>0.1</v>
      </c>
      <c r="IW2489">
        <v>0.1</v>
      </c>
      <c r="IX2489">
        <v>5.2780000000000001E-2</v>
      </c>
      <c r="IY2489">
        <v>0.11600000000000001</v>
      </c>
      <c r="IZ2489">
        <v>0.1</v>
      </c>
      <c r="JA2489">
        <v>8.0000000000000002E-3</v>
      </c>
      <c r="JB2489">
        <v>0.14000000000000001</v>
      </c>
      <c r="JC2489">
        <v>0.15</v>
      </c>
      <c r="JE2489">
        <v>1E-3</v>
      </c>
      <c r="JF2489">
        <v>0</v>
      </c>
      <c r="JH2489">
        <v>0</v>
      </c>
      <c r="JI2489">
        <v>0</v>
      </c>
    </row>
    <row r="2490" spans="1:269" hidden="1" x14ac:dyDescent="0.25">
      <c r="A2490">
        <v>143</v>
      </c>
      <c r="B2490" s="11" t="str">
        <f t="shared" si="38"/>
        <v>143 2016</v>
      </c>
      <c r="C2490" t="s">
        <v>1243</v>
      </c>
      <c r="D2490">
        <v>2016</v>
      </c>
      <c r="E2490">
        <v>117</v>
      </c>
      <c r="F2490" t="s">
        <v>1244</v>
      </c>
      <c r="G2490" t="s">
        <v>1245</v>
      </c>
      <c r="H2490">
        <v>1</v>
      </c>
      <c r="I2490">
        <v>1941</v>
      </c>
      <c r="J2490">
        <v>0</v>
      </c>
      <c r="L2490">
        <v>1</v>
      </c>
      <c r="M2490" t="s">
        <v>347</v>
      </c>
      <c r="N2490" t="s">
        <v>348</v>
      </c>
      <c r="O2490" t="s">
        <v>1246</v>
      </c>
      <c r="P2490">
        <v>1</v>
      </c>
      <c r="Q2490" t="s">
        <v>404</v>
      </c>
      <c r="R2490">
        <v>1</v>
      </c>
      <c r="S2490" t="s">
        <v>264</v>
      </c>
      <c r="T2490" t="s">
        <v>291</v>
      </c>
      <c r="U2490">
        <v>2</v>
      </c>
      <c r="V2490">
        <v>1</v>
      </c>
      <c r="W2490" t="s">
        <v>1247</v>
      </c>
      <c r="X2490">
        <v>0</v>
      </c>
      <c r="Y2490">
        <v>0</v>
      </c>
      <c r="Z2490" s="1">
        <v>42551</v>
      </c>
      <c r="AA2490" s="1">
        <v>42551</v>
      </c>
      <c r="AB2490" t="s">
        <v>267</v>
      </c>
      <c r="AC2490" t="s">
        <v>1248</v>
      </c>
      <c r="AD2490" t="s">
        <v>277</v>
      </c>
      <c r="AE2490">
        <v>3.2500000000000001E-2</v>
      </c>
      <c r="AF2490">
        <v>7.4999999999999997E-2</v>
      </c>
      <c r="AG2490">
        <v>1</v>
      </c>
      <c r="AH2490">
        <v>0</v>
      </c>
      <c r="AI2490">
        <v>7</v>
      </c>
      <c r="AJ2490">
        <v>1</v>
      </c>
      <c r="AK2490">
        <v>3</v>
      </c>
      <c r="AL2490">
        <v>19</v>
      </c>
      <c r="AM2490">
        <v>7.4999999999999997E-2</v>
      </c>
      <c r="AO2490" t="s">
        <v>1252</v>
      </c>
      <c r="AU2490">
        <v>7680865</v>
      </c>
      <c r="AV2490">
        <v>8169906</v>
      </c>
      <c r="AW2490">
        <v>-119188.19100000001</v>
      </c>
      <c r="AX2490">
        <v>0</v>
      </c>
      <c r="AY2490">
        <v>0</v>
      </c>
      <c r="AZ2490">
        <v>0</v>
      </c>
      <c r="BA2490">
        <v>1</v>
      </c>
      <c r="BB2490">
        <v>2</v>
      </c>
      <c r="BC2490">
        <v>-671267</v>
      </c>
      <c r="BD2490">
        <v>0</v>
      </c>
      <c r="BE2490">
        <v>0.85714000000000001</v>
      </c>
      <c r="BF2490">
        <v>7</v>
      </c>
      <c r="BG2490">
        <v>1</v>
      </c>
      <c r="BH2490">
        <v>1</v>
      </c>
      <c r="BI2490">
        <v>1</v>
      </c>
      <c r="BK2490">
        <v>0</v>
      </c>
      <c r="BL2490">
        <v>1.3</v>
      </c>
      <c r="BM2490">
        <v>0.7</v>
      </c>
      <c r="BQ2490">
        <v>3.5000000000000003E-2</v>
      </c>
      <c r="BU2490">
        <v>3.5000000000000003E-2</v>
      </c>
      <c r="BV2490">
        <v>8236402</v>
      </c>
      <c r="BW2490">
        <v>9436090</v>
      </c>
      <c r="BX2490">
        <v>0.873</v>
      </c>
      <c r="BY2490">
        <v>1199688</v>
      </c>
      <c r="BZ2490">
        <v>0</v>
      </c>
      <c r="CA2490">
        <v>938555</v>
      </c>
      <c r="CB2490">
        <v>207884</v>
      </c>
      <c r="CC2490">
        <v>1</v>
      </c>
      <c r="CD2490">
        <v>9436090</v>
      </c>
      <c r="CE2490">
        <v>7680865</v>
      </c>
      <c r="CF2490">
        <v>1755225</v>
      </c>
      <c r="CG2490">
        <v>0</v>
      </c>
      <c r="CH2490">
        <v>0</v>
      </c>
      <c r="CI2490">
        <v>0</v>
      </c>
      <c r="CK2490">
        <v>0.81398999999999999</v>
      </c>
      <c r="CL2490" t="s">
        <v>414</v>
      </c>
      <c r="CM2490">
        <v>99</v>
      </c>
      <c r="CN2490">
        <v>-8.9999999999999993E-3</v>
      </c>
      <c r="CP2490">
        <v>5.6000000000000001E-2</v>
      </c>
      <c r="CR2490">
        <v>5.8999999999999997E-2</v>
      </c>
      <c r="CU2490">
        <v>5.0819999999999997E-2</v>
      </c>
      <c r="DC2490">
        <v>1</v>
      </c>
      <c r="DD2490">
        <v>5.0549999999999998E-2</v>
      </c>
      <c r="DE2490">
        <v>0</v>
      </c>
      <c r="DF2490">
        <v>0</v>
      </c>
      <c r="DG2490">
        <v>0</v>
      </c>
      <c r="DH2490">
        <v>1</v>
      </c>
      <c r="DI2490">
        <v>5.8000000000000003E-2</v>
      </c>
      <c r="DJ2490">
        <v>6.0999999999999999E-2</v>
      </c>
      <c r="DK2490">
        <v>5.8999999999999997E-2</v>
      </c>
      <c r="DL2490">
        <v>-489</v>
      </c>
      <c r="DM2490">
        <v>77494</v>
      </c>
      <c r="DN2490">
        <v>209020</v>
      </c>
      <c r="DT2490">
        <v>0</v>
      </c>
      <c r="DV2490">
        <v>286514</v>
      </c>
      <c r="DW2490">
        <v>-171475</v>
      </c>
      <c r="DY2490">
        <v>38302</v>
      </c>
      <c r="DZ2490">
        <v>77392</v>
      </c>
      <c r="EA2490">
        <v>115694</v>
      </c>
      <c r="EB2490">
        <v>23708</v>
      </c>
      <c r="EC2490">
        <v>8989</v>
      </c>
      <c r="EF2490">
        <v>10525</v>
      </c>
      <c r="EK2490">
        <v>-59378</v>
      </c>
      <c r="EM2490">
        <v>1805</v>
      </c>
      <c r="EN2490">
        <v>50</v>
      </c>
      <c r="EO2490">
        <v>539</v>
      </c>
      <c r="EQ2490">
        <v>-2317</v>
      </c>
      <c r="ER2490">
        <v>214115</v>
      </c>
      <c r="ES2490">
        <v>-403356</v>
      </c>
      <c r="ET2490">
        <v>-403356</v>
      </c>
      <c r="FB2490">
        <v>-2346</v>
      </c>
      <c r="FC2490">
        <v>-6362</v>
      </c>
      <c r="FF2490">
        <v>-412064</v>
      </c>
      <c r="FH2490">
        <v>7680865</v>
      </c>
      <c r="FI2490">
        <v>7878814</v>
      </c>
      <c r="FJ2490">
        <v>209020</v>
      </c>
      <c r="FL2490">
        <v>-171475</v>
      </c>
      <c r="FM2490">
        <v>158916</v>
      </c>
      <c r="FN2490">
        <v>-59378</v>
      </c>
      <c r="FO2490">
        <v>1855</v>
      </c>
      <c r="FP2490">
        <v>-70082</v>
      </c>
      <c r="FR2490">
        <v>2017</v>
      </c>
      <c r="FS2490" t="s">
        <v>375</v>
      </c>
      <c r="FT2490">
        <v>4</v>
      </c>
      <c r="FU2490">
        <v>0.2137</v>
      </c>
      <c r="FV2490">
        <v>0.10059999999999999</v>
      </c>
      <c r="FW2490">
        <v>0.11310000000000001</v>
      </c>
      <c r="FX2490">
        <v>0.21129999999999999</v>
      </c>
      <c r="FY2490">
        <v>0.31190000000000001</v>
      </c>
      <c r="GB2490">
        <v>200615</v>
      </c>
      <c r="GC2490">
        <v>94419</v>
      </c>
      <c r="GD2490">
        <v>106196</v>
      </c>
      <c r="GE2490">
        <v>198379</v>
      </c>
      <c r="GF2490">
        <v>292798</v>
      </c>
      <c r="GI2490">
        <v>0</v>
      </c>
      <c r="GJ2490">
        <v>0</v>
      </c>
      <c r="GK2490">
        <v>0</v>
      </c>
      <c r="GL2490">
        <v>0</v>
      </c>
      <c r="GM2490">
        <v>938555</v>
      </c>
      <c r="GN2490">
        <v>9.8199999999999996E-2</v>
      </c>
      <c r="GO2490">
        <v>717</v>
      </c>
      <c r="GQ2490">
        <v>12393</v>
      </c>
      <c r="GR2490">
        <v>938554.875</v>
      </c>
      <c r="GS2490">
        <v>46.3</v>
      </c>
      <c r="GT2490">
        <v>12.4</v>
      </c>
      <c r="GU2490">
        <v>75.733000000000004</v>
      </c>
      <c r="GV2490">
        <v>3301</v>
      </c>
      <c r="GX2490">
        <v>10960</v>
      </c>
      <c r="GY2490">
        <v>415077.13</v>
      </c>
      <c r="HA2490">
        <v>37.875</v>
      </c>
      <c r="HB2490">
        <v>8710</v>
      </c>
      <c r="HI2490">
        <v>1533</v>
      </c>
      <c r="HK2490">
        <v>0</v>
      </c>
      <c r="HN2490">
        <v>26654</v>
      </c>
      <c r="HO2490">
        <v>0</v>
      </c>
      <c r="HP2490">
        <v>0</v>
      </c>
      <c r="IE2490">
        <v>0.2</v>
      </c>
      <c r="IF2490">
        <v>0</v>
      </c>
      <c r="II2490">
        <v>-3.44E-2</v>
      </c>
      <c r="IJ2490">
        <v>0.45300000000000001</v>
      </c>
      <c r="IK2490">
        <v>0.45</v>
      </c>
      <c r="IL2490">
        <v>5.2999999999999999E-2</v>
      </c>
      <c r="IM2490">
        <v>0.19600000000000001</v>
      </c>
      <c r="IN2490">
        <v>0.2</v>
      </c>
      <c r="IP2490">
        <v>0</v>
      </c>
      <c r="IQ2490">
        <v>0</v>
      </c>
      <c r="IS2490">
        <v>0</v>
      </c>
      <c r="IT2490">
        <v>0</v>
      </c>
      <c r="IU2490">
        <v>2.3E-2</v>
      </c>
      <c r="IV2490">
        <v>9.8000000000000004E-2</v>
      </c>
      <c r="IW2490">
        <v>0.1</v>
      </c>
      <c r="IX2490">
        <v>-7.6699999999999997E-3</v>
      </c>
      <c r="IY2490">
        <v>0.122</v>
      </c>
      <c r="IZ2490">
        <v>0.1</v>
      </c>
      <c r="JA2490">
        <v>1.2E-2</v>
      </c>
      <c r="JB2490">
        <v>0.13100000000000001</v>
      </c>
      <c r="JC2490">
        <v>0.15</v>
      </c>
      <c r="JE2490">
        <v>0</v>
      </c>
      <c r="JF2490">
        <v>0</v>
      </c>
      <c r="JH2490">
        <v>0</v>
      </c>
      <c r="JI2490">
        <v>0</v>
      </c>
    </row>
    <row r="2491" spans="1:269" hidden="1" x14ac:dyDescent="0.25">
      <c r="A2491">
        <v>143</v>
      </c>
      <c r="B2491" s="11" t="str">
        <f t="shared" si="38"/>
        <v>143 2017</v>
      </c>
      <c r="C2491" t="s">
        <v>1243</v>
      </c>
      <c r="D2491">
        <v>2017</v>
      </c>
      <c r="E2491">
        <v>117</v>
      </c>
      <c r="F2491" t="s">
        <v>1244</v>
      </c>
      <c r="G2491" t="s">
        <v>1245</v>
      </c>
      <c r="H2491">
        <v>1</v>
      </c>
      <c r="I2491">
        <v>1941</v>
      </c>
      <c r="J2491">
        <v>0</v>
      </c>
      <c r="L2491">
        <v>1</v>
      </c>
      <c r="M2491" t="s">
        <v>347</v>
      </c>
      <c r="N2491" t="s">
        <v>348</v>
      </c>
      <c r="O2491" t="s">
        <v>1246</v>
      </c>
      <c r="P2491">
        <v>1</v>
      </c>
      <c r="Q2491" t="s">
        <v>404</v>
      </c>
      <c r="R2491">
        <v>1</v>
      </c>
      <c r="S2491" t="s">
        <v>264</v>
      </c>
      <c r="T2491" t="s">
        <v>291</v>
      </c>
      <c r="U2491">
        <v>2</v>
      </c>
      <c r="V2491">
        <v>1</v>
      </c>
      <c r="W2491" t="s">
        <v>1247</v>
      </c>
      <c r="X2491">
        <v>0</v>
      </c>
      <c r="Y2491">
        <v>0</v>
      </c>
      <c r="Z2491" s="1">
        <v>42916</v>
      </c>
      <c r="AA2491" s="1">
        <v>42916</v>
      </c>
      <c r="AB2491" t="s">
        <v>267</v>
      </c>
      <c r="AC2491" t="s">
        <v>1248</v>
      </c>
      <c r="AD2491" t="s">
        <v>277</v>
      </c>
      <c r="AE2491">
        <v>3.2500000000000001E-2</v>
      </c>
      <c r="AF2491">
        <v>7.4999999999999997E-2</v>
      </c>
      <c r="AG2491">
        <v>1</v>
      </c>
      <c r="AH2491">
        <v>0</v>
      </c>
      <c r="AI2491">
        <v>7</v>
      </c>
      <c r="AJ2491">
        <v>1</v>
      </c>
      <c r="AK2491">
        <v>3</v>
      </c>
      <c r="AL2491">
        <v>18</v>
      </c>
      <c r="AM2491">
        <v>7.0000000000000007E-2</v>
      </c>
      <c r="AO2491" t="s">
        <v>1253</v>
      </c>
      <c r="AU2491">
        <v>8584225</v>
      </c>
      <c r="AV2491">
        <v>8641778.9419999998</v>
      </c>
      <c r="AW2491">
        <v>-138649</v>
      </c>
      <c r="AX2491">
        <v>0</v>
      </c>
      <c r="AY2491">
        <v>0</v>
      </c>
      <c r="AZ2491">
        <v>0</v>
      </c>
      <c r="BA2491">
        <v>1</v>
      </c>
      <c r="BB2491">
        <v>2</v>
      </c>
      <c r="BC2491">
        <v>465260</v>
      </c>
      <c r="BD2491">
        <v>0</v>
      </c>
      <c r="BE2491">
        <v>0.85714000000000001</v>
      </c>
      <c r="BF2491">
        <v>7</v>
      </c>
      <c r="BG2491">
        <v>1</v>
      </c>
      <c r="BH2491">
        <v>1</v>
      </c>
      <c r="BI2491">
        <v>1</v>
      </c>
      <c r="BK2491">
        <v>0</v>
      </c>
      <c r="BL2491">
        <v>1.3</v>
      </c>
      <c r="BM2491">
        <v>0.7</v>
      </c>
      <c r="BQ2491">
        <v>3.5000000000000003E-2</v>
      </c>
      <c r="BU2491">
        <v>3.2500000000000001E-2</v>
      </c>
      <c r="BV2491">
        <v>8665226</v>
      </c>
      <c r="BW2491">
        <v>10680998</v>
      </c>
      <c r="BX2491">
        <v>0.81100000000000005</v>
      </c>
      <c r="BY2491">
        <v>2015772</v>
      </c>
      <c r="BZ2491">
        <v>0</v>
      </c>
      <c r="CA2491">
        <v>980359</v>
      </c>
      <c r="CB2491">
        <v>203928.3</v>
      </c>
      <c r="CC2491">
        <v>1</v>
      </c>
      <c r="CD2491">
        <v>10680998</v>
      </c>
      <c r="CE2491">
        <v>8584225</v>
      </c>
      <c r="CF2491">
        <v>2096773</v>
      </c>
      <c r="CG2491">
        <v>0</v>
      </c>
      <c r="CH2491">
        <v>0</v>
      </c>
      <c r="CI2491">
        <v>0</v>
      </c>
      <c r="CK2491">
        <v>0.80369000000000002</v>
      </c>
      <c r="CL2491" t="s">
        <v>414</v>
      </c>
      <c r="CM2491">
        <v>99</v>
      </c>
      <c r="CN2491">
        <v>0.13400000000000001</v>
      </c>
      <c r="CP2491">
        <v>4.7E-2</v>
      </c>
      <c r="CR2491">
        <v>8.5000000000000006E-2</v>
      </c>
      <c r="CU2491">
        <v>4.6649999999999997E-2</v>
      </c>
      <c r="DC2491">
        <v>1</v>
      </c>
      <c r="DD2491">
        <v>5.5280000000000003E-2</v>
      </c>
      <c r="DE2491">
        <v>0</v>
      </c>
      <c r="DF2491">
        <v>0</v>
      </c>
      <c r="DG2491">
        <v>0</v>
      </c>
      <c r="DH2491">
        <v>1</v>
      </c>
      <c r="DI2491">
        <v>4.9000000000000002E-2</v>
      </c>
      <c r="DJ2491">
        <v>8.6999999999999994E-2</v>
      </c>
      <c r="DK2491">
        <v>5.3999999999999999E-2</v>
      </c>
      <c r="DL2491">
        <v>-751</v>
      </c>
      <c r="DM2491">
        <v>89489</v>
      </c>
      <c r="DN2491">
        <v>203928</v>
      </c>
      <c r="DT2491">
        <v>0</v>
      </c>
      <c r="DV2491">
        <v>293417</v>
      </c>
      <c r="DW2491">
        <v>950046</v>
      </c>
      <c r="DY2491">
        <v>41833</v>
      </c>
      <c r="DZ2491">
        <v>78909</v>
      </c>
      <c r="EA2491">
        <v>120742</v>
      </c>
      <c r="EB2491">
        <v>29309</v>
      </c>
      <c r="EC2491">
        <v>13854</v>
      </c>
      <c r="EF2491">
        <v>23812</v>
      </c>
      <c r="EK2491">
        <v>-83909</v>
      </c>
      <c r="EM2491">
        <v>3881</v>
      </c>
      <c r="EN2491">
        <v>-1356</v>
      </c>
      <c r="EO2491">
        <v>-605</v>
      </c>
      <c r="EQ2491">
        <v>-7464</v>
      </c>
      <c r="ER2491">
        <v>1342332</v>
      </c>
      <c r="ES2491">
        <v>-429754</v>
      </c>
      <c r="ET2491">
        <v>-429754</v>
      </c>
      <c r="FB2491">
        <v>-2312</v>
      </c>
      <c r="FC2491">
        <v>-6906</v>
      </c>
      <c r="FF2491">
        <v>-438972</v>
      </c>
      <c r="FH2491">
        <v>8584225</v>
      </c>
      <c r="FI2491">
        <v>7680865</v>
      </c>
      <c r="FJ2491">
        <v>203928</v>
      </c>
      <c r="FL2491">
        <v>950046</v>
      </c>
      <c r="FM2491">
        <v>187717</v>
      </c>
      <c r="FN2491">
        <v>-83909</v>
      </c>
      <c r="FO2491">
        <v>2525</v>
      </c>
      <c r="FP2491">
        <v>1056379</v>
      </c>
      <c r="FR2491">
        <v>2018</v>
      </c>
      <c r="FS2491" t="s">
        <v>375</v>
      </c>
      <c r="FT2491">
        <v>4</v>
      </c>
      <c r="FU2491">
        <v>0.24729999999999999</v>
      </c>
      <c r="FV2491">
        <v>0.11840000000000001</v>
      </c>
      <c r="FW2491">
        <v>0.12889999999999999</v>
      </c>
      <c r="FX2491">
        <v>0.28410000000000002</v>
      </c>
      <c r="FY2491">
        <v>0.40250000000000002</v>
      </c>
      <c r="GB2491">
        <v>242388</v>
      </c>
      <c r="GC2491">
        <v>116075</v>
      </c>
      <c r="GD2491">
        <v>126313</v>
      </c>
      <c r="GE2491">
        <v>278486</v>
      </c>
      <c r="GF2491">
        <v>394561</v>
      </c>
      <c r="GI2491">
        <v>0</v>
      </c>
      <c r="GJ2491">
        <v>0</v>
      </c>
      <c r="GK2491">
        <v>0</v>
      </c>
      <c r="GL2491">
        <v>0</v>
      </c>
      <c r="GM2491">
        <v>980359</v>
      </c>
      <c r="GN2491">
        <v>0.1552</v>
      </c>
      <c r="GO2491">
        <v>717</v>
      </c>
      <c r="GQ2491">
        <v>12587</v>
      </c>
      <c r="GR2491">
        <v>980359.125</v>
      </c>
      <c r="GS2491">
        <v>46</v>
      </c>
      <c r="GT2491">
        <v>12.1</v>
      </c>
      <c r="GU2491">
        <v>77.88</v>
      </c>
      <c r="GV2491">
        <v>3425</v>
      </c>
      <c r="GX2491">
        <v>11396</v>
      </c>
      <c r="GY2491">
        <v>445811.53</v>
      </c>
      <c r="HA2491">
        <v>39.125999999999998</v>
      </c>
      <c r="HB2491">
        <v>9103</v>
      </c>
      <c r="HI2491">
        <v>1576</v>
      </c>
      <c r="HK2491">
        <v>0</v>
      </c>
      <c r="HN2491">
        <v>27408</v>
      </c>
      <c r="HO2491">
        <v>0</v>
      </c>
      <c r="HP2491">
        <v>0</v>
      </c>
      <c r="IE2491">
        <v>12.9</v>
      </c>
      <c r="IF2491">
        <v>0</v>
      </c>
      <c r="II2491">
        <v>0.20219000000000001</v>
      </c>
      <c r="IJ2491">
        <v>0.47</v>
      </c>
      <c r="IK2491">
        <v>0.45</v>
      </c>
      <c r="IL2491">
        <v>3.4000000000000002E-2</v>
      </c>
      <c r="IM2491">
        <v>0.18</v>
      </c>
      <c r="IN2491">
        <v>0.2</v>
      </c>
      <c r="IP2491">
        <v>0</v>
      </c>
      <c r="IQ2491">
        <v>0</v>
      </c>
      <c r="IS2491">
        <v>0</v>
      </c>
      <c r="IT2491">
        <v>0</v>
      </c>
      <c r="IU2491">
        <v>0.14199999999999999</v>
      </c>
      <c r="IV2491">
        <v>7.8E-2</v>
      </c>
      <c r="IW2491">
        <v>0.1</v>
      </c>
      <c r="IX2491">
        <v>8.6180000000000007E-2</v>
      </c>
      <c r="IY2491">
        <v>0.11</v>
      </c>
      <c r="IZ2491">
        <v>0.1</v>
      </c>
      <c r="JA2491">
        <v>8.5000000000000006E-2</v>
      </c>
      <c r="JB2491">
        <v>0.13600000000000001</v>
      </c>
      <c r="JC2491">
        <v>0.15</v>
      </c>
      <c r="JE2491">
        <v>2.5999999999999999E-2</v>
      </c>
      <c r="JF2491">
        <v>0</v>
      </c>
      <c r="JH2491">
        <v>0</v>
      </c>
      <c r="JI2491">
        <v>0</v>
      </c>
    </row>
    <row r="2492" spans="1:269" hidden="1" x14ac:dyDescent="0.25">
      <c r="A2492">
        <v>143</v>
      </c>
      <c r="B2492" s="11" t="str">
        <f t="shared" si="38"/>
        <v>143 2018</v>
      </c>
      <c r="C2492" t="s">
        <v>1243</v>
      </c>
      <c r="D2492">
        <v>2018</v>
      </c>
      <c r="E2492">
        <v>117</v>
      </c>
      <c r="F2492" t="s">
        <v>1244</v>
      </c>
      <c r="G2492" t="s">
        <v>1245</v>
      </c>
      <c r="H2492">
        <v>1</v>
      </c>
      <c r="I2492">
        <v>1941</v>
      </c>
      <c r="J2492">
        <v>0</v>
      </c>
      <c r="L2492">
        <v>1</v>
      </c>
      <c r="M2492" t="s">
        <v>347</v>
      </c>
      <c r="N2492" t="s">
        <v>348</v>
      </c>
      <c r="O2492" t="s">
        <v>1246</v>
      </c>
      <c r="P2492">
        <v>1</v>
      </c>
      <c r="Q2492" t="s">
        <v>404</v>
      </c>
      <c r="R2492">
        <v>1</v>
      </c>
      <c r="S2492" t="s">
        <v>264</v>
      </c>
      <c r="T2492" t="s">
        <v>291</v>
      </c>
      <c r="U2492">
        <v>2</v>
      </c>
      <c r="V2492">
        <v>1</v>
      </c>
      <c r="W2492" t="s">
        <v>1247</v>
      </c>
      <c r="X2492">
        <v>0</v>
      </c>
      <c r="Y2492">
        <v>0</v>
      </c>
      <c r="Z2492" s="1">
        <v>43281</v>
      </c>
      <c r="AA2492" s="1">
        <v>43281</v>
      </c>
      <c r="AB2492" t="s">
        <v>267</v>
      </c>
      <c r="AC2492" t="s">
        <v>1248</v>
      </c>
      <c r="AD2492" t="s">
        <v>277</v>
      </c>
      <c r="AE2492">
        <v>3.2500000000000001E-2</v>
      </c>
      <c r="AF2492">
        <v>7.0000000000000007E-2</v>
      </c>
      <c r="AG2492">
        <v>1</v>
      </c>
      <c r="AH2492">
        <v>0</v>
      </c>
      <c r="AI2492">
        <v>7</v>
      </c>
      <c r="AJ2492">
        <v>1</v>
      </c>
      <c r="AK2492">
        <v>3</v>
      </c>
      <c r="AL2492">
        <v>17</v>
      </c>
      <c r="AM2492">
        <v>7.0000000000000007E-2</v>
      </c>
      <c r="AO2492" t="s">
        <v>1254</v>
      </c>
      <c r="AU2492">
        <v>9251937</v>
      </c>
      <c r="AV2492">
        <v>9073178.3000000007</v>
      </c>
      <c r="AW2492">
        <v>-166771</v>
      </c>
      <c r="AX2492">
        <v>0</v>
      </c>
      <c r="AY2492">
        <v>0</v>
      </c>
      <c r="AZ2492">
        <v>0</v>
      </c>
      <c r="BA2492">
        <v>1</v>
      </c>
      <c r="BB2492">
        <v>2</v>
      </c>
      <c r="BC2492">
        <v>234101</v>
      </c>
      <c r="BD2492">
        <v>0</v>
      </c>
      <c r="BE2492">
        <v>0.85714000000000001</v>
      </c>
      <c r="BF2492">
        <v>7</v>
      </c>
      <c r="BG2492">
        <v>1</v>
      </c>
      <c r="BH2492">
        <v>1</v>
      </c>
      <c r="BI2492">
        <v>1</v>
      </c>
      <c r="BK2492">
        <v>0</v>
      </c>
      <c r="BL2492">
        <v>1.3</v>
      </c>
      <c r="BM2492">
        <v>0.7</v>
      </c>
      <c r="BQ2492">
        <v>3.2500000000000001E-2</v>
      </c>
      <c r="BU2492">
        <v>3.2500000000000001E-2</v>
      </c>
      <c r="BV2492">
        <v>9123004</v>
      </c>
      <c r="BW2492">
        <v>11213263</v>
      </c>
      <c r="BX2492">
        <v>0.81399999999999995</v>
      </c>
      <c r="BY2492">
        <v>2090259</v>
      </c>
      <c r="BZ2492">
        <v>0</v>
      </c>
      <c r="CA2492">
        <v>1007815</v>
      </c>
      <c r="CB2492">
        <v>201631.14</v>
      </c>
      <c r="CC2492">
        <v>1</v>
      </c>
      <c r="CD2492">
        <v>11213263</v>
      </c>
      <c r="CE2492">
        <v>9251937</v>
      </c>
      <c r="CF2492">
        <v>1961326</v>
      </c>
      <c r="CG2492">
        <v>0</v>
      </c>
      <c r="CH2492">
        <v>0</v>
      </c>
      <c r="CI2492">
        <v>0</v>
      </c>
      <c r="CK2492">
        <v>0.82508999999999999</v>
      </c>
      <c r="CL2492" t="s">
        <v>414</v>
      </c>
      <c r="CM2492">
        <v>99</v>
      </c>
      <c r="CN2492">
        <v>9.9000000000000005E-2</v>
      </c>
      <c r="CP2492">
        <v>7.2999999999999995E-2</v>
      </c>
      <c r="CR2492">
        <v>0.08</v>
      </c>
      <c r="CU2492">
        <v>6.1460000000000001E-2</v>
      </c>
      <c r="DC2492">
        <v>1</v>
      </c>
      <c r="DD2492">
        <v>5.7669999999999999E-2</v>
      </c>
      <c r="DE2492">
        <v>0</v>
      </c>
      <c r="DF2492">
        <v>0</v>
      </c>
      <c r="DG2492">
        <v>0</v>
      </c>
      <c r="DH2492">
        <v>1</v>
      </c>
      <c r="DI2492">
        <v>7.4999999999999997E-2</v>
      </c>
      <c r="DJ2492">
        <v>8.1000000000000003E-2</v>
      </c>
      <c r="DK2492">
        <v>6.9000000000000006E-2</v>
      </c>
      <c r="DL2492">
        <v>-493</v>
      </c>
      <c r="DM2492">
        <v>99906</v>
      </c>
      <c r="DN2492">
        <v>201631</v>
      </c>
      <c r="DT2492">
        <v>0</v>
      </c>
      <c r="DV2492">
        <v>301537</v>
      </c>
      <c r="DW2492">
        <v>770691</v>
      </c>
      <c r="EF2492">
        <v>193768</v>
      </c>
      <c r="EK2492">
        <v>-124964</v>
      </c>
      <c r="EM2492">
        <v>6609</v>
      </c>
      <c r="EN2492">
        <v>-4734</v>
      </c>
      <c r="EO2492">
        <v>-4241</v>
      </c>
      <c r="EQ2492">
        <v>1</v>
      </c>
      <c r="ER2492">
        <v>1142908</v>
      </c>
      <c r="ES2492">
        <v>-465354</v>
      </c>
      <c r="ET2492">
        <v>-465354</v>
      </c>
      <c r="FB2492">
        <v>-2954</v>
      </c>
      <c r="FC2492">
        <v>-6888</v>
      </c>
      <c r="FF2492">
        <v>-475196</v>
      </c>
      <c r="FH2492">
        <v>9251937</v>
      </c>
      <c r="FI2492">
        <v>8584225</v>
      </c>
      <c r="FJ2492">
        <v>201631</v>
      </c>
      <c r="FL2492">
        <v>770691</v>
      </c>
      <c r="FM2492">
        <v>193768</v>
      </c>
      <c r="FN2492">
        <v>-124964</v>
      </c>
      <c r="FO2492">
        <v>1875</v>
      </c>
      <c r="FP2492">
        <v>841370</v>
      </c>
      <c r="FR2492">
        <v>2019</v>
      </c>
      <c r="FS2492" t="s">
        <v>375</v>
      </c>
      <c r="FT2492">
        <v>4</v>
      </c>
      <c r="FU2492">
        <v>0.24490000000000001</v>
      </c>
      <c r="FV2492">
        <v>0.1177</v>
      </c>
      <c r="FW2492">
        <v>0.12720000000000001</v>
      </c>
      <c r="FX2492">
        <v>0.28799999999999998</v>
      </c>
      <c r="FY2492">
        <v>0.40570000000000001</v>
      </c>
      <c r="GB2492">
        <v>246898</v>
      </c>
      <c r="GC2492">
        <v>118620</v>
      </c>
      <c r="GD2492">
        <v>128278</v>
      </c>
      <c r="GE2492">
        <v>290331</v>
      </c>
      <c r="GF2492">
        <v>408951</v>
      </c>
      <c r="GI2492">
        <v>0</v>
      </c>
      <c r="GJ2492">
        <v>0</v>
      </c>
      <c r="GK2492">
        <v>0</v>
      </c>
      <c r="GL2492">
        <v>0</v>
      </c>
      <c r="GM2492">
        <v>1007815</v>
      </c>
      <c r="GN2492">
        <v>0.1608</v>
      </c>
      <c r="GO2492">
        <v>716</v>
      </c>
      <c r="GQ2492">
        <v>12677</v>
      </c>
      <c r="GR2492">
        <v>1007815.625</v>
      </c>
      <c r="GS2492">
        <v>45.7</v>
      </c>
      <c r="GT2492">
        <v>11.9</v>
      </c>
      <c r="GU2492">
        <v>79.5</v>
      </c>
      <c r="GV2492">
        <v>3509</v>
      </c>
      <c r="GX2492">
        <v>11883</v>
      </c>
      <c r="GY2492">
        <v>482117.06</v>
      </c>
      <c r="HA2492">
        <v>40.572000000000003</v>
      </c>
      <c r="HB2492">
        <v>9547</v>
      </c>
      <c r="HI2492">
        <v>1620</v>
      </c>
      <c r="HK2492">
        <v>0</v>
      </c>
      <c r="HN2492">
        <v>28069</v>
      </c>
      <c r="HO2492">
        <v>0</v>
      </c>
      <c r="HP2492">
        <v>0</v>
      </c>
      <c r="IE2492">
        <v>9.9</v>
      </c>
      <c r="IF2492">
        <v>0</v>
      </c>
      <c r="II2492">
        <v>0.12428</v>
      </c>
      <c r="IJ2492">
        <v>0.36736999999999997</v>
      </c>
      <c r="IK2492">
        <v>0.41</v>
      </c>
      <c r="IL2492">
        <v>4.0000000000000001E-3</v>
      </c>
      <c r="IM2492">
        <v>0.22996</v>
      </c>
      <c r="IN2492">
        <v>0.2</v>
      </c>
      <c r="IO2492">
        <v>0.14899999999999999</v>
      </c>
      <c r="IP2492">
        <v>9.0649999999999994E-2</v>
      </c>
      <c r="IQ2492">
        <v>7.0000000000000007E-2</v>
      </c>
      <c r="IS2492">
        <v>0</v>
      </c>
      <c r="IT2492">
        <v>0</v>
      </c>
      <c r="IU2492">
        <v>0.21299999999999999</v>
      </c>
      <c r="IV2492">
        <v>8.3019999999999997E-2</v>
      </c>
      <c r="IW2492">
        <v>0.09</v>
      </c>
      <c r="IX2492">
        <v>6.3950000000000007E-2</v>
      </c>
      <c r="IY2492">
        <v>0.10687000000000001</v>
      </c>
      <c r="IZ2492">
        <v>0.14000000000000001</v>
      </c>
      <c r="JA2492">
        <v>1.7999999999999999E-2</v>
      </c>
      <c r="JB2492">
        <v>6.2979999999999994E-2</v>
      </c>
      <c r="JC2492">
        <v>0.09</v>
      </c>
      <c r="JE2492">
        <v>5.9159999999999997E-2</v>
      </c>
      <c r="JF2492">
        <v>0</v>
      </c>
      <c r="JH2492">
        <v>0</v>
      </c>
      <c r="JI2492">
        <v>0</v>
      </c>
    </row>
    <row r="2493" spans="1:269" hidden="1" x14ac:dyDescent="0.25">
      <c r="A2493">
        <v>143</v>
      </c>
      <c r="B2493" s="11" t="str">
        <f t="shared" si="38"/>
        <v>143 2019</v>
      </c>
      <c r="C2493" t="s">
        <v>1243</v>
      </c>
      <c r="D2493">
        <v>2019</v>
      </c>
      <c r="E2493">
        <v>117</v>
      </c>
      <c r="F2493" t="s">
        <v>1244</v>
      </c>
      <c r="G2493" t="s">
        <v>1245</v>
      </c>
      <c r="H2493">
        <v>1</v>
      </c>
      <c r="I2493">
        <v>1941</v>
      </c>
      <c r="J2493">
        <v>0</v>
      </c>
      <c r="L2493">
        <v>1</v>
      </c>
      <c r="M2493" t="s">
        <v>347</v>
      </c>
      <c r="N2493" t="s">
        <v>348</v>
      </c>
      <c r="O2493" t="s">
        <v>1246</v>
      </c>
      <c r="P2493">
        <v>1</v>
      </c>
      <c r="Q2493" t="s">
        <v>404</v>
      </c>
      <c r="R2493">
        <v>1</v>
      </c>
      <c r="S2493" t="s">
        <v>264</v>
      </c>
      <c r="T2493" t="s">
        <v>291</v>
      </c>
      <c r="U2493">
        <v>2</v>
      </c>
      <c r="V2493">
        <v>1</v>
      </c>
      <c r="W2493" t="s">
        <v>1247</v>
      </c>
      <c r="X2493">
        <v>0</v>
      </c>
      <c r="Y2493">
        <v>0</v>
      </c>
      <c r="Z2493" s="1">
        <v>43646</v>
      </c>
      <c r="AA2493" s="1">
        <v>43646</v>
      </c>
      <c r="AB2493" t="s">
        <v>267</v>
      </c>
      <c r="AC2493" t="s">
        <v>1248</v>
      </c>
      <c r="AD2493" t="s">
        <v>277</v>
      </c>
      <c r="AE2493">
        <v>0.03</v>
      </c>
      <c r="AF2493">
        <v>7.0000000000000007E-2</v>
      </c>
      <c r="AG2493">
        <v>1</v>
      </c>
      <c r="AH2493">
        <v>0</v>
      </c>
      <c r="AI2493">
        <v>7</v>
      </c>
      <c r="AJ2493">
        <v>1</v>
      </c>
      <c r="AK2493">
        <v>3</v>
      </c>
      <c r="AL2493">
        <v>16</v>
      </c>
      <c r="AM2493">
        <v>7.0000000000000007E-2</v>
      </c>
      <c r="AU2493">
        <v>9821694</v>
      </c>
      <c r="AV2493">
        <v>9703312.9360000007</v>
      </c>
      <c r="AW2493">
        <v>-95429</v>
      </c>
      <c r="BB2493">
        <v>2</v>
      </c>
      <c r="BE2493">
        <v>0.85714000000000001</v>
      </c>
      <c r="BF2493">
        <v>7</v>
      </c>
      <c r="BH2493">
        <v>1</v>
      </c>
      <c r="BI2493">
        <v>1</v>
      </c>
      <c r="BK2493">
        <v>0</v>
      </c>
      <c r="BL2493">
        <v>1.3</v>
      </c>
      <c r="BM2493">
        <v>0.7</v>
      </c>
      <c r="BQ2493">
        <v>3.2500000000000001E-2</v>
      </c>
      <c r="BV2493">
        <v>9703313</v>
      </c>
      <c r="BW2493">
        <v>11895520</v>
      </c>
      <c r="BX2493">
        <v>0.81599999999999995</v>
      </c>
      <c r="BY2493">
        <v>2192207</v>
      </c>
      <c r="BZ2493">
        <v>0</v>
      </c>
      <c r="CA2493">
        <v>1038341</v>
      </c>
      <c r="CB2493">
        <v>243379.06</v>
      </c>
      <c r="CC2493">
        <v>1</v>
      </c>
      <c r="CD2493">
        <v>11895520</v>
      </c>
      <c r="CE2493">
        <v>9821694</v>
      </c>
      <c r="CF2493">
        <v>2073826</v>
      </c>
      <c r="CG2493">
        <v>0</v>
      </c>
      <c r="CH2493">
        <v>0</v>
      </c>
      <c r="CI2493">
        <v>0</v>
      </c>
      <c r="CK2493">
        <v>0.82565999999999995</v>
      </c>
      <c r="CL2493" t="s">
        <v>414</v>
      </c>
      <c r="CM2493">
        <v>99</v>
      </c>
      <c r="CN2493">
        <v>6.9000000000000006E-2</v>
      </c>
      <c r="CP2493">
        <v>0.10100000000000001</v>
      </c>
      <c r="CR2493">
        <v>6.2E-2</v>
      </c>
      <c r="CU2493">
        <v>9.5159999999999995E-2</v>
      </c>
      <c r="DC2493">
        <v>1</v>
      </c>
      <c r="DD2493">
        <v>5.8259999999999999E-2</v>
      </c>
      <c r="DE2493">
        <v>0</v>
      </c>
      <c r="DF2493">
        <v>0</v>
      </c>
      <c r="DG2493">
        <v>0</v>
      </c>
      <c r="DH2493">
        <v>1</v>
      </c>
      <c r="DI2493">
        <v>0.10100000000000001</v>
      </c>
      <c r="DJ2493">
        <v>6.3E-2</v>
      </c>
      <c r="DK2493">
        <v>9.8000000000000004E-2</v>
      </c>
      <c r="DL2493">
        <v>-268</v>
      </c>
      <c r="DM2493">
        <v>121843</v>
      </c>
      <c r="DN2493">
        <v>285642</v>
      </c>
      <c r="DT2493">
        <v>0</v>
      </c>
      <c r="DV2493">
        <v>407485</v>
      </c>
      <c r="DW2493">
        <v>581330</v>
      </c>
      <c r="EF2493">
        <v>221253</v>
      </c>
      <c r="EK2493">
        <v>-131337</v>
      </c>
      <c r="EM2493">
        <v>8649</v>
      </c>
      <c r="EN2493">
        <v>-7109</v>
      </c>
      <c r="EO2493">
        <v>-6841</v>
      </c>
      <c r="EQ2493">
        <v>2940</v>
      </c>
      <c r="ER2493">
        <v>1083211</v>
      </c>
      <c r="ES2493">
        <v>-502944</v>
      </c>
      <c r="ET2493">
        <v>-502944</v>
      </c>
      <c r="FB2493">
        <v>-2909</v>
      </c>
      <c r="FC2493">
        <v>-7601</v>
      </c>
      <c r="FF2493">
        <v>-513454</v>
      </c>
      <c r="FH2493">
        <v>9821694</v>
      </c>
      <c r="FI2493">
        <v>9251937</v>
      </c>
      <c r="FJ2493">
        <v>285642</v>
      </c>
      <c r="FL2493">
        <v>581330</v>
      </c>
      <c r="FM2493">
        <v>221253</v>
      </c>
      <c r="FN2493">
        <v>-131337</v>
      </c>
      <c r="FO2493">
        <v>1540</v>
      </c>
      <c r="FP2493">
        <v>672786</v>
      </c>
      <c r="FR2493">
        <v>2020</v>
      </c>
      <c r="FS2493" t="s">
        <v>375</v>
      </c>
      <c r="FT2493">
        <v>4</v>
      </c>
      <c r="FU2493">
        <v>0.24060000000000001</v>
      </c>
      <c r="FV2493">
        <v>0.1158</v>
      </c>
      <c r="FW2493">
        <v>0.12479999999999999</v>
      </c>
      <c r="FX2493">
        <v>0.2944</v>
      </c>
      <c r="FY2493">
        <v>0.41020000000000001</v>
      </c>
      <c r="GB2493">
        <v>249783</v>
      </c>
      <c r="GC2493">
        <v>120240</v>
      </c>
      <c r="GD2493">
        <v>129543</v>
      </c>
      <c r="GE2493">
        <v>305656</v>
      </c>
      <c r="GF2493">
        <v>425896</v>
      </c>
      <c r="GI2493">
        <v>0</v>
      </c>
      <c r="GJ2493">
        <v>0</v>
      </c>
      <c r="GK2493">
        <v>0</v>
      </c>
      <c r="GL2493">
        <v>0</v>
      </c>
      <c r="GM2493">
        <v>1038341</v>
      </c>
      <c r="GN2493">
        <v>0.1696</v>
      </c>
      <c r="GO2493">
        <v>719</v>
      </c>
      <c r="GQ2493">
        <v>12678</v>
      </c>
      <c r="GR2493">
        <v>1038340.875</v>
      </c>
      <c r="GS2493">
        <v>45.7</v>
      </c>
      <c r="GT2493">
        <v>11.9</v>
      </c>
      <c r="GU2493">
        <v>81.900999999999996</v>
      </c>
      <c r="GV2493">
        <v>3602</v>
      </c>
      <c r="GX2493">
        <v>12381</v>
      </c>
      <c r="GY2493">
        <v>523122</v>
      </c>
      <c r="HA2493">
        <v>42.252000000000002</v>
      </c>
      <c r="HB2493">
        <v>10001</v>
      </c>
      <c r="HI2493">
        <v>1661</v>
      </c>
      <c r="HK2493">
        <v>0</v>
      </c>
      <c r="HN2493">
        <v>28661</v>
      </c>
      <c r="HO2493">
        <v>0</v>
      </c>
      <c r="HP2493">
        <v>0</v>
      </c>
      <c r="HR2493">
        <v>6412214</v>
      </c>
      <c r="HS2493">
        <v>374219</v>
      </c>
      <c r="HT2493">
        <v>6980429</v>
      </c>
      <c r="IE2493">
        <v>6.9</v>
      </c>
      <c r="IF2493">
        <v>0</v>
      </c>
      <c r="II2493">
        <v>8.7999999999999995E-2</v>
      </c>
      <c r="IJ2493">
        <v>0.41899999999999998</v>
      </c>
      <c r="IK2493">
        <v>0.41</v>
      </c>
      <c r="IL2493">
        <v>8.5999999999999993E-2</v>
      </c>
      <c r="IM2493">
        <v>0.19900000000000001</v>
      </c>
      <c r="IN2493">
        <v>0.2</v>
      </c>
      <c r="IO2493">
        <v>2.8000000000000001E-2</v>
      </c>
      <c r="IP2493">
        <v>9.2999999999999999E-2</v>
      </c>
      <c r="IQ2493">
        <v>7.0000000000000007E-2</v>
      </c>
      <c r="IS2493">
        <v>0</v>
      </c>
      <c r="IT2493">
        <v>0</v>
      </c>
      <c r="IU2493">
        <v>0.24</v>
      </c>
      <c r="IV2493">
        <v>0.10199999999999999</v>
      </c>
      <c r="IW2493">
        <v>0.09</v>
      </c>
      <c r="IX2493">
        <v>6.2599999999999999E-3</v>
      </c>
      <c r="IY2493">
        <v>0.11600000000000001</v>
      </c>
      <c r="IZ2493">
        <v>0.14000000000000001</v>
      </c>
      <c r="JA2493">
        <v>0.128</v>
      </c>
      <c r="JB2493">
        <v>7.0999999999999994E-2</v>
      </c>
      <c r="JC2493">
        <v>0.09</v>
      </c>
      <c r="JE2493">
        <v>0</v>
      </c>
      <c r="JF2493">
        <v>0</v>
      </c>
      <c r="JH2493">
        <v>0</v>
      </c>
      <c r="JI2493">
        <v>0</v>
      </c>
    </row>
    <row r="2494" spans="1:269" hidden="1" x14ac:dyDescent="0.25">
      <c r="A2494">
        <v>143</v>
      </c>
      <c r="B2494" s="11" t="str">
        <f t="shared" si="38"/>
        <v>143 2020</v>
      </c>
      <c r="C2494" t="s">
        <v>1243</v>
      </c>
      <c r="D2494">
        <v>2020</v>
      </c>
      <c r="E2494">
        <v>117</v>
      </c>
      <c r="F2494" t="s">
        <v>1244</v>
      </c>
      <c r="G2494" t="s">
        <v>1245</v>
      </c>
      <c r="H2494">
        <v>1</v>
      </c>
      <c r="I2494">
        <v>1941</v>
      </c>
      <c r="J2494">
        <v>0</v>
      </c>
      <c r="L2494">
        <v>1</v>
      </c>
      <c r="M2494" t="s">
        <v>347</v>
      </c>
      <c r="N2494" t="s">
        <v>348</v>
      </c>
      <c r="O2494" t="s">
        <v>1246</v>
      </c>
      <c r="P2494">
        <v>1</v>
      </c>
      <c r="Q2494" t="s">
        <v>404</v>
      </c>
      <c r="R2494">
        <v>1</v>
      </c>
      <c r="S2494" t="s">
        <v>264</v>
      </c>
      <c r="T2494" t="s">
        <v>291</v>
      </c>
      <c r="U2494">
        <v>2</v>
      </c>
      <c r="V2494">
        <v>1</v>
      </c>
      <c r="W2494" t="s">
        <v>1247</v>
      </c>
      <c r="X2494">
        <v>0</v>
      </c>
      <c r="Y2494">
        <v>0</v>
      </c>
      <c r="Z2494" s="1">
        <v>44012</v>
      </c>
      <c r="AA2494" s="1">
        <v>44012</v>
      </c>
      <c r="AB2494" t="s">
        <v>267</v>
      </c>
      <c r="AC2494" t="s">
        <v>1248</v>
      </c>
      <c r="AD2494" t="s">
        <v>277</v>
      </c>
      <c r="AE2494">
        <v>2.75E-2</v>
      </c>
      <c r="AF2494">
        <v>6.7500000000000004E-2</v>
      </c>
      <c r="AG2494">
        <v>1</v>
      </c>
      <c r="AH2494">
        <v>0</v>
      </c>
      <c r="AI2494">
        <v>7</v>
      </c>
      <c r="AJ2494">
        <v>1</v>
      </c>
      <c r="AK2494">
        <v>3</v>
      </c>
      <c r="AL2494">
        <v>15</v>
      </c>
      <c r="AM2494">
        <v>6.7500000000000004E-2</v>
      </c>
      <c r="BQ2494">
        <v>0.03</v>
      </c>
      <c r="BV2494">
        <v>10229760</v>
      </c>
      <c r="BW2494">
        <v>12693655</v>
      </c>
      <c r="BX2494">
        <v>0.80600000000000005</v>
      </c>
      <c r="BY2494">
        <v>2463894</v>
      </c>
      <c r="BZ2494">
        <v>0</v>
      </c>
      <c r="CA2494">
        <v>1070512</v>
      </c>
      <c r="CB2494">
        <v>274054.94</v>
      </c>
      <c r="CC2494">
        <v>1</v>
      </c>
      <c r="CD2494">
        <v>12693655</v>
      </c>
      <c r="CE2494">
        <v>9979379</v>
      </c>
      <c r="CF2494">
        <v>2714276</v>
      </c>
      <c r="CG2494">
        <v>0</v>
      </c>
      <c r="CH2494">
        <v>0</v>
      </c>
      <c r="CI2494">
        <v>0</v>
      </c>
      <c r="CK2494">
        <v>0.78617000000000004</v>
      </c>
      <c r="CL2494" t="s">
        <v>414</v>
      </c>
      <c r="CM2494">
        <v>99</v>
      </c>
      <c r="CN2494">
        <v>2.7E-2</v>
      </c>
      <c r="CP2494">
        <v>6.6000000000000003E-2</v>
      </c>
      <c r="CR2494">
        <v>6.4000000000000001E-2</v>
      </c>
      <c r="CU2494">
        <v>8.3890000000000006E-2</v>
      </c>
      <c r="DC2494">
        <v>1</v>
      </c>
      <c r="DD2494">
        <v>5.6669999999999998E-2</v>
      </c>
      <c r="DE2494">
        <v>0</v>
      </c>
      <c r="DF2494">
        <v>0</v>
      </c>
      <c r="DG2494">
        <v>0</v>
      </c>
      <c r="DH2494">
        <v>1</v>
      </c>
      <c r="DI2494">
        <v>6.5000000000000002E-2</v>
      </c>
      <c r="DJ2494">
        <v>6.4000000000000001E-2</v>
      </c>
      <c r="DK2494">
        <v>8.5999999999999993E-2</v>
      </c>
      <c r="DL2494">
        <v>-274</v>
      </c>
      <c r="DM2494">
        <v>126354</v>
      </c>
      <c r="DN2494">
        <v>276230</v>
      </c>
      <c r="DT2494">
        <v>0</v>
      </c>
      <c r="DV2494">
        <v>402584</v>
      </c>
      <c r="DW2494">
        <v>178055</v>
      </c>
      <c r="EF2494">
        <v>193573</v>
      </c>
      <c r="EK2494">
        <v>-71448</v>
      </c>
      <c r="EM2494">
        <v>4512</v>
      </c>
      <c r="EN2494">
        <v>-3319</v>
      </c>
      <c r="EO2494">
        <v>-3045</v>
      </c>
      <c r="EQ2494">
        <v>2939</v>
      </c>
      <c r="ER2494">
        <v>706896</v>
      </c>
      <c r="ES2494">
        <v>-537698</v>
      </c>
      <c r="ET2494">
        <v>-537698</v>
      </c>
      <c r="FB2494">
        <v>-3053</v>
      </c>
      <c r="FC2494">
        <v>-8460</v>
      </c>
      <c r="FF2494">
        <v>-549211</v>
      </c>
      <c r="FH2494">
        <v>9979379</v>
      </c>
      <c r="FI2494">
        <v>9821694</v>
      </c>
      <c r="FJ2494">
        <v>276230</v>
      </c>
      <c r="FL2494">
        <v>178055</v>
      </c>
      <c r="FM2494">
        <v>193573</v>
      </c>
      <c r="FN2494">
        <v>-71448</v>
      </c>
      <c r="FO2494">
        <v>1193</v>
      </c>
      <c r="FP2494">
        <v>301373</v>
      </c>
      <c r="FR2494">
        <v>2021</v>
      </c>
      <c r="FS2494" t="s">
        <v>375</v>
      </c>
      <c r="FT2494">
        <v>4</v>
      </c>
      <c r="FU2494">
        <v>0.25600000000000001</v>
      </c>
      <c r="FV2494">
        <v>0.1235</v>
      </c>
      <c r="FW2494">
        <v>0.13250000000000001</v>
      </c>
      <c r="FX2494">
        <v>0.31419999999999998</v>
      </c>
      <c r="FY2494">
        <v>0.43769999999999998</v>
      </c>
      <c r="GB2494">
        <v>274029</v>
      </c>
      <c r="GC2494">
        <v>132208</v>
      </c>
      <c r="GD2494">
        <v>141821</v>
      </c>
      <c r="GE2494">
        <v>336307</v>
      </c>
      <c r="GF2494">
        <v>468515</v>
      </c>
      <c r="GI2494">
        <v>0</v>
      </c>
      <c r="GJ2494">
        <v>0</v>
      </c>
      <c r="GK2494">
        <v>0</v>
      </c>
      <c r="GL2494">
        <v>0</v>
      </c>
      <c r="GM2494">
        <v>1070512</v>
      </c>
      <c r="GN2494">
        <v>0.1817</v>
      </c>
      <c r="GO2494">
        <v>699</v>
      </c>
      <c r="GQ2494">
        <v>12650</v>
      </c>
      <c r="GR2494">
        <v>1070512.5</v>
      </c>
      <c r="GS2494">
        <v>45.7</v>
      </c>
      <c r="GT2494">
        <v>11.9</v>
      </c>
      <c r="GU2494">
        <v>84.625</v>
      </c>
      <c r="GV2494">
        <v>3791</v>
      </c>
      <c r="GX2494">
        <v>12732</v>
      </c>
      <c r="GY2494">
        <v>558883.88</v>
      </c>
      <c r="HA2494">
        <v>43.896000000000001</v>
      </c>
      <c r="HB2494">
        <v>10313</v>
      </c>
      <c r="HI2494">
        <v>1720</v>
      </c>
      <c r="HK2494">
        <v>0</v>
      </c>
      <c r="HN2494">
        <v>29173</v>
      </c>
      <c r="HO2494">
        <v>0</v>
      </c>
      <c r="HP2494">
        <v>0</v>
      </c>
      <c r="IE2494">
        <v>2.7</v>
      </c>
      <c r="IF2494">
        <v>0</v>
      </c>
      <c r="II2494">
        <v>0.06</v>
      </c>
      <c r="IJ2494">
        <v>0.41699999999999998</v>
      </c>
      <c r="IK2494">
        <v>0.4</v>
      </c>
      <c r="IL2494">
        <v>8.6999999999999994E-2</v>
      </c>
      <c r="IM2494">
        <v>0.20300000000000001</v>
      </c>
      <c r="IN2494">
        <v>0.2</v>
      </c>
      <c r="IO2494">
        <v>0.04</v>
      </c>
      <c r="IP2494">
        <v>8.6999999999999994E-2</v>
      </c>
      <c r="IQ2494">
        <v>7.0000000000000007E-2</v>
      </c>
      <c r="IS2494">
        <v>0</v>
      </c>
      <c r="IT2494">
        <v>0</v>
      </c>
      <c r="IU2494">
        <v>5.1999999999999998E-2</v>
      </c>
      <c r="IV2494">
        <v>0.11</v>
      </c>
      <c r="IW2494">
        <v>0.09</v>
      </c>
      <c r="IX2494">
        <v>-1.993E-2</v>
      </c>
      <c r="IY2494">
        <v>0.112</v>
      </c>
      <c r="IZ2494">
        <v>0.16</v>
      </c>
      <c r="JA2494">
        <v>-9.6000000000000002E-2</v>
      </c>
      <c r="JB2494">
        <v>6.0999999999999999E-2</v>
      </c>
      <c r="JC2494">
        <v>7.0000000000000007E-2</v>
      </c>
      <c r="JE2494">
        <v>0.01</v>
      </c>
      <c r="JF2494">
        <v>0.01</v>
      </c>
      <c r="JH2494">
        <v>0</v>
      </c>
      <c r="JI2494">
        <v>0</v>
      </c>
    </row>
    <row r="2495" spans="1:269" hidden="1" x14ac:dyDescent="0.25">
      <c r="A2495">
        <v>143</v>
      </c>
      <c r="B2495" s="11" t="str">
        <f t="shared" si="38"/>
        <v>143 2021</v>
      </c>
      <c r="C2495" t="s">
        <v>1243</v>
      </c>
      <c r="D2495">
        <v>2021</v>
      </c>
      <c r="E2495">
        <v>117</v>
      </c>
      <c r="F2495" t="s">
        <v>1244</v>
      </c>
      <c r="G2495" t="s">
        <v>1245</v>
      </c>
      <c r="H2495">
        <v>1</v>
      </c>
      <c r="I2495">
        <v>1941</v>
      </c>
      <c r="J2495">
        <v>0</v>
      </c>
      <c r="L2495">
        <v>1</v>
      </c>
      <c r="M2495" t="s">
        <v>347</v>
      </c>
      <c r="N2495" t="s">
        <v>348</v>
      </c>
      <c r="O2495" t="s">
        <v>1246</v>
      </c>
      <c r="P2495">
        <v>1</v>
      </c>
      <c r="Q2495" t="s">
        <v>404</v>
      </c>
      <c r="R2495">
        <v>1</v>
      </c>
      <c r="S2495" t="s">
        <v>264</v>
      </c>
      <c r="T2495" t="s">
        <v>291</v>
      </c>
      <c r="U2495">
        <v>2</v>
      </c>
      <c r="V2495">
        <v>1</v>
      </c>
      <c r="W2495" t="s">
        <v>1247</v>
      </c>
      <c r="X2495">
        <v>0</v>
      </c>
      <c r="Y2495">
        <v>0</v>
      </c>
      <c r="Z2495" s="1">
        <v>44377</v>
      </c>
      <c r="AA2495" s="1">
        <v>44377</v>
      </c>
      <c r="AB2495" t="s">
        <v>267</v>
      </c>
      <c r="AC2495" t="s">
        <v>1248</v>
      </c>
      <c r="AD2495" t="s">
        <v>277</v>
      </c>
      <c r="AE2495">
        <v>2.75E-2</v>
      </c>
      <c r="AF2495">
        <v>6.7500000000000004E-2</v>
      </c>
      <c r="AG2495">
        <v>1</v>
      </c>
      <c r="AH2495">
        <v>0</v>
      </c>
      <c r="AI2495">
        <v>7</v>
      </c>
      <c r="AJ2495">
        <v>1</v>
      </c>
      <c r="AK2495">
        <v>3</v>
      </c>
      <c r="AL2495">
        <v>14</v>
      </c>
      <c r="AM2495">
        <v>6.7500000000000004E-2</v>
      </c>
      <c r="BV2495">
        <v>10929549</v>
      </c>
      <c r="BW2495">
        <v>13309706</v>
      </c>
      <c r="BX2495">
        <v>0.82099999999999995</v>
      </c>
      <c r="BY2495">
        <v>2380157</v>
      </c>
      <c r="BZ2495">
        <v>0</v>
      </c>
      <c r="CA2495">
        <v>1081961</v>
      </c>
      <c r="CB2495">
        <v>292533.59000000003</v>
      </c>
      <c r="CC2495">
        <v>1</v>
      </c>
      <c r="CD2495">
        <v>13309706</v>
      </c>
      <c r="CE2495">
        <v>12564149</v>
      </c>
      <c r="CF2495">
        <v>745557</v>
      </c>
      <c r="CG2495">
        <v>0</v>
      </c>
      <c r="CH2495">
        <v>0</v>
      </c>
      <c r="CI2495">
        <v>0</v>
      </c>
      <c r="CK2495">
        <v>0.94398000000000004</v>
      </c>
      <c r="CL2495" t="s">
        <v>414</v>
      </c>
      <c r="CM2495">
        <v>99</v>
      </c>
      <c r="CN2495">
        <v>0.27700000000000002</v>
      </c>
      <c r="CP2495">
        <v>0.11899999999999999</v>
      </c>
      <c r="CR2495">
        <v>0.11899999999999999</v>
      </c>
      <c r="CU2495">
        <v>8.8220000000000007E-2</v>
      </c>
      <c r="DC2495">
        <v>1</v>
      </c>
      <c r="DD2495">
        <v>6.6250000000000003E-2</v>
      </c>
      <c r="DE2495">
        <v>0</v>
      </c>
      <c r="DF2495">
        <v>0</v>
      </c>
      <c r="DG2495">
        <v>0</v>
      </c>
      <c r="DH2495">
        <v>1</v>
      </c>
      <c r="DI2495">
        <v>0.124</v>
      </c>
      <c r="DJ2495">
        <v>0.121</v>
      </c>
      <c r="DK2495">
        <v>9.0999999999999998E-2</v>
      </c>
      <c r="DL2495">
        <v>-535</v>
      </c>
      <c r="DM2495">
        <v>120597</v>
      </c>
      <c r="DN2495">
        <v>295269</v>
      </c>
      <c r="DT2495">
        <v>0</v>
      </c>
      <c r="DV2495">
        <v>415866</v>
      </c>
      <c r="DW2495">
        <v>2744928</v>
      </c>
      <c r="EF2495">
        <v>224159</v>
      </c>
      <c r="EK2495">
        <v>-217055</v>
      </c>
      <c r="EM2495">
        <v>1368</v>
      </c>
      <c r="EN2495">
        <v>9</v>
      </c>
      <c r="EO2495">
        <v>544</v>
      </c>
      <c r="EQ2495">
        <v>35443</v>
      </c>
      <c r="ER2495">
        <v>3204718</v>
      </c>
      <c r="ES2495">
        <v>-575329</v>
      </c>
      <c r="ET2495">
        <v>-575329</v>
      </c>
      <c r="FB2495">
        <v>-3092</v>
      </c>
      <c r="FC2495">
        <v>-9165</v>
      </c>
      <c r="FE2495">
        <v>-32362</v>
      </c>
      <c r="FF2495">
        <v>-619948</v>
      </c>
      <c r="FH2495">
        <v>12564149</v>
      </c>
      <c r="FI2495">
        <v>9979379</v>
      </c>
      <c r="FJ2495">
        <v>295269</v>
      </c>
      <c r="FL2495">
        <v>2744928</v>
      </c>
      <c r="FM2495">
        <v>224159</v>
      </c>
      <c r="FN2495">
        <v>-217055</v>
      </c>
      <c r="FO2495">
        <v>1377</v>
      </c>
      <c r="FP2495">
        <v>2753409</v>
      </c>
      <c r="FQ2495">
        <v>-32362</v>
      </c>
      <c r="FR2495">
        <v>2022</v>
      </c>
      <c r="FS2495" t="s">
        <v>375</v>
      </c>
      <c r="FT2495">
        <v>4</v>
      </c>
      <c r="FU2495">
        <v>0.2525</v>
      </c>
      <c r="FV2495">
        <v>0.122</v>
      </c>
      <c r="FW2495">
        <v>0.1305</v>
      </c>
      <c r="FX2495">
        <v>0.32040000000000002</v>
      </c>
      <c r="FY2495">
        <v>0.44240000000000002</v>
      </c>
      <c r="GB2495">
        <v>273149</v>
      </c>
      <c r="GC2495">
        <v>131999</v>
      </c>
      <c r="GD2495">
        <v>141150</v>
      </c>
      <c r="GE2495">
        <v>346596</v>
      </c>
      <c r="GF2495">
        <v>478595</v>
      </c>
      <c r="GI2495">
        <v>0</v>
      </c>
      <c r="GJ2495">
        <v>0</v>
      </c>
      <c r="GK2495">
        <v>0</v>
      </c>
      <c r="GL2495">
        <v>0</v>
      </c>
      <c r="GM2495">
        <v>1081961</v>
      </c>
      <c r="GN2495">
        <v>0.18990000000000001</v>
      </c>
      <c r="GO2495">
        <v>704</v>
      </c>
      <c r="GQ2495">
        <v>12500</v>
      </c>
      <c r="GR2495">
        <v>1081963.375</v>
      </c>
      <c r="GS2495">
        <v>45.6</v>
      </c>
      <c r="GT2495">
        <v>11.8</v>
      </c>
      <c r="GU2495">
        <v>86.557000000000002</v>
      </c>
      <c r="GV2495">
        <v>4054</v>
      </c>
      <c r="GX2495">
        <v>13051</v>
      </c>
      <c r="GY2495">
        <v>575690.13</v>
      </c>
      <c r="HA2495">
        <v>45.216000000000001</v>
      </c>
      <c r="HB2495">
        <v>10599</v>
      </c>
      <c r="HI2495">
        <v>1748</v>
      </c>
      <c r="HK2495">
        <v>0</v>
      </c>
      <c r="HN2495">
        <v>29605</v>
      </c>
      <c r="HO2495">
        <v>0</v>
      </c>
      <c r="HP2495">
        <v>0</v>
      </c>
      <c r="IE2495">
        <v>24.4</v>
      </c>
      <c r="IF2495">
        <v>0</v>
      </c>
      <c r="IJ2495">
        <v>0.42199999999999999</v>
      </c>
      <c r="IK2495">
        <v>0.4</v>
      </c>
      <c r="IL2495">
        <v>2.4E-2</v>
      </c>
      <c r="IM2495">
        <v>0.19</v>
      </c>
      <c r="IN2495">
        <v>0.2</v>
      </c>
      <c r="IO2495">
        <v>0.114</v>
      </c>
      <c r="IP2495">
        <v>6.9000000000000006E-2</v>
      </c>
      <c r="IQ2495">
        <v>7.0000000000000007E-2</v>
      </c>
      <c r="IS2495">
        <v>0</v>
      </c>
      <c r="IT2495">
        <v>0</v>
      </c>
      <c r="IU2495">
        <v>0.622</v>
      </c>
      <c r="IV2495">
        <v>0.128</v>
      </c>
      <c r="IW2495">
        <v>0.09</v>
      </c>
      <c r="IX2495">
        <v>0.14807999999999999</v>
      </c>
      <c r="IY2495">
        <v>0.108</v>
      </c>
      <c r="IZ2495">
        <v>0.16</v>
      </c>
      <c r="JA2495">
        <v>0.14799999999999999</v>
      </c>
      <c r="JB2495">
        <v>7.4999999999999997E-2</v>
      </c>
      <c r="JC2495">
        <v>7.0000000000000007E-2</v>
      </c>
      <c r="JD2495">
        <v>0.01</v>
      </c>
      <c r="JE2495">
        <v>8.0000000000000002E-3</v>
      </c>
      <c r="JF2495">
        <v>0.01</v>
      </c>
      <c r="JH2495">
        <v>0</v>
      </c>
      <c r="JI2495">
        <v>0</v>
      </c>
    </row>
    <row r="2496" spans="1:269" hidden="1" x14ac:dyDescent="0.25">
      <c r="A2496">
        <v>143</v>
      </c>
      <c r="B2496" s="11" t="str">
        <f t="shared" si="38"/>
        <v>143 2022</v>
      </c>
      <c r="C2496" t="s">
        <v>1243</v>
      </c>
      <c r="D2496">
        <v>2022</v>
      </c>
      <c r="E2496">
        <v>117</v>
      </c>
      <c r="F2496" t="s">
        <v>1244</v>
      </c>
      <c r="G2496" t="s">
        <v>1245</v>
      </c>
      <c r="H2496">
        <v>1</v>
      </c>
      <c r="I2496">
        <v>1941</v>
      </c>
      <c r="J2496">
        <v>0</v>
      </c>
      <c r="L2496">
        <v>1</v>
      </c>
      <c r="M2496" t="s">
        <v>347</v>
      </c>
      <c r="N2496" t="s">
        <v>348</v>
      </c>
      <c r="O2496" t="s">
        <v>1246</v>
      </c>
      <c r="P2496">
        <v>1</v>
      </c>
      <c r="Q2496" t="s">
        <v>404</v>
      </c>
      <c r="R2496">
        <v>1</v>
      </c>
      <c r="S2496" t="s">
        <v>264</v>
      </c>
      <c r="T2496" t="s">
        <v>291</v>
      </c>
      <c r="U2496">
        <v>2</v>
      </c>
      <c r="V2496">
        <v>1</v>
      </c>
      <c r="W2496" t="s">
        <v>1247</v>
      </c>
      <c r="X2496">
        <v>0</v>
      </c>
      <c r="Y2496">
        <v>0</v>
      </c>
      <c r="Z2496" s="1">
        <v>44742</v>
      </c>
      <c r="AA2496" s="1">
        <v>44742</v>
      </c>
      <c r="AB2496" t="s">
        <v>267</v>
      </c>
      <c r="AC2496" t="s">
        <v>1248</v>
      </c>
      <c r="AD2496" t="s">
        <v>277</v>
      </c>
      <c r="AE2496">
        <v>2.75E-2</v>
      </c>
      <c r="AF2496">
        <v>6.7500000000000004E-2</v>
      </c>
      <c r="AG2496">
        <v>1</v>
      </c>
      <c r="AH2496">
        <v>0</v>
      </c>
      <c r="AI2496">
        <v>7</v>
      </c>
      <c r="AJ2496">
        <v>1</v>
      </c>
      <c r="AK2496">
        <v>3</v>
      </c>
      <c r="AL2496">
        <v>13</v>
      </c>
      <c r="AM2496">
        <v>6.7500000000000004E-2</v>
      </c>
      <c r="BV2496">
        <v>11647866</v>
      </c>
      <c r="BW2496">
        <v>13578984</v>
      </c>
      <c r="BX2496">
        <v>0.85799999999999998</v>
      </c>
      <c r="BY2496">
        <v>1931118</v>
      </c>
      <c r="BZ2496">
        <v>0</v>
      </c>
      <c r="CA2496">
        <v>1131640</v>
      </c>
      <c r="CB2496">
        <v>323601</v>
      </c>
      <c r="CC2496">
        <v>1</v>
      </c>
      <c r="CD2496">
        <v>13578984</v>
      </c>
      <c r="CE2496">
        <v>11830351</v>
      </c>
      <c r="CF2496">
        <v>1748633</v>
      </c>
      <c r="CG2496">
        <v>0</v>
      </c>
      <c r="CH2496">
        <v>0</v>
      </c>
      <c r="CI2496">
        <v>0</v>
      </c>
      <c r="CK2496">
        <v>0.87122999999999995</v>
      </c>
      <c r="CL2496" t="s">
        <v>414</v>
      </c>
      <c r="CM2496">
        <v>99</v>
      </c>
      <c r="CN2496">
        <v>-3.5000000000000003E-2</v>
      </c>
      <c r="CP2496">
        <v>8.2000000000000003E-2</v>
      </c>
      <c r="CR2496">
        <v>8.4000000000000005E-2</v>
      </c>
      <c r="CU2496">
        <v>8.3809999999999996E-2</v>
      </c>
      <c r="DF2496">
        <v>0</v>
      </c>
      <c r="DG2496">
        <v>0</v>
      </c>
      <c r="DH2496">
        <v>1</v>
      </c>
      <c r="DI2496">
        <v>0.09</v>
      </c>
      <c r="DJ2496">
        <v>8.6999999999999994E-2</v>
      </c>
      <c r="DK2496">
        <v>8.6999999999999994E-2</v>
      </c>
      <c r="DL2496">
        <v>-200</v>
      </c>
      <c r="DM2496">
        <v>132526</v>
      </c>
      <c r="DN2496">
        <v>306221</v>
      </c>
      <c r="DT2496">
        <v>0</v>
      </c>
      <c r="DV2496">
        <v>438747</v>
      </c>
      <c r="DW2496">
        <v>-574873</v>
      </c>
      <c r="EF2496">
        <v>235754</v>
      </c>
      <c r="EK2496">
        <v>-210286</v>
      </c>
      <c r="EM2496">
        <v>2048</v>
      </c>
      <c r="EN2496">
        <v>-429</v>
      </c>
      <c r="EO2496">
        <v>-229</v>
      </c>
      <c r="EQ2496">
        <v>35748</v>
      </c>
      <c r="ER2496">
        <v>-73291</v>
      </c>
      <c r="ES2496">
        <v>-614345</v>
      </c>
      <c r="ET2496">
        <v>-614345</v>
      </c>
      <c r="FB2496">
        <v>-4547</v>
      </c>
      <c r="FC2496">
        <v>-8971</v>
      </c>
      <c r="FE2496">
        <v>-32644</v>
      </c>
      <c r="FF2496">
        <v>-660507</v>
      </c>
      <c r="FH2496">
        <v>11830351</v>
      </c>
      <c r="FI2496">
        <v>12564149</v>
      </c>
      <c r="FJ2496">
        <v>306221</v>
      </c>
      <c r="FL2496">
        <v>-574873</v>
      </c>
      <c r="FM2496">
        <v>235754</v>
      </c>
      <c r="FN2496">
        <v>-210286</v>
      </c>
      <c r="FO2496">
        <v>1619</v>
      </c>
      <c r="FP2496">
        <v>-547786</v>
      </c>
      <c r="FQ2496">
        <v>-32644</v>
      </c>
      <c r="FR2496">
        <v>2023</v>
      </c>
      <c r="FS2496" t="s">
        <v>375</v>
      </c>
      <c r="FT2496">
        <v>4</v>
      </c>
      <c r="FU2496">
        <v>0.24709999999999999</v>
      </c>
      <c r="FV2496">
        <v>0.1202</v>
      </c>
      <c r="FW2496">
        <v>0.12690000000000001</v>
      </c>
      <c r="FX2496">
        <v>0.31119999999999998</v>
      </c>
      <c r="FY2496">
        <v>0.43140000000000001</v>
      </c>
      <c r="GB2496">
        <v>279728</v>
      </c>
      <c r="GC2496">
        <v>136023</v>
      </c>
      <c r="GD2496">
        <v>143705</v>
      </c>
      <c r="GE2496">
        <v>352255</v>
      </c>
      <c r="GF2496">
        <v>488278</v>
      </c>
      <c r="GI2496">
        <v>0</v>
      </c>
      <c r="GJ2496">
        <v>0</v>
      </c>
      <c r="GK2496">
        <v>0</v>
      </c>
      <c r="GL2496">
        <v>0</v>
      </c>
      <c r="GM2496">
        <v>1131640</v>
      </c>
      <c r="GN2496">
        <v>0.18429999999999999</v>
      </c>
      <c r="GO2496">
        <v>706</v>
      </c>
      <c r="GQ2496">
        <v>12757</v>
      </c>
      <c r="GR2496">
        <v>1131639.875</v>
      </c>
      <c r="GS2496">
        <v>45.1</v>
      </c>
      <c r="GT2496">
        <v>11.3</v>
      </c>
      <c r="GU2496">
        <v>88.706999999999994</v>
      </c>
      <c r="GV2496">
        <v>4423</v>
      </c>
      <c r="GX2496">
        <v>13635</v>
      </c>
      <c r="GY2496">
        <v>597538.25</v>
      </c>
      <c r="HA2496">
        <v>46.932000000000002</v>
      </c>
      <c r="HB2496">
        <v>11123</v>
      </c>
      <c r="HI2496">
        <v>1806</v>
      </c>
      <c r="HK2496">
        <v>0</v>
      </c>
      <c r="HN2496">
        <v>30815</v>
      </c>
      <c r="HO2496">
        <v>0</v>
      </c>
      <c r="HP2496">
        <v>0</v>
      </c>
      <c r="IE2496">
        <v>-3.6</v>
      </c>
      <c r="IF2496">
        <v>0</v>
      </c>
      <c r="IJ2496">
        <v>0.34200000000000003</v>
      </c>
      <c r="IK2496">
        <v>0.4</v>
      </c>
      <c r="IL2496">
        <v>-0.106</v>
      </c>
      <c r="IM2496">
        <v>0.17299999999999999</v>
      </c>
      <c r="IN2496">
        <v>0.18</v>
      </c>
      <c r="IO2496">
        <v>0.27600000000000002</v>
      </c>
      <c r="IP2496">
        <v>9.6000000000000002E-2</v>
      </c>
      <c r="IQ2496">
        <v>0.09</v>
      </c>
      <c r="IS2496">
        <v>0</v>
      </c>
      <c r="IT2496">
        <v>0</v>
      </c>
      <c r="IU2496">
        <v>0.2117</v>
      </c>
      <c r="IV2496">
        <v>0.155</v>
      </c>
      <c r="IW2496">
        <v>0.11</v>
      </c>
      <c r="IX2496">
        <v>2.8930000000000001E-2</v>
      </c>
      <c r="IY2496">
        <v>0.13500000000000001</v>
      </c>
      <c r="IZ2496">
        <v>0.14000000000000001</v>
      </c>
      <c r="JA2496">
        <v>0.27600000000000002</v>
      </c>
      <c r="JB2496">
        <v>9.0999999999999998E-2</v>
      </c>
      <c r="JC2496">
        <v>7.0000000000000007E-2</v>
      </c>
      <c r="JD2496">
        <v>6.0000000000000001E-3</v>
      </c>
      <c r="JE2496">
        <v>8.0000000000000002E-3</v>
      </c>
      <c r="JF2496">
        <v>0.01</v>
      </c>
      <c r="JH2496">
        <v>0</v>
      </c>
      <c r="JI2496">
        <v>0</v>
      </c>
    </row>
    <row r="2497" spans="1:269" hidden="1" x14ac:dyDescent="0.25">
      <c r="A2497">
        <v>144</v>
      </c>
      <c r="B2497" s="11" t="str">
        <f t="shared" si="38"/>
        <v>144 2001</v>
      </c>
      <c r="C2497" t="s">
        <v>1255</v>
      </c>
      <c r="D2497">
        <v>2001</v>
      </c>
      <c r="E2497">
        <v>118</v>
      </c>
      <c r="F2497" t="s">
        <v>1256</v>
      </c>
      <c r="G2497" t="s">
        <v>1245</v>
      </c>
      <c r="H2497">
        <v>1</v>
      </c>
      <c r="I2497">
        <v>1927</v>
      </c>
      <c r="J2497">
        <v>0</v>
      </c>
      <c r="L2497">
        <v>2</v>
      </c>
      <c r="M2497" t="s">
        <v>347</v>
      </c>
      <c r="N2497" t="s">
        <v>348</v>
      </c>
      <c r="O2497" t="s">
        <v>1257</v>
      </c>
      <c r="P2497">
        <v>1</v>
      </c>
      <c r="Q2497" t="s">
        <v>404</v>
      </c>
      <c r="R2497">
        <v>1</v>
      </c>
      <c r="S2497" t="s">
        <v>264</v>
      </c>
      <c r="T2497" t="s">
        <v>381</v>
      </c>
      <c r="U2497">
        <v>1</v>
      </c>
      <c r="W2497" t="s">
        <v>1258</v>
      </c>
      <c r="X2497">
        <v>0</v>
      </c>
      <c r="Y2497">
        <v>0</v>
      </c>
      <c r="Z2497" s="1">
        <v>37072</v>
      </c>
      <c r="AA2497" s="1">
        <v>37072</v>
      </c>
      <c r="AB2497" t="s">
        <v>293</v>
      </c>
      <c r="AC2497" t="s">
        <v>1259</v>
      </c>
      <c r="AD2497" t="s">
        <v>277</v>
      </c>
      <c r="AE2497">
        <v>4.2500000000000003E-2</v>
      </c>
      <c r="AF2497">
        <v>0.08</v>
      </c>
      <c r="AG2497">
        <v>2</v>
      </c>
      <c r="AH2497">
        <v>0</v>
      </c>
      <c r="AI2497">
        <v>5</v>
      </c>
      <c r="AJ2497">
        <v>1</v>
      </c>
      <c r="AK2497">
        <v>3</v>
      </c>
      <c r="AL2497">
        <v>20</v>
      </c>
      <c r="BQ2497">
        <v>4.7500000000000001E-2</v>
      </c>
      <c r="BU2497">
        <v>4.7500000000000001E-2</v>
      </c>
      <c r="BV2497">
        <v>2525645</v>
      </c>
      <c r="BW2497">
        <v>2809538</v>
      </c>
      <c r="BX2497">
        <v>0.89900000000000002</v>
      </c>
      <c r="BY2497">
        <v>283893</v>
      </c>
      <c r="BZ2497">
        <v>0</v>
      </c>
      <c r="CA2497">
        <v>481864</v>
      </c>
      <c r="CB2497">
        <v>58768</v>
      </c>
      <c r="CC2497">
        <v>0.50309999999999999</v>
      </c>
      <c r="CG2497">
        <v>0</v>
      </c>
      <c r="CH2497">
        <v>0</v>
      </c>
      <c r="CI2497">
        <v>0</v>
      </c>
      <c r="CL2497" t="s">
        <v>296</v>
      </c>
      <c r="CM2497">
        <v>1</v>
      </c>
      <c r="CN2497">
        <v>-4.4999999999999997E-3</v>
      </c>
      <c r="CP2497">
        <v>7.8100000000000003E-2</v>
      </c>
      <c r="CR2497">
        <v>0.10920000000000001</v>
      </c>
      <c r="DC2497">
        <v>0</v>
      </c>
      <c r="DD2497">
        <v>-4.4999999999999997E-3</v>
      </c>
      <c r="DE2497">
        <v>0</v>
      </c>
      <c r="DF2497">
        <v>0</v>
      </c>
      <c r="DG2497">
        <v>0</v>
      </c>
      <c r="DH2497">
        <v>0</v>
      </c>
      <c r="DL2497">
        <v>-501.71300000000002</v>
      </c>
      <c r="DM2497">
        <v>35413.089999999997</v>
      </c>
      <c r="DN2497">
        <v>44598.472999999998</v>
      </c>
      <c r="DQ2497">
        <v>947.88099999999997</v>
      </c>
      <c r="DR2497">
        <v>52921.336000000003</v>
      </c>
      <c r="DT2497">
        <v>0</v>
      </c>
      <c r="DV2497">
        <v>133880.78</v>
      </c>
      <c r="DW2497">
        <v>-110214.52</v>
      </c>
      <c r="DY2497">
        <v>48938.421999999999</v>
      </c>
      <c r="DZ2497">
        <v>46061.008000000002</v>
      </c>
      <c r="EA2497">
        <v>94999.43</v>
      </c>
      <c r="EB2497">
        <v>107.38</v>
      </c>
      <c r="EK2497">
        <v>-11212.248</v>
      </c>
      <c r="EM2497">
        <v>12866.19</v>
      </c>
      <c r="EN2497">
        <v>-11672.313</v>
      </c>
      <c r="EO2497">
        <v>-11170.6</v>
      </c>
      <c r="EQ2497">
        <v>371.12299999999999</v>
      </c>
      <c r="ER2497">
        <v>109125.82</v>
      </c>
      <c r="ES2497">
        <v>-153199.44</v>
      </c>
      <c r="ET2497">
        <v>-117511.74</v>
      </c>
      <c r="EV2497">
        <v>-525.09</v>
      </c>
      <c r="EW2497">
        <v>-4324.38</v>
      </c>
      <c r="FA2497">
        <v>-30838.221000000001</v>
      </c>
      <c r="FB2497">
        <v>-1462.7460000000001</v>
      </c>
      <c r="FC2497">
        <v>-7645.8389999999999</v>
      </c>
      <c r="FD2497">
        <v>-28.706</v>
      </c>
      <c r="FF2497">
        <v>-162336.72</v>
      </c>
      <c r="FH2497">
        <v>2599281.2999999998</v>
      </c>
      <c r="FI2497">
        <v>2652492.2999999998</v>
      </c>
      <c r="FJ2497">
        <v>44598.472999999998</v>
      </c>
      <c r="FK2497">
        <v>53869.218999999997</v>
      </c>
      <c r="FL2497">
        <v>-110214.52</v>
      </c>
      <c r="FM2497">
        <v>95106.812999999995</v>
      </c>
      <c r="FN2497">
        <v>-11212.248</v>
      </c>
      <c r="FO2497">
        <v>1193.877</v>
      </c>
      <c r="FP2497">
        <v>-25126.081999999999</v>
      </c>
      <c r="FQ2497">
        <v>-28.706</v>
      </c>
      <c r="FR2497">
        <v>2003</v>
      </c>
      <c r="GI2497">
        <v>0</v>
      </c>
      <c r="GJ2497">
        <v>0</v>
      </c>
      <c r="GK2497">
        <v>0</v>
      </c>
      <c r="GL2497">
        <v>0</v>
      </c>
      <c r="GO2497">
        <v>1238</v>
      </c>
      <c r="GQ2497">
        <v>9892</v>
      </c>
      <c r="GR2497">
        <v>481863.31300000002</v>
      </c>
      <c r="GS2497">
        <v>42.1</v>
      </c>
      <c r="GT2497">
        <v>10.7</v>
      </c>
      <c r="GU2497">
        <v>48.712000000000003</v>
      </c>
      <c r="GV2497">
        <v>366</v>
      </c>
      <c r="GW2497">
        <v>1072</v>
      </c>
      <c r="GX2497">
        <v>5012</v>
      </c>
      <c r="GY2497">
        <v>112637.55</v>
      </c>
      <c r="HA2497">
        <v>22.474</v>
      </c>
      <c r="HB2497">
        <v>2945</v>
      </c>
      <c r="HI2497">
        <v>829</v>
      </c>
      <c r="HK2497">
        <v>0</v>
      </c>
      <c r="HN2497">
        <v>15270</v>
      </c>
      <c r="HO2497">
        <v>0</v>
      </c>
      <c r="HP2497">
        <v>1</v>
      </c>
      <c r="IE2497">
        <v>-2.31</v>
      </c>
      <c r="IF2497">
        <v>0</v>
      </c>
      <c r="II2497">
        <v>-2.0379999999999999E-2</v>
      </c>
      <c r="IJ2497">
        <v>0.52</v>
      </c>
      <c r="IK2497">
        <v>0.53</v>
      </c>
      <c r="IL2497">
        <v>4.9340000000000002E-2</v>
      </c>
      <c r="IM2497">
        <v>0.28999999999999998</v>
      </c>
      <c r="IN2497">
        <v>0.37</v>
      </c>
      <c r="IO2497">
        <v>0.21970000000000001</v>
      </c>
      <c r="IP2497">
        <v>0.1</v>
      </c>
      <c r="IQ2497">
        <v>0.1</v>
      </c>
      <c r="IS2497">
        <v>0</v>
      </c>
      <c r="IT2497">
        <v>0</v>
      </c>
      <c r="IV2497">
        <v>0</v>
      </c>
      <c r="IW2497">
        <v>0</v>
      </c>
      <c r="IY2497">
        <v>0</v>
      </c>
      <c r="IZ2497">
        <v>0</v>
      </c>
      <c r="JB2497">
        <v>0</v>
      </c>
      <c r="JC2497">
        <v>0</v>
      </c>
      <c r="JE2497">
        <v>0.09</v>
      </c>
      <c r="JF2497">
        <v>0</v>
      </c>
      <c r="JH2497">
        <v>0</v>
      </c>
      <c r="JI2497">
        <v>0</v>
      </c>
    </row>
    <row r="2498" spans="1:269" hidden="1" x14ac:dyDescent="0.25">
      <c r="A2498">
        <v>144</v>
      </c>
      <c r="B2498" s="11" t="str">
        <f t="shared" si="38"/>
        <v>144 2002</v>
      </c>
      <c r="C2498" t="s">
        <v>1255</v>
      </c>
      <c r="D2498">
        <v>2002</v>
      </c>
      <c r="E2498">
        <v>118</v>
      </c>
      <c r="F2498" t="s">
        <v>1256</v>
      </c>
      <c r="G2498" t="s">
        <v>1245</v>
      </c>
      <c r="H2498">
        <v>1</v>
      </c>
      <c r="I2498">
        <v>1927</v>
      </c>
      <c r="J2498">
        <v>0</v>
      </c>
      <c r="L2498">
        <v>2</v>
      </c>
      <c r="M2498" t="s">
        <v>347</v>
      </c>
      <c r="N2498" t="s">
        <v>348</v>
      </c>
      <c r="O2498" t="s">
        <v>1257</v>
      </c>
      <c r="P2498">
        <v>1</v>
      </c>
      <c r="Q2498" t="s">
        <v>404</v>
      </c>
      <c r="R2498">
        <v>1</v>
      </c>
      <c r="S2498" t="s">
        <v>264</v>
      </c>
      <c r="T2498" t="s">
        <v>381</v>
      </c>
      <c r="U2498">
        <v>1</v>
      </c>
      <c r="W2498" t="s">
        <v>1258</v>
      </c>
      <c r="X2498">
        <v>0</v>
      </c>
      <c r="Y2498">
        <v>0</v>
      </c>
      <c r="Z2498" s="1">
        <v>37437</v>
      </c>
      <c r="AA2498" s="1">
        <v>37437</v>
      </c>
      <c r="AB2498" t="s">
        <v>293</v>
      </c>
      <c r="AC2498" t="s">
        <v>1259</v>
      </c>
      <c r="AD2498" t="s">
        <v>277</v>
      </c>
      <c r="AE2498">
        <v>4.2500000000000003E-2</v>
      </c>
      <c r="AF2498">
        <v>0.08</v>
      </c>
      <c r="AG2498">
        <v>2</v>
      </c>
      <c r="AH2498">
        <v>0</v>
      </c>
      <c r="AI2498">
        <v>5</v>
      </c>
      <c r="AJ2498">
        <v>1</v>
      </c>
      <c r="AK2498">
        <v>3</v>
      </c>
      <c r="AL2498">
        <v>19</v>
      </c>
      <c r="BQ2498">
        <v>4.7500000000000001E-2</v>
      </c>
      <c r="BU2498">
        <v>4.7500000000000001E-2</v>
      </c>
      <c r="BV2498">
        <v>2448208</v>
      </c>
      <c r="BW2498">
        <v>3168921</v>
      </c>
      <c r="BX2498">
        <v>0.77300000000000002</v>
      </c>
      <c r="BY2498">
        <v>720713</v>
      </c>
      <c r="BZ2498">
        <v>0</v>
      </c>
      <c r="CA2498">
        <v>535157</v>
      </c>
      <c r="CB2498">
        <v>68046</v>
      </c>
      <c r="CC2498">
        <v>0.60050000000000003</v>
      </c>
      <c r="CG2498">
        <v>0</v>
      </c>
      <c r="CH2498">
        <v>0</v>
      </c>
      <c r="CI2498">
        <v>0</v>
      </c>
      <c r="CL2498" t="s">
        <v>296</v>
      </c>
      <c r="CM2498">
        <v>1</v>
      </c>
      <c r="CN2498">
        <v>-2.4799999999999999E-2</v>
      </c>
      <c r="CP2498">
        <v>3.6900000000000002E-2</v>
      </c>
      <c r="CR2498">
        <v>6.9699999999999998E-2</v>
      </c>
      <c r="DC2498">
        <v>0</v>
      </c>
      <c r="DD2498">
        <v>-1.47E-2</v>
      </c>
      <c r="DE2498">
        <v>0</v>
      </c>
      <c r="DF2498">
        <v>0</v>
      </c>
      <c r="DG2498">
        <v>0</v>
      </c>
      <c r="DH2498">
        <v>0</v>
      </c>
      <c r="DL2498">
        <v>-546.46199999999999</v>
      </c>
      <c r="DM2498">
        <v>53546.086000000003</v>
      </c>
      <c r="DN2498">
        <v>49962.362999999998</v>
      </c>
      <c r="DQ2498">
        <v>1094.8320000000001</v>
      </c>
      <c r="DR2498">
        <v>57592.082000000002</v>
      </c>
      <c r="DT2498">
        <v>0</v>
      </c>
      <c r="DV2498">
        <v>162195.35999999999</v>
      </c>
      <c r="DW2498">
        <v>-143713.82999999999</v>
      </c>
      <c r="DY2498">
        <v>54933.648000000001</v>
      </c>
      <c r="DZ2498">
        <v>22679.768</v>
      </c>
      <c r="EA2498">
        <v>77613.414000000004</v>
      </c>
      <c r="EB2498">
        <v>132.60599999999999</v>
      </c>
      <c r="EK2498">
        <v>-11273.944</v>
      </c>
      <c r="EM2498">
        <v>5246.3609999999999</v>
      </c>
      <c r="EN2498">
        <v>-3939.3679999999999</v>
      </c>
      <c r="EO2498">
        <v>-3392.9059999999999</v>
      </c>
      <c r="EQ2498">
        <v>450.64600000000002</v>
      </c>
      <c r="ER2498">
        <v>86711.25</v>
      </c>
      <c r="ES2498">
        <v>-149919.91</v>
      </c>
      <c r="ET2498">
        <v>-128596.1</v>
      </c>
      <c r="EV2498">
        <v>-367.68200000000002</v>
      </c>
      <c r="EW2498">
        <v>-5260.951</v>
      </c>
      <c r="FA2498">
        <v>-15695.18</v>
      </c>
      <c r="FB2498">
        <v>-994.74</v>
      </c>
      <c r="FC2498">
        <v>-7591.2730000000001</v>
      </c>
      <c r="FD2498">
        <v>-35.378</v>
      </c>
      <c r="FF2498">
        <v>-158541.29999999999</v>
      </c>
      <c r="FH2498">
        <v>2527459.7999999998</v>
      </c>
      <c r="FI2498">
        <v>2599281.2999999998</v>
      </c>
      <c r="FJ2498">
        <v>49962.362999999998</v>
      </c>
      <c r="FK2498">
        <v>58686.913999999997</v>
      </c>
      <c r="FL2498">
        <v>-143713.82999999999</v>
      </c>
      <c r="FM2498">
        <v>77746.023000000001</v>
      </c>
      <c r="FN2498">
        <v>-11273.944</v>
      </c>
      <c r="FO2498">
        <v>1306.9929999999999</v>
      </c>
      <c r="FP2498">
        <v>-75934.758000000002</v>
      </c>
      <c r="FQ2498">
        <v>-35.378</v>
      </c>
      <c r="FR2498">
        <v>2004</v>
      </c>
      <c r="GI2498">
        <v>0</v>
      </c>
      <c r="GJ2498">
        <v>0</v>
      </c>
      <c r="GK2498">
        <v>0</v>
      </c>
      <c r="GL2498">
        <v>0</v>
      </c>
      <c r="GO2498">
        <v>1247</v>
      </c>
      <c r="GQ2498">
        <v>10409</v>
      </c>
      <c r="GR2498">
        <v>535156.56299999997</v>
      </c>
      <c r="GS2498">
        <v>42.4</v>
      </c>
      <c r="GT2498">
        <v>11.3</v>
      </c>
      <c r="GU2498">
        <v>51.412999999999997</v>
      </c>
      <c r="GV2498">
        <v>485</v>
      </c>
      <c r="GW2498">
        <v>1014</v>
      </c>
      <c r="GX2498">
        <v>5143</v>
      </c>
      <c r="GY2498">
        <v>121554.58</v>
      </c>
      <c r="HA2498">
        <v>23.635000000000002</v>
      </c>
      <c r="HB2498">
        <v>3043</v>
      </c>
      <c r="HC2498">
        <v>89330.195000000007</v>
      </c>
      <c r="HH2498">
        <v>25716.956999999999</v>
      </c>
      <c r="HI2498">
        <v>853</v>
      </c>
      <c r="HK2498">
        <v>0</v>
      </c>
      <c r="HN2498">
        <v>16037</v>
      </c>
      <c r="HO2498">
        <v>0</v>
      </c>
      <c r="HP2498">
        <v>1</v>
      </c>
      <c r="IE2498">
        <v>-2.0099999999999998</v>
      </c>
      <c r="IF2498">
        <v>0</v>
      </c>
      <c r="II2498">
        <v>-0.11556</v>
      </c>
      <c r="IJ2498">
        <v>0.51900000000000002</v>
      </c>
      <c r="IK2498">
        <v>0.53</v>
      </c>
      <c r="IL2498">
        <v>8.0420000000000005E-2</v>
      </c>
      <c r="IM2498">
        <v>0.28000000000000003</v>
      </c>
      <c r="IN2498">
        <v>0.37</v>
      </c>
      <c r="IO2498">
        <v>0.12189999999999999</v>
      </c>
      <c r="IP2498">
        <v>0.105</v>
      </c>
      <c r="IQ2498">
        <v>0.1</v>
      </c>
      <c r="IS2498">
        <v>0</v>
      </c>
      <c r="IT2498">
        <v>0</v>
      </c>
      <c r="IV2498">
        <v>0</v>
      </c>
      <c r="IW2498">
        <v>0</v>
      </c>
      <c r="IY2498">
        <v>0</v>
      </c>
      <c r="IZ2498">
        <v>0</v>
      </c>
      <c r="JB2498">
        <v>0</v>
      </c>
      <c r="JC2498">
        <v>0</v>
      </c>
      <c r="JE2498">
        <v>9.6000000000000002E-2</v>
      </c>
      <c r="JF2498">
        <v>0</v>
      </c>
      <c r="JH2498">
        <v>0</v>
      </c>
      <c r="JI2498">
        <v>0</v>
      </c>
    </row>
    <row r="2499" spans="1:269" hidden="1" x14ac:dyDescent="0.25">
      <c r="A2499">
        <v>144</v>
      </c>
      <c r="B2499" s="11" t="str">
        <f t="shared" ref="B2499:B2562" si="39">A2499&amp;" "&amp;D2499</f>
        <v>144 2003</v>
      </c>
      <c r="C2499" t="s">
        <v>1255</v>
      </c>
      <c r="D2499">
        <v>2003</v>
      </c>
      <c r="E2499">
        <v>118</v>
      </c>
      <c r="F2499" t="s">
        <v>1256</v>
      </c>
      <c r="G2499" t="s">
        <v>1245</v>
      </c>
      <c r="H2499">
        <v>1</v>
      </c>
      <c r="I2499">
        <v>1927</v>
      </c>
      <c r="J2499">
        <v>0</v>
      </c>
      <c r="L2499">
        <v>2</v>
      </c>
      <c r="M2499" t="s">
        <v>347</v>
      </c>
      <c r="N2499" t="s">
        <v>348</v>
      </c>
      <c r="O2499" t="s">
        <v>1257</v>
      </c>
      <c r="P2499">
        <v>1</v>
      </c>
      <c r="Q2499" t="s">
        <v>404</v>
      </c>
      <c r="R2499">
        <v>1</v>
      </c>
      <c r="S2499" t="s">
        <v>264</v>
      </c>
      <c r="T2499" t="s">
        <v>381</v>
      </c>
      <c r="U2499">
        <v>1</v>
      </c>
      <c r="W2499" t="s">
        <v>1258</v>
      </c>
      <c r="X2499">
        <v>0</v>
      </c>
      <c r="Y2499">
        <v>0</v>
      </c>
      <c r="Z2499" s="1">
        <v>37802</v>
      </c>
      <c r="AA2499" s="1">
        <v>37802</v>
      </c>
      <c r="AB2499" t="s">
        <v>293</v>
      </c>
      <c r="AC2499" t="s">
        <v>1259</v>
      </c>
      <c r="AD2499" t="s">
        <v>277</v>
      </c>
      <c r="AE2499">
        <v>4.2500000000000003E-2</v>
      </c>
      <c r="AF2499">
        <v>0.08</v>
      </c>
      <c r="AG2499">
        <v>2</v>
      </c>
      <c r="AH2499">
        <v>0</v>
      </c>
      <c r="AI2499">
        <v>5</v>
      </c>
      <c r="AJ2499">
        <v>1</v>
      </c>
      <c r="AK2499">
        <v>3</v>
      </c>
      <c r="AL2499">
        <v>18</v>
      </c>
      <c r="BQ2499">
        <v>4.7500000000000001E-2</v>
      </c>
      <c r="BU2499">
        <v>4.7500000000000001E-2</v>
      </c>
      <c r="BV2499">
        <v>2375431</v>
      </c>
      <c r="BW2499">
        <v>3532626</v>
      </c>
      <c r="BX2499">
        <v>0.67200000000000004</v>
      </c>
      <c r="BY2499">
        <v>1157194</v>
      </c>
      <c r="BZ2499">
        <v>0</v>
      </c>
      <c r="CA2499">
        <v>533595</v>
      </c>
      <c r="CB2499">
        <v>91947</v>
      </c>
      <c r="CC2499">
        <v>0.63790000000000002</v>
      </c>
      <c r="CG2499">
        <v>0</v>
      </c>
      <c r="CH2499">
        <v>0</v>
      </c>
      <c r="CI2499">
        <v>0</v>
      </c>
      <c r="CL2499" t="s">
        <v>296</v>
      </c>
      <c r="CM2499">
        <v>1</v>
      </c>
      <c r="CN2499">
        <v>5.4399999999999997E-2</v>
      </c>
      <c r="CP2499">
        <v>7.1000000000000004E-3</v>
      </c>
      <c r="CR2499">
        <v>5.21E-2</v>
      </c>
      <c r="CU2499">
        <v>8.7800000000000003E-2</v>
      </c>
      <c r="DC2499">
        <v>0</v>
      </c>
      <c r="DD2499">
        <v>7.8100000000000001E-3</v>
      </c>
      <c r="DE2499">
        <v>0</v>
      </c>
      <c r="DF2499">
        <v>0</v>
      </c>
      <c r="DG2499">
        <v>0</v>
      </c>
      <c r="DH2499">
        <v>0</v>
      </c>
      <c r="DI2499">
        <v>8.0000000000000002E-3</v>
      </c>
      <c r="DL2499">
        <v>-320.94499999999999</v>
      </c>
      <c r="DM2499">
        <v>20917.651999999998</v>
      </c>
      <c r="DN2499">
        <v>72558.679999999993</v>
      </c>
      <c r="DP2499">
        <v>40016.894999999997</v>
      </c>
      <c r="DR2499">
        <v>31606.145</v>
      </c>
      <c r="DS2499">
        <v>477.75799999999998</v>
      </c>
      <c r="DT2499">
        <v>0</v>
      </c>
      <c r="DV2499">
        <v>165577.13</v>
      </c>
      <c r="DW2499">
        <v>55534.934000000001</v>
      </c>
      <c r="DY2499">
        <v>33395.891000000003</v>
      </c>
      <c r="DZ2499">
        <v>31877.447</v>
      </c>
      <c r="EA2499">
        <v>65273.336000000003</v>
      </c>
      <c r="EB2499">
        <v>13201.335999999999</v>
      </c>
      <c r="EF2499">
        <v>-1587.934</v>
      </c>
      <c r="EK2499">
        <v>-11956.062</v>
      </c>
      <c r="EM2499">
        <v>3178.3330000000001</v>
      </c>
      <c r="EN2499">
        <v>-2410.087</v>
      </c>
      <c r="EO2499">
        <v>-2089.1419999999998</v>
      </c>
      <c r="ER2499">
        <v>286811</v>
      </c>
      <c r="ES2499">
        <v>-155612.97</v>
      </c>
      <c r="ET2499">
        <v>-145986.75</v>
      </c>
      <c r="EV2499">
        <v>-407.935</v>
      </c>
      <c r="EW2499">
        <v>-9218.2810000000009</v>
      </c>
      <c r="FB2499">
        <v>-1378.787</v>
      </c>
      <c r="FC2499">
        <v>-7886.4269999999997</v>
      </c>
      <c r="FE2499">
        <v>-68.692999999999998</v>
      </c>
      <c r="FF2499">
        <v>-164948.32999999999</v>
      </c>
      <c r="FG2499">
        <v>-129034.55</v>
      </c>
      <c r="FH2499">
        <v>2520287.7999999998</v>
      </c>
      <c r="FI2499">
        <v>2527459.7999999998</v>
      </c>
      <c r="FJ2499">
        <v>72558.679999999993</v>
      </c>
      <c r="FK2499">
        <v>72100.797000000006</v>
      </c>
      <c r="FL2499">
        <v>55534.934000000001</v>
      </c>
      <c r="FM2499">
        <v>76886.733999999997</v>
      </c>
      <c r="FN2499">
        <v>-11956.062</v>
      </c>
      <c r="FO2499">
        <v>768.24599999999998</v>
      </c>
      <c r="FP2499">
        <v>121233.85</v>
      </c>
      <c r="FQ2499">
        <v>-68.692999999999998</v>
      </c>
      <c r="FR2499">
        <v>2005</v>
      </c>
      <c r="GI2499">
        <v>0</v>
      </c>
      <c r="GJ2499">
        <v>0</v>
      </c>
      <c r="GK2499">
        <v>0</v>
      </c>
      <c r="GL2499">
        <v>0</v>
      </c>
      <c r="GO2499">
        <v>1239</v>
      </c>
      <c r="GQ2499">
        <v>10100</v>
      </c>
      <c r="GR2499">
        <v>533595.375</v>
      </c>
      <c r="GS2499">
        <v>42.4</v>
      </c>
      <c r="GT2499">
        <v>11.5</v>
      </c>
      <c r="GU2499">
        <v>52.831000000000003</v>
      </c>
      <c r="GV2499">
        <v>449</v>
      </c>
      <c r="GW2499">
        <v>1274</v>
      </c>
      <c r="GX2499">
        <v>5467</v>
      </c>
      <c r="GY2499">
        <v>144916.59</v>
      </c>
      <c r="HA2499">
        <v>26.507999999999999</v>
      </c>
      <c r="HB2499">
        <v>3260</v>
      </c>
      <c r="HC2499">
        <v>109471.01</v>
      </c>
      <c r="HH2499">
        <v>27164.405999999999</v>
      </c>
      <c r="HI2499">
        <v>968</v>
      </c>
      <c r="HK2499">
        <v>0</v>
      </c>
      <c r="HN2499">
        <v>16016</v>
      </c>
      <c r="HO2499">
        <v>0</v>
      </c>
      <c r="HP2499">
        <v>1</v>
      </c>
      <c r="IE2499">
        <v>4.8600000000000003</v>
      </c>
      <c r="IF2499">
        <v>0</v>
      </c>
      <c r="II2499">
        <v>1.281E-2</v>
      </c>
      <c r="IJ2499">
        <v>0.55300000000000005</v>
      </c>
      <c r="IK2499">
        <v>0.53</v>
      </c>
      <c r="IL2499">
        <v>8.0250000000000002E-2</v>
      </c>
      <c r="IM2499">
        <v>0.35899999999999999</v>
      </c>
      <c r="IN2499">
        <v>0.37</v>
      </c>
      <c r="IO2499">
        <v>6.83E-2</v>
      </c>
      <c r="IP2499">
        <v>8.6999999999999994E-2</v>
      </c>
      <c r="IQ2499">
        <v>0.1</v>
      </c>
      <c r="IS2499">
        <v>0</v>
      </c>
      <c r="IT2499">
        <v>0</v>
      </c>
      <c r="IV2499">
        <v>0</v>
      </c>
      <c r="IW2499">
        <v>0</v>
      </c>
      <c r="IY2499">
        <v>0</v>
      </c>
      <c r="IZ2499">
        <v>0</v>
      </c>
      <c r="JB2499">
        <v>0</v>
      </c>
      <c r="JC2499">
        <v>0</v>
      </c>
      <c r="JE2499">
        <v>1E-3</v>
      </c>
      <c r="JF2499">
        <v>0</v>
      </c>
      <c r="JH2499">
        <v>0</v>
      </c>
      <c r="JI2499">
        <v>0</v>
      </c>
    </row>
    <row r="2500" spans="1:269" hidden="1" x14ac:dyDescent="0.25">
      <c r="A2500">
        <v>144</v>
      </c>
      <c r="B2500" s="11" t="str">
        <f t="shared" si="39"/>
        <v>144 2004</v>
      </c>
      <c r="C2500" t="s">
        <v>1255</v>
      </c>
      <c r="D2500">
        <v>2004</v>
      </c>
      <c r="E2500">
        <v>118</v>
      </c>
      <c r="F2500" t="s">
        <v>1256</v>
      </c>
      <c r="G2500" t="s">
        <v>1245</v>
      </c>
      <c r="H2500">
        <v>1</v>
      </c>
      <c r="I2500">
        <v>1927</v>
      </c>
      <c r="J2500">
        <v>0</v>
      </c>
      <c r="L2500">
        <v>2</v>
      </c>
      <c r="M2500" t="s">
        <v>347</v>
      </c>
      <c r="N2500" t="s">
        <v>348</v>
      </c>
      <c r="O2500" t="s">
        <v>1257</v>
      </c>
      <c r="P2500">
        <v>1</v>
      </c>
      <c r="Q2500" t="s">
        <v>404</v>
      </c>
      <c r="R2500">
        <v>1</v>
      </c>
      <c r="S2500" t="s">
        <v>264</v>
      </c>
      <c r="T2500" t="s">
        <v>381</v>
      </c>
      <c r="U2500">
        <v>1</v>
      </c>
      <c r="W2500" t="s">
        <v>1258</v>
      </c>
      <c r="X2500">
        <v>0</v>
      </c>
      <c r="Y2500">
        <v>0</v>
      </c>
      <c r="Z2500" s="1">
        <v>38168</v>
      </c>
      <c r="AA2500" s="1">
        <v>38168</v>
      </c>
      <c r="AB2500" t="s">
        <v>293</v>
      </c>
      <c r="AC2500" t="s">
        <v>1259</v>
      </c>
      <c r="AD2500" t="s">
        <v>277</v>
      </c>
      <c r="AE2500">
        <v>4.2500000000000003E-2</v>
      </c>
      <c r="AF2500">
        <v>0.08</v>
      </c>
      <c r="AG2500">
        <v>2</v>
      </c>
      <c r="AH2500">
        <v>0</v>
      </c>
      <c r="AI2500">
        <v>5</v>
      </c>
      <c r="AJ2500">
        <v>1</v>
      </c>
      <c r="AK2500">
        <v>3</v>
      </c>
      <c r="AL2500">
        <v>17</v>
      </c>
      <c r="BQ2500">
        <v>4.7500000000000001E-2</v>
      </c>
      <c r="BU2500">
        <v>4.7500000000000001E-2</v>
      </c>
      <c r="BV2500">
        <v>2628680</v>
      </c>
      <c r="BW2500">
        <v>3997328</v>
      </c>
      <c r="BX2500">
        <v>0.65800000000000003</v>
      </c>
      <c r="BY2500">
        <v>1368648</v>
      </c>
      <c r="BZ2500">
        <v>0</v>
      </c>
      <c r="CA2500">
        <v>540181</v>
      </c>
      <c r="CB2500">
        <v>140168</v>
      </c>
      <c r="CC2500">
        <v>0.49230000000000002</v>
      </c>
      <c r="CG2500">
        <v>0</v>
      </c>
      <c r="CH2500">
        <v>0</v>
      </c>
      <c r="CI2500">
        <v>0</v>
      </c>
      <c r="CL2500" t="s">
        <v>296</v>
      </c>
      <c r="CM2500">
        <v>1</v>
      </c>
      <c r="CN2500">
        <v>0.2021</v>
      </c>
      <c r="CP2500">
        <v>7.3499999999999996E-2</v>
      </c>
      <c r="CR2500">
        <v>7.1800000000000003E-2</v>
      </c>
      <c r="CU2500">
        <v>0.1065</v>
      </c>
      <c r="DC2500">
        <v>0</v>
      </c>
      <c r="DD2500">
        <v>5.3220000000000003E-2</v>
      </c>
      <c r="DE2500">
        <v>0</v>
      </c>
      <c r="DF2500">
        <v>0</v>
      </c>
      <c r="DG2500">
        <v>0</v>
      </c>
      <c r="DH2500">
        <v>0</v>
      </c>
      <c r="DI2500">
        <v>7.6999999999999999E-2</v>
      </c>
      <c r="DL2500">
        <v>-363.93400000000003</v>
      </c>
      <c r="DM2500">
        <v>16299.646000000001</v>
      </c>
      <c r="DN2500">
        <v>87861.648000000001</v>
      </c>
      <c r="DP2500">
        <v>75419.976999999999</v>
      </c>
      <c r="DR2500">
        <v>33951.425999999999</v>
      </c>
      <c r="DS2500">
        <v>907.81399999999996</v>
      </c>
      <c r="DT2500">
        <v>0</v>
      </c>
      <c r="DV2500">
        <v>214440.52</v>
      </c>
      <c r="DW2500">
        <v>469763.75</v>
      </c>
      <c r="DY2500">
        <v>34929.745999999999</v>
      </c>
      <c r="DZ2500">
        <v>35795.190999999999</v>
      </c>
      <c r="EA2500">
        <v>70724.937999999995</v>
      </c>
      <c r="EB2500">
        <v>10688.531999999999</v>
      </c>
      <c r="EF2500">
        <v>-453.95499999999998</v>
      </c>
      <c r="EK2500">
        <v>-14781.388999999999</v>
      </c>
      <c r="EM2500">
        <v>3410.299</v>
      </c>
      <c r="EN2500">
        <v>-2532.1010000000001</v>
      </c>
      <c r="EO2500">
        <v>-2168.1669999999999</v>
      </c>
      <c r="ER2500">
        <v>751260.56</v>
      </c>
      <c r="ES2500">
        <v>-175643.08</v>
      </c>
      <c r="ET2500">
        <v>-161056.03</v>
      </c>
      <c r="EV2500">
        <v>-602.60299999999995</v>
      </c>
      <c r="EW2500">
        <v>-12735.148999999999</v>
      </c>
      <c r="FA2500">
        <v>-1249.2919999999999</v>
      </c>
      <c r="FB2500">
        <v>-2108.9090000000001</v>
      </c>
      <c r="FC2500">
        <v>-9888.7520000000004</v>
      </c>
      <c r="FE2500">
        <v>-244.70400000000001</v>
      </c>
      <c r="FF2500">
        <v>-187885.45</v>
      </c>
      <c r="FH2500">
        <v>3083663</v>
      </c>
      <c r="FI2500">
        <v>2520287.7999999998</v>
      </c>
      <c r="FJ2500">
        <v>87861.648000000001</v>
      </c>
      <c r="FK2500">
        <v>110279.21</v>
      </c>
      <c r="FL2500">
        <v>469763.75</v>
      </c>
      <c r="FM2500">
        <v>80959.516000000003</v>
      </c>
      <c r="FN2500">
        <v>-14781.388999999999</v>
      </c>
      <c r="FO2500">
        <v>878.19799999999998</v>
      </c>
      <c r="FP2500">
        <v>536820.06000000006</v>
      </c>
      <c r="FQ2500">
        <v>-244.70400000000001</v>
      </c>
      <c r="FR2500">
        <v>2006</v>
      </c>
      <c r="FU2500">
        <v>0.24979999999999999</v>
      </c>
      <c r="FV2500">
        <v>0.1133</v>
      </c>
      <c r="FW2500">
        <v>0.13650000000000001</v>
      </c>
      <c r="FX2500">
        <v>0.27910000000000001</v>
      </c>
      <c r="FY2500">
        <v>0.39240000000000003</v>
      </c>
      <c r="GI2500">
        <v>0</v>
      </c>
      <c r="GJ2500">
        <v>0</v>
      </c>
      <c r="GK2500">
        <v>0</v>
      </c>
      <c r="GL2500">
        <v>0</v>
      </c>
      <c r="GN2500">
        <v>0.1426</v>
      </c>
      <c r="GO2500">
        <v>1247</v>
      </c>
      <c r="GQ2500">
        <v>9749</v>
      </c>
      <c r="GR2500">
        <v>540180.93799999997</v>
      </c>
      <c r="GS2500">
        <v>42.8</v>
      </c>
      <c r="GT2500">
        <v>12.7</v>
      </c>
      <c r="GU2500">
        <v>55.408999999999999</v>
      </c>
      <c r="GV2500">
        <v>520</v>
      </c>
      <c r="GW2500">
        <v>1364</v>
      </c>
      <c r="GX2500">
        <v>5723</v>
      </c>
      <c r="GY2500">
        <v>161294.63</v>
      </c>
      <c r="HA2500">
        <v>28.184000000000001</v>
      </c>
      <c r="HB2500">
        <v>3480</v>
      </c>
      <c r="HC2500">
        <v>123675.15</v>
      </c>
      <c r="HD2500">
        <v>67.5</v>
      </c>
      <c r="HE2500">
        <v>35.539000000000001</v>
      </c>
      <c r="HH2500">
        <v>28351.092000000001</v>
      </c>
      <c r="HI2500">
        <v>996</v>
      </c>
      <c r="HK2500">
        <v>0</v>
      </c>
      <c r="HN2500">
        <v>15992</v>
      </c>
      <c r="HO2500">
        <v>0</v>
      </c>
      <c r="HP2500">
        <v>1</v>
      </c>
      <c r="HT2500">
        <v>1946660.4</v>
      </c>
      <c r="IE2500">
        <v>16.05</v>
      </c>
      <c r="IF2500">
        <v>0</v>
      </c>
      <c r="II2500">
        <v>0.31458999999999998</v>
      </c>
      <c r="IJ2500">
        <v>0.55154999999999998</v>
      </c>
      <c r="IK2500">
        <v>0.53</v>
      </c>
      <c r="IL2500">
        <v>4.163E-2</v>
      </c>
      <c r="IM2500">
        <v>0.36136000000000001</v>
      </c>
      <c r="IN2500">
        <v>0.37</v>
      </c>
      <c r="IO2500">
        <v>0.2429</v>
      </c>
      <c r="IP2500">
        <v>8.609E-2</v>
      </c>
      <c r="IQ2500">
        <v>0.1</v>
      </c>
      <c r="IS2500">
        <v>0</v>
      </c>
      <c r="IT2500">
        <v>0</v>
      </c>
      <c r="IV2500">
        <v>0</v>
      </c>
      <c r="IW2500">
        <v>0</v>
      </c>
      <c r="IY2500">
        <v>0</v>
      </c>
      <c r="IZ2500">
        <v>0</v>
      </c>
      <c r="JB2500">
        <v>0</v>
      </c>
      <c r="JC2500">
        <v>0</v>
      </c>
      <c r="JE2500">
        <v>1E-3</v>
      </c>
      <c r="JF2500">
        <v>0</v>
      </c>
      <c r="JH2500">
        <v>0</v>
      </c>
      <c r="JI2500">
        <v>0</v>
      </c>
    </row>
    <row r="2501" spans="1:269" hidden="1" x14ac:dyDescent="0.25">
      <c r="A2501">
        <v>144</v>
      </c>
      <c r="B2501" s="11" t="str">
        <f t="shared" si="39"/>
        <v>144 2005</v>
      </c>
      <c r="C2501" t="s">
        <v>1255</v>
      </c>
      <c r="D2501">
        <v>2005</v>
      </c>
      <c r="E2501">
        <v>118</v>
      </c>
      <c r="F2501" t="s">
        <v>1256</v>
      </c>
      <c r="G2501" t="s">
        <v>1245</v>
      </c>
      <c r="H2501">
        <v>1</v>
      </c>
      <c r="I2501">
        <v>1927</v>
      </c>
      <c r="J2501">
        <v>0</v>
      </c>
      <c r="L2501">
        <v>2</v>
      </c>
      <c r="M2501" t="s">
        <v>347</v>
      </c>
      <c r="N2501" t="s">
        <v>348</v>
      </c>
      <c r="O2501" t="s">
        <v>1257</v>
      </c>
      <c r="P2501">
        <v>1</v>
      </c>
      <c r="Q2501" t="s">
        <v>404</v>
      </c>
      <c r="R2501">
        <v>1</v>
      </c>
      <c r="S2501" t="s">
        <v>264</v>
      </c>
      <c r="T2501" t="s">
        <v>381</v>
      </c>
      <c r="U2501">
        <v>1</v>
      </c>
      <c r="W2501" t="s">
        <v>1258</v>
      </c>
      <c r="X2501">
        <v>0</v>
      </c>
      <c r="Y2501">
        <v>0</v>
      </c>
      <c r="Z2501" s="1">
        <v>38533</v>
      </c>
      <c r="AA2501" s="1">
        <v>38533</v>
      </c>
      <c r="AB2501" t="s">
        <v>293</v>
      </c>
      <c r="AC2501" t="s">
        <v>1259</v>
      </c>
      <c r="AD2501" t="s">
        <v>277</v>
      </c>
      <c r="AE2501">
        <v>4.2500000000000003E-2</v>
      </c>
      <c r="AF2501">
        <v>0.08</v>
      </c>
      <c r="AG2501">
        <v>2</v>
      </c>
      <c r="AH2501">
        <v>0</v>
      </c>
      <c r="AI2501">
        <v>5</v>
      </c>
      <c r="AJ2501">
        <v>1</v>
      </c>
      <c r="AK2501">
        <v>3</v>
      </c>
      <c r="AL2501">
        <v>16</v>
      </c>
      <c r="BQ2501">
        <v>4.2500000000000003E-2</v>
      </c>
      <c r="BU2501">
        <v>4.2500000000000003E-2</v>
      </c>
      <c r="BV2501">
        <v>2983080</v>
      </c>
      <c r="BW2501">
        <v>4377093</v>
      </c>
      <c r="BX2501">
        <v>0.68200000000000005</v>
      </c>
      <c r="BY2501">
        <v>1394013</v>
      </c>
      <c r="BZ2501">
        <v>0</v>
      </c>
      <c r="CA2501">
        <v>557631</v>
      </c>
      <c r="CB2501">
        <v>181284</v>
      </c>
      <c r="CC2501">
        <v>0.67349999999999999</v>
      </c>
      <c r="CG2501">
        <v>0</v>
      </c>
      <c r="CH2501">
        <v>0</v>
      </c>
      <c r="CI2501">
        <v>0</v>
      </c>
      <c r="CL2501" t="s">
        <v>296</v>
      </c>
      <c r="CM2501">
        <v>1</v>
      </c>
      <c r="CN2501">
        <v>0.108</v>
      </c>
      <c r="CP2501">
        <v>0.1198</v>
      </c>
      <c r="CR2501">
        <v>6.3500000000000001E-2</v>
      </c>
      <c r="CU2501">
        <v>0.1023</v>
      </c>
      <c r="DC2501">
        <v>0</v>
      </c>
      <c r="DD2501">
        <v>6.3960000000000003E-2</v>
      </c>
      <c r="DE2501">
        <v>0</v>
      </c>
      <c r="DF2501">
        <v>0</v>
      </c>
      <c r="DG2501">
        <v>0</v>
      </c>
      <c r="DH2501">
        <v>0</v>
      </c>
      <c r="DI2501">
        <v>0.122</v>
      </c>
      <c r="DJ2501">
        <v>6.7000000000000004E-2</v>
      </c>
      <c r="DL2501">
        <v>-332.24400000000003</v>
      </c>
      <c r="DM2501">
        <v>18859.98</v>
      </c>
      <c r="DN2501">
        <v>145238.14000000001</v>
      </c>
      <c r="DP2501">
        <v>49339.097999999998</v>
      </c>
      <c r="DR2501">
        <v>33988.445</v>
      </c>
      <c r="DS2501">
        <v>1583.2349999999999</v>
      </c>
      <c r="DT2501">
        <v>0</v>
      </c>
      <c r="DV2501">
        <v>249008.89</v>
      </c>
      <c r="DW2501">
        <v>265544</v>
      </c>
      <c r="DY2501">
        <v>44066.391000000003</v>
      </c>
      <c r="DZ2501">
        <v>44727.629000000001</v>
      </c>
      <c r="EA2501">
        <v>88794.023000000001</v>
      </c>
      <c r="EB2501">
        <v>11302.61</v>
      </c>
      <c r="EF2501">
        <v>1.1100000000000001</v>
      </c>
      <c r="EK2501">
        <v>-16330.752</v>
      </c>
      <c r="EM2501">
        <v>8045.4049999999997</v>
      </c>
      <c r="EN2501">
        <v>-7146.9070000000002</v>
      </c>
      <c r="EO2501">
        <v>-6814.6629999999996</v>
      </c>
      <c r="ER2501">
        <v>599218.38</v>
      </c>
      <c r="ES2501">
        <v>-217527.03</v>
      </c>
      <c r="ET2501">
        <v>-180246.56</v>
      </c>
      <c r="EV2501">
        <v>-597.14200000000005</v>
      </c>
      <c r="EW2501">
        <v>-16520.217000000001</v>
      </c>
      <c r="FA2501">
        <v>-20163.107</v>
      </c>
      <c r="FB2501">
        <v>-2802.9859999999999</v>
      </c>
      <c r="FC2501">
        <v>-11960.392</v>
      </c>
      <c r="FE2501">
        <v>-12.096</v>
      </c>
      <c r="FF2501">
        <v>-232302.5</v>
      </c>
      <c r="FG2501">
        <v>1173.1559999999999</v>
      </c>
      <c r="FH2501">
        <v>3451752</v>
      </c>
      <c r="FI2501">
        <v>3083663</v>
      </c>
      <c r="FJ2501">
        <v>145238.14000000001</v>
      </c>
      <c r="FK2501">
        <v>84910.781000000003</v>
      </c>
      <c r="FL2501">
        <v>265544</v>
      </c>
      <c r="FM2501">
        <v>100097.74</v>
      </c>
      <c r="FN2501">
        <v>-16330.752</v>
      </c>
      <c r="FO2501">
        <v>898.49800000000005</v>
      </c>
      <c r="FP2501">
        <v>350209.5</v>
      </c>
      <c r="FQ2501">
        <v>-12.096</v>
      </c>
      <c r="FR2501">
        <v>2007</v>
      </c>
      <c r="FS2501" t="s">
        <v>620</v>
      </c>
      <c r="FT2501">
        <v>6</v>
      </c>
      <c r="FU2501">
        <v>0.249</v>
      </c>
      <c r="FV2501">
        <v>0.1061</v>
      </c>
      <c r="FW2501">
        <v>0.1429</v>
      </c>
      <c r="FX2501">
        <v>0.28060000000000002</v>
      </c>
      <c r="FY2501">
        <v>0.38669999999999999</v>
      </c>
      <c r="GE2501">
        <v>168400</v>
      </c>
      <c r="GI2501">
        <v>0</v>
      </c>
      <c r="GJ2501">
        <v>0</v>
      </c>
      <c r="GK2501">
        <v>0</v>
      </c>
      <c r="GL2501">
        <v>0</v>
      </c>
      <c r="GN2501">
        <v>0.13769999999999999</v>
      </c>
      <c r="GO2501">
        <v>1239</v>
      </c>
      <c r="GQ2501">
        <v>9436</v>
      </c>
      <c r="GR2501">
        <v>557630.75</v>
      </c>
      <c r="GS2501">
        <v>43</v>
      </c>
      <c r="GT2501">
        <v>12.9</v>
      </c>
      <c r="GU2501">
        <v>59.095999999999997</v>
      </c>
      <c r="GV2501">
        <v>577</v>
      </c>
      <c r="GW2501">
        <v>1421</v>
      </c>
      <c r="GX2501">
        <v>5995</v>
      </c>
      <c r="GY2501">
        <v>180189.03</v>
      </c>
      <c r="HA2501">
        <v>30.056999999999999</v>
      </c>
      <c r="HB2501">
        <v>3728</v>
      </c>
      <c r="HC2501">
        <v>141153.67000000001</v>
      </c>
      <c r="HD2501">
        <v>67</v>
      </c>
      <c r="HE2501">
        <v>37.863</v>
      </c>
      <c r="HH2501">
        <v>29094.289000000001</v>
      </c>
      <c r="HI2501">
        <v>1028</v>
      </c>
      <c r="HK2501">
        <v>0</v>
      </c>
      <c r="HN2501">
        <v>16008</v>
      </c>
      <c r="HO2501">
        <v>0</v>
      </c>
      <c r="HP2501">
        <v>1</v>
      </c>
      <c r="HT2501">
        <v>2183263</v>
      </c>
      <c r="IE2501">
        <v>10.16</v>
      </c>
      <c r="IF2501">
        <v>0</v>
      </c>
      <c r="II2501">
        <v>0.11413</v>
      </c>
      <c r="IJ2501">
        <v>0.54200000000000004</v>
      </c>
      <c r="IK2501">
        <v>0.53</v>
      </c>
      <c r="IL2501">
        <v>6.9459999999999994E-2</v>
      </c>
      <c r="IM2501">
        <v>0.36699999999999999</v>
      </c>
      <c r="IN2501">
        <v>0.37</v>
      </c>
      <c r="IO2501">
        <v>0.23769999999999999</v>
      </c>
      <c r="IP2501">
        <v>0.09</v>
      </c>
      <c r="IQ2501">
        <v>0.1</v>
      </c>
      <c r="IS2501">
        <v>0</v>
      </c>
      <c r="IT2501">
        <v>0</v>
      </c>
      <c r="IV2501">
        <v>0</v>
      </c>
      <c r="IW2501">
        <v>0</v>
      </c>
      <c r="IY2501">
        <v>0</v>
      </c>
      <c r="IZ2501">
        <v>0</v>
      </c>
      <c r="JB2501">
        <v>0</v>
      </c>
      <c r="JC2501">
        <v>0</v>
      </c>
      <c r="JE2501">
        <v>1E-3</v>
      </c>
      <c r="JF2501">
        <v>0</v>
      </c>
      <c r="JH2501">
        <v>0</v>
      </c>
      <c r="JI2501">
        <v>0</v>
      </c>
    </row>
    <row r="2502" spans="1:269" hidden="1" x14ac:dyDescent="0.25">
      <c r="A2502">
        <v>144</v>
      </c>
      <c r="B2502" s="11" t="str">
        <f t="shared" si="39"/>
        <v>144 2006</v>
      </c>
      <c r="C2502" t="s">
        <v>1255</v>
      </c>
      <c r="D2502">
        <v>2006</v>
      </c>
      <c r="E2502">
        <v>118</v>
      </c>
      <c r="F2502" t="s">
        <v>1256</v>
      </c>
      <c r="G2502" t="s">
        <v>1245</v>
      </c>
      <c r="H2502">
        <v>1</v>
      </c>
      <c r="I2502">
        <v>1927</v>
      </c>
      <c r="J2502">
        <v>0</v>
      </c>
      <c r="L2502">
        <v>2</v>
      </c>
      <c r="M2502" t="s">
        <v>347</v>
      </c>
      <c r="N2502" t="s">
        <v>348</v>
      </c>
      <c r="O2502" t="s">
        <v>1257</v>
      </c>
      <c r="P2502">
        <v>1</v>
      </c>
      <c r="Q2502" t="s">
        <v>404</v>
      </c>
      <c r="R2502">
        <v>1</v>
      </c>
      <c r="S2502" t="s">
        <v>264</v>
      </c>
      <c r="T2502" t="s">
        <v>381</v>
      </c>
      <c r="U2502">
        <v>1</v>
      </c>
      <c r="W2502" t="s">
        <v>1258</v>
      </c>
      <c r="X2502">
        <v>0</v>
      </c>
      <c r="Y2502">
        <v>0</v>
      </c>
      <c r="Z2502" s="1">
        <v>38898</v>
      </c>
      <c r="AA2502" s="1">
        <v>38898</v>
      </c>
      <c r="AB2502" t="s">
        <v>293</v>
      </c>
      <c r="AC2502" t="s">
        <v>1259</v>
      </c>
      <c r="AD2502" t="s">
        <v>277</v>
      </c>
      <c r="AE2502">
        <v>4.2500000000000003E-2</v>
      </c>
      <c r="AF2502">
        <v>0.08</v>
      </c>
      <c r="AG2502">
        <v>2</v>
      </c>
      <c r="AH2502">
        <v>0</v>
      </c>
      <c r="AI2502">
        <v>5</v>
      </c>
      <c r="AJ2502">
        <v>1</v>
      </c>
      <c r="AK2502">
        <v>3</v>
      </c>
      <c r="AL2502">
        <v>27</v>
      </c>
      <c r="BQ2502">
        <v>4.2500000000000003E-2</v>
      </c>
      <c r="BU2502">
        <v>4.2500000000000003E-2</v>
      </c>
      <c r="BV2502">
        <v>3981932</v>
      </c>
      <c r="BW2502">
        <v>4982699</v>
      </c>
      <c r="BX2502">
        <v>0.79900000000000004</v>
      </c>
      <c r="BY2502">
        <v>1000768</v>
      </c>
      <c r="BZ2502">
        <v>0</v>
      </c>
      <c r="CA2502">
        <v>534103</v>
      </c>
      <c r="CB2502">
        <v>170071</v>
      </c>
      <c r="CC2502">
        <v>1.5954999999999999</v>
      </c>
      <c r="CG2502">
        <v>0</v>
      </c>
      <c r="CH2502">
        <v>0</v>
      </c>
      <c r="CI2502">
        <v>0</v>
      </c>
      <c r="CL2502" t="s">
        <v>296</v>
      </c>
      <c r="CM2502">
        <v>1</v>
      </c>
      <c r="CN2502">
        <v>0.1273</v>
      </c>
      <c r="CP2502">
        <v>0.14510000000000001</v>
      </c>
      <c r="CR2502">
        <v>9.0899999999999995E-2</v>
      </c>
      <c r="CU2502">
        <v>0.1</v>
      </c>
      <c r="DC2502">
        <v>0</v>
      </c>
      <c r="DD2502">
        <v>7.4260000000000007E-2</v>
      </c>
      <c r="DE2502">
        <v>0</v>
      </c>
      <c r="DF2502">
        <v>0</v>
      </c>
      <c r="DG2502">
        <v>0</v>
      </c>
      <c r="DH2502">
        <v>0</v>
      </c>
      <c r="DI2502">
        <v>0.14599999999999999</v>
      </c>
      <c r="DJ2502">
        <v>9.2999999999999999E-2</v>
      </c>
      <c r="DL2502">
        <v>-497.87799999999999</v>
      </c>
      <c r="DM2502">
        <v>32959.652000000002</v>
      </c>
      <c r="DN2502">
        <v>174470.42</v>
      </c>
      <c r="DP2502">
        <v>9645.7929999999997</v>
      </c>
      <c r="DR2502">
        <v>131932.01999999999</v>
      </c>
      <c r="DS2502">
        <v>1825.921</v>
      </c>
      <c r="DT2502">
        <v>0</v>
      </c>
      <c r="DV2502">
        <v>350833.81</v>
      </c>
      <c r="DW2502">
        <v>346042.38</v>
      </c>
      <c r="DY2502">
        <v>65542.687999999995</v>
      </c>
      <c r="DZ2502">
        <v>50626.141000000003</v>
      </c>
      <c r="EA2502">
        <v>116168.83</v>
      </c>
      <c r="EB2502">
        <v>10472.870000000001</v>
      </c>
      <c r="EF2502">
        <v>0.77400000000000002</v>
      </c>
      <c r="EK2502">
        <v>-18315.686000000002</v>
      </c>
      <c r="EM2502">
        <v>21260.896000000001</v>
      </c>
      <c r="EN2502">
        <v>-19903.844000000001</v>
      </c>
      <c r="EO2502">
        <v>-19405.965</v>
      </c>
      <c r="EQ2502">
        <v>15500</v>
      </c>
      <c r="ER2502">
        <v>822060</v>
      </c>
      <c r="ES2502">
        <v>-232453.31</v>
      </c>
      <c r="ET2502">
        <v>-204170.36</v>
      </c>
      <c r="EV2502">
        <v>-677.41</v>
      </c>
      <c r="EW2502">
        <v>-17748.611000000001</v>
      </c>
      <c r="FA2502">
        <v>-9856.9210000000003</v>
      </c>
      <c r="FB2502">
        <v>-4559.9769999999999</v>
      </c>
      <c r="FC2502">
        <v>-18438.355</v>
      </c>
      <c r="FE2502">
        <v>-4535.6819999999998</v>
      </c>
      <c r="FF2502">
        <v>-259987.33</v>
      </c>
      <c r="FH2502">
        <v>4013824.8</v>
      </c>
      <c r="FI2502">
        <v>3451752</v>
      </c>
      <c r="FJ2502">
        <v>174470.42</v>
      </c>
      <c r="FK2502">
        <v>143403.73000000001</v>
      </c>
      <c r="FL2502">
        <v>346042.38</v>
      </c>
      <c r="FM2502">
        <v>126642.47</v>
      </c>
      <c r="FN2502">
        <v>-18315.686000000002</v>
      </c>
      <c r="FO2502">
        <v>1357.0540000000001</v>
      </c>
      <c r="FP2502">
        <v>455726.22</v>
      </c>
      <c r="FQ2502">
        <v>-4535.6819999999998</v>
      </c>
      <c r="FR2502">
        <v>2008</v>
      </c>
      <c r="FS2502" t="s">
        <v>620</v>
      </c>
      <c r="FT2502">
        <v>6</v>
      </c>
      <c r="FU2502">
        <v>0.24940000000000001</v>
      </c>
      <c r="FV2502">
        <v>0.10539999999999999</v>
      </c>
      <c r="FW2502">
        <v>0.14399999999999999</v>
      </c>
      <c r="FX2502">
        <v>0.2495</v>
      </c>
      <c r="FY2502">
        <v>0.35489999999999999</v>
      </c>
      <c r="GE2502">
        <v>143100</v>
      </c>
      <c r="GI2502">
        <v>0</v>
      </c>
      <c r="GJ2502">
        <v>0</v>
      </c>
      <c r="GK2502">
        <v>0</v>
      </c>
      <c r="GL2502">
        <v>0</v>
      </c>
      <c r="GM2502">
        <v>573600</v>
      </c>
      <c r="GN2502">
        <v>0.1055</v>
      </c>
      <c r="GO2502">
        <v>1237</v>
      </c>
      <c r="GQ2502">
        <v>8887</v>
      </c>
      <c r="GR2502">
        <v>534102.81299999997</v>
      </c>
      <c r="GS2502">
        <v>43.3</v>
      </c>
      <c r="GT2502">
        <v>13.1</v>
      </c>
      <c r="GU2502">
        <v>60.098999999999997</v>
      </c>
      <c r="GV2502">
        <v>729</v>
      </c>
      <c r="GW2502">
        <v>1630</v>
      </c>
      <c r="GX2502">
        <v>6401</v>
      </c>
      <c r="GY2502">
        <v>213747.31</v>
      </c>
      <c r="HA2502">
        <v>33.393000000000001</v>
      </c>
      <c r="HB2502">
        <v>4118</v>
      </c>
      <c r="HC2502">
        <v>170186.83</v>
      </c>
      <c r="HD2502">
        <v>66.099999999999994</v>
      </c>
      <c r="HE2502">
        <v>41.328000000000003</v>
      </c>
      <c r="HH2502">
        <v>31992.059000000001</v>
      </c>
      <c r="HI2502">
        <v>1046</v>
      </c>
      <c r="HK2502">
        <v>0</v>
      </c>
      <c r="HN2502">
        <v>16017</v>
      </c>
      <c r="HO2502">
        <v>0</v>
      </c>
      <c r="HP2502">
        <v>1</v>
      </c>
      <c r="HT2502">
        <v>2822202.8</v>
      </c>
      <c r="IE2502">
        <v>10.28</v>
      </c>
      <c r="IF2502">
        <v>0</v>
      </c>
      <c r="II2502">
        <v>0.17158000000000001</v>
      </c>
      <c r="IJ2502">
        <v>0.54200000000000004</v>
      </c>
      <c r="IK2502">
        <v>0.53</v>
      </c>
      <c r="IL2502">
        <v>3.5060000000000001E-2</v>
      </c>
      <c r="IM2502">
        <v>0.36699999999999999</v>
      </c>
      <c r="IN2502">
        <v>0.37</v>
      </c>
      <c r="IO2502">
        <v>0.2757</v>
      </c>
      <c r="IP2502">
        <v>0.09</v>
      </c>
      <c r="IQ2502">
        <v>0.1</v>
      </c>
      <c r="IS2502">
        <v>0</v>
      </c>
      <c r="IT2502">
        <v>0</v>
      </c>
      <c r="IV2502">
        <v>0</v>
      </c>
      <c r="IW2502">
        <v>0</v>
      </c>
      <c r="IY2502">
        <v>0</v>
      </c>
      <c r="IZ2502">
        <v>0</v>
      </c>
      <c r="JB2502">
        <v>0</v>
      </c>
      <c r="JC2502">
        <v>0</v>
      </c>
      <c r="JE2502">
        <v>1E-3</v>
      </c>
      <c r="JF2502">
        <v>0</v>
      </c>
      <c r="JH2502">
        <v>0</v>
      </c>
      <c r="JI2502">
        <v>0</v>
      </c>
    </row>
    <row r="2503" spans="1:269" hidden="1" x14ac:dyDescent="0.25">
      <c r="A2503">
        <v>144</v>
      </c>
      <c r="B2503" s="11" t="str">
        <f t="shared" si="39"/>
        <v>144 2007</v>
      </c>
      <c r="C2503" t="s">
        <v>1255</v>
      </c>
      <c r="D2503">
        <v>2007</v>
      </c>
      <c r="E2503">
        <v>118</v>
      </c>
      <c r="F2503" t="s">
        <v>1256</v>
      </c>
      <c r="G2503" t="s">
        <v>1245</v>
      </c>
      <c r="H2503">
        <v>1</v>
      </c>
      <c r="I2503">
        <v>1927</v>
      </c>
      <c r="J2503">
        <v>0</v>
      </c>
      <c r="L2503">
        <v>2</v>
      </c>
      <c r="M2503" t="s">
        <v>347</v>
      </c>
      <c r="N2503" t="s">
        <v>348</v>
      </c>
      <c r="O2503" t="s">
        <v>1257</v>
      </c>
      <c r="P2503">
        <v>1</v>
      </c>
      <c r="Q2503" t="s">
        <v>404</v>
      </c>
      <c r="R2503">
        <v>1</v>
      </c>
      <c r="S2503" t="s">
        <v>264</v>
      </c>
      <c r="T2503" t="s">
        <v>381</v>
      </c>
      <c r="U2503">
        <v>1</v>
      </c>
      <c r="W2503" t="s">
        <v>1258</v>
      </c>
      <c r="X2503">
        <v>0</v>
      </c>
      <c r="Y2503">
        <v>0</v>
      </c>
      <c r="Z2503" s="1">
        <v>39263</v>
      </c>
      <c r="AA2503" s="1">
        <v>39263</v>
      </c>
      <c r="AB2503" t="s">
        <v>267</v>
      </c>
      <c r="AC2503" t="s">
        <v>1260</v>
      </c>
      <c r="AD2503" t="s">
        <v>277</v>
      </c>
      <c r="AE2503">
        <v>4.2500000000000003E-2</v>
      </c>
      <c r="AF2503">
        <v>0.08</v>
      </c>
      <c r="AG2503">
        <v>1</v>
      </c>
      <c r="AH2503">
        <v>0</v>
      </c>
      <c r="AI2503">
        <v>1</v>
      </c>
      <c r="AJ2503">
        <v>1</v>
      </c>
      <c r="AK2503">
        <v>3</v>
      </c>
      <c r="AL2503">
        <v>20</v>
      </c>
      <c r="BQ2503">
        <v>4.2500000000000003E-2</v>
      </c>
      <c r="BU2503">
        <v>4.2500000000000003E-2</v>
      </c>
      <c r="BV2503">
        <v>4413411</v>
      </c>
      <c r="BW2503">
        <v>5597653</v>
      </c>
      <c r="BX2503">
        <v>0.78800000000000003</v>
      </c>
      <c r="BY2503">
        <v>1184242</v>
      </c>
      <c r="BZ2503">
        <v>0</v>
      </c>
      <c r="CA2503">
        <v>512440</v>
      </c>
      <c r="CB2503">
        <v>162000</v>
      </c>
      <c r="CC2503">
        <v>1.044</v>
      </c>
      <c r="CG2503">
        <v>0</v>
      </c>
      <c r="CH2503">
        <v>0</v>
      </c>
      <c r="CI2503">
        <v>0</v>
      </c>
      <c r="CL2503" t="s">
        <v>296</v>
      </c>
      <c r="CM2503">
        <v>1</v>
      </c>
      <c r="CN2503">
        <v>0.16500000000000001</v>
      </c>
      <c r="CP2503">
        <v>0.13320000000000001</v>
      </c>
      <c r="CR2503">
        <v>0.13020000000000001</v>
      </c>
      <c r="CU2503">
        <v>9.9599999999999994E-2</v>
      </c>
      <c r="DC2503">
        <v>0</v>
      </c>
      <c r="DD2503">
        <v>8.6779999999999996E-2</v>
      </c>
      <c r="DE2503">
        <v>0</v>
      </c>
      <c r="DF2503">
        <v>0</v>
      </c>
      <c r="DG2503">
        <v>0</v>
      </c>
      <c r="DH2503">
        <v>0</v>
      </c>
      <c r="DI2503">
        <v>0.13300000000000001</v>
      </c>
      <c r="DJ2503">
        <v>0.13100000000000001</v>
      </c>
      <c r="DL2503">
        <v>-632.35199999999998</v>
      </c>
      <c r="DM2503">
        <v>43927.921999999999</v>
      </c>
      <c r="DN2503">
        <v>181388.06</v>
      </c>
      <c r="DP2503">
        <v>6042.9610000000002</v>
      </c>
      <c r="DR2503">
        <v>22728.576000000001</v>
      </c>
      <c r="DS2503">
        <v>1352.182</v>
      </c>
      <c r="DT2503">
        <v>0</v>
      </c>
      <c r="DV2503">
        <v>255439.7</v>
      </c>
      <c r="DW2503">
        <v>557574.93999999994</v>
      </c>
      <c r="DY2503">
        <v>79741.577999999994</v>
      </c>
      <c r="DZ2503">
        <v>63459.328000000001</v>
      </c>
      <c r="EA2503">
        <v>143200.91</v>
      </c>
      <c r="EB2503">
        <v>9035.0750000000007</v>
      </c>
      <c r="EK2503">
        <v>-21681.991999999998</v>
      </c>
      <c r="EM2503">
        <v>35579.777000000002</v>
      </c>
      <c r="EN2503">
        <v>-33848.593999999997</v>
      </c>
      <c r="EO2503">
        <v>-33216.237999999998</v>
      </c>
      <c r="EQ2503">
        <v>619.04399999999998</v>
      </c>
      <c r="ER2503">
        <v>945918.88</v>
      </c>
      <c r="ES2503">
        <v>-255526.22</v>
      </c>
      <c r="ET2503">
        <v>-224669.23</v>
      </c>
      <c r="EV2503">
        <v>-457.03500000000003</v>
      </c>
      <c r="EW2503">
        <v>-20263.469000000001</v>
      </c>
      <c r="FA2503">
        <v>-10136.478999999999</v>
      </c>
      <c r="FB2503">
        <v>-3393.5070000000001</v>
      </c>
      <c r="FC2503">
        <v>-19103.395</v>
      </c>
      <c r="FF2503">
        <v>-278023.13</v>
      </c>
      <c r="FH2503">
        <v>4681720.5</v>
      </c>
      <c r="FI2503">
        <v>4013824.8</v>
      </c>
      <c r="FJ2503">
        <v>181388.06</v>
      </c>
      <c r="FK2503">
        <v>30123.719000000001</v>
      </c>
      <c r="FL2503">
        <v>557574.93999999994</v>
      </c>
      <c r="FM2503">
        <v>152235.98000000001</v>
      </c>
      <c r="FN2503">
        <v>-21681.991999999998</v>
      </c>
      <c r="FO2503">
        <v>1731.1849999999999</v>
      </c>
      <c r="FP2503">
        <v>689860.13</v>
      </c>
      <c r="FR2503">
        <v>2009</v>
      </c>
      <c r="FS2503" t="s">
        <v>620</v>
      </c>
      <c r="FT2503">
        <v>6</v>
      </c>
      <c r="FU2503">
        <v>0.2389</v>
      </c>
      <c r="FV2503">
        <v>0.10970000000000001</v>
      </c>
      <c r="FW2503">
        <v>0.12920000000000001</v>
      </c>
      <c r="FX2503">
        <v>0.30449999999999999</v>
      </c>
      <c r="FY2503">
        <v>0.41420000000000001</v>
      </c>
      <c r="GE2503">
        <v>168100</v>
      </c>
      <c r="GI2503">
        <v>0</v>
      </c>
      <c r="GJ2503">
        <v>0</v>
      </c>
      <c r="GK2503">
        <v>0</v>
      </c>
      <c r="GL2503">
        <v>0</v>
      </c>
      <c r="GM2503">
        <v>552100</v>
      </c>
      <c r="GN2503">
        <v>0.17530000000000001</v>
      </c>
      <c r="GO2503">
        <v>1245</v>
      </c>
      <c r="GQ2503">
        <v>8494</v>
      </c>
      <c r="GR2503">
        <v>512440.18800000002</v>
      </c>
      <c r="GS2503">
        <v>43.6</v>
      </c>
      <c r="GT2503">
        <v>13.3</v>
      </c>
      <c r="GU2503">
        <v>60.33</v>
      </c>
      <c r="GV2503">
        <v>843</v>
      </c>
      <c r="GW2503">
        <v>1763</v>
      </c>
      <c r="GX2503">
        <v>6679</v>
      </c>
      <c r="GY2503">
        <v>234161.23</v>
      </c>
      <c r="HA2503">
        <v>35.058999999999997</v>
      </c>
      <c r="HB2503">
        <v>4354</v>
      </c>
      <c r="HC2503">
        <v>187827.7</v>
      </c>
      <c r="HD2503">
        <v>65.8</v>
      </c>
      <c r="HE2503">
        <v>43.139000000000003</v>
      </c>
      <c r="HH2503">
        <v>33422.129000000001</v>
      </c>
      <c r="HI2503">
        <v>1080</v>
      </c>
      <c r="HK2503">
        <v>0</v>
      </c>
      <c r="HN2503">
        <v>16016</v>
      </c>
      <c r="HO2503">
        <v>0</v>
      </c>
      <c r="HP2503">
        <v>1</v>
      </c>
      <c r="HT2503">
        <v>3101594</v>
      </c>
      <c r="IA2503">
        <v>4937049.5</v>
      </c>
      <c r="IE2503">
        <v>16.25</v>
      </c>
      <c r="IF2503">
        <v>0</v>
      </c>
      <c r="II2503">
        <v>0.23246</v>
      </c>
      <c r="IJ2503">
        <v>0.58199999999999996</v>
      </c>
      <c r="IK2503">
        <v>0.55000000000000004</v>
      </c>
      <c r="IL2503">
        <v>6.7970000000000003E-2</v>
      </c>
      <c r="IM2503">
        <v>0.32800000000000001</v>
      </c>
      <c r="IN2503">
        <v>0.34</v>
      </c>
      <c r="IO2503">
        <v>0.1459</v>
      </c>
      <c r="IP2503">
        <v>0.09</v>
      </c>
      <c r="IQ2503">
        <v>0.11</v>
      </c>
      <c r="IS2503">
        <v>0</v>
      </c>
      <c r="IT2503">
        <v>0</v>
      </c>
      <c r="IV2503">
        <v>0</v>
      </c>
      <c r="IW2503">
        <v>0</v>
      </c>
      <c r="IY2503">
        <v>0</v>
      </c>
      <c r="IZ2503">
        <v>0</v>
      </c>
      <c r="JB2503">
        <v>0</v>
      </c>
      <c r="JC2503">
        <v>0</v>
      </c>
      <c r="JE2503">
        <v>0</v>
      </c>
      <c r="JF2503">
        <v>0</v>
      </c>
      <c r="JH2503">
        <v>0</v>
      </c>
      <c r="JI2503">
        <v>0</v>
      </c>
    </row>
    <row r="2504" spans="1:269" hidden="1" x14ac:dyDescent="0.25">
      <c r="A2504">
        <v>144</v>
      </c>
      <c r="B2504" s="11" t="str">
        <f t="shared" si="39"/>
        <v>144 2008</v>
      </c>
      <c r="C2504" t="s">
        <v>1255</v>
      </c>
      <c r="D2504">
        <v>2008</v>
      </c>
      <c r="E2504">
        <v>118</v>
      </c>
      <c r="F2504" t="s">
        <v>1256</v>
      </c>
      <c r="G2504" t="s">
        <v>1245</v>
      </c>
      <c r="H2504">
        <v>1</v>
      </c>
      <c r="I2504">
        <v>1927</v>
      </c>
      <c r="J2504">
        <v>0</v>
      </c>
      <c r="L2504">
        <v>2</v>
      </c>
      <c r="M2504" t="s">
        <v>347</v>
      </c>
      <c r="N2504" t="s">
        <v>348</v>
      </c>
      <c r="O2504" t="s">
        <v>1257</v>
      </c>
      <c r="P2504">
        <v>1</v>
      </c>
      <c r="Q2504" t="s">
        <v>404</v>
      </c>
      <c r="R2504">
        <v>1</v>
      </c>
      <c r="S2504" t="s">
        <v>264</v>
      </c>
      <c r="T2504" t="s">
        <v>381</v>
      </c>
      <c r="U2504">
        <v>1</v>
      </c>
      <c r="W2504" t="s">
        <v>1258</v>
      </c>
      <c r="X2504">
        <v>0</v>
      </c>
      <c r="Y2504">
        <v>0</v>
      </c>
      <c r="Z2504" s="1">
        <v>39629</v>
      </c>
      <c r="AA2504" s="1">
        <v>39629</v>
      </c>
      <c r="AB2504" t="s">
        <v>267</v>
      </c>
      <c r="AC2504" t="s">
        <v>1261</v>
      </c>
      <c r="AD2504" t="s">
        <v>277</v>
      </c>
      <c r="AE2504">
        <v>0.04</v>
      </c>
      <c r="AF2504">
        <v>7.7499999999999999E-2</v>
      </c>
      <c r="AG2504">
        <v>1</v>
      </c>
      <c r="AH2504">
        <v>0</v>
      </c>
      <c r="AJ2504">
        <v>1</v>
      </c>
      <c r="AK2504">
        <v>3</v>
      </c>
      <c r="AL2504">
        <v>19</v>
      </c>
      <c r="BQ2504">
        <v>0.04</v>
      </c>
      <c r="BU2504">
        <v>0.04</v>
      </c>
      <c r="BV2504">
        <v>4660346</v>
      </c>
      <c r="BW2504">
        <v>5963549</v>
      </c>
      <c r="BX2504">
        <v>0.78100000000000003</v>
      </c>
      <c r="BY2504">
        <v>1303203</v>
      </c>
      <c r="BZ2504">
        <v>0</v>
      </c>
      <c r="CA2504">
        <v>535774</v>
      </c>
      <c r="CB2504">
        <v>137700</v>
      </c>
      <c r="CC2504">
        <v>1.202</v>
      </c>
      <c r="CG2504">
        <v>0</v>
      </c>
      <c r="CH2504">
        <v>0</v>
      </c>
      <c r="CI2504">
        <v>0</v>
      </c>
      <c r="CL2504" t="s">
        <v>296</v>
      </c>
      <c r="CM2504">
        <v>1</v>
      </c>
      <c r="CN2504">
        <v>-4.6600000000000003E-2</v>
      </c>
      <c r="CP2504">
        <v>7.7799999999999994E-2</v>
      </c>
      <c r="CR2504">
        <v>0.1077</v>
      </c>
      <c r="CU2504">
        <v>7.9600000000000004E-2</v>
      </c>
      <c r="DC2504">
        <v>0</v>
      </c>
      <c r="DD2504">
        <v>6.9139999999999993E-2</v>
      </c>
      <c r="DE2504">
        <v>0</v>
      </c>
      <c r="DF2504">
        <v>0</v>
      </c>
      <c r="DG2504">
        <v>0</v>
      </c>
      <c r="DH2504">
        <v>0</v>
      </c>
      <c r="DI2504">
        <v>8.2000000000000003E-2</v>
      </c>
      <c r="DJ2504">
        <v>0.111</v>
      </c>
      <c r="DL2504">
        <v>-1895.018</v>
      </c>
      <c r="DM2504">
        <v>47287.016000000003</v>
      </c>
      <c r="DN2504">
        <v>147700.94</v>
      </c>
      <c r="DP2504">
        <v>7262.1180000000004</v>
      </c>
      <c r="DR2504">
        <v>47516.480000000003</v>
      </c>
      <c r="DS2504">
        <v>1022.247</v>
      </c>
      <c r="DT2504">
        <v>0</v>
      </c>
      <c r="DV2504">
        <v>250788.8</v>
      </c>
      <c r="DW2504">
        <v>-389104.09</v>
      </c>
      <c r="DY2504">
        <v>76634.875</v>
      </c>
      <c r="DZ2504">
        <v>71493.75</v>
      </c>
      <c r="EA2504">
        <v>148128.63</v>
      </c>
      <c r="EB2504">
        <v>8335.1450000000004</v>
      </c>
      <c r="EK2504">
        <v>-23974.638999999999</v>
      </c>
      <c r="EM2504">
        <v>37350.050999999999</v>
      </c>
      <c r="EN2504">
        <v>-32024.986000000001</v>
      </c>
      <c r="EO2504">
        <v>-30129.969000000001</v>
      </c>
      <c r="EQ2504">
        <v>335.21</v>
      </c>
      <c r="ER2504">
        <v>-165.90100000000001</v>
      </c>
      <c r="ES2504">
        <v>-277064.44</v>
      </c>
      <c r="ET2504">
        <v>-243333.84</v>
      </c>
      <c r="EV2504">
        <v>-454.93200000000002</v>
      </c>
      <c r="EW2504">
        <v>-23050.682000000001</v>
      </c>
      <c r="FA2504">
        <v>-10224.985000000001</v>
      </c>
      <c r="FB2504">
        <v>-3866.69</v>
      </c>
      <c r="FC2504">
        <v>-15776.346</v>
      </c>
      <c r="FF2504">
        <v>-296707.46999999997</v>
      </c>
      <c r="FH2504">
        <v>4384847</v>
      </c>
      <c r="FI2504">
        <v>4681720.5</v>
      </c>
      <c r="FJ2504">
        <v>147700.94</v>
      </c>
      <c r="FK2504">
        <v>55800.843999999997</v>
      </c>
      <c r="FL2504">
        <v>-389104.09</v>
      </c>
      <c r="FM2504">
        <v>156463.76999999999</v>
      </c>
      <c r="FN2504">
        <v>-23974.638999999999</v>
      </c>
      <c r="FO2504">
        <v>5325.0640000000003</v>
      </c>
      <c r="FP2504">
        <v>-251289.91</v>
      </c>
      <c r="FR2504">
        <v>2010</v>
      </c>
      <c r="FS2504" t="s">
        <v>620</v>
      </c>
      <c r="FT2504">
        <v>6</v>
      </c>
      <c r="FU2504">
        <v>0.21809999999999999</v>
      </c>
      <c r="FV2504">
        <v>0.10929999999999999</v>
      </c>
      <c r="FW2504">
        <v>0.10879999999999999</v>
      </c>
      <c r="FX2504">
        <v>0.27729999999999999</v>
      </c>
      <c r="FY2504">
        <v>0.3866</v>
      </c>
      <c r="GB2504">
        <v>60500</v>
      </c>
      <c r="GI2504">
        <v>0</v>
      </c>
      <c r="GJ2504">
        <v>0</v>
      </c>
      <c r="GK2504">
        <v>0</v>
      </c>
      <c r="GL2504">
        <v>0</v>
      </c>
      <c r="GM2504">
        <v>577400</v>
      </c>
      <c r="GN2504">
        <v>0.16850000000000001</v>
      </c>
      <c r="GO2504">
        <v>1244</v>
      </c>
      <c r="GQ2504">
        <v>8487</v>
      </c>
      <c r="GR2504">
        <v>535774.43799999997</v>
      </c>
      <c r="GS2504">
        <v>43.5</v>
      </c>
      <c r="GT2504">
        <v>13.2</v>
      </c>
      <c r="GU2504">
        <v>63.128999999999998</v>
      </c>
      <c r="GV2504">
        <v>902</v>
      </c>
      <c r="GW2504">
        <v>1841</v>
      </c>
      <c r="GX2504">
        <v>6940</v>
      </c>
      <c r="GY2504">
        <v>253894.39</v>
      </c>
      <c r="HA2504">
        <v>36.584000000000003</v>
      </c>
      <c r="HB2504">
        <v>4597</v>
      </c>
      <c r="HC2504">
        <v>205288.06</v>
      </c>
      <c r="HD2504">
        <v>65.8</v>
      </c>
      <c r="HE2504">
        <v>44.656999999999996</v>
      </c>
      <c r="HH2504">
        <v>34628.148000000001</v>
      </c>
      <c r="HI2504">
        <v>1099</v>
      </c>
      <c r="HK2504">
        <v>0</v>
      </c>
      <c r="HN2504">
        <v>16329</v>
      </c>
      <c r="HO2504">
        <v>0</v>
      </c>
      <c r="HP2504">
        <v>1</v>
      </c>
      <c r="HT2504">
        <v>3286668.3</v>
      </c>
      <c r="IA2504">
        <v>4408719.5</v>
      </c>
      <c r="IE2504">
        <v>-3.52</v>
      </c>
      <c r="IF2504">
        <v>0</v>
      </c>
      <c r="II2504">
        <v>-0.12728999999999999</v>
      </c>
      <c r="IJ2504">
        <v>0.53800000000000003</v>
      </c>
      <c r="IK2504">
        <v>0.55000000000000004</v>
      </c>
      <c r="IL2504">
        <v>8.7300000000000003E-2</v>
      </c>
      <c r="IM2504">
        <v>0.36</v>
      </c>
      <c r="IN2504">
        <v>0.34</v>
      </c>
      <c r="IO2504">
        <v>-2.9499999999999998E-2</v>
      </c>
      <c r="IP2504">
        <v>0.10199999999999999</v>
      </c>
      <c r="IQ2504">
        <v>0.11</v>
      </c>
      <c r="IS2504">
        <v>0</v>
      </c>
      <c r="IT2504">
        <v>0</v>
      </c>
      <c r="IV2504">
        <v>0</v>
      </c>
      <c r="IW2504">
        <v>0</v>
      </c>
      <c r="IY2504">
        <v>0</v>
      </c>
      <c r="IZ2504">
        <v>0</v>
      </c>
      <c r="JB2504">
        <v>0</v>
      </c>
      <c r="JC2504">
        <v>0</v>
      </c>
      <c r="JE2504">
        <v>0</v>
      </c>
      <c r="JF2504">
        <v>0</v>
      </c>
      <c r="JH2504">
        <v>0</v>
      </c>
      <c r="JI2504">
        <v>0</v>
      </c>
    </row>
    <row r="2505" spans="1:269" hidden="1" x14ac:dyDescent="0.25">
      <c r="A2505">
        <v>144</v>
      </c>
      <c r="B2505" s="11" t="str">
        <f t="shared" si="39"/>
        <v>144 2009</v>
      </c>
      <c r="C2505" t="s">
        <v>1255</v>
      </c>
      <c r="D2505">
        <v>2009</v>
      </c>
      <c r="E2505">
        <v>118</v>
      </c>
      <c r="F2505" t="s">
        <v>1256</v>
      </c>
      <c r="G2505" t="s">
        <v>1245</v>
      </c>
      <c r="H2505">
        <v>1</v>
      </c>
      <c r="I2505">
        <v>1927</v>
      </c>
      <c r="J2505">
        <v>0</v>
      </c>
      <c r="L2505">
        <v>2</v>
      </c>
      <c r="M2505" t="s">
        <v>347</v>
      </c>
      <c r="N2505" t="s">
        <v>348</v>
      </c>
      <c r="O2505" t="s">
        <v>1257</v>
      </c>
      <c r="P2505">
        <v>1</v>
      </c>
      <c r="Q2505" t="s">
        <v>404</v>
      </c>
      <c r="R2505">
        <v>1</v>
      </c>
      <c r="S2505" t="s">
        <v>264</v>
      </c>
      <c r="T2505" t="s">
        <v>381</v>
      </c>
      <c r="U2505">
        <v>1</v>
      </c>
      <c r="W2505" t="s">
        <v>1258</v>
      </c>
      <c r="X2505">
        <v>0</v>
      </c>
      <c r="Y2505">
        <v>0</v>
      </c>
      <c r="Z2505" s="1">
        <v>39994</v>
      </c>
      <c r="AA2505" s="1">
        <v>39994</v>
      </c>
      <c r="AB2505" t="s">
        <v>267</v>
      </c>
      <c r="AC2505" t="s">
        <v>1261</v>
      </c>
      <c r="AD2505" t="s">
        <v>277</v>
      </c>
      <c r="AE2505">
        <v>0.04</v>
      </c>
      <c r="AF2505">
        <v>7.7499999999999999E-2</v>
      </c>
      <c r="AG2505">
        <v>1</v>
      </c>
      <c r="AH2505">
        <v>0</v>
      </c>
      <c r="AJ2505">
        <v>1</v>
      </c>
      <c r="AK2505">
        <v>3</v>
      </c>
      <c r="AL2505">
        <v>16</v>
      </c>
      <c r="BQ2505">
        <v>0.04</v>
      </c>
      <c r="BU2505">
        <v>0.04</v>
      </c>
      <c r="BV2505">
        <v>4175229</v>
      </c>
      <c r="BW2505">
        <v>6281636</v>
      </c>
      <c r="BX2505">
        <v>0.66500000000000004</v>
      </c>
      <c r="BY2505">
        <v>2106407</v>
      </c>
      <c r="BZ2505">
        <v>0</v>
      </c>
      <c r="CA2505">
        <v>536591</v>
      </c>
      <c r="CB2505">
        <v>161700</v>
      </c>
      <c r="CC2505">
        <v>1.0049999999999999</v>
      </c>
      <c r="CG2505">
        <v>0</v>
      </c>
      <c r="CH2505">
        <v>0</v>
      </c>
      <c r="CI2505">
        <v>0</v>
      </c>
      <c r="CL2505" t="s">
        <v>296</v>
      </c>
      <c r="CM2505">
        <v>1</v>
      </c>
      <c r="CN2505">
        <v>-0.192</v>
      </c>
      <c r="CP2505">
        <v>-3.5000000000000003E-2</v>
      </c>
      <c r="CR2505">
        <v>2.3E-2</v>
      </c>
      <c r="CU2505">
        <v>4.5999999999999999E-2</v>
      </c>
      <c r="DC2505">
        <v>0</v>
      </c>
      <c r="DD2505">
        <v>3.6380000000000003E-2</v>
      </c>
      <c r="DE2505">
        <v>0</v>
      </c>
      <c r="DF2505">
        <v>0</v>
      </c>
      <c r="DG2505">
        <v>0</v>
      </c>
      <c r="DH2505">
        <v>0</v>
      </c>
      <c r="DI2505">
        <v>-2.5000000000000001E-2</v>
      </c>
      <c r="DJ2505">
        <v>3.2000000000000001E-2</v>
      </c>
      <c r="DM2505">
        <v>45362</v>
      </c>
      <c r="DN2505">
        <v>172850</v>
      </c>
      <c r="DP2505">
        <v>4167</v>
      </c>
      <c r="DR2505">
        <v>25284</v>
      </c>
      <c r="DS2505">
        <v>927</v>
      </c>
      <c r="DT2505">
        <v>0</v>
      </c>
      <c r="DV2505">
        <v>248590</v>
      </c>
      <c r="DW2505">
        <v>-1059356</v>
      </c>
      <c r="DY2505">
        <v>50102</v>
      </c>
      <c r="DZ2505">
        <v>53321</v>
      </c>
      <c r="EA2505">
        <v>103423</v>
      </c>
      <c r="EB2505">
        <v>14263</v>
      </c>
      <c r="EF2505">
        <v>325</v>
      </c>
      <c r="EK2505">
        <v>-19661</v>
      </c>
      <c r="EM2505">
        <v>11607</v>
      </c>
      <c r="EN2505">
        <v>-6698</v>
      </c>
      <c r="ER2505">
        <v>-707507</v>
      </c>
      <c r="ES2505">
        <v>-304229</v>
      </c>
      <c r="ET2505">
        <v>-266384</v>
      </c>
      <c r="EV2505">
        <v>-363</v>
      </c>
      <c r="EW2505">
        <v>-27098</v>
      </c>
      <c r="FA2505">
        <v>-10384</v>
      </c>
      <c r="FB2505">
        <v>-4069</v>
      </c>
      <c r="FC2505">
        <v>-14726</v>
      </c>
      <c r="FF2505">
        <v>-323024</v>
      </c>
      <c r="FH2505">
        <v>3354316</v>
      </c>
      <c r="FI2505">
        <v>4384847</v>
      </c>
      <c r="FJ2505">
        <v>172850</v>
      </c>
      <c r="FK2505">
        <v>30378</v>
      </c>
      <c r="FL2505">
        <v>-1059356</v>
      </c>
      <c r="FM2505">
        <v>118011</v>
      </c>
      <c r="FN2505">
        <v>-19661</v>
      </c>
      <c r="FO2505">
        <v>4909</v>
      </c>
      <c r="FP2505">
        <v>-956097</v>
      </c>
      <c r="FR2505">
        <v>2011</v>
      </c>
      <c r="FS2505" t="s">
        <v>620</v>
      </c>
      <c r="FT2505">
        <v>6</v>
      </c>
      <c r="FU2505">
        <v>0.23599999999999999</v>
      </c>
      <c r="FV2505">
        <v>0.1222</v>
      </c>
      <c r="FW2505">
        <v>0.1138</v>
      </c>
      <c r="FX2505">
        <v>0.41749999999999998</v>
      </c>
      <c r="FY2505">
        <v>0.53969999999999996</v>
      </c>
      <c r="GB2505">
        <v>63600</v>
      </c>
      <c r="GI2505">
        <v>0</v>
      </c>
      <c r="GJ2505">
        <v>0</v>
      </c>
      <c r="GK2505">
        <v>0</v>
      </c>
      <c r="GL2505">
        <v>0</v>
      </c>
      <c r="GM2505">
        <v>569100</v>
      </c>
      <c r="GN2505">
        <v>0.30370000000000003</v>
      </c>
      <c r="GO2505">
        <v>1257</v>
      </c>
      <c r="GQ2505">
        <v>8273</v>
      </c>
      <c r="GR2505">
        <v>536591.31299999997</v>
      </c>
      <c r="GS2505">
        <v>43.4</v>
      </c>
      <c r="GT2505">
        <v>13</v>
      </c>
      <c r="GU2505">
        <v>64.861000000000004</v>
      </c>
      <c r="GV2505">
        <v>895</v>
      </c>
      <c r="GW2505">
        <v>1932</v>
      </c>
      <c r="GX2505">
        <v>7369</v>
      </c>
      <c r="GY2505">
        <v>283586.56</v>
      </c>
      <c r="HA2505">
        <v>38.484000000000002</v>
      </c>
      <c r="HB2505">
        <v>4975</v>
      </c>
      <c r="HC2505">
        <v>231698.84</v>
      </c>
      <c r="HD2505">
        <v>65.400000000000006</v>
      </c>
      <c r="HE2505">
        <v>46.573</v>
      </c>
      <c r="HH2505">
        <v>36337.578000000001</v>
      </c>
      <c r="HI2505">
        <v>1137</v>
      </c>
      <c r="HK2505">
        <v>0</v>
      </c>
      <c r="HN2505">
        <v>16537</v>
      </c>
      <c r="HO2505">
        <v>0</v>
      </c>
      <c r="HP2505">
        <v>1</v>
      </c>
      <c r="HT2505">
        <v>3673184.8</v>
      </c>
      <c r="IA2505">
        <v>3479357.3</v>
      </c>
      <c r="IE2505">
        <v>-15.9</v>
      </c>
      <c r="IF2505">
        <v>0</v>
      </c>
      <c r="II2505">
        <v>-0.28421000000000002</v>
      </c>
      <c r="IJ2505">
        <v>0.54100000000000004</v>
      </c>
      <c r="IK2505">
        <v>0.55000000000000004</v>
      </c>
      <c r="IL2505">
        <v>7.9399999999999991E-3</v>
      </c>
      <c r="IM2505">
        <v>0.29499999999999998</v>
      </c>
      <c r="IN2505">
        <v>0.25</v>
      </c>
      <c r="IO2505">
        <v>-0.30099999999999999</v>
      </c>
      <c r="IP2505">
        <v>9.2999999999999999E-2</v>
      </c>
      <c r="IQ2505">
        <v>0.11</v>
      </c>
      <c r="IS2505">
        <v>0</v>
      </c>
      <c r="IT2505">
        <v>0</v>
      </c>
      <c r="IV2505">
        <v>0</v>
      </c>
      <c r="IW2505">
        <v>0</v>
      </c>
      <c r="IX2505">
        <v>-5.0999999999999997E-2</v>
      </c>
      <c r="IY2505">
        <v>6.7000000000000004E-2</v>
      </c>
      <c r="IZ2505">
        <v>0.09</v>
      </c>
      <c r="JB2505">
        <v>0</v>
      </c>
      <c r="JC2505">
        <v>0</v>
      </c>
      <c r="JE2505">
        <v>4.0000000000000001E-3</v>
      </c>
      <c r="JF2505">
        <v>0</v>
      </c>
      <c r="JH2505">
        <v>0</v>
      </c>
      <c r="JI2505">
        <v>0</v>
      </c>
    </row>
    <row r="2506" spans="1:269" hidden="1" x14ac:dyDescent="0.25">
      <c r="A2506">
        <v>144</v>
      </c>
      <c r="B2506" s="11" t="str">
        <f t="shared" si="39"/>
        <v>144 2010</v>
      </c>
      <c r="C2506" t="s">
        <v>1255</v>
      </c>
      <c r="D2506">
        <v>2010</v>
      </c>
      <c r="E2506">
        <v>118</v>
      </c>
      <c r="F2506" t="s">
        <v>1256</v>
      </c>
      <c r="G2506" t="s">
        <v>1245</v>
      </c>
      <c r="H2506">
        <v>1</v>
      </c>
      <c r="I2506">
        <v>1927</v>
      </c>
      <c r="J2506">
        <v>0</v>
      </c>
      <c r="L2506">
        <v>2</v>
      </c>
      <c r="M2506" t="s">
        <v>347</v>
      </c>
      <c r="N2506" t="s">
        <v>348</v>
      </c>
      <c r="O2506" t="s">
        <v>1257</v>
      </c>
      <c r="P2506">
        <v>1</v>
      </c>
      <c r="Q2506" t="s">
        <v>404</v>
      </c>
      <c r="R2506">
        <v>1</v>
      </c>
      <c r="S2506" t="s">
        <v>264</v>
      </c>
      <c r="T2506" t="s">
        <v>381</v>
      </c>
      <c r="U2506">
        <v>1</v>
      </c>
      <c r="W2506" t="s">
        <v>1258</v>
      </c>
      <c r="X2506">
        <v>0</v>
      </c>
      <c r="Y2506">
        <v>0</v>
      </c>
      <c r="Z2506" s="1">
        <v>40359</v>
      </c>
      <c r="AA2506" s="1">
        <v>40359</v>
      </c>
      <c r="AB2506" t="s">
        <v>267</v>
      </c>
      <c r="AC2506" t="s">
        <v>1261</v>
      </c>
      <c r="AD2506" t="s">
        <v>277</v>
      </c>
      <c r="AE2506">
        <v>0.04</v>
      </c>
      <c r="AF2506">
        <v>7.7499999999999999E-2</v>
      </c>
      <c r="AG2506">
        <v>1</v>
      </c>
      <c r="AH2506">
        <v>0</v>
      </c>
      <c r="AJ2506">
        <v>1</v>
      </c>
      <c r="AK2506">
        <v>3</v>
      </c>
      <c r="AL2506">
        <v>16</v>
      </c>
      <c r="BQ2506">
        <v>0.04</v>
      </c>
      <c r="BU2506">
        <v>0.04</v>
      </c>
      <c r="BV2506">
        <v>4382047</v>
      </c>
      <c r="BW2506">
        <v>6527224</v>
      </c>
      <c r="BX2506">
        <v>0.67100000000000004</v>
      </c>
      <c r="BY2506">
        <v>2145176</v>
      </c>
      <c r="BZ2506">
        <v>0</v>
      </c>
      <c r="CA2506">
        <v>530238</v>
      </c>
      <c r="CB2506">
        <v>154200</v>
      </c>
      <c r="CC2506">
        <v>1.2490000000000001</v>
      </c>
      <c r="CG2506">
        <v>0</v>
      </c>
      <c r="CH2506">
        <v>0</v>
      </c>
      <c r="CI2506">
        <v>0</v>
      </c>
      <c r="CL2506" t="s">
        <v>367</v>
      </c>
      <c r="CM2506">
        <v>6</v>
      </c>
      <c r="CN2506">
        <v>0.13400000000000001</v>
      </c>
      <c r="CP2506">
        <v>-4.3999999999999997E-2</v>
      </c>
      <c r="CR2506">
        <v>2.8000000000000001E-2</v>
      </c>
      <c r="CU2506">
        <v>4.4999999999999998E-2</v>
      </c>
      <c r="DC2506">
        <v>0</v>
      </c>
      <c r="DD2506">
        <v>4.5749999999999999E-2</v>
      </c>
      <c r="DE2506">
        <v>0</v>
      </c>
      <c r="DF2506">
        <v>0</v>
      </c>
      <c r="DG2506">
        <v>0</v>
      </c>
      <c r="DH2506">
        <v>0</v>
      </c>
      <c r="DI2506">
        <v>-3.5000000000000003E-2</v>
      </c>
      <c r="DJ2506">
        <v>3.7999999999999999E-2</v>
      </c>
      <c r="DK2506">
        <v>5.1999999999999998E-2</v>
      </c>
      <c r="DM2506">
        <v>56340</v>
      </c>
      <c r="DN2506">
        <v>134334</v>
      </c>
      <c r="DP2506">
        <v>3936</v>
      </c>
      <c r="DR2506">
        <v>85313</v>
      </c>
      <c r="DS2506">
        <v>758</v>
      </c>
      <c r="DT2506">
        <v>0</v>
      </c>
      <c r="DV2506">
        <v>280681</v>
      </c>
      <c r="DW2506">
        <v>410617</v>
      </c>
      <c r="DY2506">
        <v>41727</v>
      </c>
      <c r="DZ2506">
        <v>47179</v>
      </c>
      <c r="EA2506">
        <v>88906</v>
      </c>
      <c r="EB2506">
        <v>12453</v>
      </c>
      <c r="EF2506">
        <v>293</v>
      </c>
      <c r="EK2506">
        <v>-22705</v>
      </c>
      <c r="EM2506">
        <v>3048</v>
      </c>
      <c r="EN2506">
        <v>-1274</v>
      </c>
      <c r="ER2506">
        <v>772019</v>
      </c>
      <c r="ES2506">
        <v>-321929</v>
      </c>
      <c r="ET2506">
        <v>-295987</v>
      </c>
      <c r="EV2506">
        <v>-412</v>
      </c>
      <c r="EW2506">
        <v>-25375</v>
      </c>
      <c r="FA2506">
        <v>-155</v>
      </c>
      <c r="FB2506">
        <v>-3478</v>
      </c>
      <c r="FC2506">
        <v>-14968</v>
      </c>
      <c r="FF2506">
        <v>-340375</v>
      </c>
      <c r="FH2506">
        <v>3785960</v>
      </c>
      <c r="FI2506">
        <v>3354316</v>
      </c>
      <c r="FJ2506">
        <v>134334</v>
      </c>
      <c r="FK2506">
        <v>90007</v>
      </c>
      <c r="FL2506">
        <v>410617</v>
      </c>
      <c r="FM2506">
        <v>101652</v>
      </c>
      <c r="FN2506">
        <v>-22705</v>
      </c>
      <c r="FO2506">
        <v>1774</v>
      </c>
      <c r="FP2506">
        <v>491338</v>
      </c>
      <c r="FR2506">
        <v>2012</v>
      </c>
      <c r="FS2506" t="s">
        <v>620</v>
      </c>
      <c r="FT2506">
        <v>6</v>
      </c>
      <c r="FU2506">
        <v>0.2382</v>
      </c>
      <c r="FV2506">
        <v>0.12139999999999999</v>
      </c>
      <c r="FW2506">
        <v>0.1168</v>
      </c>
      <c r="FX2506">
        <v>0.42680000000000001</v>
      </c>
      <c r="FY2506">
        <v>0.54820000000000002</v>
      </c>
      <c r="GB2506">
        <v>65600</v>
      </c>
      <c r="GI2506">
        <v>0</v>
      </c>
      <c r="GJ2506">
        <v>0</v>
      </c>
      <c r="GK2506">
        <v>0</v>
      </c>
      <c r="GL2506">
        <v>0</v>
      </c>
      <c r="GM2506">
        <v>562400</v>
      </c>
      <c r="GN2506">
        <v>0.31</v>
      </c>
      <c r="GO2506">
        <v>1241</v>
      </c>
      <c r="GQ2506">
        <v>8120</v>
      </c>
      <c r="GR2506">
        <v>530238.375</v>
      </c>
      <c r="GS2506">
        <v>43.7</v>
      </c>
      <c r="GT2506">
        <v>13.1</v>
      </c>
      <c r="GU2506">
        <v>65.3</v>
      </c>
      <c r="GV2506">
        <v>894</v>
      </c>
      <c r="GW2506">
        <v>1980</v>
      </c>
      <c r="GX2506">
        <v>7581</v>
      </c>
      <c r="GY2506">
        <v>303457.63</v>
      </c>
      <c r="HA2506">
        <v>40.029000000000003</v>
      </c>
      <c r="HB2506">
        <v>5189</v>
      </c>
      <c r="HC2506">
        <v>249905.06</v>
      </c>
      <c r="HD2506">
        <v>65.3</v>
      </c>
      <c r="HE2506">
        <v>48.161000000000001</v>
      </c>
      <c r="HH2506">
        <v>37142.983999999997</v>
      </c>
      <c r="HI2506">
        <v>1151</v>
      </c>
      <c r="HK2506">
        <v>0</v>
      </c>
      <c r="HN2506">
        <v>16595</v>
      </c>
      <c r="HO2506">
        <v>0</v>
      </c>
      <c r="HP2506">
        <v>1</v>
      </c>
      <c r="HT2506">
        <v>3912112.5</v>
      </c>
      <c r="IA2506">
        <v>3900538</v>
      </c>
      <c r="IE2506">
        <v>12.7</v>
      </c>
      <c r="IF2506">
        <v>0</v>
      </c>
      <c r="II2506">
        <v>0.15343000000000001</v>
      </c>
      <c r="IJ2506">
        <v>0.55300000000000005</v>
      </c>
      <c r="IK2506">
        <v>0.57999999999999996</v>
      </c>
      <c r="IL2506">
        <v>0.16644999999999999</v>
      </c>
      <c r="IM2506">
        <v>0.28699999999999998</v>
      </c>
      <c r="IN2506">
        <v>0.26</v>
      </c>
      <c r="IO2506">
        <v>-1.0999999999999999E-2</v>
      </c>
      <c r="IP2506">
        <v>8.5999999999999993E-2</v>
      </c>
      <c r="IQ2506">
        <v>0.11</v>
      </c>
      <c r="IS2506">
        <v>0</v>
      </c>
      <c r="IT2506">
        <v>0</v>
      </c>
      <c r="IU2506">
        <v>0</v>
      </c>
      <c r="IV2506">
        <v>8.9999999999999993E-3</v>
      </c>
      <c r="IW2506">
        <v>0</v>
      </c>
      <c r="IX2506">
        <v>-2.7E-2</v>
      </c>
      <c r="IY2506">
        <v>4.5999999999999999E-2</v>
      </c>
      <c r="IZ2506">
        <v>0.05</v>
      </c>
      <c r="JB2506">
        <v>0</v>
      </c>
      <c r="JC2506">
        <v>0</v>
      </c>
      <c r="JE2506">
        <v>1.9E-2</v>
      </c>
      <c r="JF2506">
        <v>0</v>
      </c>
      <c r="JH2506">
        <v>0</v>
      </c>
      <c r="JI2506">
        <v>0</v>
      </c>
    </row>
    <row r="2507" spans="1:269" hidden="1" x14ac:dyDescent="0.25">
      <c r="A2507">
        <v>144</v>
      </c>
      <c r="B2507" s="11" t="str">
        <f t="shared" si="39"/>
        <v>144 2011</v>
      </c>
      <c r="C2507" t="s">
        <v>1255</v>
      </c>
      <c r="D2507">
        <v>2011</v>
      </c>
      <c r="E2507">
        <v>118</v>
      </c>
      <c r="F2507" t="s">
        <v>1256</v>
      </c>
      <c r="G2507" t="s">
        <v>1245</v>
      </c>
      <c r="H2507">
        <v>1</v>
      </c>
      <c r="I2507">
        <v>1927</v>
      </c>
      <c r="J2507">
        <v>0</v>
      </c>
      <c r="L2507">
        <v>2</v>
      </c>
      <c r="M2507" t="s">
        <v>347</v>
      </c>
      <c r="N2507" t="s">
        <v>348</v>
      </c>
      <c r="O2507" t="s">
        <v>1257</v>
      </c>
      <c r="P2507">
        <v>1</v>
      </c>
      <c r="Q2507" t="s">
        <v>404</v>
      </c>
      <c r="R2507">
        <v>1</v>
      </c>
      <c r="S2507" t="s">
        <v>264</v>
      </c>
      <c r="T2507" t="s">
        <v>381</v>
      </c>
      <c r="U2507">
        <v>1</v>
      </c>
      <c r="W2507" t="s">
        <v>1258</v>
      </c>
      <c r="X2507">
        <v>0</v>
      </c>
      <c r="Y2507">
        <v>0</v>
      </c>
      <c r="Z2507" s="1">
        <v>40724</v>
      </c>
      <c r="AA2507" s="1">
        <v>40724</v>
      </c>
      <c r="AB2507" t="s">
        <v>267</v>
      </c>
      <c r="AC2507" t="s">
        <v>1261</v>
      </c>
      <c r="AD2507" t="s">
        <v>277</v>
      </c>
      <c r="AE2507">
        <v>3.7499999999999999E-2</v>
      </c>
      <c r="AF2507">
        <v>7.4999999999999997E-2</v>
      </c>
      <c r="AG2507">
        <v>1</v>
      </c>
      <c r="AH2507">
        <v>0</v>
      </c>
      <c r="AJ2507">
        <v>1</v>
      </c>
      <c r="AK2507">
        <v>3</v>
      </c>
      <c r="AL2507">
        <v>15</v>
      </c>
      <c r="BQ2507">
        <v>3.7499999999999999E-2</v>
      </c>
      <c r="BU2507">
        <v>3.7499999999999999E-2</v>
      </c>
      <c r="BV2507">
        <v>4739399</v>
      </c>
      <c r="BW2507">
        <v>6917175</v>
      </c>
      <c r="BX2507">
        <v>0.68500000000000005</v>
      </c>
      <c r="BY2507">
        <v>2177776</v>
      </c>
      <c r="BZ2507">
        <v>0</v>
      </c>
      <c r="CA2507">
        <v>514265</v>
      </c>
      <c r="CB2507">
        <v>229100</v>
      </c>
      <c r="CC2507">
        <v>1</v>
      </c>
      <c r="CG2507">
        <v>0</v>
      </c>
      <c r="CH2507">
        <v>0</v>
      </c>
      <c r="CI2507">
        <v>0</v>
      </c>
      <c r="CL2507" t="s">
        <v>367</v>
      </c>
      <c r="CM2507">
        <v>6</v>
      </c>
      <c r="CN2507">
        <v>0.24199999999999999</v>
      </c>
      <c r="CP2507">
        <v>4.3999999999999997E-2</v>
      </c>
      <c r="CR2507">
        <v>4.8000000000000001E-2</v>
      </c>
      <c r="CU2507">
        <v>6.9000000000000006E-2</v>
      </c>
      <c r="DC2507">
        <v>1</v>
      </c>
      <c r="DD2507">
        <v>6.2230000000000001E-2</v>
      </c>
      <c r="DE2507">
        <v>0</v>
      </c>
      <c r="DF2507">
        <v>0</v>
      </c>
      <c r="DG2507">
        <v>0</v>
      </c>
      <c r="DH2507">
        <v>0</v>
      </c>
      <c r="DI2507">
        <v>6.0999999999999999E-2</v>
      </c>
      <c r="DJ2507">
        <v>0.06</v>
      </c>
      <c r="DK2507">
        <v>7.6999999999999999E-2</v>
      </c>
      <c r="DM2507">
        <v>58094</v>
      </c>
      <c r="DN2507">
        <v>245098</v>
      </c>
      <c r="DP2507">
        <v>40935</v>
      </c>
      <c r="DR2507">
        <v>11247</v>
      </c>
      <c r="DS2507">
        <v>623</v>
      </c>
      <c r="DT2507">
        <v>0</v>
      </c>
      <c r="DV2507">
        <v>355997</v>
      </c>
      <c r="DW2507">
        <v>954243</v>
      </c>
      <c r="DY2507">
        <v>38294</v>
      </c>
      <c r="DZ2507">
        <v>47972</v>
      </c>
      <c r="EA2507">
        <v>86266</v>
      </c>
      <c r="EB2507">
        <v>17464</v>
      </c>
      <c r="EC2507">
        <v>5992</v>
      </c>
      <c r="EF2507">
        <v>306</v>
      </c>
      <c r="EK2507">
        <v>-26015</v>
      </c>
      <c r="EM2507">
        <v>2868</v>
      </c>
      <c r="EN2507">
        <v>-1273</v>
      </c>
      <c r="ER2507">
        <v>1395848</v>
      </c>
      <c r="ES2507">
        <v>-361338</v>
      </c>
      <c r="ET2507">
        <v>-319871</v>
      </c>
      <c r="EV2507">
        <v>-360</v>
      </c>
      <c r="EW2507">
        <v>-24878</v>
      </c>
      <c r="FA2507">
        <v>-16229</v>
      </c>
      <c r="FB2507">
        <v>-35119</v>
      </c>
      <c r="FC2507">
        <v>-15551</v>
      </c>
      <c r="FF2507">
        <v>-412008</v>
      </c>
      <c r="FH2507">
        <v>4769800</v>
      </c>
      <c r="FI2507">
        <v>3785960</v>
      </c>
      <c r="FJ2507">
        <v>245098</v>
      </c>
      <c r="FK2507">
        <v>52805</v>
      </c>
      <c r="FL2507">
        <v>954243</v>
      </c>
      <c r="FM2507">
        <v>110028</v>
      </c>
      <c r="FN2507">
        <v>-26015</v>
      </c>
      <c r="FO2507">
        <v>1595</v>
      </c>
      <c r="FP2507">
        <v>1039851</v>
      </c>
      <c r="FR2507">
        <v>2013</v>
      </c>
      <c r="FS2507" t="s">
        <v>620</v>
      </c>
      <c r="FT2507">
        <v>6</v>
      </c>
      <c r="FU2507">
        <v>0.2303</v>
      </c>
      <c r="FV2507">
        <v>0.1207</v>
      </c>
      <c r="FW2507">
        <v>0.1096</v>
      </c>
      <c r="FX2507">
        <v>0.46589999999999998</v>
      </c>
      <c r="FY2507">
        <v>0.58660000000000001</v>
      </c>
      <c r="GB2507">
        <v>56000</v>
      </c>
      <c r="GI2507">
        <v>0</v>
      </c>
      <c r="GJ2507">
        <v>0</v>
      </c>
      <c r="GK2507">
        <v>0</v>
      </c>
      <c r="GL2507">
        <v>0</v>
      </c>
      <c r="GM2507">
        <v>514300</v>
      </c>
      <c r="GN2507">
        <v>0.35630000000000001</v>
      </c>
      <c r="GO2507">
        <v>1236</v>
      </c>
      <c r="GQ2507">
        <v>7792</v>
      </c>
      <c r="GR2507">
        <v>514264.75</v>
      </c>
      <c r="GS2507">
        <v>44.1</v>
      </c>
      <c r="GT2507">
        <v>13.5</v>
      </c>
      <c r="GU2507">
        <v>65.998999999999995</v>
      </c>
      <c r="GV2507">
        <v>867</v>
      </c>
      <c r="GW2507">
        <v>2027</v>
      </c>
      <c r="GX2507">
        <v>7902</v>
      </c>
      <c r="GY2507">
        <v>326748.90999999997</v>
      </c>
      <c r="HA2507">
        <v>41.35</v>
      </c>
      <c r="HB2507">
        <v>5480</v>
      </c>
      <c r="HC2507">
        <v>271206.03000000003</v>
      </c>
      <c r="HD2507">
        <v>65.3</v>
      </c>
      <c r="HE2507">
        <v>49.49</v>
      </c>
      <c r="HH2507">
        <v>38033.987999999998</v>
      </c>
      <c r="HI2507">
        <v>1186</v>
      </c>
      <c r="HK2507">
        <v>0</v>
      </c>
      <c r="HN2507">
        <v>16561</v>
      </c>
      <c r="HO2507">
        <v>0</v>
      </c>
      <c r="HP2507">
        <v>1</v>
      </c>
      <c r="HT2507">
        <v>4344218</v>
      </c>
      <c r="IA2507">
        <v>4848054</v>
      </c>
      <c r="IE2507">
        <v>22.4</v>
      </c>
      <c r="IF2507">
        <v>0</v>
      </c>
      <c r="II2507">
        <v>0.31889000000000001</v>
      </c>
      <c r="IJ2507">
        <v>0.54500000000000004</v>
      </c>
      <c r="IK2507">
        <v>0.48</v>
      </c>
      <c r="IL2507">
        <v>7.4550000000000005E-2</v>
      </c>
      <c r="IM2507">
        <v>0.28799999999999998</v>
      </c>
      <c r="IN2507">
        <v>0.25</v>
      </c>
      <c r="IO2507">
        <v>0.27400000000000002</v>
      </c>
      <c r="IP2507">
        <v>9.9000000000000005E-2</v>
      </c>
      <c r="IQ2507">
        <v>0.11</v>
      </c>
      <c r="IS2507">
        <v>0</v>
      </c>
      <c r="IT2507">
        <v>0</v>
      </c>
      <c r="IV2507">
        <v>1.7000000000000001E-2</v>
      </c>
      <c r="IW2507">
        <v>0.05</v>
      </c>
      <c r="IX2507">
        <v>0.14099999999999999</v>
      </c>
      <c r="IY2507">
        <v>6.0000000000000001E-3</v>
      </c>
      <c r="IZ2507">
        <v>0.08</v>
      </c>
      <c r="JB2507">
        <v>0</v>
      </c>
      <c r="JC2507">
        <v>0.03</v>
      </c>
      <c r="JE2507">
        <v>4.4999999999999998E-2</v>
      </c>
      <c r="JF2507">
        <v>0</v>
      </c>
      <c r="JH2507">
        <v>0</v>
      </c>
      <c r="JI2507">
        <v>0</v>
      </c>
    </row>
    <row r="2508" spans="1:269" hidden="1" x14ac:dyDescent="0.25">
      <c r="A2508">
        <v>144</v>
      </c>
      <c r="B2508" s="11" t="str">
        <f t="shared" si="39"/>
        <v>144 2012</v>
      </c>
      <c r="C2508" t="s">
        <v>1255</v>
      </c>
      <c r="D2508">
        <v>2012</v>
      </c>
      <c r="E2508">
        <v>118</v>
      </c>
      <c r="F2508" t="s">
        <v>1256</v>
      </c>
      <c r="G2508" t="s">
        <v>1245</v>
      </c>
      <c r="H2508">
        <v>1</v>
      </c>
      <c r="I2508">
        <v>1927</v>
      </c>
      <c r="J2508">
        <v>0</v>
      </c>
      <c r="L2508">
        <v>2</v>
      </c>
      <c r="M2508" t="s">
        <v>347</v>
      </c>
      <c r="N2508" t="s">
        <v>348</v>
      </c>
      <c r="O2508" t="s">
        <v>1257</v>
      </c>
      <c r="P2508">
        <v>1</v>
      </c>
      <c r="Q2508" t="s">
        <v>404</v>
      </c>
      <c r="R2508">
        <v>1</v>
      </c>
      <c r="S2508" t="s">
        <v>264</v>
      </c>
      <c r="T2508" t="s">
        <v>381</v>
      </c>
      <c r="U2508">
        <v>1</v>
      </c>
      <c r="W2508" t="s">
        <v>1258</v>
      </c>
      <c r="X2508">
        <v>0</v>
      </c>
      <c r="Y2508">
        <v>0</v>
      </c>
      <c r="Z2508" s="1">
        <v>41090</v>
      </c>
      <c r="AA2508" s="1">
        <v>41090</v>
      </c>
      <c r="AB2508" t="s">
        <v>267</v>
      </c>
      <c r="AC2508" t="s">
        <v>1261</v>
      </c>
      <c r="AD2508" t="s">
        <v>277</v>
      </c>
      <c r="AE2508">
        <v>3.7499999999999999E-2</v>
      </c>
      <c r="AF2508">
        <v>7.4999999999999997E-2</v>
      </c>
      <c r="AG2508">
        <v>1</v>
      </c>
      <c r="AH2508">
        <v>0</v>
      </c>
      <c r="AJ2508">
        <v>1</v>
      </c>
      <c r="AK2508">
        <v>3</v>
      </c>
      <c r="AL2508">
        <v>15</v>
      </c>
      <c r="BQ2508">
        <v>3.7499999999999999E-2</v>
      </c>
      <c r="BU2508">
        <v>3.7499999999999999E-2</v>
      </c>
      <c r="BV2508">
        <v>4982442</v>
      </c>
      <c r="BW2508">
        <v>7261731</v>
      </c>
      <c r="BX2508">
        <v>0.68600000000000005</v>
      </c>
      <c r="BY2508">
        <v>2279289</v>
      </c>
      <c r="BZ2508">
        <v>0</v>
      </c>
      <c r="CA2508">
        <v>511091</v>
      </c>
      <c r="CB2508">
        <v>231200</v>
      </c>
      <c r="CC2508">
        <v>1</v>
      </c>
      <c r="CG2508">
        <v>0</v>
      </c>
      <c r="CH2508">
        <v>0</v>
      </c>
      <c r="CI2508">
        <v>0</v>
      </c>
      <c r="CL2508" t="s">
        <v>367</v>
      </c>
      <c r="CM2508">
        <v>6</v>
      </c>
      <c r="CN2508">
        <v>8.9999999999999993E-3</v>
      </c>
      <c r="CP2508">
        <v>0.124</v>
      </c>
      <c r="CR2508">
        <v>1.7999999999999999E-2</v>
      </c>
      <c r="CU2508">
        <v>7.2999999999999995E-2</v>
      </c>
      <c r="DC2508">
        <v>1</v>
      </c>
      <c r="DD2508">
        <v>5.7689999999999998E-2</v>
      </c>
      <c r="DE2508">
        <v>0</v>
      </c>
      <c r="DF2508">
        <v>0</v>
      </c>
      <c r="DG2508">
        <v>0</v>
      </c>
      <c r="DH2508">
        <v>0</v>
      </c>
      <c r="DI2508">
        <v>0.128</v>
      </c>
      <c r="DJ2508">
        <v>2.9000000000000001E-2</v>
      </c>
      <c r="DK2508">
        <v>0.08</v>
      </c>
      <c r="DM2508">
        <v>62759</v>
      </c>
      <c r="DN2508">
        <v>247600</v>
      </c>
      <c r="DP2508">
        <v>-2428</v>
      </c>
      <c r="DR2508">
        <v>5444</v>
      </c>
      <c r="DS2508">
        <v>315</v>
      </c>
      <c r="DT2508">
        <v>0</v>
      </c>
      <c r="DV2508">
        <v>313690</v>
      </c>
      <c r="DW2508">
        <v>-34234</v>
      </c>
      <c r="DY2508">
        <v>41371</v>
      </c>
      <c r="DZ2508">
        <v>27147</v>
      </c>
      <c r="EA2508">
        <v>68518</v>
      </c>
      <c r="EB2508">
        <v>16341</v>
      </c>
      <c r="EC2508">
        <v>1651</v>
      </c>
      <c r="EF2508">
        <v>1527</v>
      </c>
      <c r="EK2508">
        <v>-23152</v>
      </c>
      <c r="EM2508">
        <v>2074</v>
      </c>
      <c r="EN2508">
        <v>-637</v>
      </c>
      <c r="ER2508">
        <v>345778</v>
      </c>
      <c r="ES2508">
        <v>-387885</v>
      </c>
      <c r="ET2508">
        <v>-344601</v>
      </c>
      <c r="EV2508">
        <v>-710</v>
      </c>
      <c r="EW2508">
        <v>-26867</v>
      </c>
      <c r="FA2508">
        <v>-15707</v>
      </c>
      <c r="FB2508">
        <v>-5346</v>
      </c>
      <c r="FC2508">
        <v>-11839</v>
      </c>
      <c r="FF2508">
        <v>-405070</v>
      </c>
      <c r="FH2508">
        <v>4710508</v>
      </c>
      <c r="FI2508">
        <v>4769800</v>
      </c>
      <c r="FJ2508">
        <v>247600</v>
      </c>
      <c r="FK2508">
        <v>3331</v>
      </c>
      <c r="FL2508">
        <v>-34234</v>
      </c>
      <c r="FM2508">
        <v>88037</v>
      </c>
      <c r="FN2508">
        <v>-23152</v>
      </c>
      <c r="FO2508">
        <v>1437</v>
      </c>
      <c r="FP2508">
        <v>32088</v>
      </c>
      <c r="FR2508">
        <v>2014</v>
      </c>
      <c r="FS2508" t="s">
        <v>620</v>
      </c>
      <c r="FT2508">
        <v>6</v>
      </c>
      <c r="FU2508">
        <v>0.22800000000000001</v>
      </c>
      <c r="FV2508">
        <v>0.1179</v>
      </c>
      <c r="FW2508">
        <v>0.1101</v>
      </c>
      <c r="FX2508">
        <v>0.5948</v>
      </c>
      <c r="FY2508">
        <v>0.7127</v>
      </c>
      <c r="GB2508">
        <v>52900</v>
      </c>
      <c r="GI2508">
        <v>0</v>
      </c>
      <c r="GJ2508">
        <v>0</v>
      </c>
      <c r="GK2508">
        <v>0</v>
      </c>
      <c r="GL2508">
        <v>0</v>
      </c>
      <c r="GM2508">
        <v>480000</v>
      </c>
      <c r="GN2508">
        <v>0.48470000000000002</v>
      </c>
      <c r="GO2508">
        <v>1221</v>
      </c>
      <c r="GQ2508">
        <v>7724</v>
      </c>
      <c r="GR2508">
        <v>511090.59399999998</v>
      </c>
      <c r="GS2508">
        <v>44.3</v>
      </c>
      <c r="GT2508">
        <v>13.2</v>
      </c>
      <c r="GU2508">
        <v>66.168999999999997</v>
      </c>
      <c r="GV2508">
        <v>811</v>
      </c>
      <c r="GW2508">
        <v>2081</v>
      </c>
      <c r="GX2508">
        <v>9119</v>
      </c>
      <c r="GY2508">
        <v>350163.97</v>
      </c>
      <c r="HA2508">
        <v>42.677</v>
      </c>
      <c r="HB2508">
        <v>5796</v>
      </c>
      <c r="HC2508">
        <v>293127.21999999997</v>
      </c>
      <c r="HD2508">
        <v>65.400000000000006</v>
      </c>
      <c r="HE2508">
        <v>50.573999999999998</v>
      </c>
      <c r="HH2508">
        <v>38696.913999999997</v>
      </c>
      <c r="HI2508">
        <v>1188</v>
      </c>
      <c r="HK2508">
        <v>914</v>
      </c>
      <c r="HL2508">
        <v>914</v>
      </c>
      <c r="HN2508">
        <v>17654</v>
      </c>
      <c r="HO2508">
        <v>0</v>
      </c>
      <c r="HP2508">
        <v>0</v>
      </c>
      <c r="HR2508">
        <v>3157311</v>
      </c>
      <c r="HS2508">
        <v>284094.15999999997</v>
      </c>
      <c r="HT2508">
        <v>4625109.5</v>
      </c>
      <c r="IA2508">
        <v>4799827</v>
      </c>
      <c r="IE2508">
        <v>1.8</v>
      </c>
      <c r="IF2508">
        <v>0</v>
      </c>
      <c r="II2508">
        <v>-3.9410000000000001E-2</v>
      </c>
      <c r="IJ2508">
        <v>0.54444999999999999</v>
      </c>
      <c r="IK2508">
        <v>0.48</v>
      </c>
      <c r="IL2508">
        <v>6.9519999999999998E-2</v>
      </c>
      <c r="IM2508">
        <v>0.30637999999999999</v>
      </c>
      <c r="IN2508">
        <v>0.25</v>
      </c>
      <c r="IO2508">
        <v>9.4E-2</v>
      </c>
      <c r="IP2508">
        <v>0.10145999999999999</v>
      </c>
      <c r="IQ2508">
        <v>0.11</v>
      </c>
      <c r="IS2508">
        <v>0</v>
      </c>
      <c r="IT2508">
        <v>0</v>
      </c>
      <c r="IU2508">
        <v>0.129</v>
      </c>
      <c r="IV2508">
        <v>2.913E-2</v>
      </c>
      <c r="IW2508">
        <v>0.05</v>
      </c>
      <c r="IX2508">
        <v>-1.4E-2</v>
      </c>
      <c r="IY2508">
        <v>5.0000000000000001E-4</v>
      </c>
      <c r="IZ2508">
        <v>0.08</v>
      </c>
      <c r="JB2508">
        <v>4.0200000000000001E-3</v>
      </c>
      <c r="JC2508">
        <v>0.03</v>
      </c>
      <c r="JE2508">
        <v>1.406E-2</v>
      </c>
      <c r="JF2508">
        <v>0</v>
      </c>
      <c r="JH2508">
        <v>0</v>
      </c>
      <c r="JI2508">
        <v>0</v>
      </c>
    </row>
    <row r="2509" spans="1:269" hidden="1" x14ac:dyDescent="0.25">
      <c r="A2509">
        <v>144</v>
      </c>
      <c r="B2509" s="11" t="str">
        <f t="shared" si="39"/>
        <v>144 2013</v>
      </c>
      <c r="C2509" t="s">
        <v>1255</v>
      </c>
      <c r="D2509">
        <v>2013</v>
      </c>
      <c r="E2509">
        <v>118</v>
      </c>
      <c r="F2509" t="s">
        <v>1256</v>
      </c>
      <c r="G2509" t="s">
        <v>1245</v>
      </c>
      <c r="H2509">
        <v>1</v>
      </c>
      <c r="I2509">
        <v>1927</v>
      </c>
      <c r="J2509">
        <v>0</v>
      </c>
      <c r="L2509">
        <v>2</v>
      </c>
      <c r="M2509" t="s">
        <v>347</v>
      </c>
      <c r="N2509" t="s">
        <v>348</v>
      </c>
      <c r="O2509" t="s">
        <v>1257</v>
      </c>
      <c r="P2509">
        <v>1</v>
      </c>
      <c r="Q2509" t="s">
        <v>404</v>
      </c>
      <c r="R2509">
        <v>1</v>
      </c>
      <c r="S2509" t="s">
        <v>264</v>
      </c>
      <c r="T2509" t="s">
        <v>381</v>
      </c>
      <c r="U2509">
        <v>1</v>
      </c>
      <c r="W2509" t="s">
        <v>1258</v>
      </c>
      <c r="X2509">
        <v>0</v>
      </c>
      <c r="Y2509">
        <v>0</v>
      </c>
      <c r="Z2509" s="1">
        <v>41455</v>
      </c>
      <c r="AA2509" s="1">
        <v>41455</v>
      </c>
      <c r="AB2509" t="s">
        <v>267</v>
      </c>
      <c r="AC2509" t="s">
        <v>1261</v>
      </c>
      <c r="AD2509" t="s">
        <v>277</v>
      </c>
      <c r="AE2509">
        <v>3.3000000000000002E-2</v>
      </c>
      <c r="AF2509">
        <v>7.2499999999999995E-2</v>
      </c>
      <c r="AG2509">
        <v>1</v>
      </c>
      <c r="AH2509">
        <v>0</v>
      </c>
      <c r="AJ2509">
        <v>1</v>
      </c>
      <c r="AK2509">
        <v>3</v>
      </c>
      <c r="AL2509">
        <v>15</v>
      </c>
      <c r="AU2509">
        <v>5395158</v>
      </c>
      <c r="AV2509">
        <v>5317778.0920000002</v>
      </c>
      <c r="AW2509">
        <v>-69401</v>
      </c>
      <c r="AX2509">
        <v>0</v>
      </c>
      <c r="AY2509">
        <v>0</v>
      </c>
      <c r="AZ2509">
        <v>1</v>
      </c>
      <c r="BA2509">
        <v>1</v>
      </c>
      <c r="BB2509">
        <v>4</v>
      </c>
      <c r="BD2509">
        <v>0</v>
      </c>
      <c r="BE2509">
        <v>0.25</v>
      </c>
      <c r="BF2509">
        <v>1</v>
      </c>
      <c r="BH2509">
        <v>0</v>
      </c>
      <c r="BI2509">
        <v>4</v>
      </c>
      <c r="BJ2509">
        <v>2</v>
      </c>
      <c r="BK2509">
        <v>1</v>
      </c>
      <c r="BL2509">
        <v>1.2</v>
      </c>
      <c r="BM2509">
        <v>0.8</v>
      </c>
      <c r="BQ2509">
        <v>3.3000000000000002E-2</v>
      </c>
      <c r="BU2509">
        <v>3.3000000000000002E-2</v>
      </c>
      <c r="BV2509">
        <v>5317778</v>
      </c>
      <c r="BW2509">
        <v>7555527</v>
      </c>
      <c r="BX2509">
        <v>0.70399999999999996</v>
      </c>
      <c r="BY2509">
        <v>2237749</v>
      </c>
      <c r="BZ2509">
        <v>0</v>
      </c>
      <c r="CA2509">
        <v>499463</v>
      </c>
      <c r="CB2509">
        <v>231100</v>
      </c>
      <c r="CC2509">
        <v>1.0001899999999999</v>
      </c>
      <c r="CD2509">
        <v>7555527</v>
      </c>
      <c r="CE2509">
        <v>5395158</v>
      </c>
      <c r="CF2509">
        <v>2160369</v>
      </c>
      <c r="CG2509">
        <v>0</v>
      </c>
      <c r="CH2509">
        <v>0</v>
      </c>
      <c r="CI2509">
        <v>0</v>
      </c>
      <c r="CK2509">
        <v>0.71406999999999998</v>
      </c>
      <c r="CL2509" t="s">
        <v>367</v>
      </c>
      <c r="CM2509">
        <v>6</v>
      </c>
      <c r="CN2509">
        <v>0.13600000000000001</v>
      </c>
      <c r="CP2509">
        <v>0.125</v>
      </c>
      <c r="CR2509">
        <v>5.5E-2</v>
      </c>
      <c r="CU2509">
        <v>8.1000000000000003E-2</v>
      </c>
      <c r="DC2509">
        <v>1</v>
      </c>
      <c r="DD2509">
        <v>6.3519999999999993E-2</v>
      </c>
      <c r="DE2509">
        <v>0</v>
      </c>
      <c r="DF2509">
        <v>0</v>
      </c>
      <c r="DG2509">
        <v>0</v>
      </c>
      <c r="DH2509">
        <v>0</v>
      </c>
      <c r="DI2509">
        <v>0.129</v>
      </c>
      <c r="DJ2509">
        <v>6.6000000000000003E-2</v>
      </c>
      <c r="DK2509">
        <v>8.7999999999999995E-2</v>
      </c>
      <c r="DM2509">
        <v>61539</v>
      </c>
      <c r="DN2509">
        <v>246943</v>
      </c>
      <c r="DP2509">
        <v>7374</v>
      </c>
      <c r="DR2509">
        <v>5364</v>
      </c>
      <c r="DS2509">
        <v>323</v>
      </c>
      <c r="DT2509">
        <v>0</v>
      </c>
      <c r="DV2509">
        <v>321543</v>
      </c>
      <c r="DW2509">
        <v>648017</v>
      </c>
      <c r="DY2509">
        <v>34894</v>
      </c>
      <c r="DZ2509">
        <v>40400</v>
      </c>
      <c r="EA2509">
        <v>75294</v>
      </c>
      <c r="EB2509">
        <v>12028</v>
      </c>
      <c r="EC2509">
        <v>2566</v>
      </c>
      <c r="EF2509">
        <v>2208</v>
      </c>
      <c r="EK2509">
        <v>-25915</v>
      </c>
      <c r="EM2509">
        <v>1912</v>
      </c>
      <c r="EN2509">
        <v>-632</v>
      </c>
      <c r="ER2509">
        <v>1037021</v>
      </c>
      <c r="ES2509">
        <v>-408104</v>
      </c>
      <c r="ET2509">
        <v>-370368</v>
      </c>
      <c r="EV2509">
        <v>-418</v>
      </c>
      <c r="EW2509">
        <v>-26044</v>
      </c>
      <c r="FA2509">
        <v>-11274</v>
      </c>
      <c r="FB2509">
        <v>-4064</v>
      </c>
      <c r="FC2509">
        <v>-12979</v>
      </c>
      <c r="FF2509">
        <v>-425147</v>
      </c>
      <c r="FH2509">
        <v>5322382</v>
      </c>
      <c r="FI2509">
        <v>4710508</v>
      </c>
      <c r="FJ2509">
        <v>246943</v>
      </c>
      <c r="FK2509">
        <v>13061</v>
      </c>
      <c r="FL2509">
        <v>648017</v>
      </c>
      <c r="FM2509">
        <v>92096</v>
      </c>
      <c r="FN2509">
        <v>-25915</v>
      </c>
      <c r="FO2509">
        <v>1280</v>
      </c>
      <c r="FP2509">
        <v>715478</v>
      </c>
      <c r="FR2509">
        <v>2015</v>
      </c>
      <c r="FS2509" t="s">
        <v>620</v>
      </c>
      <c r="FT2509">
        <v>6</v>
      </c>
      <c r="FU2509">
        <v>0.2142</v>
      </c>
      <c r="FV2509">
        <v>0.1115</v>
      </c>
      <c r="FW2509">
        <v>0.1027</v>
      </c>
      <c r="FX2509">
        <v>0.59550000000000003</v>
      </c>
      <c r="FY2509">
        <v>0.70699999999999996</v>
      </c>
      <c r="GB2509">
        <v>47400</v>
      </c>
      <c r="GI2509">
        <v>0</v>
      </c>
      <c r="GJ2509">
        <v>0</v>
      </c>
      <c r="GK2509">
        <v>0</v>
      </c>
      <c r="GL2509">
        <v>0</v>
      </c>
      <c r="GM2509">
        <v>458300</v>
      </c>
      <c r="GN2509">
        <v>0.49280000000000002</v>
      </c>
      <c r="GO2509">
        <v>1212</v>
      </c>
      <c r="GQ2509">
        <v>7566</v>
      </c>
      <c r="GR2509">
        <v>499463.06300000002</v>
      </c>
      <c r="GS2509">
        <v>44.5</v>
      </c>
      <c r="GT2509">
        <v>13.3</v>
      </c>
      <c r="GU2509">
        <v>66.013999999999996</v>
      </c>
      <c r="GV2509">
        <v>870</v>
      </c>
      <c r="GW2509">
        <v>2101</v>
      </c>
      <c r="GX2509">
        <v>9438</v>
      </c>
      <c r="GY2509">
        <v>371628.34</v>
      </c>
      <c r="HA2509">
        <v>43.959000000000003</v>
      </c>
      <c r="HB2509">
        <v>6042</v>
      </c>
      <c r="HC2509">
        <v>312528.88</v>
      </c>
      <c r="HD2509">
        <v>65.400000000000006</v>
      </c>
      <c r="HE2509">
        <v>51.725999999999999</v>
      </c>
      <c r="HH2509">
        <v>39597.714999999997</v>
      </c>
      <c r="HI2509">
        <v>1200</v>
      </c>
      <c r="HK2509">
        <v>984</v>
      </c>
      <c r="HL2509">
        <v>984</v>
      </c>
      <c r="HN2509">
        <v>17874</v>
      </c>
      <c r="HO2509">
        <v>0</v>
      </c>
      <c r="HP2509">
        <v>0</v>
      </c>
      <c r="HT2509">
        <v>4975550</v>
      </c>
      <c r="IA2509">
        <v>5395158</v>
      </c>
      <c r="IE2509">
        <v>12.6</v>
      </c>
      <c r="IF2509">
        <v>0</v>
      </c>
      <c r="II2509">
        <v>0.19725000000000001</v>
      </c>
      <c r="IJ2509">
        <v>0.56100000000000005</v>
      </c>
      <c r="IK2509">
        <v>0.41</v>
      </c>
      <c r="IL2509">
        <v>6.1900000000000002E-3</v>
      </c>
      <c r="IM2509">
        <v>0.27200000000000002</v>
      </c>
      <c r="IN2509">
        <v>0.27</v>
      </c>
      <c r="IO2509">
        <v>0.128</v>
      </c>
      <c r="IP2509">
        <v>9.6000000000000002E-2</v>
      </c>
      <c r="IQ2509">
        <v>0.11</v>
      </c>
      <c r="IS2509">
        <v>0</v>
      </c>
      <c r="IT2509">
        <v>0</v>
      </c>
      <c r="IU2509">
        <v>0.21199999999999999</v>
      </c>
      <c r="IV2509">
        <v>4.2999999999999997E-2</v>
      </c>
      <c r="IW2509">
        <v>0.1</v>
      </c>
      <c r="IY2509">
        <v>0</v>
      </c>
      <c r="IZ2509">
        <v>0.08</v>
      </c>
      <c r="JB2509">
        <v>6.0000000000000001E-3</v>
      </c>
      <c r="JC2509">
        <v>0.03</v>
      </c>
      <c r="JE2509">
        <v>2.1999999999999999E-2</v>
      </c>
      <c r="JF2509">
        <v>0</v>
      </c>
      <c r="JH2509">
        <v>0</v>
      </c>
      <c r="JI2509">
        <v>0</v>
      </c>
    </row>
    <row r="2510" spans="1:269" hidden="1" x14ac:dyDescent="0.25">
      <c r="A2510">
        <v>144</v>
      </c>
      <c r="B2510" s="11" t="str">
        <f t="shared" si="39"/>
        <v>144 2014</v>
      </c>
      <c r="C2510" t="s">
        <v>1255</v>
      </c>
      <c r="D2510">
        <v>2014</v>
      </c>
      <c r="E2510">
        <v>118</v>
      </c>
      <c r="F2510" t="s">
        <v>1256</v>
      </c>
      <c r="G2510" t="s">
        <v>1245</v>
      </c>
      <c r="H2510">
        <v>1</v>
      </c>
      <c r="I2510">
        <v>1927</v>
      </c>
      <c r="J2510">
        <v>0</v>
      </c>
      <c r="L2510">
        <v>2</v>
      </c>
      <c r="M2510" t="s">
        <v>347</v>
      </c>
      <c r="N2510" t="s">
        <v>348</v>
      </c>
      <c r="O2510" t="s">
        <v>1257</v>
      </c>
      <c r="P2510">
        <v>1</v>
      </c>
      <c r="Q2510" t="s">
        <v>404</v>
      </c>
      <c r="R2510">
        <v>1</v>
      </c>
      <c r="S2510" t="s">
        <v>264</v>
      </c>
      <c r="T2510" t="s">
        <v>381</v>
      </c>
      <c r="U2510">
        <v>1</v>
      </c>
      <c r="W2510" t="s">
        <v>1258</v>
      </c>
      <c r="X2510">
        <v>0</v>
      </c>
      <c r="Y2510">
        <v>0</v>
      </c>
      <c r="Z2510" s="1">
        <v>41820</v>
      </c>
      <c r="AA2510" s="1">
        <v>41820</v>
      </c>
      <c r="AB2510" t="s">
        <v>267</v>
      </c>
      <c r="AC2510" t="s">
        <v>1260</v>
      </c>
      <c r="AD2510" t="s">
        <v>277</v>
      </c>
      <c r="AE2510">
        <v>3.3000000000000002E-2</v>
      </c>
      <c r="AF2510">
        <v>7.2499999999999995E-2</v>
      </c>
      <c r="AG2510">
        <v>1</v>
      </c>
      <c r="AH2510">
        <v>0</v>
      </c>
      <c r="AJ2510">
        <v>1</v>
      </c>
      <c r="AK2510">
        <v>3</v>
      </c>
      <c r="AL2510">
        <v>15</v>
      </c>
      <c r="AM2510">
        <v>7.2499999999999995E-2</v>
      </c>
      <c r="AU2510">
        <v>6292855</v>
      </c>
      <c r="AV2510">
        <v>5828593.5470000003</v>
      </c>
      <c r="AW2510">
        <v>-37355</v>
      </c>
      <c r="AX2510">
        <v>0</v>
      </c>
      <c r="AY2510">
        <v>0</v>
      </c>
      <c r="AZ2510">
        <v>1</v>
      </c>
      <c r="BA2510">
        <v>1</v>
      </c>
      <c r="BB2510">
        <v>4</v>
      </c>
      <c r="BD2510">
        <v>0</v>
      </c>
      <c r="BE2510">
        <v>0.25</v>
      </c>
      <c r="BF2510">
        <v>1</v>
      </c>
      <c r="BH2510">
        <v>0</v>
      </c>
      <c r="BI2510">
        <v>4</v>
      </c>
      <c r="BJ2510">
        <v>2</v>
      </c>
      <c r="BK2510">
        <v>1</v>
      </c>
      <c r="BL2510">
        <v>1.2</v>
      </c>
      <c r="BM2510">
        <v>0.8</v>
      </c>
      <c r="BQ2510">
        <v>3.3000000000000002E-2</v>
      </c>
      <c r="BU2510">
        <v>3.3000000000000002E-2</v>
      </c>
      <c r="BV2510">
        <v>5828593.5</v>
      </c>
      <c r="BW2510">
        <v>7858703.5</v>
      </c>
      <c r="BX2510">
        <v>0.74199999999999999</v>
      </c>
      <c r="BY2510">
        <v>2030109.9</v>
      </c>
      <c r="BZ2510">
        <v>0</v>
      </c>
      <c r="CA2510">
        <v>480535.97</v>
      </c>
      <c r="CB2510">
        <v>292200</v>
      </c>
      <c r="CC2510">
        <v>1.00129</v>
      </c>
      <c r="CD2510">
        <v>8371286</v>
      </c>
      <c r="CE2510">
        <v>6772092</v>
      </c>
      <c r="CF2510">
        <v>1599194</v>
      </c>
      <c r="CG2510">
        <v>0</v>
      </c>
      <c r="CH2510">
        <v>0</v>
      </c>
      <c r="CI2510">
        <v>0</v>
      </c>
      <c r="CK2510">
        <v>0.80896999999999997</v>
      </c>
      <c r="CL2510" t="s">
        <v>367</v>
      </c>
      <c r="CM2510">
        <v>6</v>
      </c>
      <c r="CN2510">
        <v>0.16800000000000001</v>
      </c>
      <c r="CP2510">
        <v>0.10199999999999999</v>
      </c>
      <c r="CR2510">
        <v>0.13500000000000001</v>
      </c>
      <c r="CU2510">
        <v>7.8E-2</v>
      </c>
      <c r="DC2510">
        <v>1</v>
      </c>
      <c r="DD2510">
        <v>7.0660000000000001E-2</v>
      </c>
      <c r="DE2510">
        <v>0</v>
      </c>
      <c r="DF2510">
        <v>0</v>
      </c>
      <c r="DG2510">
        <v>0</v>
      </c>
      <c r="DH2510">
        <v>0</v>
      </c>
      <c r="DI2510">
        <v>0.104</v>
      </c>
      <c r="DJ2510">
        <v>0.13800000000000001</v>
      </c>
      <c r="DK2510">
        <v>8.5000000000000006E-2</v>
      </c>
      <c r="DM2510">
        <v>60101</v>
      </c>
      <c r="DN2510">
        <v>294888</v>
      </c>
      <c r="DP2510">
        <v>5413</v>
      </c>
      <c r="DR2510">
        <v>4484</v>
      </c>
      <c r="DS2510">
        <v>5066</v>
      </c>
      <c r="DT2510">
        <v>0</v>
      </c>
      <c r="DV2510">
        <v>369952</v>
      </c>
      <c r="DW2510">
        <v>950807</v>
      </c>
      <c r="DY2510">
        <v>32097</v>
      </c>
      <c r="DZ2510">
        <v>42076</v>
      </c>
      <c r="EA2510">
        <v>74173</v>
      </c>
      <c r="EB2510">
        <v>8742</v>
      </c>
      <c r="EC2510">
        <v>2832</v>
      </c>
      <c r="EF2510">
        <v>2090</v>
      </c>
      <c r="EK2510">
        <v>-32683</v>
      </c>
      <c r="EM2510">
        <v>1352</v>
      </c>
      <c r="EN2510">
        <v>-302</v>
      </c>
      <c r="ER2510">
        <v>1376963</v>
      </c>
      <c r="ES2510">
        <v>-381468</v>
      </c>
      <c r="ET2510">
        <v>-329734</v>
      </c>
      <c r="EV2510">
        <v>-350</v>
      </c>
      <c r="EW2510">
        <v>-40147</v>
      </c>
      <c r="FA2510">
        <v>-11237</v>
      </c>
      <c r="FB2510">
        <v>-2742</v>
      </c>
      <c r="FC2510">
        <v>-33974</v>
      </c>
      <c r="FF2510">
        <v>-418184</v>
      </c>
      <c r="FG2510">
        <v>490931</v>
      </c>
      <c r="FH2510">
        <v>6772092</v>
      </c>
      <c r="FI2510">
        <v>5322382</v>
      </c>
      <c r="FJ2510">
        <v>294888</v>
      </c>
      <c r="FK2510">
        <v>14963</v>
      </c>
      <c r="FL2510">
        <v>950807</v>
      </c>
      <c r="FM2510">
        <v>87837</v>
      </c>
      <c r="FN2510">
        <v>-32683</v>
      </c>
      <c r="FO2510">
        <v>1050</v>
      </c>
      <c r="FP2510">
        <v>1007011</v>
      </c>
      <c r="FR2510">
        <v>2016</v>
      </c>
      <c r="FS2510" t="s">
        <v>620</v>
      </c>
      <c r="FT2510">
        <v>6</v>
      </c>
      <c r="FU2510">
        <v>0.2137</v>
      </c>
      <c r="FV2510">
        <v>0.1108</v>
      </c>
      <c r="FW2510">
        <v>0.10290000000000001</v>
      </c>
      <c r="FX2510">
        <v>0.60119999999999996</v>
      </c>
      <c r="FY2510">
        <v>0.71199999999999997</v>
      </c>
      <c r="GB2510">
        <v>45800</v>
      </c>
      <c r="GI2510">
        <v>0</v>
      </c>
      <c r="GJ2510">
        <v>0</v>
      </c>
      <c r="GK2510">
        <v>0</v>
      </c>
      <c r="GL2510">
        <v>0</v>
      </c>
      <c r="GM2510">
        <v>439000</v>
      </c>
      <c r="GN2510">
        <v>0.49830000000000002</v>
      </c>
      <c r="GO2510">
        <v>1197</v>
      </c>
      <c r="GQ2510">
        <v>7272</v>
      </c>
      <c r="GR2510">
        <v>480535.96899999998</v>
      </c>
      <c r="GS2510">
        <v>44.7</v>
      </c>
      <c r="GT2510">
        <v>13.4</v>
      </c>
      <c r="GU2510">
        <v>66.08</v>
      </c>
      <c r="GV2510">
        <v>780</v>
      </c>
      <c r="GW2510">
        <v>2140</v>
      </c>
      <c r="GX2510">
        <v>8822</v>
      </c>
      <c r="GY2510">
        <v>398603.09</v>
      </c>
      <c r="HA2510">
        <v>45.183</v>
      </c>
      <c r="HB2510">
        <v>5338</v>
      </c>
      <c r="HI2510">
        <v>1211</v>
      </c>
      <c r="HK2510">
        <v>1076</v>
      </c>
      <c r="HL2510">
        <v>1076</v>
      </c>
      <c r="HN2510">
        <v>16874</v>
      </c>
      <c r="HO2510">
        <v>0</v>
      </c>
      <c r="HP2510">
        <v>0</v>
      </c>
      <c r="IE2510">
        <v>16.5</v>
      </c>
      <c r="IF2510">
        <v>0</v>
      </c>
      <c r="II2510">
        <v>0.23338</v>
      </c>
      <c r="IJ2510">
        <v>0.51200000000000001</v>
      </c>
      <c r="IK2510">
        <v>0.41</v>
      </c>
      <c r="IL2510">
        <v>4.2939999999999999E-2</v>
      </c>
      <c r="IM2510">
        <v>0.28100000000000003</v>
      </c>
      <c r="IN2510">
        <v>0.27</v>
      </c>
      <c r="IO2510">
        <v>0.112</v>
      </c>
      <c r="IP2510">
        <v>9.6000000000000002E-2</v>
      </c>
      <c r="IQ2510">
        <v>0.11</v>
      </c>
      <c r="IS2510">
        <v>0</v>
      </c>
      <c r="IT2510">
        <v>0</v>
      </c>
      <c r="IU2510">
        <v>0.17699999999999999</v>
      </c>
      <c r="IV2510">
        <v>5.5E-2</v>
      </c>
      <c r="IW2510">
        <v>0.1</v>
      </c>
      <c r="IY2510">
        <v>2.1999999999999999E-2</v>
      </c>
      <c r="IZ2510">
        <v>0.08</v>
      </c>
      <c r="JB2510">
        <v>7.0000000000000001E-3</v>
      </c>
      <c r="JC2510">
        <v>0.03</v>
      </c>
      <c r="JE2510">
        <v>2.7E-2</v>
      </c>
      <c r="JF2510">
        <v>0</v>
      </c>
      <c r="JH2510">
        <v>0</v>
      </c>
      <c r="JI2510">
        <v>0</v>
      </c>
    </row>
    <row r="2511" spans="1:269" hidden="1" x14ac:dyDescent="0.25">
      <c r="A2511">
        <v>144</v>
      </c>
      <c r="B2511" s="11" t="str">
        <f t="shared" si="39"/>
        <v>144 2015</v>
      </c>
      <c r="C2511" t="s">
        <v>1255</v>
      </c>
      <c r="D2511">
        <v>2015</v>
      </c>
      <c r="E2511">
        <v>118</v>
      </c>
      <c r="F2511" t="s">
        <v>1256</v>
      </c>
      <c r="G2511" t="s">
        <v>1245</v>
      </c>
      <c r="H2511">
        <v>1</v>
      </c>
      <c r="I2511">
        <v>1927</v>
      </c>
      <c r="J2511">
        <v>0</v>
      </c>
      <c r="L2511">
        <v>2</v>
      </c>
      <c r="M2511" t="s">
        <v>347</v>
      </c>
      <c r="N2511" t="s">
        <v>348</v>
      </c>
      <c r="O2511" t="s">
        <v>1257</v>
      </c>
      <c r="P2511">
        <v>1</v>
      </c>
      <c r="Q2511" t="s">
        <v>404</v>
      </c>
      <c r="R2511">
        <v>1</v>
      </c>
      <c r="S2511" t="s">
        <v>264</v>
      </c>
      <c r="T2511" t="s">
        <v>381</v>
      </c>
      <c r="U2511">
        <v>1</v>
      </c>
      <c r="W2511" t="s">
        <v>1258</v>
      </c>
      <c r="X2511">
        <v>0</v>
      </c>
      <c r="Y2511">
        <v>0</v>
      </c>
      <c r="Z2511" s="1">
        <v>42185</v>
      </c>
      <c r="AA2511" s="1">
        <v>42185</v>
      </c>
      <c r="AB2511" t="s">
        <v>267</v>
      </c>
      <c r="AC2511" t="s">
        <v>1260</v>
      </c>
      <c r="AD2511" t="s">
        <v>277</v>
      </c>
      <c r="AE2511">
        <v>3.175E-2</v>
      </c>
      <c r="AF2511">
        <v>7.2499999999999995E-2</v>
      </c>
      <c r="AG2511">
        <v>1</v>
      </c>
      <c r="AH2511">
        <v>0</v>
      </c>
      <c r="AJ2511">
        <v>1</v>
      </c>
      <c r="AK2511">
        <v>3</v>
      </c>
      <c r="AL2511">
        <v>15</v>
      </c>
      <c r="AM2511">
        <v>7.2499999999999995E-2</v>
      </c>
      <c r="AU2511">
        <v>6387828.7609999999</v>
      </c>
      <c r="AV2511">
        <v>6204243.9900000002</v>
      </c>
      <c r="AW2511">
        <v>-112679.037</v>
      </c>
      <c r="AX2511">
        <v>0</v>
      </c>
      <c r="AY2511">
        <v>0</v>
      </c>
      <c r="AZ2511">
        <v>1</v>
      </c>
      <c r="BA2511">
        <v>1</v>
      </c>
      <c r="BB2511">
        <v>4</v>
      </c>
      <c r="BD2511">
        <v>0</v>
      </c>
      <c r="BE2511">
        <v>0.25</v>
      </c>
      <c r="BF2511">
        <v>1</v>
      </c>
      <c r="BH2511">
        <v>0</v>
      </c>
      <c r="BI2511">
        <v>4</v>
      </c>
      <c r="BJ2511">
        <v>2</v>
      </c>
      <c r="BK2511">
        <v>1</v>
      </c>
      <c r="BL2511">
        <v>1.2</v>
      </c>
      <c r="BM2511">
        <v>0.8</v>
      </c>
      <c r="BQ2511">
        <v>3.175E-2</v>
      </c>
      <c r="BU2511">
        <v>3.175E-2</v>
      </c>
      <c r="BV2511">
        <v>6204244</v>
      </c>
      <c r="BW2511">
        <v>8205952.5</v>
      </c>
      <c r="BX2511">
        <v>0.75607000000000002</v>
      </c>
      <c r="BY2511">
        <v>2001708.6</v>
      </c>
      <c r="BZ2511">
        <v>0</v>
      </c>
      <c r="CA2511">
        <v>480662.38</v>
      </c>
      <c r="CB2511">
        <v>281723</v>
      </c>
      <c r="CC2511">
        <v>1</v>
      </c>
      <c r="CD2511">
        <v>8680861</v>
      </c>
      <c r="CE2511">
        <v>6885023</v>
      </c>
      <c r="CF2511">
        <v>1795838</v>
      </c>
      <c r="CG2511">
        <v>0</v>
      </c>
      <c r="CH2511">
        <v>0</v>
      </c>
      <c r="CI2511">
        <v>0</v>
      </c>
      <c r="CK2511">
        <v>0.79313</v>
      </c>
      <c r="CL2511" t="s">
        <v>371</v>
      </c>
      <c r="CM2511">
        <v>6</v>
      </c>
      <c r="CN2511">
        <v>3.3000000000000002E-2</v>
      </c>
      <c r="CP2511">
        <v>0.11</v>
      </c>
      <c r="CR2511">
        <v>0.114</v>
      </c>
      <c r="CU2511">
        <v>7.0000000000000007E-2</v>
      </c>
      <c r="DC2511">
        <v>1</v>
      </c>
      <c r="DD2511">
        <v>6.8110000000000004E-2</v>
      </c>
      <c r="DE2511">
        <v>0</v>
      </c>
      <c r="DF2511">
        <v>0</v>
      </c>
      <c r="DG2511">
        <v>0</v>
      </c>
      <c r="DH2511">
        <v>0</v>
      </c>
      <c r="DI2511">
        <v>0.112</v>
      </c>
      <c r="DJ2511">
        <v>0.11799999999999999</v>
      </c>
      <c r="DK2511">
        <v>7.8E-2</v>
      </c>
      <c r="DM2511">
        <v>54705</v>
      </c>
      <c r="DN2511">
        <v>283804</v>
      </c>
      <c r="DP2511">
        <v>4156</v>
      </c>
      <c r="DR2511">
        <v>4242</v>
      </c>
      <c r="DS2511">
        <v>5130</v>
      </c>
      <c r="DT2511">
        <v>0</v>
      </c>
      <c r="DV2511">
        <v>352037</v>
      </c>
      <c r="DW2511">
        <v>150727</v>
      </c>
      <c r="DY2511">
        <v>37172</v>
      </c>
      <c r="DZ2511">
        <v>43672</v>
      </c>
      <c r="EA2511">
        <v>80844</v>
      </c>
      <c r="EB2511">
        <v>16447</v>
      </c>
      <c r="EC2511">
        <v>5124</v>
      </c>
      <c r="EF2511">
        <v>1485</v>
      </c>
      <c r="EK2511">
        <v>-31418</v>
      </c>
      <c r="EN2511">
        <v>898</v>
      </c>
      <c r="ER2511">
        <v>576144</v>
      </c>
      <c r="ES2511">
        <v>-425755</v>
      </c>
      <c r="ET2511">
        <v>-356378</v>
      </c>
      <c r="EV2511">
        <v>-578</v>
      </c>
      <c r="EW2511">
        <v>-57304</v>
      </c>
      <c r="FA2511">
        <v>-11495</v>
      </c>
      <c r="FB2511">
        <v>-4725</v>
      </c>
      <c r="FC2511">
        <v>-32733</v>
      </c>
      <c r="FF2511">
        <v>-463213</v>
      </c>
      <c r="FH2511">
        <v>6885023</v>
      </c>
      <c r="FI2511">
        <v>6772092</v>
      </c>
      <c r="FJ2511">
        <v>283804</v>
      </c>
      <c r="FK2511">
        <v>13528</v>
      </c>
      <c r="FL2511">
        <v>150727</v>
      </c>
      <c r="FM2511">
        <v>103900</v>
      </c>
      <c r="FN2511">
        <v>-31418</v>
      </c>
      <c r="FO2511">
        <v>898</v>
      </c>
      <c r="FP2511">
        <v>224107</v>
      </c>
      <c r="FR2511">
        <v>2017</v>
      </c>
      <c r="FS2511" t="s">
        <v>620</v>
      </c>
      <c r="FT2511">
        <v>6</v>
      </c>
      <c r="FU2511">
        <v>0.2102</v>
      </c>
      <c r="FV2511">
        <v>0.112</v>
      </c>
      <c r="FW2511">
        <v>9.8199999999999996E-2</v>
      </c>
      <c r="FX2511">
        <v>0.61980000000000002</v>
      </c>
      <c r="FY2511">
        <v>0.73180000000000001</v>
      </c>
      <c r="GB2511">
        <v>43400</v>
      </c>
      <c r="GI2511">
        <v>0</v>
      </c>
      <c r="GJ2511">
        <v>0</v>
      </c>
      <c r="GK2511">
        <v>0</v>
      </c>
      <c r="GL2511">
        <v>0</v>
      </c>
      <c r="GM2511">
        <v>436000</v>
      </c>
      <c r="GN2511">
        <v>0.52159999999999995</v>
      </c>
      <c r="GO2511">
        <v>1190</v>
      </c>
      <c r="GQ2511">
        <v>7038</v>
      </c>
      <c r="GR2511">
        <v>480662.375</v>
      </c>
      <c r="GS2511">
        <v>44.9</v>
      </c>
      <c r="GT2511">
        <v>13.7</v>
      </c>
      <c r="GU2511">
        <v>68.295000000000002</v>
      </c>
      <c r="GV2511">
        <v>744</v>
      </c>
      <c r="GW2511">
        <v>2163</v>
      </c>
      <c r="GX2511">
        <v>9103</v>
      </c>
      <c r="GY2511">
        <v>419209.66</v>
      </c>
      <c r="HA2511">
        <v>46.052</v>
      </c>
      <c r="HB2511">
        <v>5517</v>
      </c>
      <c r="HI2511">
        <v>1265</v>
      </c>
      <c r="HK2511">
        <v>1131</v>
      </c>
      <c r="HL2511">
        <v>1131</v>
      </c>
      <c r="HN2511">
        <v>16885</v>
      </c>
      <c r="HO2511">
        <v>0</v>
      </c>
      <c r="HP2511">
        <v>0</v>
      </c>
      <c r="IE2511">
        <v>3.3</v>
      </c>
      <c r="IF2511">
        <v>0</v>
      </c>
      <c r="II2511">
        <v>1.873E-2</v>
      </c>
      <c r="IJ2511">
        <v>0.48399999999999999</v>
      </c>
      <c r="IK2511">
        <v>0.41</v>
      </c>
      <c r="IL2511">
        <v>-3.4499999999999999E-3</v>
      </c>
      <c r="IM2511">
        <v>0.27100000000000002</v>
      </c>
      <c r="IN2511">
        <v>0.27</v>
      </c>
      <c r="IO2511">
        <v>0.112</v>
      </c>
      <c r="IP2511">
        <v>0.1</v>
      </c>
      <c r="IQ2511">
        <v>0.11</v>
      </c>
      <c r="IS2511">
        <v>0</v>
      </c>
      <c r="IT2511">
        <v>0</v>
      </c>
      <c r="IU2511">
        <v>0.17399999999999999</v>
      </c>
      <c r="IV2511">
        <v>0.106</v>
      </c>
      <c r="IW2511">
        <v>0.13</v>
      </c>
      <c r="IX2511">
        <v>6.2E-2</v>
      </c>
      <c r="IY2511">
        <v>2.5999999999999999E-2</v>
      </c>
      <c r="IZ2511">
        <v>0.08</v>
      </c>
      <c r="JB2511">
        <v>0</v>
      </c>
      <c r="JC2511">
        <v>0</v>
      </c>
      <c r="JE2511">
        <v>1.2999999999999999E-2</v>
      </c>
      <c r="JF2511">
        <v>0</v>
      </c>
      <c r="JH2511">
        <v>0</v>
      </c>
      <c r="JI2511">
        <v>0</v>
      </c>
    </row>
    <row r="2512" spans="1:269" hidden="1" x14ac:dyDescent="0.25">
      <c r="A2512">
        <v>144</v>
      </c>
      <c r="B2512" s="11" t="str">
        <f t="shared" si="39"/>
        <v>144 2016</v>
      </c>
      <c r="C2512" t="s">
        <v>1255</v>
      </c>
      <c r="D2512">
        <v>2016</v>
      </c>
      <c r="E2512">
        <v>118</v>
      </c>
      <c r="F2512" t="s">
        <v>1256</v>
      </c>
      <c r="G2512" t="s">
        <v>1245</v>
      </c>
      <c r="H2512">
        <v>1</v>
      </c>
      <c r="I2512">
        <v>1927</v>
      </c>
      <c r="J2512">
        <v>0</v>
      </c>
      <c r="L2512">
        <v>2</v>
      </c>
      <c r="M2512" t="s">
        <v>347</v>
      </c>
      <c r="N2512" t="s">
        <v>348</v>
      </c>
      <c r="O2512" t="s">
        <v>1257</v>
      </c>
      <c r="P2512">
        <v>1</v>
      </c>
      <c r="Q2512" t="s">
        <v>404</v>
      </c>
      <c r="R2512">
        <v>1</v>
      </c>
      <c r="S2512" t="s">
        <v>264</v>
      </c>
      <c r="T2512" t="s">
        <v>381</v>
      </c>
      <c r="U2512">
        <v>1</v>
      </c>
      <c r="W2512" t="s">
        <v>1258</v>
      </c>
      <c r="X2512">
        <v>0</v>
      </c>
      <c r="Y2512">
        <v>0</v>
      </c>
      <c r="Z2512" s="1">
        <v>42551</v>
      </c>
      <c r="AA2512" s="1">
        <v>42551</v>
      </c>
      <c r="AB2512" t="s">
        <v>267</v>
      </c>
      <c r="AC2512" t="s">
        <v>1260</v>
      </c>
      <c r="AD2512" t="s">
        <v>277</v>
      </c>
      <c r="AE2512">
        <v>3.0499999999999999E-2</v>
      </c>
      <c r="AF2512">
        <v>7.0000000000000007E-2</v>
      </c>
      <c r="AG2512">
        <v>1</v>
      </c>
      <c r="AH2512">
        <v>0</v>
      </c>
      <c r="AJ2512">
        <v>1</v>
      </c>
      <c r="AK2512">
        <v>3</v>
      </c>
      <c r="AL2512">
        <v>15</v>
      </c>
      <c r="AM2512">
        <v>7.0000000000000007E-2</v>
      </c>
      <c r="AU2512">
        <v>6307412.2120000003</v>
      </c>
      <c r="AV2512">
        <v>6455378.0880000005</v>
      </c>
      <c r="AW2512">
        <v>-144571.58300000001</v>
      </c>
      <c r="AX2512">
        <v>0</v>
      </c>
      <c r="AY2512">
        <v>0</v>
      </c>
      <c r="AZ2512">
        <v>1</v>
      </c>
      <c r="BA2512">
        <v>1</v>
      </c>
      <c r="BB2512">
        <v>4</v>
      </c>
      <c r="BD2512">
        <v>0</v>
      </c>
      <c r="BE2512">
        <v>0.25</v>
      </c>
      <c r="BF2512">
        <v>1</v>
      </c>
      <c r="BH2512">
        <v>0</v>
      </c>
      <c r="BI2512">
        <v>4</v>
      </c>
      <c r="BJ2512">
        <v>2</v>
      </c>
      <c r="BK2512">
        <v>1</v>
      </c>
      <c r="BL2512">
        <v>1.2</v>
      </c>
      <c r="BM2512">
        <v>0.8</v>
      </c>
      <c r="BQ2512">
        <v>3.0499999999999999E-2</v>
      </c>
      <c r="BU2512">
        <v>3.0499999999999999E-2</v>
      </c>
      <c r="BV2512">
        <v>6455378</v>
      </c>
      <c r="BW2512">
        <v>9013130</v>
      </c>
      <c r="BX2512">
        <v>0.71621999999999997</v>
      </c>
      <c r="BY2512">
        <v>2557752</v>
      </c>
      <c r="BZ2512">
        <v>0</v>
      </c>
      <c r="CA2512">
        <v>465100.25</v>
      </c>
      <c r="CB2512">
        <v>272966</v>
      </c>
      <c r="CC2512">
        <v>1.0010300000000001</v>
      </c>
      <c r="CD2512">
        <v>9609207</v>
      </c>
      <c r="CE2512">
        <v>6807902</v>
      </c>
      <c r="CF2512">
        <v>2801305</v>
      </c>
      <c r="CG2512">
        <v>0</v>
      </c>
      <c r="CH2512">
        <v>0</v>
      </c>
      <c r="CI2512">
        <v>0</v>
      </c>
      <c r="CK2512">
        <v>0.70848</v>
      </c>
      <c r="CL2512" t="s">
        <v>371</v>
      </c>
      <c r="CM2512">
        <v>6</v>
      </c>
      <c r="CN2512">
        <v>1.0999999999999999E-2</v>
      </c>
      <c r="CP2512">
        <v>6.8000000000000005E-2</v>
      </c>
      <c r="CR2512">
        <v>6.9000000000000006E-2</v>
      </c>
      <c r="CU2512">
        <v>5.8999999999999997E-2</v>
      </c>
      <c r="DC2512">
        <v>1</v>
      </c>
      <c r="DD2512">
        <v>6.4449999999999993E-2</v>
      </c>
      <c r="DE2512">
        <v>0</v>
      </c>
      <c r="DF2512">
        <v>0</v>
      </c>
      <c r="DG2512">
        <v>0</v>
      </c>
      <c r="DH2512">
        <v>0</v>
      </c>
      <c r="DI2512">
        <v>7.0999999999999994E-2</v>
      </c>
      <c r="DJ2512">
        <v>7.0999999999999994E-2</v>
      </c>
      <c r="DK2512">
        <v>6.6000000000000003E-2</v>
      </c>
      <c r="DM2512">
        <v>53118</v>
      </c>
      <c r="DN2512">
        <v>275343</v>
      </c>
      <c r="DP2512">
        <v>6076</v>
      </c>
      <c r="DR2512">
        <v>4090</v>
      </c>
      <c r="DS2512">
        <v>5407</v>
      </c>
      <c r="DT2512">
        <v>0</v>
      </c>
      <c r="DV2512">
        <v>344034</v>
      </c>
      <c r="DW2512">
        <v>10926</v>
      </c>
      <c r="DY2512">
        <v>28898</v>
      </c>
      <c r="DZ2512">
        <v>44498</v>
      </c>
      <c r="EA2512">
        <v>73396</v>
      </c>
      <c r="EB2512">
        <v>9440</v>
      </c>
      <c r="EC2512">
        <v>6239</v>
      </c>
      <c r="EF2512">
        <v>1135</v>
      </c>
      <c r="EK2512">
        <v>-32355</v>
      </c>
      <c r="EN2512">
        <v>886</v>
      </c>
      <c r="ER2512">
        <v>413701</v>
      </c>
      <c r="ES2512">
        <v>-449268</v>
      </c>
      <c r="ET2512">
        <v>-379673</v>
      </c>
      <c r="EV2512">
        <v>-463</v>
      </c>
      <c r="EW2512">
        <v>-57468</v>
      </c>
      <c r="FA2512">
        <v>-11664</v>
      </c>
      <c r="FB2512">
        <v>-6479</v>
      </c>
      <c r="FC2512">
        <v>-35075</v>
      </c>
      <c r="FF2512">
        <v>-490822</v>
      </c>
      <c r="FH2512">
        <v>6807902</v>
      </c>
      <c r="FI2512">
        <v>6885023</v>
      </c>
      <c r="FJ2512">
        <v>275343</v>
      </c>
      <c r="FK2512">
        <v>15573</v>
      </c>
      <c r="FL2512">
        <v>10926</v>
      </c>
      <c r="FM2512">
        <v>90210</v>
      </c>
      <c r="FN2512">
        <v>-32355</v>
      </c>
      <c r="FO2512">
        <v>886</v>
      </c>
      <c r="FP2512">
        <v>69667</v>
      </c>
      <c r="FR2512">
        <v>2018</v>
      </c>
      <c r="FS2512" t="s">
        <v>620</v>
      </c>
      <c r="FT2512">
        <v>6</v>
      </c>
      <c r="FU2512">
        <v>0.24279999999999999</v>
      </c>
      <c r="FV2512">
        <v>0.11840000000000001</v>
      </c>
      <c r="FW2512">
        <v>0.1244</v>
      </c>
      <c r="FX2512">
        <v>0.78600000000000003</v>
      </c>
      <c r="FY2512">
        <v>0.90439999999999998</v>
      </c>
      <c r="GB2512">
        <v>53500</v>
      </c>
      <c r="GI2512">
        <v>0</v>
      </c>
      <c r="GJ2512">
        <v>0</v>
      </c>
      <c r="GK2512">
        <v>0</v>
      </c>
      <c r="GL2512">
        <v>0</v>
      </c>
      <c r="GM2512">
        <v>427000</v>
      </c>
      <c r="GN2512">
        <v>0.66159999999999997</v>
      </c>
      <c r="GO2512">
        <v>1180</v>
      </c>
      <c r="GQ2512">
        <v>6748</v>
      </c>
      <c r="GR2512">
        <v>465100.25</v>
      </c>
      <c r="GS2512">
        <v>45</v>
      </c>
      <c r="GT2512">
        <v>13.8</v>
      </c>
      <c r="GU2512">
        <v>68.924000000000007</v>
      </c>
      <c r="GV2512">
        <v>738</v>
      </c>
      <c r="GW2512">
        <v>2127</v>
      </c>
      <c r="GX2512">
        <v>9454</v>
      </c>
      <c r="GY2512">
        <v>443788.69</v>
      </c>
      <c r="HA2512">
        <v>46.942</v>
      </c>
      <c r="HB2512">
        <v>5824</v>
      </c>
      <c r="HI2512">
        <v>1313</v>
      </c>
      <c r="HK2512">
        <v>1137</v>
      </c>
      <c r="HL2512">
        <v>1137</v>
      </c>
      <c r="HN2512">
        <v>16940</v>
      </c>
      <c r="HO2512">
        <v>0</v>
      </c>
      <c r="HP2512">
        <v>0</v>
      </c>
      <c r="HR2512">
        <v>3001212.8</v>
      </c>
      <c r="HS2512">
        <v>278422.5</v>
      </c>
      <c r="HT2512">
        <v>5579503</v>
      </c>
      <c r="IE2512">
        <v>2.2000000000000002</v>
      </c>
      <c r="IF2512">
        <v>0</v>
      </c>
      <c r="II2512">
        <v>-3.916E-2</v>
      </c>
      <c r="IJ2512">
        <v>0.44400000000000001</v>
      </c>
      <c r="IK2512">
        <v>0.41</v>
      </c>
      <c r="IL2512">
        <v>3.7339999999999998E-2</v>
      </c>
      <c r="IM2512">
        <v>0.27500000000000002</v>
      </c>
      <c r="IN2512">
        <v>0.27</v>
      </c>
      <c r="IO2512">
        <v>0.14199999999999999</v>
      </c>
      <c r="IP2512">
        <v>0.104</v>
      </c>
      <c r="IQ2512">
        <v>0.11</v>
      </c>
      <c r="IS2512">
        <v>0</v>
      </c>
      <c r="IT2512">
        <v>0</v>
      </c>
      <c r="IU2512">
        <v>5.6000000000000001E-2</v>
      </c>
      <c r="IV2512">
        <v>0.127</v>
      </c>
      <c r="IW2512">
        <v>0.13</v>
      </c>
      <c r="IX2512">
        <v>3.2000000000000001E-2</v>
      </c>
      <c r="IY2512">
        <v>3.3000000000000002E-2</v>
      </c>
      <c r="IZ2512">
        <v>0.08</v>
      </c>
      <c r="JB2512">
        <v>0</v>
      </c>
      <c r="JC2512">
        <v>0</v>
      </c>
      <c r="JE2512">
        <v>1.7000000000000001E-2</v>
      </c>
      <c r="JF2512">
        <v>0</v>
      </c>
      <c r="JH2512">
        <v>0</v>
      </c>
      <c r="JI2512">
        <v>0</v>
      </c>
    </row>
    <row r="2513" spans="1:269" hidden="1" x14ac:dyDescent="0.25">
      <c r="A2513">
        <v>144</v>
      </c>
      <c r="B2513" s="11" t="str">
        <f t="shared" si="39"/>
        <v>144 2017</v>
      </c>
      <c r="C2513" t="s">
        <v>1255</v>
      </c>
      <c r="D2513">
        <v>2017</v>
      </c>
      <c r="E2513">
        <v>118</v>
      </c>
      <c r="F2513" t="s">
        <v>1256</v>
      </c>
      <c r="G2513" t="s">
        <v>1245</v>
      </c>
      <c r="H2513">
        <v>1</v>
      </c>
      <c r="I2513">
        <v>1927</v>
      </c>
      <c r="J2513">
        <v>0</v>
      </c>
      <c r="L2513">
        <v>2</v>
      </c>
      <c r="M2513" t="s">
        <v>347</v>
      </c>
      <c r="N2513" t="s">
        <v>348</v>
      </c>
      <c r="O2513" t="s">
        <v>1257</v>
      </c>
      <c r="P2513">
        <v>1</v>
      </c>
      <c r="Q2513" t="s">
        <v>404</v>
      </c>
      <c r="R2513">
        <v>1</v>
      </c>
      <c r="S2513" t="s">
        <v>264</v>
      </c>
      <c r="T2513" t="s">
        <v>381</v>
      </c>
      <c r="U2513">
        <v>1</v>
      </c>
      <c r="W2513" t="s">
        <v>1258</v>
      </c>
      <c r="X2513">
        <v>0</v>
      </c>
      <c r="Y2513">
        <v>0</v>
      </c>
      <c r="Z2513" s="1">
        <v>42916</v>
      </c>
      <c r="AA2513" s="1">
        <v>42916</v>
      </c>
      <c r="AB2513" t="s">
        <v>267</v>
      </c>
      <c r="AC2513" t="s">
        <v>1260</v>
      </c>
      <c r="AD2513" t="s">
        <v>277</v>
      </c>
      <c r="AE2513">
        <v>3.0499999999999999E-2</v>
      </c>
      <c r="AF2513">
        <v>6.7500000000000004E-2</v>
      </c>
      <c r="AG2513">
        <v>1</v>
      </c>
      <c r="AH2513">
        <v>0</v>
      </c>
      <c r="AJ2513">
        <v>1</v>
      </c>
      <c r="AK2513">
        <v>3</v>
      </c>
      <c r="AL2513">
        <v>15</v>
      </c>
      <c r="AM2513">
        <v>6.7500000000000004E-2</v>
      </c>
      <c r="AU2513">
        <v>700219.65500000003</v>
      </c>
      <c r="AV2513">
        <v>6808418.2249999996</v>
      </c>
      <c r="AW2513">
        <v>-165115.21799999999</v>
      </c>
      <c r="AX2513">
        <v>0</v>
      </c>
      <c r="AY2513">
        <v>0</v>
      </c>
      <c r="AZ2513">
        <v>1</v>
      </c>
      <c r="BA2513">
        <v>1</v>
      </c>
      <c r="BB2513">
        <v>4</v>
      </c>
      <c r="BD2513">
        <v>0</v>
      </c>
      <c r="BE2513">
        <v>0.25</v>
      </c>
      <c r="BF2513">
        <v>1</v>
      </c>
      <c r="BH2513">
        <v>0</v>
      </c>
      <c r="BI2513">
        <v>4</v>
      </c>
      <c r="BJ2513">
        <v>2</v>
      </c>
      <c r="BK2513">
        <v>1</v>
      </c>
      <c r="BL2513">
        <v>1.2</v>
      </c>
      <c r="BM2513">
        <v>0.8</v>
      </c>
      <c r="BQ2513">
        <v>3.0499999999999999E-2</v>
      </c>
      <c r="BU2513">
        <v>3.0499999999999999E-2</v>
      </c>
      <c r="BV2513">
        <v>6808418</v>
      </c>
      <c r="BW2513">
        <v>9565802</v>
      </c>
      <c r="BX2513">
        <v>0.71174999999999999</v>
      </c>
      <c r="BY2513">
        <v>2757384.3</v>
      </c>
      <c r="BZ2513">
        <v>0</v>
      </c>
      <c r="CA2513">
        <v>448889.78</v>
      </c>
      <c r="CB2513">
        <v>279465</v>
      </c>
      <c r="CC2513">
        <v>1.00593</v>
      </c>
      <c r="CD2513">
        <v>10236045</v>
      </c>
      <c r="CE2513">
        <v>7568758</v>
      </c>
      <c r="CF2513">
        <v>2667287</v>
      </c>
      <c r="CG2513">
        <v>0</v>
      </c>
      <c r="CH2513">
        <v>0</v>
      </c>
      <c r="CI2513">
        <v>0</v>
      </c>
      <c r="CK2513">
        <v>0.73941999999999997</v>
      </c>
      <c r="CL2513" t="s">
        <v>371</v>
      </c>
      <c r="CM2513">
        <v>6</v>
      </c>
      <c r="CN2513">
        <v>0.13500000000000001</v>
      </c>
      <c r="CP2513">
        <v>5.8000000000000003E-2</v>
      </c>
      <c r="CR2513">
        <v>9.5000000000000001E-2</v>
      </c>
      <c r="CU2513">
        <v>5.6000000000000001E-2</v>
      </c>
      <c r="DC2513">
        <v>1</v>
      </c>
      <c r="DD2513">
        <v>6.8470000000000003E-2</v>
      </c>
      <c r="DE2513">
        <v>0</v>
      </c>
      <c r="DF2513">
        <v>0</v>
      </c>
      <c r="DG2513">
        <v>0</v>
      </c>
      <c r="DH2513">
        <v>0</v>
      </c>
      <c r="DI2513">
        <v>0.06</v>
      </c>
      <c r="DJ2513">
        <v>9.7000000000000003E-2</v>
      </c>
      <c r="DK2513">
        <v>6.3E-2</v>
      </c>
      <c r="DM2513">
        <v>51988</v>
      </c>
      <c r="DN2513">
        <v>283039</v>
      </c>
      <c r="DP2513">
        <v>4833</v>
      </c>
      <c r="DR2513">
        <v>3942</v>
      </c>
      <c r="DS2513">
        <v>5624</v>
      </c>
      <c r="DT2513">
        <v>0</v>
      </c>
      <c r="DV2513">
        <v>349426</v>
      </c>
      <c r="DW2513">
        <v>883502</v>
      </c>
      <c r="DY2513">
        <v>32939</v>
      </c>
      <c r="DZ2513">
        <v>30625</v>
      </c>
      <c r="EA2513">
        <v>63564</v>
      </c>
      <c r="EB2513">
        <v>6903</v>
      </c>
      <c r="EC2513">
        <v>6812</v>
      </c>
      <c r="EF2513">
        <v>1401</v>
      </c>
      <c r="EK2513">
        <v>-35348</v>
      </c>
      <c r="EM2513">
        <v>2039</v>
      </c>
      <c r="EN2513">
        <v>-876</v>
      </c>
      <c r="ER2513">
        <v>1277423</v>
      </c>
      <c r="ES2513">
        <v>-475100</v>
      </c>
      <c r="ET2513">
        <v>-403553</v>
      </c>
      <c r="EV2513">
        <v>-754</v>
      </c>
      <c r="EW2513">
        <v>-59073</v>
      </c>
      <c r="FA2513">
        <v>-11720</v>
      </c>
      <c r="FB2513">
        <v>-6371</v>
      </c>
      <c r="FC2513">
        <v>-11768</v>
      </c>
      <c r="FE2513">
        <v>-23328</v>
      </c>
      <c r="FF2513">
        <v>-516567</v>
      </c>
      <c r="FH2513">
        <v>7568758</v>
      </c>
      <c r="FI2513">
        <v>6807902</v>
      </c>
      <c r="FJ2513">
        <v>283039</v>
      </c>
      <c r="FK2513">
        <v>14399</v>
      </c>
      <c r="FL2513">
        <v>883502</v>
      </c>
      <c r="FM2513">
        <v>78680</v>
      </c>
      <c r="FN2513">
        <v>-35348</v>
      </c>
      <c r="FO2513">
        <v>1163</v>
      </c>
      <c r="FP2513">
        <v>927997</v>
      </c>
      <c r="FQ2513">
        <v>-23328</v>
      </c>
      <c r="FR2513">
        <v>2019</v>
      </c>
      <c r="FS2513" t="s">
        <v>620</v>
      </c>
      <c r="FT2513">
        <v>6</v>
      </c>
      <c r="FU2513">
        <v>0.25609999999999999</v>
      </c>
      <c r="FV2513">
        <v>0.12529999999999999</v>
      </c>
      <c r="FW2513">
        <v>0.1308</v>
      </c>
      <c r="FX2513">
        <v>0.7611</v>
      </c>
      <c r="FY2513">
        <v>0.88639999999999997</v>
      </c>
      <c r="GB2513">
        <v>58100</v>
      </c>
      <c r="GI2513">
        <v>0</v>
      </c>
      <c r="GJ2513">
        <v>0</v>
      </c>
      <c r="GK2513">
        <v>0</v>
      </c>
      <c r="GL2513">
        <v>0</v>
      </c>
      <c r="GM2513">
        <v>438300</v>
      </c>
      <c r="GN2513">
        <v>0.63029999999999997</v>
      </c>
      <c r="GO2513">
        <v>1161</v>
      </c>
      <c r="GQ2513">
        <v>6388</v>
      </c>
      <c r="GR2513">
        <v>448889.78100000002</v>
      </c>
      <c r="GS2513">
        <v>45.1</v>
      </c>
      <c r="GT2513">
        <v>14</v>
      </c>
      <c r="GU2513">
        <v>70.271000000000001</v>
      </c>
      <c r="GV2513">
        <v>731</v>
      </c>
      <c r="GW2513">
        <v>2120</v>
      </c>
      <c r="GX2513">
        <v>9768</v>
      </c>
      <c r="GY2513">
        <v>470812</v>
      </c>
      <c r="HA2513">
        <v>48.198999999999998</v>
      </c>
      <c r="HB2513">
        <v>6101</v>
      </c>
      <c r="HI2513">
        <v>1335</v>
      </c>
      <c r="HK2513">
        <v>1171</v>
      </c>
      <c r="HL2513">
        <v>1171</v>
      </c>
      <c r="HN2513">
        <v>16887</v>
      </c>
      <c r="HO2513">
        <v>0</v>
      </c>
      <c r="HP2513">
        <v>0</v>
      </c>
      <c r="IE2513">
        <v>11.3</v>
      </c>
      <c r="IF2513">
        <v>0</v>
      </c>
      <c r="II2513">
        <v>0.20391999999999999</v>
      </c>
      <c r="IJ2513">
        <v>0.45</v>
      </c>
      <c r="IK2513">
        <v>0.41</v>
      </c>
      <c r="IL2513">
        <v>1.634E-2</v>
      </c>
      <c r="IM2513">
        <v>0.26600000000000001</v>
      </c>
      <c r="IN2513">
        <v>0.27</v>
      </c>
      <c r="IO2513">
        <v>8.2000000000000003E-2</v>
      </c>
      <c r="IP2513">
        <v>9.2999999999999999E-2</v>
      </c>
      <c r="IQ2513">
        <v>0.11</v>
      </c>
      <c r="IS2513">
        <v>0</v>
      </c>
      <c r="IT2513">
        <v>0</v>
      </c>
      <c r="IU2513">
        <v>0.185</v>
      </c>
      <c r="IV2513">
        <v>0.14799999999999999</v>
      </c>
      <c r="IW2513">
        <v>0.13</v>
      </c>
      <c r="IX2513">
        <v>0.14699999999999999</v>
      </c>
      <c r="IY2513">
        <v>3.1E-2</v>
      </c>
      <c r="IZ2513">
        <v>0.08</v>
      </c>
      <c r="JB2513">
        <v>0</v>
      </c>
      <c r="JC2513">
        <v>0</v>
      </c>
      <c r="JE2513">
        <v>1.2E-2</v>
      </c>
      <c r="JF2513">
        <v>0</v>
      </c>
      <c r="JH2513">
        <v>0</v>
      </c>
      <c r="JI2513">
        <v>0</v>
      </c>
    </row>
    <row r="2514" spans="1:269" hidden="1" x14ac:dyDescent="0.25">
      <c r="A2514">
        <v>144</v>
      </c>
      <c r="B2514" s="11" t="str">
        <f t="shared" si="39"/>
        <v>144 2018</v>
      </c>
      <c r="C2514" t="s">
        <v>1255</v>
      </c>
      <c r="D2514">
        <v>2018</v>
      </c>
      <c r="E2514">
        <v>118</v>
      </c>
      <c r="F2514" t="s">
        <v>1256</v>
      </c>
      <c r="G2514" t="s">
        <v>1245</v>
      </c>
      <c r="H2514">
        <v>1</v>
      </c>
      <c r="I2514">
        <v>1927</v>
      </c>
      <c r="J2514">
        <v>0</v>
      </c>
      <c r="L2514">
        <v>2</v>
      </c>
      <c r="M2514" t="s">
        <v>347</v>
      </c>
      <c r="N2514" t="s">
        <v>348</v>
      </c>
      <c r="O2514" t="s">
        <v>1257</v>
      </c>
      <c r="P2514">
        <v>1</v>
      </c>
      <c r="Q2514" t="s">
        <v>404</v>
      </c>
      <c r="R2514">
        <v>1</v>
      </c>
      <c r="S2514" t="s">
        <v>264</v>
      </c>
      <c r="T2514" t="s">
        <v>381</v>
      </c>
      <c r="U2514">
        <v>1</v>
      </c>
      <c r="W2514" t="s">
        <v>1258</v>
      </c>
      <c r="X2514">
        <v>0</v>
      </c>
      <c r="Y2514">
        <v>0</v>
      </c>
      <c r="Z2514" s="1">
        <v>43281</v>
      </c>
      <c r="AA2514" s="1">
        <v>43281</v>
      </c>
      <c r="AB2514" t="s">
        <v>267</v>
      </c>
      <c r="AC2514" t="s">
        <v>1260</v>
      </c>
      <c r="AD2514" t="s">
        <v>277</v>
      </c>
      <c r="AE2514">
        <v>3.0499999999999999E-2</v>
      </c>
      <c r="AF2514">
        <v>6.5000000000000002E-2</v>
      </c>
      <c r="AG2514">
        <v>1</v>
      </c>
      <c r="AH2514">
        <v>0</v>
      </c>
      <c r="AJ2514">
        <v>1</v>
      </c>
      <c r="AK2514">
        <v>3</v>
      </c>
      <c r="AL2514">
        <v>15</v>
      </c>
      <c r="AM2514">
        <v>6.5000000000000002E-2</v>
      </c>
      <c r="AU2514">
        <v>7456337.4910000004</v>
      </c>
      <c r="AV2514">
        <v>7214925.0109999999</v>
      </c>
      <c r="AW2514">
        <v>-138726.891</v>
      </c>
      <c r="AX2514">
        <v>0</v>
      </c>
      <c r="AY2514">
        <v>0</v>
      </c>
      <c r="AZ2514">
        <v>1</v>
      </c>
      <c r="BA2514">
        <v>1</v>
      </c>
      <c r="BB2514">
        <v>4</v>
      </c>
      <c r="BC2514">
        <v>321883</v>
      </c>
      <c r="BD2514">
        <v>0</v>
      </c>
      <c r="BE2514">
        <v>0.25</v>
      </c>
      <c r="BF2514">
        <v>1</v>
      </c>
      <c r="BH2514">
        <v>0</v>
      </c>
      <c r="BI2514">
        <v>4</v>
      </c>
      <c r="BJ2514">
        <v>2</v>
      </c>
      <c r="BK2514">
        <v>1</v>
      </c>
      <c r="BL2514">
        <v>1.2</v>
      </c>
      <c r="BM2514">
        <v>0.8</v>
      </c>
      <c r="BQ2514">
        <v>3.0499999999999999E-2</v>
      </c>
      <c r="BU2514">
        <v>3.0499999999999999E-2</v>
      </c>
      <c r="BV2514">
        <v>7214925</v>
      </c>
      <c r="BW2514">
        <v>10192808</v>
      </c>
      <c r="BX2514">
        <v>0.70784999999999998</v>
      </c>
      <c r="BY2514">
        <v>2977883.5</v>
      </c>
      <c r="BZ2514">
        <v>0</v>
      </c>
      <c r="CA2514">
        <v>455753.41</v>
      </c>
      <c r="CB2514">
        <v>347616</v>
      </c>
      <c r="CC2514">
        <v>1.0052700000000001</v>
      </c>
      <c r="CD2514">
        <v>10837387</v>
      </c>
      <c r="CE2514">
        <v>8075204</v>
      </c>
      <c r="CF2514">
        <v>2762183</v>
      </c>
      <c r="CG2514">
        <v>0</v>
      </c>
      <c r="CH2514">
        <v>0</v>
      </c>
      <c r="CI2514">
        <v>0</v>
      </c>
      <c r="CK2514">
        <v>0.74512999999999996</v>
      </c>
      <c r="CL2514" t="s">
        <v>371</v>
      </c>
      <c r="CM2514">
        <v>6</v>
      </c>
      <c r="CN2514">
        <v>8.2000000000000003E-2</v>
      </c>
      <c r="CP2514">
        <v>7.4999999999999997E-2</v>
      </c>
      <c r="CR2514">
        <v>8.4000000000000005E-2</v>
      </c>
      <c r="CU2514">
        <v>6.9000000000000006E-2</v>
      </c>
      <c r="DC2514">
        <v>1</v>
      </c>
      <c r="DD2514">
        <v>6.9220000000000004E-2</v>
      </c>
      <c r="DE2514">
        <v>0</v>
      </c>
      <c r="DF2514">
        <v>0</v>
      </c>
      <c r="DG2514">
        <v>0</v>
      </c>
      <c r="DH2514">
        <v>0</v>
      </c>
      <c r="DI2514">
        <v>7.5999999999999998E-2</v>
      </c>
      <c r="DJ2514">
        <v>8.5999999999999993E-2</v>
      </c>
      <c r="DK2514">
        <v>7.5999999999999998E-2</v>
      </c>
      <c r="DM2514">
        <v>52912</v>
      </c>
      <c r="DN2514">
        <v>351337</v>
      </c>
      <c r="DP2514">
        <v>5056</v>
      </c>
      <c r="DR2514">
        <v>3813</v>
      </c>
      <c r="DS2514">
        <v>5593</v>
      </c>
      <c r="DT2514">
        <v>0</v>
      </c>
      <c r="DV2514">
        <v>418711</v>
      </c>
      <c r="DW2514">
        <v>597091</v>
      </c>
      <c r="DY2514">
        <v>35689</v>
      </c>
      <c r="DZ2514">
        <v>31387</v>
      </c>
      <c r="EA2514">
        <v>67076</v>
      </c>
      <c r="EB2514">
        <v>9252</v>
      </c>
      <c r="EC2514">
        <v>7677</v>
      </c>
      <c r="EF2514">
        <v>382</v>
      </c>
      <c r="EK2514">
        <v>-38253</v>
      </c>
      <c r="EM2514">
        <v>3448</v>
      </c>
      <c r="EN2514">
        <v>-2459</v>
      </c>
      <c r="ER2514">
        <v>1062925</v>
      </c>
      <c r="ES2514">
        <v>-516216</v>
      </c>
      <c r="ET2514">
        <v>-430732</v>
      </c>
      <c r="EV2514">
        <v>-776</v>
      </c>
      <c r="EW2514">
        <v>-72921</v>
      </c>
      <c r="FA2514">
        <v>-11787</v>
      </c>
      <c r="FB2514">
        <v>-5676</v>
      </c>
      <c r="FC2514">
        <v>-11579</v>
      </c>
      <c r="FE2514">
        <v>-23008</v>
      </c>
      <c r="FF2514">
        <v>-556479</v>
      </c>
      <c r="FH2514">
        <v>8075204</v>
      </c>
      <c r="FI2514">
        <v>7568758</v>
      </c>
      <c r="FJ2514">
        <v>351337</v>
      </c>
      <c r="FK2514">
        <v>14462</v>
      </c>
      <c r="FL2514">
        <v>597091</v>
      </c>
      <c r="FM2514">
        <v>84387</v>
      </c>
      <c r="FN2514">
        <v>-38253</v>
      </c>
      <c r="FO2514">
        <v>989</v>
      </c>
      <c r="FP2514">
        <v>644214</v>
      </c>
      <c r="FQ2514">
        <v>-23008</v>
      </c>
      <c r="FR2514">
        <v>2020</v>
      </c>
      <c r="FS2514" t="s">
        <v>620</v>
      </c>
      <c r="FT2514">
        <v>6</v>
      </c>
      <c r="FU2514">
        <v>0.27400000000000002</v>
      </c>
      <c r="FV2514">
        <v>0.1341</v>
      </c>
      <c r="FW2514">
        <v>0.1399</v>
      </c>
      <c r="FX2514">
        <v>0.79420000000000002</v>
      </c>
      <c r="FY2514">
        <v>0.92830000000000001</v>
      </c>
      <c r="GB2514">
        <v>65000</v>
      </c>
      <c r="GI2514">
        <v>0</v>
      </c>
      <c r="GJ2514">
        <v>0</v>
      </c>
      <c r="GK2514">
        <v>0</v>
      </c>
      <c r="GL2514">
        <v>0</v>
      </c>
      <c r="GM2514">
        <v>455500</v>
      </c>
      <c r="GN2514">
        <v>0.65429999999999999</v>
      </c>
      <c r="GO2514">
        <v>1150</v>
      </c>
      <c r="GQ2514">
        <v>5967</v>
      </c>
      <c r="GR2514">
        <v>455753.40600000002</v>
      </c>
      <c r="GS2514">
        <v>45.5</v>
      </c>
      <c r="GT2514">
        <v>14.5</v>
      </c>
      <c r="GU2514">
        <v>76.379000000000005</v>
      </c>
      <c r="GV2514">
        <v>746</v>
      </c>
      <c r="GW2514">
        <v>2175</v>
      </c>
      <c r="GX2514">
        <v>10024</v>
      </c>
      <c r="GY2514">
        <v>493806.47</v>
      </c>
      <c r="HA2514">
        <v>49.262</v>
      </c>
      <c r="HB2514">
        <v>6394</v>
      </c>
      <c r="HI2514">
        <v>1352</v>
      </c>
      <c r="HK2514">
        <v>1128</v>
      </c>
      <c r="HL2514">
        <v>1128</v>
      </c>
      <c r="HN2514">
        <v>16737</v>
      </c>
      <c r="HO2514">
        <v>0</v>
      </c>
      <c r="HP2514">
        <v>0</v>
      </c>
      <c r="IE2514">
        <v>7.1</v>
      </c>
      <c r="IF2514">
        <v>0</v>
      </c>
      <c r="II2514">
        <v>0.12479999999999999</v>
      </c>
      <c r="IJ2514">
        <v>0.44500000000000001</v>
      </c>
      <c r="IK2514">
        <v>0.41</v>
      </c>
      <c r="IL2514">
        <v>-6.2199999999999998E-3</v>
      </c>
      <c r="IM2514">
        <v>0.27300000000000002</v>
      </c>
      <c r="IN2514">
        <v>0.27</v>
      </c>
      <c r="IO2514">
        <v>9.5000000000000001E-2</v>
      </c>
      <c r="IP2514">
        <v>0.09</v>
      </c>
      <c r="IQ2514">
        <v>0.11</v>
      </c>
      <c r="IS2514">
        <v>0</v>
      </c>
      <c r="IT2514">
        <v>0</v>
      </c>
      <c r="IU2514">
        <v>0.114</v>
      </c>
      <c r="IV2514">
        <v>0.13600000000000001</v>
      </c>
      <c r="IW2514">
        <v>0.13</v>
      </c>
      <c r="IX2514">
        <v>0.11700000000000001</v>
      </c>
      <c r="IY2514">
        <v>3.4000000000000002E-2</v>
      </c>
      <c r="IZ2514">
        <v>0.08</v>
      </c>
      <c r="JB2514">
        <v>0</v>
      </c>
      <c r="JC2514">
        <v>0</v>
      </c>
      <c r="JE2514">
        <v>2.1999999999999999E-2</v>
      </c>
      <c r="JF2514">
        <v>0</v>
      </c>
      <c r="JH2514">
        <v>0</v>
      </c>
      <c r="JI2514">
        <v>0</v>
      </c>
    </row>
    <row r="2515" spans="1:269" hidden="1" x14ac:dyDescent="0.25">
      <c r="A2515">
        <v>144</v>
      </c>
      <c r="B2515" s="11" t="str">
        <f t="shared" si="39"/>
        <v>144 2019</v>
      </c>
      <c r="C2515" t="s">
        <v>1255</v>
      </c>
      <c r="D2515">
        <v>2019</v>
      </c>
      <c r="E2515">
        <v>118</v>
      </c>
      <c r="F2515" t="s">
        <v>1256</v>
      </c>
      <c r="G2515" t="s">
        <v>1245</v>
      </c>
      <c r="H2515">
        <v>1</v>
      </c>
      <c r="I2515">
        <v>1927</v>
      </c>
      <c r="J2515">
        <v>0</v>
      </c>
      <c r="L2515">
        <v>2</v>
      </c>
      <c r="M2515" t="s">
        <v>347</v>
      </c>
      <c r="N2515" t="s">
        <v>348</v>
      </c>
      <c r="O2515" t="s">
        <v>1257</v>
      </c>
      <c r="P2515">
        <v>1</v>
      </c>
      <c r="Q2515" t="s">
        <v>404</v>
      </c>
      <c r="R2515">
        <v>1</v>
      </c>
      <c r="S2515" t="s">
        <v>264</v>
      </c>
      <c r="T2515" t="s">
        <v>381</v>
      </c>
      <c r="U2515">
        <v>1</v>
      </c>
      <c r="W2515" t="s">
        <v>1258</v>
      </c>
      <c r="X2515">
        <v>0</v>
      </c>
      <c r="Y2515">
        <v>0</v>
      </c>
      <c r="Z2515" s="1">
        <v>43646</v>
      </c>
      <c r="AA2515" s="1">
        <v>43646</v>
      </c>
      <c r="AB2515" t="s">
        <v>267</v>
      </c>
      <c r="AC2515" t="s">
        <v>1260</v>
      </c>
      <c r="AD2515" t="s">
        <v>277</v>
      </c>
      <c r="AE2515">
        <v>3.0499999999999999E-2</v>
      </c>
      <c r="AF2515">
        <v>6.5000000000000002E-2</v>
      </c>
      <c r="AG2515">
        <v>1</v>
      </c>
      <c r="AH2515">
        <v>0</v>
      </c>
      <c r="AJ2515">
        <v>1</v>
      </c>
      <c r="AK2515">
        <v>3</v>
      </c>
      <c r="AL2515">
        <v>15</v>
      </c>
      <c r="AM2515">
        <v>6.5000000000000002E-2</v>
      </c>
      <c r="AU2515">
        <v>7779225.6440000003</v>
      </c>
      <c r="AV2515">
        <v>7595073.335</v>
      </c>
      <c r="AW2515">
        <v>-154596.35699999999</v>
      </c>
      <c r="BB2515">
        <v>4</v>
      </c>
      <c r="BE2515">
        <v>0.25</v>
      </c>
      <c r="BF2515">
        <v>1</v>
      </c>
      <c r="BH2515">
        <v>0</v>
      </c>
      <c r="BI2515">
        <v>4</v>
      </c>
      <c r="BJ2515">
        <v>2</v>
      </c>
      <c r="BK2515">
        <v>1</v>
      </c>
      <c r="BL2515">
        <v>1.2</v>
      </c>
      <c r="BM2515">
        <v>0.8</v>
      </c>
      <c r="BQ2515">
        <v>3.0499999999999999E-2</v>
      </c>
      <c r="BV2515">
        <v>7595073.5</v>
      </c>
      <c r="BW2515">
        <v>10602166</v>
      </c>
      <c r="BX2515">
        <v>0.71636999999999995</v>
      </c>
      <c r="BY2515">
        <v>3007093</v>
      </c>
      <c r="BZ2515">
        <v>0</v>
      </c>
      <c r="CA2515">
        <v>484764.47</v>
      </c>
      <c r="CB2515">
        <v>346540</v>
      </c>
      <c r="CC2515">
        <v>1.0059</v>
      </c>
      <c r="CD2515">
        <v>10705000</v>
      </c>
      <c r="CE2515">
        <v>8436003</v>
      </c>
      <c r="CF2515">
        <v>2805271</v>
      </c>
      <c r="CG2515">
        <v>0</v>
      </c>
      <c r="CH2515">
        <v>0</v>
      </c>
      <c r="CI2515">
        <v>0</v>
      </c>
      <c r="CK2515">
        <v>0.78803999999999996</v>
      </c>
      <c r="CL2515" t="s">
        <v>371</v>
      </c>
      <c r="CM2515">
        <v>6</v>
      </c>
      <c r="CN2515">
        <v>7.0000000000000007E-2</v>
      </c>
      <c r="CP2515">
        <v>9.7000000000000003E-2</v>
      </c>
      <c r="CR2515">
        <v>6.6000000000000003E-2</v>
      </c>
      <c r="CU2515">
        <v>0.1</v>
      </c>
      <c r="DC2515">
        <v>1</v>
      </c>
      <c r="DD2515">
        <v>6.9260000000000002E-2</v>
      </c>
      <c r="DE2515">
        <v>0</v>
      </c>
      <c r="DF2515">
        <v>0</v>
      </c>
      <c r="DG2515">
        <v>0</v>
      </c>
      <c r="DH2515">
        <v>0</v>
      </c>
      <c r="DI2515">
        <v>9.6000000000000002E-2</v>
      </c>
      <c r="DJ2515">
        <v>6.6000000000000003E-2</v>
      </c>
      <c r="DK2515">
        <v>0.10199999999999999</v>
      </c>
      <c r="DM2515">
        <v>59137</v>
      </c>
      <c r="DN2515">
        <v>350319</v>
      </c>
      <c r="DP2515">
        <v>4354</v>
      </c>
      <c r="DR2515">
        <v>3514</v>
      </c>
      <c r="DS2515">
        <v>5155</v>
      </c>
      <c r="DT2515">
        <v>0</v>
      </c>
      <c r="DV2515">
        <v>422479</v>
      </c>
      <c r="DW2515">
        <v>462228</v>
      </c>
      <c r="DY2515">
        <v>45922</v>
      </c>
      <c r="DZ2515">
        <v>30732</v>
      </c>
      <c r="EA2515">
        <v>76654</v>
      </c>
      <c r="EB2515">
        <v>9431</v>
      </c>
      <c r="EC2515">
        <v>7920</v>
      </c>
      <c r="EF2515">
        <v>239</v>
      </c>
      <c r="EK2515">
        <v>-39086</v>
      </c>
      <c r="EM2515">
        <v>4772</v>
      </c>
      <c r="EN2515">
        <v>-3967</v>
      </c>
      <c r="ER2515">
        <v>940670</v>
      </c>
      <c r="ES2515">
        <v>-540467</v>
      </c>
      <c r="ET2515">
        <v>-458754</v>
      </c>
      <c r="EV2515">
        <v>-634</v>
      </c>
      <c r="EW2515">
        <v>-69380</v>
      </c>
      <c r="FA2515">
        <v>-11699</v>
      </c>
      <c r="FB2515">
        <v>-5588</v>
      </c>
      <c r="FC2515">
        <v>-11267</v>
      </c>
      <c r="FE2515">
        <v>-22549</v>
      </c>
      <c r="FF2515">
        <v>-579871</v>
      </c>
      <c r="FH2515">
        <v>8436003</v>
      </c>
      <c r="FI2515">
        <v>8075204</v>
      </c>
      <c r="FJ2515">
        <v>350319</v>
      </c>
      <c r="FK2515">
        <v>13023</v>
      </c>
      <c r="FL2515">
        <v>462228</v>
      </c>
      <c r="FM2515">
        <v>94244</v>
      </c>
      <c r="FN2515">
        <v>-39086</v>
      </c>
      <c r="FO2515">
        <v>805</v>
      </c>
      <c r="FP2515">
        <v>518191</v>
      </c>
      <c r="FQ2515">
        <v>-22549</v>
      </c>
      <c r="FR2515">
        <v>2021</v>
      </c>
      <c r="FS2515" t="s">
        <v>620</v>
      </c>
      <c r="FT2515">
        <v>6</v>
      </c>
      <c r="FU2515">
        <v>0.2762</v>
      </c>
      <c r="FV2515">
        <v>0.1348</v>
      </c>
      <c r="FW2515">
        <v>0.1414</v>
      </c>
      <c r="FX2515">
        <v>0.8054</v>
      </c>
      <c r="FY2515">
        <v>0.94020000000000004</v>
      </c>
      <c r="GB2515">
        <v>67300</v>
      </c>
      <c r="GI2515">
        <v>0</v>
      </c>
      <c r="GJ2515">
        <v>0</v>
      </c>
      <c r="GK2515">
        <v>0</v>
      </c>
      <c r="GL2515">
        <v>0</v>
      </c>
      <c r="GM2515">
        <v>468500</v>
      </c>
      <c r="GN2515">
        <v>0.66400000000000003</v>
      </c>
      <c r="GO2515">
        <v>1115</v>
      </c>
      <c r="GQ2515">
        <v>5757</v>
      </c>
      <c r="GR2515">
        <v>484764.46899999998</v>
      </c>
      <c r="GS2515">
        <v>45.7</v>
      </c>
      <c r="GT2515">
        <v>15</v>
      </c>
      <c r="GU2515">
        <v>84.203999999999994</v>
      </c>
      <c r="GV2515">
        <v>748</v>
      </c>
      <c r="GW2515">
        <v>2157</v>
      </c>
      <c r="GX2515">
        <v>10205</v>
      </c>
      <c r="GY2515">
        <v>511460.38</v>
      </c>
      <c r="HA2515">
        <v>50.119</v>
      </c>
      <c r="HB2515">
        <v>6699</v>
      </c>
      <c r="HI2515">
        <v>1425</v>
      </c>
      <c r="HK2515">
        <v>966</v>
      </c>
      <c r="HL2515">
        <v>966</v>
      </c>
      <c r="HN2515">
        <v>16710</v>
      </c>
      <c r="HO2515">
        <v>0</v>
      </c>
      <c r="HP2515">
        <v>0</v>
      </c>
      <c r="HR2515">
        <v>3973923.3</v>
      </c>
      <c r="HS2515">
        <v>331333.5</v>
      </c>
      <c r="HT2515">
        <v>7238750</v>
      </c>
      <c r="IE2515">
        <v>7.6</v>
      </c>
      <c r="IF2515">
        <v>0</v>
      </c>
      <c r="II2515">
        <v>5.1090000000000003E-2</v>
      </c>
      <c r="IJ2515">
        <v>0.42499999999999999</v>
      </c>
      <c r="IK2515">
        <v>0.41</v>
      </c>
      <c r="IL2515">
        <v>7.1199999999999999E-2</v>
      </c>
      <c r="IM2515">
        <v>0.27400000000000002</v>
      </c>
      <c r="IN2515">
        <v>0.27</v>
      </c>
      <c r="IO2515">
        <v>5.8000000000000003E-2</v>
      </c>
      <c r="IP2515">
        <v>0.1</v>
      </c>
      <c r="IQ2515">
        <v>0.11</v>
      </c>
      <c r="IS2515">
        <v>0</v>
      </c>
      <c r="IT2515">
        <v>0</v>
      </c>
      <c r="IU2515">
        <v>0.104</v>
      </c>
      <c r="IV2515">
        <v>0.14099999999999999</v>
      </c>
      <c r="IW2515">
        <v>0.13</v>
      </c>
      <c r="IX2515">
        <v>5.0999999999999997E-2</v>
      </c>
      <c r="IY2515">
        <v>4.4999999999999998E-2</v>
      </c>
      <c r="IZ2515">
        <v>0.08</v>
      </c>
      <c r="JB2515">
        <v>0</v>
      </c>
      <c r="JC2515">
        <v>0</v>
      </c>
      <c r="JE2515">
        <v>1.4999999999999999E-2</v>
      </c>
      <c r="JF2515">
        <v>0</v>
      </c>
      <c r="JH2515">
        <v>0</v>
      </c>
      <c r="JI2515">
        <v>0</v>
      </c>
    </row>
    <row r="2516" spans="1:269" hidden="1" x14ac:dyDescent="0.25">
      <c r="A2516">
        <v>144</v>
      </c>
      <c r="B2516" s="11" t="str">
        <f t="shared" si="39"/>
        <v>144 2020</v>
      </c>
      <c r="C2516" t="s">
        <v>1255</v>
      </c>
      <c r="D2516">
        <v>2020</v>
      </c>
      <c r="E2516">
        <v>118</v>
      </c>
      <c r="F2516" t="s">
        <v>1256</v>
      </c>
      <c r="G2516" t="s">
        <v>1245</v>
      </c>
      <c r="H2516">
        <v>1</v>
      </c>
      <c r="I2516">
        <v>1927</v>
      </c>
      <c r="J2516">
        <v>0</v>
      </c>
      <c r="L2516">
        <v>2</v>
      </c>
      <c r="M2516" t="s">
        <v>347</v>
      </c>
      <c r="N2516" t="s">
        <v>348</v>
      </c>
      <c r="O2516" t="s">
        <v>1257</v>
      </c>
      <c r="P2516">
        <v>1</v>
      </c>
      <c r="Q2516" t="s">
        <v>404</v>
      </c>
      <c r="R2516">
        <v>1</v>
      </c>
      <c r="S2516" t="s">
        <v>264</v>
      </c>
      <c r="T2516" t="s">
        <v>381</v>
      </c>
      <c r="U2516">
        <v>1</v>
      </c>
      <c r="W2516" t="s">
        <v>1258</v>
      </c>
      <c r="X2516">
        <v>0</v>
      </c>
      <c r="Y2516">
        <v>0</v>
      </c>
      <c r="Z2516" s="1">
        <v>44012</v>
      </c>
      <c r="AA2516" s="1">
        <v>44012</v>
      </c>
      <c r="AB2516" t="s">
        <v>267</v>
      </c>
      <c r="AC2516" t="s">
        <v>1260</v>
      </c>
      <c r="AD2516" t="s">
        <v>277</v>
      </c>
      <c r="AE2516">
        <v>3.0499999999999999E-2</v>
      </c>
      <c r="AF2516">
        <v>6.5000000000000002E-2</v>
      </c>
      <c r="AG2516">
        <v>1</v>
      </c>
      <c r="AH2516">
        <v>0</v>
      </c>
      <c r="AJ2516">
        <v>1</v>
      </c>
      <c r="AK2516">
        <v>3</v>
      </c>
      <c r="AL2516">
        <v>15</v>
      </c>
      <c r="AM2516">
        <v>6.5000000000000002E-2</v>
      </c>
      <c r="BQ2516">
        <v>3.0499999999999999E-2</v>
      </c>
      <c r="BV2516">
        <v>7870672</v>
      </c>
      <c r="BW2516">
        <v>11206326</v>
      </c>
      <c r="BX2516">
        <v>0.70199999999999996</v>
      </c>
      <c r="BY2516">
        <v>3335653.8</v>
      </c>
      <c r="BZ2516">
        <v>0</v>
      </c>
      <c r="CA2516">
        <v>501203.69</v>
      </c>
      <c r="CB2516">
        <v>375959</v>
      </c>
      <c r="CC2516">
        <v>1.0058400000000001</v>
      </c>
      <c r="CD2516">
        <v>12013455</v>
      </c>
      <c r="CE2516">
        <v>8305553</v>
      </c>
      <c r="CF2516">
        <v>3707902</v>
      </c>
      <c r="CG2516">
        <v>0</v>
      </c>
      <c r="CH2516">
        <v>0</v>
      </c>
      <c r="CI2516">
        <v>0</v>
      </c>
      <c r="CK2516">
        <v>0.69135000000000002</v>
      </c>
      <c r="CL2516" t="s">
        <v>371</v>
      </c>
      <c r="CM2516">
        <v>6</v>
      </c>
      <c r="CN2516">
        <v>5.0000000000000001E-3</v>
      </c>
      <c r="CP2516">
        <v>5.3999999999999999E-2</v>
      </c>
      <c r="CR2516">
        <v>6.0999999999999999E-2</v>
      </c>
      <c r="CU2516">
        <v>8.5999999999999993E-2</v>
      </c>
      <c r="DC2516">
        <v>1</v>
      </c>
      <c r="DD2516">
        <v>6.5949999999999995E-2</v>
      </c>
      <c r="DE2516">
        <v>0</v>
      </c>
      <c r="DF2516">
        <v>0</v>
      </c>
      <c r="DG2516">
        <v>0</v>
      </c>
      <c r="DH2516">
        <v>0</v>
      </c>
      <c r="DI2516">
        <v>5.1999999999999998E-2</v>
      </c>
      <c r="DJ2516">
        <v>6.0999999999999999E-2</v>
      </c>
      <c r="DK2516">
        <v>8.8999999999999996E-2</v>
      </c>
      <c r="DM2516">
        <v>67620</v>
      </c>
      <c r="DN2516">
        <v>379722</v>
      </c>
      <c r="DP2516">
        <v>2160</v>
      </c>
      <c r="DR2516">
        <v>3391</v>
      </c>
      <c r="DS2516">
        <v>5062</v>
      </c>
      <c r="DT2516">
        <v>0</v>
      </c>
      <c r="DV2516">
        <v>457955</v>
      </c>
      <c r="DW2516">
        <v>-27262</v>
      </c>
      <c r="DY2516">
        <v>41977</v>
      </c>
      <c r="DZ2516">
        <v>29585</v>
      </c>
      <c r="EA2516">
        <v>71562</v>
      </c>
      <c r="EB2516">
        <v>9275</v>
      </c>
      <c r="EC2516">
        <v>12317</v>
      </c>
      <c r="EF2516">
        <v>1181</v>
      </c>
      <c r="EK2516">
        <v>-47316</v>
      </c>
      <c r="EM2516">
        <v>3109</v>
      </c>
      <c r="EN2516">
        <v>-2364</v>
      </c>
      <c r="ER2516">
        <v>478457</v>
      </c>
      <c r="ES2516">
        <v>-566817</v>
      </c>
      <c r="ET2516">
        <v>-485048</v>
      </c>
      <c r="EV2516">
        <v>-630</v>
      </c>
      <c r="EW2516">
        <v>-69376</v>
      </c>
      <c r="FA2516">
        <v>-11763</v>
      </c>
      <c r="FB2516">
        <v>-8073</v>
      </c>
      <c r="FC2516">
        <v>-11796</v>
      </c>
      <c r="FE2516">
        <v>-22221</v>
      </c>
      <c r="FF2516">
        <v>-608907</v>
      </c>
      <c r="FH2516">
        <v>8305598</v>
      </c>
      <c r="FI2516">
        <v>8436003</v>
      </c>
      <c r="FJ2516">
        <v>379722</v>
      </c>
      <c r="FK2516">
        <v>10613</v>
      </c>
      <c r="FL2516">
        <v>-27262</v>
      </c>
      <c r="FM2516">
        <v>94335</v>
      </c>
      <c r="FN2516">
        <v>-47316</v>
      </c>
      <c r="FO2516">
        <v>745</v>
      </c>
      <c r="FP2516">
        <v>20502</v>
      </c>
      <c r="FQ2516">
        <v>-22221</v>
      </c>
      <c r="FR2516">
        <v>2022</v>
      </c>
      <c r="FS2516" t="s">
        <v>620</v>
      </c>
      <c r="FT2516">
        <v>6</v>
      </c>
      <c r="FU2516">
        <v>0.30819999999999997</v>
      </c>
      <c r="FV2516">
        <v>0.1517</v>
      </c>
      <c r="FW2516">
        <v>0.1565</v>
      </c>
      <c r="FX2516">
        <v>0.87980000000000003</v>
      </c>
      <c r="FY2516">
        <v>1.0315000000000001</v>
      </c>
      <c r="GB2516">
        <v>76900</v>
      </c>
      <c r="GI2516">
        <v>0</v>
      </c>
      <c r="GJ2516">
        <v>0</v>
      </c>
      <c r="GK2516">
        <v>0</v>
      </c>
      <c r="GL2516">
        <v>0</v>
      </c>
      <c r="GM2516">
        <v>486700</v>
      </c>
      <c r="GN2516">
        <v>0.72330000000000005</v>
      </c>
      <c r="GO2516">
        <v>1100</v>
      </c>
      <c r="GQ2516">
        <v>5535</v>
      </c>
      <c r="GR2516">
        <v>501203.68800000002</v>
      </c>
      <c r="GS2516">
        <v>45.7</v>
      </c>
      <c r="GT2516">
        <v>15.1</v>
      </c>
      <c r="GU2516">
        <v>90.552000000000007</v>
      </c>
      <c r="GV2516">
        <v>763</v>
      </c>
      <c r="GW2516">
        <v>2135</v>
      </c>
      <c r="GX2516">
        <v>10409</v>
      </c>
      <c r="GY2516">
        <v>531798.31000000006</v>
      </c>
      <c r="HA2516">
        <v>51.09</v>
      </c>
      <c r="HB2516">
        <v>6947</v>
      </c>
      <c r="HI2516">
        <v>1471</v>
      </c>
      <c r="HK2516">
        <v>891</v>
      </c>
      <c r="HL2516">
        <v>891</v>
      </c>
      <c r="HN2516">
        <v>16707</v>
      </c>
      <c r="HO2516">
        <v>0</v>
      </c>
      <c r="HP2516">
        <v>0</v>
      </c>
      <c r="IE2516">
        <v>3.9</v>
      </c>
      <c r="IF2516">
        <v>0</v>
      </c>
      <c r="II2516">
        <v>-4.2200000000000001E-2</v>
      </c>
      <c r="IJ2516">
        <v>0.39500000000000002</v>
      </c>
      <c r="IK2516">
        <v>0.39400000000000002</v>
      </c>
      <c r="IL2516">
        <v>5.3289999999999997E-2</v>
      </c>
      <c r="IM2516">
        <v>0.27200000000000002</v>
      </c>
      <c r="IN2516">
        <v>0.26600000000000001</v>
      </c>
      <c r="IO2516">
        <v>0.04</v>
      </c>
      <c r="IP2516">
        <v>0.114</v>
      </c>
      <c r="IQ2516">
        <v>0.11</v>
      </c>
      <c r="IS2516">
        <v>0</v>
      </c>
      <c r="IT2516">
        <v>0</v>
      </c>
      <c r="IU2516">
        <v>2.9000000000000001E-2</v>
      </c>
      <c r="IV2516">
        <v>0.13600000000000001</v>
      </c>
      <c r="IW2516">
        <v>0.13</v>
      </c>
      <c r="IX2516">
        <v>-4.3999999999999997E-2</v>
      </c>
      <c r="IY2516">
        <v>6.3E-2</v>
      </c>
      <c r="IZ2516">
        <v>0.1</v>
      </c>
      <c r="JB2516">
        <v>0</v>
      </c>
      <c r="JC2516">
        <v>0</v>
      </c>
      <c r="JE2516">
        <v>0.02</v>
      </c>
      <c r="JF2516">
        <v>0</v>
      </c>
      <c r="JH2516">
        <v>0</v>
      </c>
      <c r="JI2516">
        <v>0</v>
      </c>
    </row>
    <row r="2517" spans="1:269" hidden="1" x14ac:dyDescent="0.25">
      <c r="A2517">
        <v>144</v>
      </c>
      <c r="B2517" s="11" t="str">
        <f t="shared" si="39"/>
        <v>144 2021</v>
      </c>
      <c r="C2517" t="s">
        <v>1255</v>
      </c>
      <c r="D2517">
        <v>2021</v>
      </c>
      <c r="E2517">
        <v>118</v>
      </c>
      <c r="F2517" t="s">
        <v>1256</v>
      </c>
      <c r="G2517" t="s">
        <v>1245</v>
      </c>
      <c r="H2517">
        <v>1</v>
      </c>
      <c r="I2517">
        <v>1927</v>
      </c>
      <c r="J2517">
        <v>0</v>
      </c>
      <c r="L2517">
        <v>2</v>
      </c>
      <c r="M2517" t="s">
        <v>347</v>
      </c>
      <c r="N2517" t="s">
        <v>348</v>
      </c>
      <c r="O2517" t="s">
        <v>1257</v>
      </c>
      <c r="P2517">
        <v>1</v>
      </c>
      <c r="Q2517" t="s">
        <v>404</v>
      </c>
      <c r="R2517">
        <v>1</v>
      </c>
      <c r="S2517" t="s">
        <v>264</v>
      </c>
      <c r="T2517" t="s">
        <v>381</v>
      </c>
      <c r="U2517">
        <v>1</v>
      </c>
      <c r="W2517" t="s">
        <v>1258</v>
      </c>
      <c r="X2517">
        <v>0</v>
      </c>
      <c r="Y2517">
        <v>0</v>
      </c>
      <c r="Z2517" s="1">
        <v>44377</v>
      </c>
      <c r="AA2517" s="1">
        <v>44377</v>
      </c>
      <c r="AB2517" t="s">
        <v>267</v>
      </c>
      <c r="AC2517" t="s">
        <v>1260</v>
      </c>
      <c r="AD2517" t="s">
        <v>277</v>
      </c>
      <c r="AE2517">
        <v>3.0499999999999999E-2</v>
      </c>
      <c r="AF2517">
        <v>6.5000000000000002E-2</v>
      </c>
      <c r="AG2517">
        <v>1</v>
      </c>
      <c r="AH2517">
        <v>0</v>
      </c>
      <c r="AJ2517">
        <v>1</v>
      </c>
      <c r="AK2517">
        <v>3</v>
      </c>
      <c r="AL2517">
        <v>15</v>
      </c>
      <c r="AM2517">
        <v>6.5000000000000002E-2</v>
      </c>
      <c r="BV2517">
        <v>8526118</v>
      </c>
      <c r="BW2517">
        <v>11478109</v>
      </c>
      <c r="BX2517">
        <v>0.74299999999999999</v>
      </c>
      <c r="BY2517">
        <v>2951990.5</v>
      </c>
      <c r="BZ2517">
        <v>0</v>
      </c>
      <c r="CA2517">
        <v>466863.5</v>
      </c>
      <c r="CB2517">
        <v>391425</v>
      </c>
      <c r="CC2517">
        <v>1.0061199999999999</v>
      </c>
      <c r="CD2517">
        <v>12379703</v>
      </c>
      <c r="CE2517">
        <v>10281556</v>
      </c>
      <c r="CF2517">
        <v>2098147</v>
      </c>
      <c r="CG2517">
        <v>0</v>
      </c>
      <c r="CH2517">
        <v>0</v>
      </c>
      <c r="CI2517">
        <v>0</v>
      </c>
      <c r="CK2517">
        <v>0.83052000000000004</v>
      </c>
      <c r="CL2517" t="s">
        <v>371</v>
      </c>
      <c r="CM2517">
        <v>6</v>
      </c>
      <c r="CN2517">
        <v>0.249</v>
      </c>
      <c r="CP2517">
        <v>0.10299999999999999</v>
      </c>
      <c r="CR2517">
        <v>0.107</v>
      </c>
      <c r="CU2517">
        <v>8.6999999999999994E-2</v>
      </c>
      <c r="DC2517">
        <v>1</v>
      </c>
      <c r="DD2517">
        <v>7.4029999999999999E-2</v>
      </c>
      <c r="DE2517">
        <v>0</v>
      </c>
      <c r="DF2517">
        <v>0</v>
      </c>
      <c r="DG2517">
        <v>0</v>
      </c>
      <c r="DH2517">
        <v>0</v>
      </c>
      <c r="DI2517">
        <v>0.108</v>
      </c>
      <c r="DJ2517">
        <v>0.108</v>
      </c>
      <c r="DK2517">
        <v>0.09</v>
      </c>
      <c r="DM2517">
        <v>64412</v>
      </c>
      <c r="DN2517">
        <v>395363</v>
      </c>
      <c r="DP2517">
        <v>3591</v>
      </c>
      <c r="DR2517">
        <v>3084</v>
      </c>
      <c r="DS2517">
        <v>5528</v>
      </c>
      <c r="DT2517">
        <v>0</v>
      </c>
      <c r="DV2517">
        <v>471978</v>
      </c>
      <c r="DW2517">
        <v>2101276</v>
      </c>
      <c r="DY2517">
        <v>33327</v>
      </c>
      <c r="DZ2517">
        <v>40905</v>
      </c>
      <c r="EA2517">
        <v>74232</v>
      </c>
      <c r="EB2517">
        <v>11366</v>
      </c>
      <c r="EC2517">
        <v>7890</v>
      </c>
      <c r="EF2517">
        <v>554</v>
      </c>
      <c r="EK2517">
        <v>-43121</v>
      </c>
      <c r="EM2517">
        <v>1392</v>
      </c>
      <c r="EN2517">
        <v>-401</v>
      </c>
      <c r="ER2517">
        <v>2625166</v>
      </c>
      <c r="ES2517">
        <v>-608174</v>
      </c>
      <c r="ET2517">
        <v>-515404</v>
      </c>
      <c r="EV2517">
        <v>-761</v>
      </c>
      <c r="EW2517">
        <v>-79899</v>
      </c>
      <c r="FA2517">
        <v>-12110</v>
      </c>
      <c r="FB2517">
        <v>-6750</v>
      </c>
      <c r="FC2517">
        <v>-12343</v>
      </c>
      <c r="FE2517">
        <v>-21896</v>
      </c>
      <c r="FF2517">
        <v>-649163</v>
      </c>
      <c r="FH2517">
        <v>10281592</v>
      </c>
      <c r="FI2517">
        <v>8305553</v>
      </c>
      <c r="FJ2517">
        <v>395363</v>
      </c>
      <c r="FK2517">
        <v>12203</v>
      </c>
      <c r="FL2517">
        <v>2101276</v>
      </c>
      <c r="FM2517">
        <v>94042</v>
      </c>
      <c r="FN2517">
        <v>-43121</v>
      </c>
      <c r="FO2517">
        <v>991</v>
      </c>
      <c r="FP2517">
        <v>2153188</v>
      </c>
      <c r="FQ2517">
        <v>-21896</v>
      </c>
      <c r="FR2517">
        <v>2023</v>
      </c>
      <c r="FS2517" t="s">
        <v>620</v>
      </c>
      <c r="FT2517">
        <v>6</v>
      </c>
      <c r="FU2517">
        <v>0.35089999999999999</v>
      </c>
      <c r="FV2517">
        <v>0.1767</v>
      </c>
      <c r="FW2517">
        <v>0.17419999999999999</v>
      </c>
      <c r="FX2517">
        <v>0.83289999999999997</v>
      </c>
      <c r="FY2517">
        <v>1.0096000000000001</v>
      </c>
      <c r="GB2517">
        <v>42100</v>
      </c>
      <c r="GI2517">
        <v>0</v>
      </c>
      <c r="GJ2517">
        <v>0</v>
      </c>
      <c r="GK2517">
        <v>0</v>
      </c>
      <c r="GL2517">
        <v>0</v>
      </c>
      <c r="GM2517">
        <v>243700</v>
      </c>
      <c r="GN2517">
        <v>0.65869999999999995</v>
      </c>
      <c r="GO2517">
        <v>1076</v>
      </c>
      <c r="GQ2517">
        <v>5068</v>
      </c>
      <c r="GR2517">
        <v>466863.5</v>
      </c>
      <c r="GS2517">
        <v>45.4</v>
      </c>
      <c r="GT2517">
        <v>14.8</v>
      </c>
      <c r="GU2517">
        <v>92.12</v>
      </c>
      <c r="GV2517">
        <v>760</v>
      </c>
      <c r="GW2517">
        <v>2087</v>
      </c>
      <c r="GX2517">
        <v>10858</v>
      </c>
      <c r="GY2517">
        <v>574870.81000000006</v>
      </c>
      <c r="HA2517">
        <v>52.944000000000003</v>
      </c>
      <c r="HB2517">
        <v>7264</v>
      </c>
      <c r="HI2517">
        <v>1517</v>
      </c>
      <c r="HK2517">
        <v>1001</v>
      </c>
      <c r="HL2517">
        <v>1001</v>
      </c>
      <c r="HN2517">
        <v>16686</v>
      </c>
      <c r="HO2517">
        <v>0</v>
      </c>
      <c r="HP2517">
        <v>0</v>
      </c>
      <c r="IE2517">
        <v>24.6</v>
      </c>
      <c r="IF2517">
        <v>0</v>
      </c>
      <c r="II2517">
        <v>0.43236000000000002</v>
      </c>
      <c r="IJ2517">
        <v>0.438</v>
      </c>
      <c r="IK2517">
        <v>0.39400000000000002</v>
      </c>
      <c r="IL2517">
        <v>2.4479999999999998E-2</v>
      </c>
      <c r="IM2517">
        <v>0.23699999999999999</v>
      </c>
      <c r="IN2517">
        <v>0.26600000000000001</v>
      </c>
      <c r="IO2517">
        <v>3.2000000000000001E-2</v>
      </c>
      <c r="IP2517">
        <v>9.2999999999999999E-2</v>
      </c>
      <c r="IQ2517">
        <v>0.11</v>
      </c>
      <c r="IS2517">
        <v>0</v>
      </c>
      <c r="IT2517">
        <v>0</v>
      </c>
      <c r="IU2517">
        <v>0.46700000000000003</v>
      </c>
      <c r="IV2517">
        <v>0.14199999999999999</v>
      </c>
      <c r="IW2517">
        <v>0.13</v>
      </c>
      <c r="IX2517">
        <v>0.187</v>
      </c>
      <c r="IY2517">
        <v>6.4000000000000001E-2</v>
      </c>
      <c r="IZ2517">
        <v>0.1</v>
      </c>
      <c r="JB2517">
        <v>0</v>
      </c>
      <c r="JC2517">
        <v>0</v>
      </c>
      <c r="JE2517">
        <v>2.5999999999999999E-2</v>
      </c>
      <c r="JF2517">
        <v>0</v>
      </c>
      <c r="JH2517">
        <v>0</v>
      </c>
      <c r="JI2517">
        <v>0</v>
      </c>
    </row>
    <row r="2518" spans="1:269" hidden="1" x14ac:dyDescent="0.25">
      <c r="A2518">
        <v>144</v>
      </c>
      <c r="B2518" s="11" t="str">
        <f t="shared" si="39"/>
        <v>144 2022</v>
      </c>
      <c r="C2518" t="s">
        <v>1255</v>
      </c>
      <c r="D2518">
        <v>2022</v>
      </c>
      <c r="E2518">
        <v>118</v>
      </c>
      <c r="F2518" t="s">
        <v>1256</v>
      </c>
      <c r="G2518" t="s">
        <v>1245</v>
      </c>
      <c r="H2518">
        <v>1</v>
      </c>
      <c r="I2518">
        <v>1927</v>
      </c>
      <c r="J2518">
        <v>0</v>
      </c>
      <c r="L2518">
        <v>2</v>
      </c>
      <c r="M2518" t="s">
        <v>347</v>
      </c>
      <c r="N2518" t="s">
        <v>348</v>
      </c>
      <c r="O2518" t="s">
        <v>1257</v>
      </c>
      <c r="P2518">
        <v>1</v>
      </c>
      <c r="Q2518" t="s">
        <v>404</v>
      </c>
      <c r="R2518">
        <v>1</v>
      </c>
      <c r="S2518" t="s">
        <v>264</v>
      </c>
      <c r="T2518" t="s">
        <v>381</v>
      </c>
      <c r="U2518">
        <v>1</v>
      </c>
      <c r="W2518" t="s">
        <v>1258</v>
      </c>
      <c r="X2518">
        <v>0</v>
      </c>
      <c r="Y2518">
        <v>0</v>
      </c>
      <c r="Z2518" s="1">
        <v>44377</v>
      </c>
      <c r="AA2518" s="1">
        <v>44742</v>
      </c>
      <c r="AB2518" t="s">
        <v>267</v>
      </c>
      <c r="AC2518" t="s">
        <v>1260</v>
      </c>
      <c r="AD2518" t="s">
        <v>277</v>
      </c>
      <c r="AE2518">
        <v>3.0499999999999999E-2</v>
      </c>
      <c r="AF2518">
        <v>6.5000000000000002E-2</v>
      </c>
      <c r="AG2518">
        <v>1</v>
      </c>
      <c r="AH2518">
        <v>0</v>
      </c>
      <c r="AJ2518">
        <v>1</v>
      </c>
      <c r="AK2518">
        <v>3</v>
      </c>
      <c r="AL2518">
        <v>15</v>
      </c>
      <c r="AM2518">
        <v>6.5000000000000002E-2</v>
      </c>
      <c r="BV2518">
        <v>8526118</v>
      </c>
      <c r="BW2518">
        <v>11478109</v>
      </c>
      <c r="BX2518">
        <v>0.74299999999999999</v>
      </c>
      <c r="BY2518">
        <v>2951990.5</v>
      </c>
      <c r="BZ2518">
        <v>0</v>
      </c>
      <c r="CA2518">
        <v>535273</v>
      </c>
      <c r="CB2518">
        <v>443570</v>
      </c>
      <c r="CC2518">
        <v>1.0057100000000001</v>
      </c>
      <c r="CD2518">
        <v>12663099</v>
      </c>
      <c r="CE2518">
        <v>9988007</v>
      </c>
      <c r="CF2518">
        <v>2675092</v>
      </c>
      <c r="CG2518">
        <v>0</v>
      </c>
      <c r="CH2518">
        <v>0</v>
      </c>
      <c r="CI2518">
        <v>0</v>
      </c>
      <c r="CK2518">
        <v>0.78874999999999995</v>
      </c>
      <c r="CL2518" t="s">
        <v>371</v>
      </c>
      <c r="CM2518">
        <v>6</v>
      </c>
      <c r="CN2518">
        <v>-1.7000000000000001E-2</v>
      </c>
      <c r="CP2518">
        <v>7.1999999999999995E-2</v>
      </c>
      <c r="CR2518">
        <v>7.4999999999999997E-2</v>
      </c>
      <c r="CU2518">
        <v>8.5000000000000006E-2</v>
      </c>
      <c r="DC2518">
        <v>1</v>
      </c>
      <c r="DD2518">
        <v>6.9709999999999994E-2</v>
      </c>
      <c r="DE2518">
        <v>0</v>
      </c>
      <c r="DF2518">
        <v>0</v>
      </c>
      <c r="DG2518">
        <v>0</v>
      </c>
      <c r="DH2518">
        <v>0</v>
      </c>
      <c r="DI2518">
        <v>7.9000000000000001E-2</v>
      </c>
      <c r="DJ2518">
        <v>7.8E-2</v>
      </c>
      <c r="DK2518">
        <v>8.6999999999999994E-2</v>
      </c>
      <c r="DM2518">
        <v>73498</v>
      </c>
      <c r="DN2518">
        <v>447584</v>
      </c>
      <c r="DP2518">
        <v>5222</v>
      </c>
      <c r="DR2518">
        <v>2796</v>
      </c>
      <c r="DS2518">
        <v>5576</v>
      </c>
      <c r="DT2518">
        <v>0</v>
      </c>
      <c r="DV2518">
        <v>534676</v>
      </c>
      <c r="DW2518">
        <v>-318787</v>
      </c>
      <c r="DY2518">
        <v>36281</v>
      </c>
      <c r="DZ2518">
        <v>58926</v>
      </c>
      <c r="EA2518">
        <v>95207</v>
      </c>
      <c r="EB2518">
        <v>11899</v>
      </c>
      <c r="EC2518">
        <v>9808</v>
      </c>
      <c r="EF2518">
        <v>124690</v>
      </c>
      <c r="EK2518">
        <v>-73623</v>
      </c>
      <c r="EM2518">
        <v>1895</v>
      </c>
      <c r="EN2518">
        <v>-671</v>
      </c>
      <c r="ER2518">
        <v>385094</v>
      </c>
      <c r="ES2518">
        <v>-635422</v>
      </c>
      <c r="ET2518">
        <v>-543600</v>
      </c>
      <c r="EV2518">
        <v>-981</v>
      </c>
      <c r="EW2518">
        <v>-78951</v>
      </c>
      <c r="FA2518">
        <v>-11890</v>
      </c>
      <c r="FB2518">
        <v>-8453</v>
      </c>
      <c r="FC2518">
        <v>-13709</v>
      </c>
      <c r="FE2518">
        <v>-21059</v>
      </c>
      <c r="FF2518">
        <v>-678643</v>
      </c>
      <c r="FH2518">
        <v>9988007</v>
      </c>
      <c r="FI2518">
        <v>10281556</v>
      </c>
      <c r="FJ2518">
        <v>447584</v>
      </c>
      <c r="FK2518">
        <v>13594</v>
      </c>
      <c r="FL2518">
        <v>-318787</v>
      </c>
      <c r="FM2518">
        <v>241604</v>
      </c>
      <c r="FN2518">
        <v>-73623</v>
      </c>
      <c r="FO2518">
        <v>1224</v>
      </c>
      <c r="FP2518">
        <v>-149582</v>
      </c>
      <c r="FQ2518">
        <v>-21059</v>
      </c>
      <c r="FU2518">
        <v>0.35089999999999999</v>
      </c>
      <c r="FV2518">
        <v>0.1767</v>
      </c>
      <c r="FW2518">
        <v>0.17419999999999999</v>
      </c>
      <c r="FX2518">
        <v>0.83289999999999997</v>
      </c>
      <c r="FY2518">
        <v>1.0096000000000001</v>
      </c>
      <c r="GB2518">
        <v>42100</v>
      </c>
      <c r="GI2518">
        <v>0</v>
      </c>
      <c r="GJ2518">
        <v>0</v>
      </c>
      <c r="GK2518">
        <v>0</v>
      </c>
      <c r="GL2518">
        <v>0</v>
      </c>
      <c r="GM2518">
        <v>243700</v>
      </c>
      <c r="GO2518">
        <v>1076</v>
      </c>
      <c r="GQ2518">
        <v>5068</v>
      </c>
      <c r="GR2518">
        <v>466863.5</v>
      </c>
      <c r="GS2518">
        <v>45.4</v>
      </c>
      <c r="GT2518">
        <v>14.8</v>
      </c>
      <c r="GU2518">
        <v>92.12</v>
      </c>
      <c r="GV2518">
        <v>760</v>
      </c>
      <c r="GW2518">
        <v>2087</v>
      </c>
      <c r="GX2518">
        <v>10858</v>
      </c>
      <c r="GY2518">
        <v>574870.81000000006</v>
      </c>
      <c r="HA2518">
        <v>52.944000000000003</v>
      </c>
      <c r="HB2518">
        <v>7264</v>
      </c>
      <c r="HI2518">
        <v>1517</v>
      </c>
      <c r="HK2518">
        <v>1001</v>
      </c>
      <c r="HL2518">
        <v>1001</v>
      </c>
      <c r="HN2518">
        <v>16686</v>
      </c>
      <c r="HO2518">
        <v>0</v>
      </c>
      <c r="HP2518">
        <v>0</v>
      </c>
      <c r="IE2518">
        <v>-5.7</v>
      </c>
      <c r="IF2518">
        <v>0</v>
      </c>
      <c r="II2518">
        <v>-0.14171</v>
      </c>
      <c r="IJ2518">
        <v>0.375</v>
      </c>
      <c r="IK2518">
        <v>0.39</v>
      </c>
      <c r="IL2518">
        <v>-9.9629999999999996E-2</v>
      </c>
      <c r="IM2518">
        <v>0.249</v>
      </c>
      <c r="IN2518">
        <v>0.27</v>
      </c>
      <c r="IO2518">
        <v>0.26900000000000002</v>
      </c>
      <c r="IP2518">
        <v>0.112</v>
      </c>
      <c r="IQ2518">
        <v>0.11</v>
      </c>
      <c r="IS2518">
        <v>0</v>
      </c>
      <c r="IT2518">
        <v>0</v>
      </c>
      <c r="IU2518">
        <v>0.27800000000000002</v>
      </c>
      <c r="IV2518">
        <v>0.17499999999999999</v>
      </c>
      <c r="IW2518">
        <v>0.13</v>
      </c>
      <c r="IX2518">
        <v>0.10100000000000001</v>
      </c>
      <c r="IY2518">
        <v>7.4999999999999997E-2</v>
      </c>
      <c r="IZ2518">
        <v>0.1</v>
      </c>
      <c r="JB2518">
        <v>0</v>
      </c>
      <c r="JC2518">
        <v>0</v>
      </c>
      <c r="JE2518">
        <v>1.4E-2</v>
      </c>
      <c r="JF2518">
        <v>0</v>
      </c>
      <c r="JH2518">
        <v>0</v>
      </c>
      <c r="JI2518">
        <v>0</v>
      </c>
    </row>
    <row r="2519" spans="1:269" hidden="1" x14ac:dyDescent="0.25">
      <c r="A2519">
        <v>147</v>
      </c>
      <c r="B2519" s="11" t="str">
        <f t="shared" si="39"/>
        <v>147 2001</v>
      </c>
      <c r="C2519" t="s">
        <v>1262</v>
      </c>
      <c r="D2519">
        <v>2001</v>
      </c>
      <c r="E2519">
        <v>121</v>
      </c>
      <c r="F2519" t="s">
        <v>1263</v>
      </c>
      <c r="G2519" t="s">
        <v>1264</v>
      </c>
      <c r="H2519">
        <v>2</v>
      </c>
      <c r="I2519">
        <v>1926</v>
      </c>
      <c r="J2519">
        <v>0</v>
      </c>
      <c r="L2519">
        <v>1</v>
      </c>
      <c r="M2519" t="s">
        <v>463</v>
      </c>
      <c r="N2519" t="s">
        <v>464</v>
      </c>
      <c r="O2519" t="s">
        <v>1265</v>
      </c>
      <c r="P2519">
        <v>1</v>
      </c>
      <c r="Q2519" t="s">
        <v>404</v>
      </c>
      <c r="R2519">
        <v>1</v>
      </c>
      <c r="S2519" t="s">
        <v>264</v>
      </c>
      <c r="T2519" t="s">
        <v>381</v>
      </c>
      <c r="U2519">
        <v>1</v>
      </c>
      <c r="W2519" t="s">
        <v>1266</v>
      </c>
      <c r="X2519">
        <v>0</v>
      </c>
      <c r="Y2519">
        <v>0</v>
      </c>
      <c r="Z2519" s="1">
        <v>37256</v>
      </c>
      <c r="AA2519" s="1">
        <v>37256</v>
      </c>
      <c r="AB2519" t="s">
        <v>267</v>
      </c>
      <c r="AC2519" t="s">
        <v>1267</v>
      </c>
      <c r="AE2519">
        <v>3.5000000000000003E-2</v>
      </c>
      <c r="AF2519">
        <v>0.08</v>
      </c>
      <c r="AG2519">
        <v>1</v>
      </c>
      <c r="AH2519">
        <v>0</v>
      </c>
      <c r="AI2519">
        <v>5</v>
      </c>
      <c r="BU2519">
        <v>5.5E-2</v>
      </c>
      <c r="BV2519">
        <v>5935506.5</v>
      </c>
      <c r="BW2519">
        <v>6678219.5</v>
      </c>
      <c r="BX2519">
        <v>0.88880000000000003</v>
      </c>
      <c r="BY2519">
        <v>742713.44</v>
      </c>
      <c r="BZ2519">
        <v>0</v>
      </c>
      <c r="CA2519">
        <v>1274942.1000000001</v>
      </c>
      <c r="CB2519">
        <v>211188.72</v>
      </c>
      <c r="CC2519">
        <v>0.76300000000000001</v>
      </c>
      <c r="CG2519">
        <v>0</v>
      </c>
      <c r="CH2519">
        <v>0</v>
      </c>
      <c r="CI2519">
        <v>0</v>
      </c>
      <c r="CL2519" t="s">
        <v>1268</v>
      </c>
      <c r="CM2519">
        <v>99</v>
      </c>
      <c r="CN2519">
        <v>-6.0499999999999998E-3</v>
      </c>
      <c r="DD2519">
        <v>-1</v>
      </c>
      <c r="DF2519">
        <v>1</v>
      </c>
      <c r="DG2519">
        <v>0</v>
      </c>
      <c r="DH2519">
        <v>0</v>
      </c>
      <c r="DM2519">
        <v>125798.21</v>
      </c>
      <c r="DN2519">
        <v>135829.47</v>
      </c>
      <c r="DT2519">
        <v>0</v>
      </c>
      <c r="DV2519">
        <v>261627.67</v>
      </c>
      <c r="DW2519">
        <v>-215345.36</v>
      </c>
      <c r="DY2519">
        <v>161444.45000000001</v>
      </c>
      <c r="DZ2519">
        <v>26548.629000000001</v>
      </c>
      <c r="EA2519">
        <v>187993.08</v>
      </c>
      <c r="ED2519">
        <v>-2901.7530000000002</v>
      </c>
      <c r="EK2519">
        <v>-8050.15</v>
      </c>
      <c r="EN2519">
        <v>0</v>
      </c>
      <c r="EQ2519">
        <v>4760.1660000000002</v>
      </c>
      <c r="ER2519">
        <v>228083.66</v>
      </c>
      <c r="ES2519">
        <v>-191359.78</v>
      </c>
      <c r="ET2519">
        <v>-168814.77</v>
      </c>
      <c r="EU2519">
        <v>-10286.281999999999</v>
      </c>
      <c r="EX2519">
        <v>-12258.733</v>
      </c>
      <c r="FB2519">
        <v>-22274.688999999998</v>
      </c>
      <c r="FC2519">
        <v>-5054.7690000000002</v>
      </c>
      <c r="FE2519">
        <v>50</v>
      </c>
      <c r="FF2519">
        <v>-218635.94</v>
      </c>
      <c r="FH2519">
        <v>5530086.5</v>
      </c>
      <c r="FI2519">
        <v>5520638.5</v>
      </c>
      <c r="FJ2519">
        <v>135829.47</v>
      </c>
      <c r="FL2519">
        <v>-215345.36</v>
      </c>
      <c r="FM2519">
        <v>185091.33</v>
      </c>
      <c r="FN2519">
        <v>-8050.15</v>
      </c>
      <c r="FO2519">
        <v>0</v>
      </c>
      <c r="FP2519">
        <v>-38304.18</v>
      </c>
      <c r="FQ2519">
        <v>50</v>
      </c>
      <c r="FR2519">
        <v>2002</v>
      </c>
      <c r="FS2519" t="s">
        <v>1269</v>
      </c>
      <c r="FT2519">
        <v>8</v>
      </c>
      <c r="FU2519">
        <v>0.2422</v>
      </c>
      <c r="FV2519">
        <v>9.98E-2</v>
      </c>
      <c r="FW2519">
        <v>0.1424</v>
      </c>
      <c r="FX2519">
        <v>0.19919999999999999</v>
      </c>
      <c r="FY2519">
        <v>0.29899999999999999</v>
      </c>
      <c r="GB2519">
        <v>305457.88</v>
      </c>
      <c r="GC2519">
        <v>125848.93</v>
      </c>
      <c r="GD2519">
        <v>161141.14000000001</v>
      </c>
      <c r="GI2519">
        <v>0</v>
      </c>
      <c r="GJ2519">
        <v>0</v>
      </c>
      <c r="GK2519">
        <v>0</v>
      </c>
      <c r="GL2519">
        <v>0</v>
      </c>
      <c r="GM2519">
        <v>1274942.1000000001</v>
      </c>
      <c r="GN2519">
        <v>5.6800000000000003E-2</v>
      </c>
      <c r="GO2519">
        <v>372</v>
      </c>
      <c r="GP2519">
        <v>206</v>
      </c>
      <c r="GQ2519">
        <v>26540</v>
      </c>
      <c r="GR2519">
        <v>1274942.125</v>
      </c>
      <c r="GS2519">
        <v>43.956000000000003</v>
      </c>
      <c r="GT2519">
        <v>10.388999999999999</v>
      </c>
      <c r="GU2519">
        <v>48.039000000000001</v>
      </c>
      <c r="GV2519">
        <v>8583</v>
      </c>
      <c r="GX2519">
        <v>11305</v>
      </c>
      <c r="HA2519">
        <v>16.927</v>
      </c>
      <c r="HB2519">
        <v>8767</v>
      </c>
      <c r="HC2519">
        <v>168814.77</v>
      </c>
      <c r="HH2519">
        <v>10286.281999999999</v>
      </c>
      <c r="HI2519">
        <v>2166</v>
      </c>
      <c r="HJ2519">
        <v>1960</v>
      </c>
      <c r="HK2519">
        <v>0</v>
      </c>
      <c r="HN2519">
        <v>46428</v>
      </c>
      <c r="HO2519">
        <v>0</v>
      </c>
      <c r="HP2519">
        <v>1</v>
      </c>
      <c r="HT2519">
        <v>2277233</v>
      </c>
      <c r="IF2519">
        <v>0</v>
      </c>
    </row>
    <row r="2520" spans="1:269" hidden="1" x14ac:dyDescent="0.25">
      <c r="A2520">
        <v>147</v>
      </c>
      <c r="B2520" s="11" t="str">
        <f t="shared" si="39"/>
        <v>147 2002</v>
      </c>
      <c r="C2520" t="s">
        <v>1262</v>
      </c>
      <c r="D2520">
        <v>2002</v>
      </c>
      <c r="E2520">
        <v>121</v>
      </c>
      <c r="F2520" t="s">
        <v>1263</v>
      </c>
      <c r="G2520" t="s">
        <v>1264</v>
      </c>
      <c r="H2520">
        <v>2</v>
      </c>
      <c r="I2520">
        <v>1926</v>
      </c>
      <c r="J2520">
        <v>0</v>
      </c>
      <c r="L2520">
        <v>1</v>
      </c>
      <c r="M2520" t="s">
        <v>463</v>
      </c>
      <c r="N2520" t="s">
        <v>464</v>
      </c>
      <c r="O2520" t="s">
        <v>1265</v>
      </c>
      <c r="P2520">
        <v>1</v>
      </c>
      <c r="Q2520" t="s">
        <v>404</v>
      </c>
      <c r="R2520">
        <v>1</v>
      </c>
      <c r="S2520" t="s">
        <v>264</v>
      </c>
      <c r="T2520" t="s">
        <v>381</v>
      </c>
      <c r="U2520">
        <v>1</v>
      </c>
      <c r="W2520" t="s">
        <v>1266</v>
      </c>
      <c r="X2520">
        <v>0</v>
      </c>
      <c r="Y2520">
        <v>0</v>
      </c>
      <c r="Z2520" s="1">
        <v>37621</v>
      </c>
      <c r="AA2520" s="1">
        <v>37621</v>
      </c>
      <c r="AB2520" t="s">
        <v>267</v>
      </c>
      <c r="AC2520" t="s">
        <v>1267</v>
      </c>
      <c r="AE2520">
        <v>3.5000000000000003E-2</v>
      </c>
      <c r="AF2520">
        <v>0.08</v>
      </c>
      <c r="AG2520">
        <v>1</v>
      </c>
      <c r="AH2520">
        <v>0</v>
      </c>
      <c r="AI2520">
        <v>5</v>
      </c>
      <c r="BU2520">
        <v>5.5E-2</v>
      </c>
      <c r="BV2520">
        <v>5861233.5</v>
      </c>
      <c r="BW2520">
        <v>7846308</v>
      </c>
      <c r="BX2520">
        <v>0.747</v>
      </c>
      <c r="BY2520">
        <v>1985074.5</v>
      </c>
      <c r="BZ2520">
        <v>0</v>
      </c>
      <c r="CA2520">
        <v>1330456.8999999999</v>
      </c>
      <c r="CB2520">
        <v>253942.38</v>
      </c>
      <c r="CC2520">
        <v>0.7026</v>
      </c>
      <c r="CG2520">
        <v>0</v>
      </c>
      <c r="CH2520">
        <v>0</v>
      </c>
      <c r="CI2520">
        <v>0</v>
      </c>
      <c r="CL2520" t="s">
        <v>1268</v>
      </c>
      <c r="CM2520">
        <v>99</v>
      </c>
      <c r="CN2520">
        <v>-6.6000000000000003E-2</v>
      </c>
      <c r="DD2520">
        <v>-1</v>
      </c>
      <c r="DE2520">
        <v>0</v>
      </c>
      <c r="DF2520">
        <v>0</v>
      </c>
      <c r="DG2520">
        <v>0</v>
      </c>
      <c r="DH2520">
        <v>0</v>
      </c>
      <c r="DM2520">
        <v>147031.10999999999</v>
      </c>
      <c r="DN2520">
        <v>151080.44</v>
      </c>
      <c r="DT2520">
        <v>0</v>
      </c>
      <c r="DV2520">
        <v>298111.53000000003</v>
      </c>
      <c r="DW2520">
        <v>-549297.25</v>
      </c>
      <c r="DY2520">
        <v>142288.88</v>
      </c>
      <c r="DZ2520">
        <v>31072.338</v>
      </c>
      <c r="EA2520">
        <v>173361.22</v>
      </c>
      <c r="ED2520">
        <v>1526.819</v>
      </c>
      <c r="EK2520">
        <v>-8334.7530000000006</v>
      </c>
      <c r="EQ2520">
        <v>4372.1719999999996</v>
      </c>
      <c r="ER2520">
        <v>-80260.241999999998</v>
      </c>
      <c r="ES2520">
        <v>-201323.2</v>
      </c>
      <c r="ET2520">
        <v>-176814.56</v>
      </c>
      <c r="EU2520">
        <v>-11178.485000000001</v>
      </c>
      <c r="EX2520">
        <v>-13330.157999999999</v>
      </c>
      <c r="FB2520">
        <v>-20254.535</v>
      </c>
      <c r="FC2520">
        <v>-6394.9210000000003</v>
      </c>
      <c r="FF2520">
        <v>-227972.66</v>
      </c>
      <c r="FH2520">
        <v>5221853.5</v>
      </c>
      <c r="FI2520">
        <v>5530086.5</v>
      </c>
      <c r="FJ2520">
        <v>151080.44</v>
      </c>
      <c r="FL2520">
        <v>-549297.25</v>
      </c>
      <c r="FM2520">
        <v>174888.03</v>
      </c>
      <c r="FN2520">
        <v>-8334.7530000000006</v>
      </c>
      <c r="FP2520">
        <v>-382743.97</v>
      </c>
      <c r="FR2520">
        <v>2003</v>
      </c>
      <c r="FS2520" t="s">
        <v>1269</v>
      </c>
      <c r="FT2520">
        <v>8</v>
      </c>
      <c r="FU2520">
        <v>0.25019999999999998</v>
      </c>
      <c r="FV2520">
        <v>0.1052</v>
      </c>
      <c r="FW2520">
        <v>0.14499999999999999</v>
      </c>
      <c r="FX2520">
        <v>0.27410000000000001</v>
      </c>
      <c r="FY2520">
        <v>0.37930000000000003</v>
      </c>
      <c r="GB2520">
        <v>318958.81</v>
      </c>
      <c r="GC2520">
        <v>146979.95000000001</v>
      </c>
      <c r="GD2520">
        <v>178410.97</v>
      </c>
      <c r="GI2520">
        <v>0</v>
      </c>
      <c r="GJ2520">
        <v>0</v>
      </c>
      <c r="GK2520">
        <v>0</v>
      </c>
      <c r="GL2520">
        <v>0</v>
      </c>
      <c r="GM2520">
        <v>1330456.8999999999</v>
      </c>
      <c r="GN2520">
        <v>0.12909999999999999</v>
      </c>
      <c r="GO2520">
        <v>338</v>
      </c>
      <c r="GP2520">
        <v>233</v>
      </c>
      <c r="GQ2520">
        <v>26571</v>
      </c>
      <c r="GR2520">
        <v>1330456.875</v>
      </c>
      <c r="GS2520">
        <v>44.567</v>
      </c>
      <c r="GT2520">
        <v>10.989000000000001</v>
      </c>
      <c r="GU2520">
        <v>50.072000000000003</v>
      </c>
      <c r="GV2520">
        <v>9204</v>
      </c>
      <c r="GX2520">
        <v>11396</v>
      </c>
      <c r="HA2520">
        <v>17.666</v>
      </c>
      <c r="HB2520">
        <v>8814</v>
      </c>
      <c r="HC2520">
        <v>176814.56</v>
      </c>
      <c r="HH2520">
        <v>11178.485000000001</v>
      </c>
      <c r="HI2520">
        <v>2242</v>
      </c>
      <c r="HJ2520">
        <v>2009</v>
      </c>
      <c r="HK2520">
        <v>0</v>
      </c>
      <c r="HN2520">
        <v>47171</v>
      </c>
      <c r="HO2520">
        <v>0</v>
      </c>
      <c r="HP2520">
        <v>1</v>
      </c>
      <c r="HT2520">
        <v>2498721.2999999998</v>
      </c>
      <c r="IF2520">
        <v>0</v>
      </c>
    </row>
    <row r="2521" spans="1:269" hidden="1" x14ac:dyDescent="0.25">
      <c r="A2521">
        <v>147</v>
      </c>
      <c r="B2521" s="11" t="str">
        <f t="shared" si="39"/>
        <v>147 2003</v>
      </c>
      <c r="C2521" t="s">
        <v>1262</v>
      </c>
      <c r="D2521">
        <v>2003</v>
      </c>
      <c r="E2521">
        <v>121</v>
      </c>
      <c r="F2521" t="s">
        <v>1263</v>
      </c>
      <c r="G2521" t="s">
        <v>1264</v>
      </c>
      <c r="H2521">
        <v>2</v>
      </c>
      <c r="I2521">
        <v>1926</v>
      </c>
      <c r="J2521">
        <v>0</v>
      </c>
      <c r="L2521">
        <v>1</v>
      </c>
      <c r="M2521" t="s">
        <v>463</v>
      </c>
      <c r="N2521" t="s">
        <v>464</v>
      </c>
      <c r="O2521" t="s">
        <v>1265</v>
      </c>
      <c r="P2521">
        <v>1</v>
      </c>
      <c r="Q2521" t="s">
        <v>404</v>
      </c>
      <c r="R2521">
        <v>1</v>
      </c>
      <c r="S2521" t="s">
        <v>264</v>
      </c>
      <c r="T2521" t="s">
        <v>381</v>
      </c>
      <c r="U2521">
        <v>1</v>
      </c>
      <c r="W2521" t="s">
        <v>1266</v>
      </c>
      <c r="X2521">
        <v>0</v>
      </c>
      <c r="Y2521">
        <v>0</v>
      </c>
      <c r="Z2521" s="1">
        <v>37986</v>
      </c>
      <c r="AA2521" s="1">
        <v>37986</v>
      </c>
      <c r="AB2521" t="s">
        <v>267</v>
      </c>
      <c r="AC2521" t="s">
        <v>1267</v>
      </c>
      <c r="AE2521">
        <v>3.5000000000000003E-2</v>
      </c>
      <c r="AF2521">
        <v>0.08</v>
      </c>
      <c r="AG2521">
        <v>1</v>
      </c>
      <c r="AH2521">
        <v>0</v>
      </c>
      <c r="AI2521">
        <v>5</v>
      </c>
      <c r="BU2521">
        <v>5.5E-2</v>
      </c>
      <c r="BV2521">
        <v>5929201</v>
      </c>
      <c r="BW2521">
        <v>8780970</v>
      </c>
      <c r="BX2521">
        <v>0.67520000000000002</v>
      </c>
      <c r="BY2521">
        <v>2851768.5</v>
      </c>
      <c r="BZ2521">
        <v>0</v>
      </c>
      <c r="CA2521">
        <v>1307079.3</v>
      </c>
      <c r="CB2521">
        <v>364658.31</v>
      </c>
      <c r="CC2521">
        <v>0.50900000000000001</v>
      </c>
      <c r="CG2521">
        <v>0</v>
      </c>
      <c r="CH2521">
        <v>0</v>
      </c>
      <c r="CI2521">
        <v>0</v>
      </c>
      <c r="CL2521" t="s">
        <v>1268</v>
      </c>
      <c r="CM2521">
        <v>99</v>
      </c>
      <c r="CN2521">
        <v>0.188</v>
      </c>
      <c r="DD2521">
        <v>-1</v>
      </c>
      <c r="DE2521">
        <v>0</v>
      </c>
      <c r="DF2521">
        <v>0</v>
      </c>
      <c r="DG2521">
        <v>0</v>
      </c>
      <c r="DH2521">
        <v>0</v>
      </c>
      <c r="DI2521">
        <v>3.9E-2</v>
      </c>
      <c r="DM2521">
        <v>140073.57999999999</v>
      </c>
      <c r="DN2521">
        <v>148663.39000000001</v>
      </c>
      <c r="DT2521">
        <v>0</v>
      </c>
      <c r="DV2521">
        <v>288736.96999999997</v>
      </c>
      <c r="DW2521">
        <v>738506.56</v>
      </c>
      <c r="DY2521">
        <v>110540.86</v>
      </c>
      <c r="DZ2521">
        <v>35957.737999999998</v>
      </c>
      <c r="EA2521">
        <v>146498.59</v>
      </c>
      <c r="ED2521">
        <v>7022.2929999999997</v>
      </c>
      <c r="EK2521">
        <v>-9024.3209999999999</v>
      </c>
      <c r="EQ2521">
        <v>5182.2740000000003</v>
      </c>
      <c r="ER2521">
        <v>1176922.3999999999</v>
      </c>
      <c r="ES2521">
        <v>-283437.88</v>
      </c>
      <c r="ET2521">
        <v>-258424</v>
      </c>
      <c r="EU2521">
        <v>-9993.94</v>
      </c>
      <c r="EX2521">
        <v>-15019.947</v>
      </c>
      <c r="FB2521">
        <v>-44209.953000000001</v>
      </c>
      <c r="FC2521">
        <v>-7255.6670000000004</v>
      </c>
      <c r="FF2521">
        <v>-334903.5</v>
      </c>
      <c r="FH2521">
        <v>6063872.5</v>
      </c>
      <c r="FI2521">
        <v>5221853.5</v>
      </c>
      <c r="FJ2521">
        <v>148663.39000000001</v>
      </c>
      <c r="FL2521">
        <v>738506.56</v>
      </c>
      <c r="FM2521">
        <v>153520.89000000001</v>
      </c>
      <c r="FN2521">
        <v>-9024.3209999999999</v>
      </c>
      <c r="FP2521">
        <v>883003.13</v>
      </c>
      <c r="FR2521">
        <v>2004</v>
      </c>
      <c r="FS2521" t="s">
        <v>1269</v>
      </c>
      <c r="FT2521">
        <v>8</v>
      </c>
      <c r="FU2521">
        <v>0.25169999999999998</v>
      </c>
      <c r="FV2521">
        <v>0.1153</v>
      </c>
      <c r="FW2521">
        <v>0.13639999999999999</v>
      </c>
      <c r="FX2521">
        <v>0.35</v>
      </c>
      <c r="FY2521">
        <v>0.46529999999999999</v>
      </c>
      <c r="GB2521">
        <v>334858.53000000003</v>
      </c>
      <c r="GC2521">
        <v>140029.59</v>
      </c>
      <c r="GD2521">
        <v>185608.03</v>
      </c>
      <c r="GI2521">
        <v>0</v>
      </c>
      <c r="GJ2521">
        <v>0</v>
      </c>
      <c r="GK2521">
        <v>0</v>
      </c>
      <c r="GL2521">
        <v>0</v>
      </c>
      <c r="GM2521">
        <v>1307079.3</v>
      </c>
      <c r="GN2521">
        <v>0.21360000000000001</v>
      </c>
      <c r="GO2521">
        <v>287</v>
      </c>
      <c r="GP2521">
        <v>242</v>
      </c>
      <c r="GQ2521">
        <v>25513</v>
      </c>
      <c r="GR2521">
        <v>1307079.25</v>
      </c>
      <c r="GS2521">
        <v>43.765999999999998</v>
      </c>
      <c r="GT2521">
        <v>10.045</v>
      </c>
      <c r="GU2521">
        <v>51.231999999999999</v>
      </c>
      <c r="GV2521">
        <v>9888</v>
      </c>
      <c r="GX2521">
        <v>13672</v>
      </c>
      <c r="HA2521">
        <v>20.731000000000002</v>
      </c>
      <c r="HB2521">
        <v>11037</v>
      </c>
      <c r="HC2521">
        <v>258424</v>
      </c>
      <c r="HE2521">
        <v>24.545999999999999</v>
      </c>
      <c r="HH2521">
        <v>9993.94</v>
      </c>
      <c r="HI2521">
        <v>2346</v>
      </c>
      <c r="HJ2521">
        <v>2104</v>
      </c>
      <c r="HK2521">
        <v>0</v>
      </c>
      <c r="HN2521">
        <v>49073</v>
      </c>
      <c r="HO2521">
        <v>0</v>
      </c>
      <c r="HP2521">
        <v>1</v>
      </c>
      <c r="HT2521">
        <v>4021001.5</v>
      </c>
      <c r="IF2521">
        <v>0</v>
      </c>
    </row>
    <row r="2522" spans="1:269" hidden="1" x14ac:dyDescent="0.25">
      <c r="A2522">
        <v>147</v>
      </c>
      <c r="B2522" s="11" t="str">
        <f t="shared" si="39"/>
        <v>147 2004</v>
      </c>
      <c r="C2522" t="s">
        <v>1262</v>
      </c>
      <c r="D2522">
        <v>2004</v>
      </c>
      <c r="E2522">
        <v>121</v>
      </c>
      <c r="F2522" t="s">
        <v>1263</v>
      </c>
      <c r="G2522" t="s">
        <v>1264</v>
      </c>
      <c r="H2522">
        <v>2</v>
      </c>
      <c r="I2522">
        <v>1926</v>
      </c>
      <c r="J2522">
        <v>0</v>
      </c>
      <c r="L2522">
        <v>1</v>
      </c>
      <c r="M2522" t="s">
        <v>463</v>
      </c>
      <c r="N2522" t="s">
        <v>464</v>
      </c>
      <c r="O2522" t="s">
        <v>1265</v>
      </c>
      <c r="P2522">
        <v>1</v>
      </c>
      <c r="Q2522" t="s">
        <v>404</v>
      </c>
      <c r="R2522">
        <v>1</v>
      </c>
      <c r="S2522" t="s">
        <v>264</v>
      </c>
      <c r="T2522" t="s">
        <v>381</v>
      </c>
      <c r="U2522">
        <v>1</v>
      </c>
      <c r="W2522" t="s">
        <v>1266</v>
      </c>
      <c r="X2522">
        <v>0</v>
      </c>
      <c r="Y2522">
        <v>0</v>
      </c>
      <c r="Z2522" s="1">
        <v>38352</v>
      </c>
      <c r="AA2522" s="1">
        <v>38352</v>
      </c>
      <c r="AB2522" t="s">
        <v>267</v>
      </c>
      <c r="AC2522" t="s">
        <v>1267</v>
      </c>
      <c r="AE2522">
        <v>0.03</v>
      </c>
      <c r="AF2522">
        <v>7.4999999999999997E-2</v>
      </c>
      <c r="AG2522">
        <v>1</v>
      </c>
      <c r="AH2522">
        <v>0</v>
      </c>
      <c r="AI2522">
        <v>5</v>
      </c>
      <c r="BU2522">
        <v>0.05</v>
      </c>
      <c r="BV2522">
        <v>6700845</v>
      </c>
      <c r="BW2522">
        <v>9450784</v>
      </c>
      <c r="BX2522">
        <v>0.70899999999999996</v>
      </c>
      <c r="BY2522">
        <v>2749939</v>
      </c>
      <c r="BZ2522">
        <v>0</v>
      </c>
      <c r="CA2522">
        <v>1371540.5</v>
      </c>
      <c r="CB2522">
        <v>457427</v>
      </c>
      <c r="CC2522">
        <v>0.4415</v>
      </c>
      <c r="CG2522">
        <v>0</v>
      </c>
      <c r="CH2522">
        <v>0</v>
      </c>
      <c r="CI2522">
        <v>0</v>
      </c>
      <c r="CL2522" t="s">
        <v>1268</v>
      </c>
      <c r="CM2522">
        <v>99</v>
      </c>
      <c r="CN2522">
        <v>9.2999999999999999E-2</v>
      </c>
      <c r="DD2522">
        <v>-1</v>
      </c>
      <c r="DE2522">
        <v>0</v>
      </c>
      <c r="DF2522">
        <v>0</v>
      </c>
      <c r="DG2522">
        <v>0</v>
      </c>
      <c r="DH2522">
        <v>0</v>
      </c>
      <c r="DI2522">
        <v>7.1999999999999995E-2</v>
      </c>
      <c r="DM2522">
        <v>148991.79999999999</v>
      </c>
      <c r="DN2522">
        <v>161453.31</v>
      </c>
      <c r="DT2522">
        <v>0</v>
      </c>
      <c r="DV2522">
        <v>310445.13</v>
      </c>
      <c r="DW2522">
        <v>431129.25</v>
      </c>
      <c r="DY2522">
        <v>98616.320000000007</v>
      </c>
      <c r="DZ2522">
        <v>44955.733999999997</v>
      </c>
      <c r="EA2522">
        <v>143572.06</v>
      </c>
      <c r="ED2522">
        <v>5884.134</v>
      </c>
      <c r="EK2522">
        <v>-9781.0390000000007</v>
      </c>
      <c r="EQ2522">
        <v>6623.8490000000002</v>
      </c>
      <c r="ER2522">
        <v>887873.38</v>
      </c>
      <c r="ES2522">
        <v>-307974.69</v>
      </c>
      <c r="ET2522">
        <v>-279823</v>
      </c>
      <c r="EU2522">
        <v>-10748.120999999999</v>
      </c>
      <c r="EX2522">
        <v>-17403.574000000001</v>
      </c>
      <c r="FB2522">
        <v>-18049.094000000001</v>
      </c>
      <c r="FC2522">
        <v>-6780.9409999999998</v>
      </c>
      <c r="FF2522">
        <v>-332804.71999999997</v>
      </c>
      <c r="FH2522">
        <v>6618941</v>
      </c>
      <c r="FI2522">
        <v>6063872.5</v>
      </c>
      <c r="FJ2522">
        <v>161453.31</v>
      </c>
      <c r="FL2522">
        <v>431129.25</v>
      </c>
      <c r="FM2522">
        <v>149456.20000000001</v>
      </c>
      <c r="FN2522">
        <v>-9781.0390000000007</v>
      </c>
      <c r="FP2522">
        <v>570804.38</v>
      </c>
      <c r="FR2522">
        <v>2005</v>
      </c>
      <c r="FS2522" t="s">
        <v>1270</v>
      </c>
      <c r="FT2522">
        <v>8</v>
      </c>
      <c r="FU2522">
        <v>0.2419</v>
      </c>
      <c r="FV2522">
        <v>9.2299999999999993E-2</v>
      </c>
      <c r="FW2522">
        <v>0.14960000000000001</v>
      </c>
      <c r="GB2522">
        <v>331734.71999999997</v>
      </c>
      <c r="GC2522">
        <v>126611</v>
      </c>
      <c r="GD2522">
        <v>205123.73</v>
      </c>
      <c r="GI2522">
        <v>0</v>
      </c>
      <c r="GJ2522">
        <v>0</v>
      </c>
      <c r="GK2522">
        <v>0</v>
      </c>
      <c r="GL2522">
        <v>0</v>
      </c>
      <c r="GM2522">
        <v>1371540.5</v>
      </c>
      <c r="GO2522">
        <v>299</v>
      </c>
      <c r="GP2522">
        <v>138</v>
      </c>
      <c r="GQ2522">
        <v>25848</v>
      </c>
      <c r="GR2522">
        <v>1371540.5</v>
      </c>
      <c r="GS2522">
        <v>44.722999999999999</v>
      </c>
      <c r="GT2522">
        <v>10.343999999999999</v>
      </c>
      <c r="GU2522">
        <v>53.061999999999998</v>
      </c>
      <c r="GV2522">
        <v>10071</v>
      </c>
      <c r="GX2522">
        <v>13782</v>
      </c>
      <c r="GY2522">
        <v>309616.28000000003</v>
      </c>
      <c r="HA2522">
        <v>22.465</v>
      </c>
      <c r="HB2522">
        <v>11174</v>
      </c>
      <c r="HC2522">
        <v>281041.65999999997</v>
      </c>
      <c r="HD2522">
        <v>71.2</v>
      </c>
      <c r="HE2522">
        <v>25.151</v>
      </c>
      <c r="HH2522">
        <v>10748.120999999999</v>
      </c>
      <c r="HI2522">
        <v>2309</v>
      </c>
      <c r="HJ2522">
        <v>2171</v>
      </c>
      <c r="HK2522">
        <v>0</v>
      </c>
      <c r="HN2522">
        <v>49701</v>
      </c>
      <c r="HO2522">
        <v>0</v>
      </c>
      <c r="HP2522">
        <v>1</v>
      </c>
      <c r="HT2522">
        <v>4423092</v>
      </c>
      <c r="IF2522">
        <v>0</v>
      </c>
    </row>
    <row r="2523" spans="1:269" hidden="1" x14ac:dyDescent="0.25">
      <c r="A2523">
        <v>147</v>
      </c>
      <c r="B2523" s="11" t="str">
        <f t="shared" si="39"/>
        <v>147 2005</v>
      </c>
      <c r="C2523" t="s">
        <v>1262</v>
      </c>
      <c r="D2523">
        <v>2005</v>
      </c>
      <c r="E2523">
        <v>121</v>
      </c>
      <c r="F2523" t="s">
        <v>1263</v>
      </c>
      <c r="G2523" t="s">
        <v>1264</v>
      </c>
      <c r="H2523">
        <v>2</v>
      </c>
      <c r="I2523">
        <v>1926</v>
      </c>
      <c r="J2523">
        <v>0</v>
      </c>
      <c r="L2523">
        <v>1</v>
      </c>
      <c r="M2523" t="s">
        <v>463</v>
      </c>
      <c r="N2523" t="s">
        <v>464</v>
      </c>
      <c r="O2523" t="s">
        <v>1265</v>
      </c>
      <c r="P2523">
        <v>1</v>
      </c>
      <c r="Q2523" t="s">
        <v>404</v>
      </c>
      <c r="R2523">
        <v>1</v>
      </c>
      <c r="S2523" t="s">
        <v>264</v>
      </c>
      <c r="T2523" t="s">
        <v>381</v>
      </c>
      <c r="U2523">
        <v>1</v>
      </c>
      <c r="W2523" t="s">
        <v>1266</v>
      </c>
      <c r="X2523">
        <v>0</v>
      </c>
      <c r="Y2523">
        <v>0</v>
      </c>
      <c r="Z2523" s="1">
        <v>38717</v>
      </c>
      <c r="AA2523" s="1">
        <v>38717</v>
      </c>
      <c r="AB2523" t="s">
        <v>267</v>
      </c>
      <c r="AC2523" t="s">
        <v>1267</v>
      </c>
      <c r="AE2523">
        <v>0.03</v>
      </c>
      <c r="AF2523">
        <v>7.4999999999999997E-2</v>
      </c>
      <c r="AG2523">
        <v>1</v>
      </c>
      <c r="AH2523">
        <v>0</v>
      </c>
      <c r="AI2523">
        <v>5</v>
      </c>
      <c r="BU2523">
        <v>0.05</v>
      </c>
      <c r="BV2523">
        <v>7027508</v>
      </c>
      <c r="BW2523">
        <v>9269944</v>
      </c>
      <c r="BX2523">
        <v>0.75800000000000001</v>
      </c>
      <c r="BY2523">
        <v>2242436</v>
      </c>
      <c r="BZ2523">
        <v>0</v>
      </c>
      <c r="CA2523">
        <v>1387459.1</v>
      </c>
      <c r="CB2523">
        <v>321669.40999999997</v>
      </c>
      <c r="CC2523">
        <v>0.59250000000000003</v>
      </c>
      <c r="CG2523">
        <v>0</v>
      </c>
      <c r="CH2523">
        <v>0</v>
      </c>
      <c r="CI2523">
        <v>0</v>
      </c>
      <c r="CL2523" t="s">
        <v>1268</v>
      </c>
      <c r="CM2523">
        <v>99</v>
      </c>
      <c r="CN2523">
        <v>4.8000000000000001E-2</v>
      </c>
      <c r="CR2523">
        <v>4.786E-2</v>
      </c>
      <c r="DD2523">
        <v>-1</v>
      </c>
      <c r="DE2523">
        <v>0</v>
      </c>
      <c r="DF2523">
        <v>0</v>
      </c>
      <c r="DG2523">
        <v>1</v>
      </c>
      <c r="DH2523">
        <v>0</v>
      </c>
      <c r="DI2523">
        <v>0.11</v>
      </c>
      <c r="DJ2523">
        <v>5.0999999999999997E-2</v>
      </c>
      <c r="DL2523">
        <v>-494.51499999999999</v>
      </c>
      <c r="DM2523">
        <v>174213.73</v>
      </c>
      <c r="DN2523">
        <v>187153.3</v>
      </c>
      <c r="DT2523">
        <v>0</v>
      </c>
      <c r="DV2523">
        <v>361367.03</v>
      </c>
      <c r="DW2523">
        <v>190554.05</v>
      </c>
      <c r="DY2523">
        <v>94967.226999999999</v>
      </c>
      <c r="DZ2523">
        <v>44444.605000000003</v>
      </c>
      <c r="EA2523">
        <v>139411.82999999999</v>
      </c>
      <c r="ED2523">
        <v>3026.8829999999998</v>
      </c>
      <c r="EK2523">
        <v>-9953.6170000000002</v>
      </c>
      <c r="EM2523">
        <v>30389.798999999999</v>
      </c>
      <c r="EN2523">
        <v>-28903.366999999998</v>
      </c>
      <c r="EO2523">
        <v>-28408.851999999999</v>
      </c>
      <c r="EQ2523">
        <v>6570.8590000000004</v>
      </c>
      <c r="ER2523">
        <v>692463.75</v>
      </c>
      <c r="ES2523">
        <v>-320009.90999999997</v>
      </c>
      <c r="ET2523">
        <v>-289176.13</v>
      </c>
      <c r="EU2523">
        <v>-11359.918</v>
      </c>
      <c r="EX2523">
        <v>-19473.853999999999</v>
      </c>
      <c r="FB2523">
        <v>-23041.741999999998</v>
      </c>
      <c r="FC2523">
        <v>-4398.4369999999999</v>
      </c>
      <c r="FF2523">
        <v>-347450.09</v>
      </c>
      <c r="FH2523">
        <v>6963955</v>
      </c>
      <c r="FI2523">
        <v>6618941</v>
      </c>
      <c r="FJ2523">
        <v>187153.3</v>
      </c>
      <c r="FL2523">
        <v>190554.05</v>
      </c>
      <c r="FM2523">
        <v>142438.72</v>
      </c>
      <c r="FN2523">
        <v>-9953.6170000000002</v>
      </c>
      <c r="FO2523">
        <v>1486.432</v>
      </c>
      <c r="FP2523">
        <v>324525.56</v>
      </c>
      <c r="FR2523">
        <v>2006</v>
      </c>
      <c r="FS2523" t="s">
        <v>1270</v>
      </c>
      <c r="FT2523">
        <v>8</v>
      </c>
      <c r="FU2523">
        <v>0.24060000000000001</v>
      </c>
      <c r="FV2523">
        <v>8.5099999999999995E-2</v>
      </c>
      <c r="FW2523">
        <v>0.1555</v>
      </c>
      <c r="GB2523">
        <v>333904.40999999997</v>
      </c>
      <c r="GC2523">
        <v>118099.66</v>
      </c>
      <c r="GD2523">
        <v>215804.77</v>
      </c>
      <c r="GI2523">
        <v>0</v>
      </c>
      <c r="GJ2523">
        <v>0</v>
      </c>
      <c r="GK2523">
        <v>0</v>
      </c>
      <c r="GL2523">
        <v>0</v>
      </c>
      <c r="GM2523">
        <v>1387459.1</v>
      </c>
      <c r="GO2523">
        <v>345</v>
      </c>
      <c r="GP2523">
        <v>136</v>
      </c>
      <c r="GQ2523">
        <v>25726</v>
      </c>
      <c r="GR2523">
        <v>1387459.125</v>
      </c>
      <c r="GS2523">
        <v>45.188000000000002</v>
      </c>
      <c r="GT2523">
        <v>10.955</v>
      </c>
      <c r="GU2523">
        <v>53.932000000000002</v>
      </c>
      <c r="GV2523">
        <v>10185</v>
      </c>
      <c r="GX2523">
        <v>13926</v>
      </c>
      <c r="GY2523">
        <v>316300.15999999997</v>
      </c>
      <c r="HA2523">
        <v>22.713000000000001</v>
      </c>
      <c r="HB2523">
        <v>11190</v>
      </c>
      <c r="HC2523">
        <v>289611.75</v>
      </c>
      <c r="HD2523">
        <v>69.400000000000006</v>
      </c>
      <c r="HE2523">
        <v>25.881</v>
      </c>
      <c r="HH2523">
        <v>6272.14</v>
      </c>
      <c r="HI2523">
        <v>2391</v>
      </c>
      <c r="HJ2523">
        <v>2255</v>
      </c>
      <c r="HK2523">
        <v>0</v>
      </c>
      <c r="HN2523">
        <v>49837</v>
      </c>
      <c r="HO2523">
        <v>0</v>
      </c>
      <c r="HP2523">
        <v>1</v>
      </c>
      <c r="HT2523">
        <v>4023902</v>
      </c>
      <c r="IF2523">
        <v>0</v>
      </c>
    </row>
    <row r="2524" spans="1:269" hidden="1" x14ac:dyDescent="0.25">
      <c r="A2524">
        <v>147</v>
      </c>
      <c r="B2524" s="11" t="str">
        <f t="shared" si="39"/>
        <v>147 2006</v>
      </c>
      <c r="C2524" t="s">
        <v>1262</v>
      </c>
      <c r="D2524">
        <v>2006</v>
      </c>
      <c r="E2524">
        <v>121</v>
      </c>
      <c r="F2524" t="s">
        <v>1263</v>
      </c>
      <c r="G2524" t="s">
        <v>1264</v>
      </c>
      <c r="H2524">
        <v>2</v>
      </c>
      <c r="I2524">
        <v>1926</v>
      </c>
      <c r="J2524">
        <v>0</v>
      </c>
      <c r="L2524">
        <v>1</v>
      </c>
      <c r="M2524" t="s">
        <v>463</v>
      </c>
      <c r="N2524" t="s">
        <v>464</v>
      </c>
      <c r="O2524" t="s">
        <v>1265</v>
      </c>
      <c r="P2524">
        <v>1</v>
      </c>
      <c r="Q2524" t="s">
        <v>404</v>
      </c>
      <c r="R2524">
        <v>1</v>
      </c>
      <c r="S2524" t="s">
        <v>264</v>
      </c>
      <c r="T2524" t="s">
        <v>381</v>
      </c>
      <c r="U2524">
        <v>1</v>
      </c>
      <c r="W2524" t="s">
        <v>1266</v>
      </c>
      <c r="X2524">
        <v>0</v>
      </c>
      <c r="Y2524">
        <v>0</v>
      </c>
      <c r="Z2524" s="1">
        <v>39082</v>
      </c>
      <c r="AA2524" s="1">
        <v>39082</v>
      </c>
      <c r="AB2524" t="s">
        <v>267</v>
      </c>
      <c r="AC2524" t="s">
        <v>1267</v>
      </c>
      <c r="AD2524" t="s">
        <v>295</v>
      </c>
      <c r="AE2524">
        <v>0.03</v>
      </c>
      <c r="AF2524">
        <v>7.4999999999999997E-2</v>
      </c>
      <c r="AG2524">
        <v>1</v>
      </c>
      <c r="AH2524">
        <v>0</v>
      </c>
      <c r="AI2524">
        <v>5</v>
      </c>
      <c r="AJ2524">
        <v>0</v>
      </c>
      <c r="AK2524">
        <v>1</v>
      </c>
      <c r="AL2524">
        <v>30</v>
      </c>
      <c r="BU2524">
        <v>0.05</v>
      </c>
      <c r="BV2524">
        <v>7462683</v>
      </c>
      <c r="BW2524">
        <v>9904578</v>
      </c>
      <c r="BX2524">
        <v>0.753</v>
      </c>
      <c r="BY2524">
        <v>2441895</v>
      </c>
      <c r="BZ2524">
        <v>0</v>
      </c>
      <c r="CA2524">
        <v>1412878.6</v>
      </c>
      <c r="CB2524">
        <v>282223.69</v>
      </c>
      <c r="CC2524">
        <v>0.70379999999999998</v>
      </c>
      <c r="CG2524">
        <v>0</v>
      </c>
      <c r="CH2524">
        <v>0</v>
      </c>
      <c r="CI2524">
        <v>0</v>
      </c>
      <c r="CL2524" t="s">
        <v>1268</v>
      </c>
      <c r="CM2524">
        <v>99</v>
      </c>
      <c r="CN2524">
        <v>0.114</v>
      </c>
      <c r="CR2524">
        <v>7.2029999999999997E-2</v>
      </c>
      <c r="DD2524">
        <v>-1</v>
      </c>
      <c r="DE2524">
        <v>0</v>
      </c>
      <c r="DF2524">
        <v>0</v>
      </c>
      <c r="DG2524">
        <v>1</v>
      </c>
      <c r="DH2524">
        <v>0</v>
      </c>
      <c r="DI2524">
        <v>8.5000000000000006E-2</v>
      </c>
      <c r="DJ2524">
        <v>7.4999999999999997E-2</v>
      </c>
      <c r="DL2524">
        <v>-537.79200000000003</v>
      </c>
      <c r="DM2524">
        <v>121672.77</v>
      </c>
      <c r="DN2524">
        <v>194367.84</v>
      </c>
      <c r="DT2524">
        <v>0</v>
      </c>
      <c r="DV2524">
        <v>316040.63</v>
      </c>
      <c r="DW2524">
        <v>598260.88</v>
      </c>
      <c r="DY2524">
        <v>95678.164000000004</v>
      </c>
      <c r="DZ2524">
        <v>60121.258000000002</v>
      </c>
      <c r="EA2524">
        <v>155799.42000000001</v>
      </c>
      <c r="ED2524">
        <v>4103.2650000000003</v>
      </c>
      <c r="EK2524">
        <v>-10730.106</v>
      </c>
      <c r="EM2524">
        <v>62698.406000000003</v>
      </c>
      <c r="EN2524">
        <v>-61073.375</v>
      </c>
      <c r="EO2524">
        <v>-60535.582000000002</v>
      </c>
      <c r="EQ2524">
        <v>5619.6589999999997</v>
      </c>
      <c r="ER2524">
        <v>1070718.8</v>
      </c>
      <c r="ES2524">
        <v>-334985.06</v>
      </c>
      <c r="ET2524">
        <v>-301803.13</v>
      </c>
      <c r="EU2524">
        <v>-11722.48</v>
      </c>
      <c r="EX2524">
        <v>-21459.473000000002</v>
      </c>
      <c r="FB2524">
        <v>-24922.153999999999</v>
      </c>
      <c r="FC2524">
        <v>-3979.1550000000002</v>
      </c>
      <c r="FF2524">
        <v>-363886.44</v>
      </c>
      <c r="FH2524">
        <v>7670787</v>
      </c>
      <c r="FI2524">
        <v>6963955</v>
      </c>
      <c r="FJ2524">
        <v>194367.84</v>
      </c>
      <c r="FL2524">
        <v>598260.88</v>
      </c>
      <c r="FM2524">
        <v>159902.69</v>
      </c>
      <c r="FN2524">
        <v>-10730.106</v>
      </c>
      <c r="FO2524">
        <v>1625.0309999999999</v>
      </c>
      <c r="FP2524">
        <v>749058.5</v>
      </c>
      <c r="FR2524">
        <v>2007</v>
      </c>
      <c r="FS2524" t="s">
        <v>1270</v>
      </c>
      <c r="FT2524">
        <v>8</v>
      </c>
      <c r="FU2524">
        <v>0.24249999999999999</v>
      </c>
      <c r="FV2524">
        <v>8.5099999999999995E-2</v>
      </c>
      <c r="FW2524">
        <v>0.15740000000000001</v>
      </c>
      <c r="GB2524">
        <v>342584.56</v>
      </c>
      <c r="GC2524">
        <v>120264.59</v>
      </c>
      <c r="GD2524">
        <v>222319.98</v>
      </c>
      <c r="GI2524">
        <v>0</v>
      </c>
      <c r="GJ2524">
        <v>0</v>
      </c>
      <c r="GK2524">
        <v>0</v>
      </c>
      <c r="GL2524">
        <v>0</v>
      </c>
      <c r="GM2524">
        <v>1412878.6</v>
      </c>
      <c r="GO2524">
        <v>337</v>
      </c>
      <c r="GP2524">
        <v>126</v>
      </c>
      <c r="GQ2524">
        <v>25555</v>
      </c>
      <c r="GR2524">
        <v>1376064</v>
      </c>
      <c r="GS2524">
        <v>45.588999999999999</v>
      </c>
      <c r="GT2524">
        <v>11.555999999999999</v>
      </c>
      <c r="GU2524">
        <v>55.287999999999997</v>
      </c>
      <c r="GV2524">
        <v>10888</v>
      </c>
      <c r="GX2524">
        <v>14173</v>
      </c>
      <c r="GY2524">
        <v>329084.06</v>
      </c>
      <c r="HA2524">
        <v>23.219000000000001</v>
      </c>
      <c r="HB2524">
        <v>11416</v>
      </c>
      <c r="HC2524">
        <v>302917.71999999997</v>
      </c>
      <c r="HD2524">
        <v>69.8</v>
      </c>
      <c r="HE2524">
        <v>26.533999999999999</v>
      </c>
      <c r="HH2524">
        <v>6740.1859999999997</v>
      </c>
      <c r="HI2524">
        <v>2420</v>
      </c>
      <c r="HJ2524">
        <v>2294</v>
      </c>
      <c r="HK2524">
        <v>0</v>
      </c>
      <c r="HN2524">
        <v>50616</v>
      </c>
      <c r="HO2524">
        <v>0</v>
      </c>
      <c r="HP2524">
        <v>1</v>
      </c>
      <c r="HT2524">
        <v>4149302.3</v>
      </c>
      <c r="IF2524">
        <v>0</v>
      </c>
    </row>
    <row r="2525" spans="1:269" hidden="1" x14ac:dyDescent="0.25">
      <c r="A2525">
        <v>147</v>
      </c>
      <c r="B2525" s="11" t="str">
        <f t="shared" si="39"/>
        <v>147 2007</v>
      </c>
      <c r="C2525" t="s">
        <v>1262</v>
      </c>
      <c r="D2525">
        <v>2007</v>
      </c>
      <c r="E2525">
        <v>121</v>
      </c>
      <c r="F2525" t="s">
        <v>1263</v>
      </c>
      <c r="G2525" t="s">
        <v>1264</v>
      </c>
      <c r="H2525">
        <v>2</v>
      </c>
      <c r="I2525">
        <v>1926</v>
      </c>
      <c r="J2525">
        <v>0</v>
      </c>
      <c r="L2525">
        <v>1</v>
      </c>
      <c r="M2525" t="s">
        <v>463</v>
      </c>
      <c r="N2525" t="s">
        <v>464</v>
      </c>
      <c r="O2525" t="s">
        <v>1265</v>
      </c>
      <c r="P2525">
        <v>1</v>
      </c>
      <c r="Q2525" t="s">
        <v>404</v>
      </c>
      <c r="R2525">
        <v>1</v>
      </c>
      <c r="S2525" t="s">
        <v>264</v>
      </c>
      <c r="T2525" t="s">
        <v>381</v>
      </c>
      <c r="U2525">
        <v>1</v>
      </c>
      <c r="W2525" t="s">
        <v>1266</v>
      </c>
      <c r="X2525">
        <v>0</v>
      </c>
      <c r="Y2525">
        <v>0</v>
      </c>
      <c r="Z2525" s="1">
        <v>39447</v>
      </c>
      <c r="AA2525" s="1">
        <v>39447</v>
      </c>
      <c r="AB2525" t="s">
        <v>267</v>
      </c>
      <c r="AC2525" t="s">
        <v>1267</v>
      </c>
      <c r="AD2525" t="s">
        <v>295</v>
      </c>
      <c r="AE2525">
        <v>0.03</v>
      </c>
      <c r="AF2525">
        <v>7.4999999999999997E-2</v>
      </c>
      <c r="AG2525">
        <v>1</v>
      </c>
      <c r="AH2525">
        <v>0</v>
      </c>
      <c r="AI2525">
        <v>5</v>
      </c>
      <c r="AJ2525">
        <v>0</v>
      </c>
      <c r="AK2525">
        <v>1</v>
      </c>
      <c r="AL2525">
        <v>30</v>
      </c>
      <c r="BU2525">
        <v>0.05</v>
      </c>
      <c r="BV2525">
        <v>8059880</v>
      </c>
      <c r="BW2525">
        <v>10423730</v>
      </c>
      <c r="BX2525">
        <v>0.77300000000000002</v>
      </c>
      <c r="BY2525">
        <v>2363850</v>
      </c>
      <c r="BZ2525">
        <v>0</v>
      </c>
      <c r="CA2525">
        <v>1370844.8</v>
      </c>
      <c r="CB2525">
        <v>287061.53000000003</v>
      </c>
      <c r="CC2525">
        <v>0.80159999999999998</v>
      </c>
      <c r="CG2525">
        <v>0</v>
      </c>
      <c r="CH2525">
        <v>0</v>
      </c>
      <c r="CI2525">
        <v>0</v>
      </c>
      <c r="CL2525" t="s">
        <v>469</v>
      </c>
      <c r="CM2525">
        <v>13</v>
      </c>
      <c r="CN2525">
        <v>6.3E-2</v>
      </c>
      <c r="CR2525">
        <v>0.10013</v>
      </c>
      <c r="DD2525">
        <v>-1</v>
      </c>
      <c r="DE2525">
        <v>0</v>
      </c>
      <c r="DF2525">
        <v>0</v>
      </c>
      <c r="DG2525">
        <v>1</v>
      </c>
      <c r="DH2525">
        <v>0</v>
      </c>
      <c r="DI2525">
        <v>7.4999999999999997E-2</v>
      </c>
      <c r="DJ2525">
        <v>0.10100000000000001</v>
      </c>
      <c r="DL2525">
        <v>-846.69500000000005</v>
      </c>
      <c r="DM2525">
        <v>123047.52</v>
      </c>
      <c r="DN2525">
        <v>226721.02</v>
      </c>
      <c r="DT2525">
        <v>0</v>
      </c>
      <c r="DV2525">
        <v>349768.53</v>
      </c>
      <c r="DW2525">
        <v>321131.69</v>
      </c>
      <c r="DY2525">
        <v>91530.843999999997</v>
      </c>
      <c r="DZ2525">
        <v>72493.125</v>
      </c>
      <c r="EA2525">
        <v>164023.97</v>
      </c>
      <c r="ED2525">
        <v>1492.829</v>
      </c>
      <c r="EK2525">
        <v>-11994.986000000001</v>
      </c>
      <c r="EM2525">
        <v>70162.547000000006</v>
      </c>
      <c r="EN2525">
        <v>-67426.491999999998</v>
      </c>
      <c r="EO2525">
        <v>-66579.797000000006</v>
      </c>
      <c r="EQ2525">
        <v>4247.0320000000002</v>
      </c>
      <c r="ER2525">
        <v>831405.13</v>
      </c>
      <c r="ES2525">
        <v>-361405.78</v>
      </c>
      <c r="ET2525">
        <v>-324725</v>
      </c>
      <c r="EU2525">
        <v>-13035.555</v>
      </c>
      <c r="EX2525">
        <v>-23645.234</v>
      </c>
      <c r="FB2525">
        <v>-66623.358999999997</v>
      </c>
      <c r="FC2525">
        <v>-4450.33</v>
      </c>
      <c r="FF2525">
        <v>-432482.47</v>
      </c>
      <c r="FH2525">
        <v>8069709.5</v>
      </c>
      <c r="FI2525">
        <v>7670787</v>
      </c>
      <c r="FJ2525">
        <v>226721.02</v>
      </c>
      <c r="FL2525">
        <v>321131.69</v>
      </c>
      <c r="FM2525">
        <v>165516.79999999999</v>
      </c>
      <c r="FN2525">
        <v>-11994.986000000001</v>
      </c>
      <c r="FO2525">
        <v>2736.056</v>
      </c>
      <c r="FP2525">
        <v>477389.56</v>
      </c>
      <c r="FR2525">
        <v>2008</v>
      </c>
      <c r="FS2525" t="s">
        <v>1270</v>
      </c>
      <c r="FT2525">
        <v>8</v>
      </c>
      <c r="FU2525">
        <v>0.2414</v>
      </c>
      <c r="FV2525">
        <v>8.5099999999999995E-2</v>
      </c>
      <c r="FW2525">
        <v>0.15629999999999999</v>
      </c>
      <c r="GB2525">
        <v>330895.38</v>
      </c>
      <c r="GC2525">
        <v>116689.03</v>
      </c>
      <c r="GD2525">
        <v>214206.34</v>
      </c>
      <c r="GI2525">
        <v>0</v>
      </c>
      <c r="GJ2525">
        <v>0</v>
      </c>
      <c r="GK2525">
        <v>0</v>
      </c>
      <c r="GL2525">
        <v>0</v>
      </c>
      <c r="GM2525">
        <v>1370844.8</v>
      </c>
      <c r="GO2525">
        <v>321</v>
      </c>
      <c r="GP2525">
        <v>130</v>
      </c>
      <c r="GQ2525">
        <v>23456</v>
      </c>
      <c r="GR2525">
        <v>1370844.75</v>
      </c>
      <c r="GS2525">
        <v>46.204999999999998</v>
      </c>
      <c r="GT2525">
        <v>12.365</v>
      </c>
      <c r="GU2525">
        <v>58.442999999999998</v>
      </c>
      <c r="GV2525">
        <v>11232</v>
      </c>
      <c r="GX2525">
        <v>14469</v>
      </c>
      <c r="GY2525">
        <v>357608.91</v>
      </c>
      <c r="HA2525">
        <v>24.716000000000001</v>
      </c>
      <c r="HB2525">
        <v>11719</v>
      </c>
      <c r="HC2525">
        <v>348221.63</v>
      </c>
      <c r="HD2525">
        <v>69.900000000000006</v>
      </c>
      <c r="HE2525">
        <v>27.890999999999998</v>
      </c>
      <c r="HH2525">
        <v>6984.4629999999997</v>
      </c>
      <c r="HI2525">
        <v>2429</v>
      </c>
      <c r="HJ2525">
        <v>2299</v>
      </c>
      <c r="HK2525">
        <v>0</v>
      </c>
      <c r="HN2525">
        <v>49157</v>
      </c>
      <c r="HO2525">
        <v>0</v>
      </c>
      <c r="HP2525">
        <v>1</v>
      </c>
      <c r="HT2525">
        <v>4466816</v>
      </c>
      <c r="IA2525">
        <v>8069709.5</v>
      </c>
      <c r="IF2525">
        <v>0</v>
      </c>
    </row>
    <row r="2526" spans="1:269" hidden="1" x14ac:dyDescent="0.25">
      <c r="A2526">
        <v>147</v>
      </c>
      <c r="B2526" s="11" t="str">
        <f t="shared" si="39"/>
        <v>147 2008</v>
      </c>
      <c r="C2526" t="s">
        <v>1262</v>
      </c>
      <c r="D2526">
        <v>2008</v>
      </c>
      <c r="E2526">
        <v>121</v>
      </c>
      <c r="F2526" t="s">
        <v>1263</v>
      </c>
      <c r="G2526" t="s">
        <v>1264</v>
      </c>
      <c r="H2526">
        <v>2</v>
      </c>
      <c r="I2526">
        <v>1926</v>
      </c>
      <c r="J2526">
        <v>0</v>
      </c>
      <c r="L2526">
        <v>1</v>
      </c>
      <c r="M2526" t="s">
        <v>463</v>
      </c>
      <c r="N2526" t="s">
        <v>464</v>
      </c>
      <c r="O2526" t="s">
        <v>1265</v>
      </c>
      <c r="P2526">
        <v>1</v>
      </c>
      <c r="Q2526" t="s">
        <v>404</v>
      </c>
      <c r="R2526">
        <v>1</v>
      </c>
      <c r="S2526" t="s">
        <v>264</v>
      </c>
      <c r="T2526" t="s">
        <v>381</v>
      </c>
      <c r="U2526">
        <v>1</v>
      </c>
      <c r="W2526" t="s">
        <v>1266</v>
      </c>
      <c r="X2526">
        <v>0</v>
      </c>
      <c r="Y2526">
        <v>0</v>
      </c>
      <c r="Z2526" s="1">
        <v>39813</v>
      </c>
      <c r="AA2526" s="1">
        <v>39813</v>
      </c>
      <c r="AB2526" t="s">
        <v>267</v>
      </c>
      <c r="AC2526" t="s">
        <v>1267</v>
      </c>
      <c r="AD2526" t="s">
        <v>295</v>
      </c>
      <c r="AE2526">
        <v>0.03</v>
      </c>
      <c r="AF2526">
        <v>7.4999999999999997E-2</v>
      </c>
      <c r="AG2526">
        <v>1</v>
      </c>
      <c r="AH2526">
        <v>0</v>
      </c>
      <c r="AI2526">
        <v>5</v>
      </c>
      <c r="AJ2526">
        <v>0</v>
      </c>
      <c r="AK2526">
        <v>1</v>
      </c>
      <c r="AL2526">
        <v>30</v>
      </c>
      <c r="BU2526">
        <v>0.05</v>
      </c>
      <c r="BV2526">
        <v>8036075</v>
      </c>
      <c r="BW2526">
        <v>11073181</v>
      </c>
      <c r="BX2526">
        <v>0.72599999999999998</v>
      </c>
      <c r="BY2526">
        <v>3037106.5</v>
      </c>
      <c r="BZ2526">
        <v>0</v>
      </c>
      <c r="CA2526">
        <v>1463372.4</v>
      </c>
      <c r="CB2526">
        <v>283892.71999999997</v>
      </c>
      <c r="CC2526">
        <v>0.5292</v>
      </c>
      <c r="CG2526">
        <v>0</v>
      </c>
      <c r="CH2526">
        <v>0</v>
      </c>
      <c r="CI2526">
        <v>0</v>
      </c>
      <c r="CL2526" t="s">
        <v>469</v>
      </c>
      <c r="CM2526">
        <v>13</v>
      </c>
      <c r="CN2526">
        <v>-0.245</v>
      </c>
      <c r="CR2526">
        <v>4.7800000000000004E-3</v>
      </c>
      <c r="DD2526">
        <v>-1</v>
      </c>
      <c r="DE2526">
        <v>0</v>
      </c>
      <c r="DF2526">
        <v>0</v>
      </c>
      <c r="DG2526">
        <v>1</v>
      </c>
      <c r="DH2526">
        <v>0</v>
      </c>
      <c r="DI2526">
        <v>-2.3E-2</v>
      </c>
      <c r="DJ2526">
        <v>1.4999999999999999E-2</v>
      </c>
      <c r="DM2526">
        <v>123776.7</v>
      </c>
      <c r="DN2526">
        <v>146134.91</v>
      </c>
      <c r="DT2526">
        <v>0</v>
      </c>
      <c r="DV2526">
        <v>269911.63</v>
      </c>
      <c r="DW2526">
        <v>-2010910.5</v>
      </c>
      <c r="DY2526">
        <v>70876.75</v>
      </c>
      <c r="DZ2526">
        <v>84083.883000000002</v>
      </c>
      <c r="EA2526">
        <v>154960.64000000001</v>
      </c>
      <c r="ED2526">
        <v>2803.462</v>
      </c>
      <c r="EK2526">
        <v>-12323.941000000001</v>
      </c>
      <c r="EM2526">
        <v>7858.741</v>
      </c>
      <c r="EN2526">
        <v>-1318.376</v>
      </c>
      <c r="EQ2526">
        <v>4458.5039999999999</v>
      </c>
      <c r="ER2526">
        <v>-1584559.9</v>
      </c>
      <c r="ES2526">
        <v>-386973.13</v>
      </c>
      <c r="ET2526">
        <v>-347922.28</v>
      </c>
      <c r="EU2526">
        <v>-13234.974</v>
      </c>
      <c r="EX2526">
        <v>-25815.859</v>
      </c>
      <c r="FB2526">
        <v>-24724.101999999999</v>
      </c>
      <c r="FC2526">
        <v>-4172.5360000000001</v>
      </c>
      <c r="FF2526">
        <v>-415869.75</v>
      </c>
      <c r="FH2526">
        <v>6069280</v>
      </c>
      <c r="FI2526">
        <v>8069709.5</v>
      </c>
      <c r="FJ2526">
        <v>146134.91</v>
      </c>
      <c r="FL2526">
        <v>-2010910.5</v>
      </c>
      <c r="FM2526">
        <v>157764.10999999999</v>
      </c>
      <c r="FN2526">
        <v>-12323.941000000001</v>
      </c>
      <c r="FO2526">
        <v>6540.3649999999998</v>
      </c>
      <c r="FP2526">
        <v>-1858930</v>
      </c>
      <c r="FR2526">
        <v>2009</v>
      </c>
      <c r="FS2526" t="s">
        <v>1270</v>
      </c>
      <c r="FT2526">
        <v>8</v>
      </c>
      <c r="FU2526">
        <v>0.2361</v>
      </c>
      <c r="FV2526">
        <v>8.5099999999999995E-2</v>
      </c>
      <c r="FW2526">
        <v>0.151</v>
      </c>
      <c r="GB2526">
        <v>345537.28000000003</v>
      </c>
      <c r="GC2526">
        <v>124578.41</v>
      </c>
      <c r="GD2526">
        <v>220958.86</v>
      </c>
      <c r="GI2526">
        <v>0</v>
      </c>
      <c r="GJ2526">
        <v>0</v>
      </c>
      <c r="GK2526">
        <v>0</v>
      </c>
      <c r="GL2526">
        <v>0</v>
      </c>
      <c r="GM2526">
        <v>1463372.4</v>
      </c>
      <c r="GO2526">
        <v>318</v>
      </c>
      <c r="GP2526">
        <v>135</v>
      </c>
      <c r="GQ2526">
        <v>23436</v>
      </c>
      <c r="GR2526">
        <v>1463372.375</v>
      </c>
      <c r="GS2526">
        <v>46.597000000000001</v>
      </c>
      <c r="GT2526">
        <v>12.766</v>
      </c>
      <c r="GU2526">
        <v>62.441000000000003</v>
      </c>
      <c r="GV2526">
        <v>11837</v>
      </c>
      <c r="GX2526">
        <v>14745</v>
      </c>
      <c r="GY2526">
        <v>381388.25</v>
      </c>
      <c r="HA2526">
        <v>25.866</v>
      </c>
      <c r="HB2526">
        <v>11967</v>
      </c>
      <c r="HC2526">
        <v>326858.15999999997</v>
      </c>
      <c r="HD2526">
        <v>70.2</v>
      </c>
      <c r="HE2526">
        <v>29.097999999999999</v>
      </c>
      <c r="HH2526">
        <v>7272.53</v>
      </c>
      <c r="HI2526">
        <v>2460</v>
      </c>
      <c r="HJ2526">
        <v>2325</v>
      </c>
      <c r="HK2526">
        <v>0</v>
      </c>
      <c r="HN2526">
        <v>50018</v>
      </c>
      <c r="HO2526">
        <v>0</v>
      </c>
      <c r="HP2526">
        <v>1</v>
      </c>
      <c r="HT2526">
        <v>4649512.5</v>
      </c>
      <c r="IA2526">
        <v>6069280</v>
      </c>
      <c r="IF2526">
        <v>0</v>
      </c>
      <c r="IJ2526">
        <v>0.53</v>
      </c>
      <c r="IK2526">
        <v>0.5</v>
      </c>
      <c r="IM2526">
        <v>0.42</v>
      </c>
      <c r="IN2526">
        <v>0.2</v>
      </c>
      <c r="IP2526">
        <v>0.01</v>
      </c>
      <c r="IQ2526">
        <v>0.1</v>
      </c>
      <c r="IS2526">
        <v>0</v>
      </c>
      <c r="IT2526">
        <v>0</v>
      </c>
      <c r="IV2526">
        <v>0.01</v>
      </c>
      <c r="IW2526">
        <v>0.04</v>
      </c>
      <c r="IY2526">
        <v>0</v>
      </c>
      <c r="IZ2526">
        <v>0.11</v>
      </c>
      <c r="JB2526">
        <v>0</v>
      </c>
      <c r="JC2526">
        <v>0.05</v>
      </c>
      <c r="JE2526">
        <v>0.03</v>
      </c>
      <c r="JF2526">
        <v>0</v>
      </c>
      <c r="JH2526">
        <v>0</v>
      </c>
      <c r="JI2526">
        <v>0</v>
      </c>
    </row>
    <row r="2527" spans="1:269" hidden="1" x14ac:dyDescent="0.25">
      <c r="A2527">
        <v>147</v>
      </c>
      <c r="B2527" s="11" t="str">
        <f t="shared" si="39"/>
        <v>147 2009</v>
      </c>
      <c r="C2527" t="s">
        <v>1262</v>
      </c>
      <c r="D2527">
        <v>2009</v>
      </c>
      <c r="E2527">
        <v>121</v>
      </c>
      <c r="F2527" t="s">
        <v>1263</v>
      </c>
      <c r="G2527" t="s">
        <v>1264</v>
      </c>
      <c r="H2527">
        <v>2</v>
      </c>
      <c r="I2527">
        <v>1926</v>
      </c>
      <c r="J2527">
        <v>0</v>
      </c>
      <c r="L2527">
        <v>1</v>
      </c>
      <c r="M2527" t="s">
        <v>463</v>
      </c>
      <c r="N2527" t="s">
        <v>464</v>
      </c>
      <c r="O2527" t="s">
        <v>1265</v>
      </c>
      <c r="P2527">
        <v>1</v>
      </c>
      <c r="Q2527" t="s">
        <v>404</v>
      </c>
      <c r="R2527">
        <v>1</v>
      </c>
      <c r="S2527" t="s">
        <v>264</v>
      </c>
      <c r="T2527" t="s">
        <v>381</v>
      </c>
      <c r="U2527">
        <v>1</v>
      </c>
      <c r="W2527" t="s">
        <v>1266</v>
      </c>
      <c r="X2527">
        <v>0</v>
      </c>
      <c r="Y2527">
        <v>0</v>
      </c>
      <c r="Z2527" s="1">
        <v>40178</v>
      </c>
      <c r="AA2527" s="1">
        <v>40178</v>
      </c>
      <c r="AB2527" t="s">
        <v>267</v>
      </c>
      <c r="AC2527" t="s">
        <v>1267</v>
      </c>
      <c r="AD2527" t="s">
        <v>295</v>
      </c>
      <c r="AE2527">
        <v>0.03</v>
      </c>
      <c r="AF2527">
        <v>7.4999999999999997E-2</v>
      </c>
      <c r="AG2527">
        <v>1</v>
      </c>
      <c r="AH2527">
        <v>0</v>
      </c>
      <c r="AI2527">
        <v>5</v>
      </c>
      <c r="AJ2527">
        <v>0</v>
      </c>
      <c r="AK2527">
        <v>1</v>
      </c>
      <c r="AL2527">
        <v>30</v>
      </c>
      <c r="BU2527">
        <v>0.05</v>
      </c>
      <c r="BV2527">
        <v>7945567</v>
      </c>
      <c r="BW2527">
        <v>12575516</v>
      </c>
      <c r="BX2527">
        <v>0.63200000000000001</v>
      </c>
      <c r="BY2527">
        <v>4629948.5</v>
      </c>
      <c r="BZ2527">
        <v>0</v>
      </c>
      <c r="CA2527">
        <v>1498161.8</v>
      </c>
      <c r="CB2527">
        <v>352851</v>
      </c>
      <c r="CC2527">
        <v>0.43219999999999997</v>
      </c>
      <c r="CG2527">
        <v>0</v>
      </c>
      <c r="CH2527">
        <v>0</v>
      </c>
      <c r="CI2527">
        <v>0</v>
      </c>
      <c r="CL2527" t="s">
        <v>469</v>
      </c>
      <c r="CM2527">
        <v>13</v>
      </c>
      <c r="CN2527">
        <v>0.18</v>
      </c>
      <c r="CP2527">
        <v>-1.7000000000000001E-2</v>
      </c>
      <c r="CR2527">
        <v>0.02</v>
      </c>
      <c r="DD2527">
        <v>-1</v>
      </c>
      <c r="DE2527">
        <v>0</v>
      </c>
      <c r="DF2527">
        <v>0</v>
      </c>
      <c r="DG2527">
        <v>0</v>
      </c>
      <c r="DH2527">
        <v>0</v>
      </c>
      <c r="DI2527">
        <v>-1E-3</v>
      </c>
      <c r="DJ2527">
        <v>3.2000000000000001E-2</v>
      </c>
      <c r="DM2527">
        <v>127795.88</v>
      </c>
      <c r="DN2527">
        <v>147934.64000000001</v>
      </c>
      <c r="DT2527">
        <v>0</v>
      </c>
      <c r="DV2527">
        <v>275730.53000000003</v>
      </c>
      <c r="DW2527">
        <v>870835.75</v>
      </c>
      <c r="DY2527">
        <v>70687.141000000003</v>
      </c>
      <c r="DZ2527">
        <v>78536.241999999998</v>
      </c>
      <c r="EA2527">
        <v>149223.38</v>
      </c>
      <c r="ED2527">
        <v>1928.69</v>
      </c>
      <c r="EK2527">
        <v>-12472.527</v>
      </c>
      <c r="EM2527">
        <v>4768.49</v>
      </c>
      <c r="EN2527">
        <v>-668.55600000000004</v>
      </c>
      <c r="EQ2527">
        <v>6087.8990000000003</v>
      </c>
      <c r="ER2527">
        <v>1295433.6000000001</v>
      </c>
      <c r="ES2527">
        <v>-410574.63</v>
      </c>
      <c r="ET2527">
        <v>-369227</v>
      </c>
      <c r="EU2527">
        <v>-13510.566999999999</v>
      </c>
      <c r="EX2527">
        <v>-27837.078000000001</v>
      </c>
      <c r="FB2527">
        <v>-20404.91</v>
      </c>
      <c r="FC2527">
        <v>-4248.2870000000003</v>
      </c>
      <c r="FF2527">
        <v>-435227.84</v>
      </c>
      <c r="FH2527">
        <v>6929486</v>
      </c>
      <c r="FI2527">
        <v>6069280</v>
      </c>
      <c r="FJ2527">
        <v>147934.64000000001</v>
      </c>
      <c r="FL2527">
        <v>870835.75</v>
      </c>
      <c r="FM2527">
        <v>151152.06</v>
      </c>
      <c r="FN2527">
        <v>-12472.527</v>
      </c>
      <c r="FO2527">
        <v>4099.9340000000002</v>
      </c>
      <c r="FP2527">
        <v>1013615.3</v>
      </c>
      <c r="FR2527">
        <v>2010</v>
      </c>
      <c r="FS2527" t="s">
        <v>1271</v>
      </c>
      <c r="FT2527">
        <v>8</v>
      </c>
      <c r="FU2527">
        <v>0.21560000000000001</v>
      </c>
      <c r="FV2527">
        <v>8.5099999999999995E-2</v>
      </c>
      <c r="FW2527">
        <v>0.1305</v>
      </c>
      <c r="GB2527">
        <v>322969.06</v>
      </c>
      <c r="GC2527">
        <v>127532.48</v>
      </c>
      <c r="GD2527">
        <v>195436.58</v>
      </c>
      <c r="GI2527">
        <v>0</v>
      </c>
      <c r="GJ2527">
        <v>0</v>
      </c>
      <c r="GK2527">
        <v>0</v>
      </c>
      <c r="GL2527">
        <v>0</v>
      </c>
      <c r="GM2527">
        <v>1498161.8</v>
      </c>
      <c r="GO2527">
        <v>308</v>
      </c>
      <c r="GP2527">
        <v>132</v>
      </c>
      <c r="GQ2527">
        <v>23570</v>
      </c>
      <c r="GR2527">
        <v>1498161.75</v>
      </c>
      <c r="GS2527">
        <v>46.898000000000003</v>
      </c>
      <c r="GT2527">
        <v>13.022</v>
      </c>
      <c r="GU2527">
        <v>63.561999999999998</v>
      </c>
      <c r="GV2527">
        <v>11826</v>
      </c>
      <c r="GX2527">
        <v>14915</v>
      </c>
      <c r="GY2527">
        <v>415455.84</v>
      </c>
      <c r="HA2527">
        <v>27.855</v>
      </c>
      <c r="HB2527">
        <v>12145</v>
      </c>
      <c r="HC2527">
        <v>379847.63</v>
      </c>
      <c r="HD2527">
        <v>70.400000000000006</v>
      </c>
      <c r="HE2527">
        <v>31.276</v>
      </c>
      <c r="HH2527">
        <v>7245.9369999999999</v>
      </c>
      <c r="HI2527">
        <v>2462</v>
      </c>
      <c r="HJ2527">
        <v>2330</v>
      </c>
      <c r="HK2527">
        <v>0</v>
      </c>
      <c r="HN2527">
        <v>50311</v>
      </c>
      <c r="HO2527">
        <v>0</v>
      </c>
      <c r="HP2527">
        <v>1</v>
      </c>
      <c r="HT2527">
        <v>5479823</v>
      </c>
      <c r="IA2527">
        <v>6929486</v>
      </c>
      <c r="IE2527">
        <v>21.4</v>
      </c>
      <c r="IF2527">
        <v>0</v>
      </c>
      <c r="II2527">
        <v>0.29264000000000001</v>
      </c>
      <c r="IJ2527">
        <v>0.59</v>
      </c>
      <c r="IK2527">
        <v>0.5</v>
      </c>
      <c r="IL2527">
        <v>5.6000000000000001E-2</v>
      </c>
      <c r="IM2527">
        <v>0.36</v>
      </c>
      <c r="IN2527">
        <v>0.35</v>
      </c>
      <c r="IO2527">
        <v>-0.23699999999999999</v>
      </c>
      <c r="IP2527">
        <v>0.01</v>
      </c>
      <c r="IQ2527">
        <v>0.05</v>
      </c>
      <c r="IS2527">
        <v>0</v>
      </c>
      <c r="IT2527">
        <v>0</v>
      </c>
      <c r="IU2527">
        <v>-3.6999999999999998E-2</v>
      </c>
      <c r="IV2527">
        <v>0.01</v>
      </c>
      <c r="IW2527">
        <v>0.05</v>
      </c>
      <c r="IY2527">
        <v>0</v>
      </c>
      <c r="IZ2527">
        <v>0.05</v>
      </c>
      <c r="JB2527">
        <v>0</v>
      </c>
      <c r="JC2527">
        <v>0</v>
      </c>
      <c r="JE2527">
        <v>0.03</v>
      </c>
      <c r="JF2527">
        <v>0</v>
      </c>
      <c r="JH2527">
        <v>0</v>
      </c>
      <c r="JI2527">
        <v>0</v>
      </c>
    </row>
    <row r="2528" spans="1:269" hidden="1" x14ac:dyDescent="0.25">
      <c r="A2528">
        <v>147</v>
      </c>
      <c r="B2528" s="11" t="str">
        <f t="shared" si="39"/>
        <v>147 2010</v>
      </c>
      <c r="C2528" t="s">
        <v>1262</v>
      </c>
      <c r="D2528">
        <v>2010</v>
      </c>
      <c r="E2528">
        <v>121</v>
      </c>
      <c r="F2528" t="s">
        <v>1263</v>
      </c>
      <c r="G2528" t="s">
        <v>1264</v>
      </c>
      <c r="H2528">
        <v>2</v>
      </c>
      <c r="I2528">
        <v>1926</v>
      </c>
      <c r="J2528">
        <v>0</v>
      </c>
      <c r="L2528">
        <v>1</v>
      </c>
      <c r="M2528" t="s">
        <v>463</v>
      </c>
      <c r="N2528" t="s">
        <v>464</v>
      </c>
      <c r="O2528" t="s">
        <v>1265</v>
      </c>
      <c r="P2528">
        <v>1</v>
      </c>
      <c r="Q2528" t="s">
        <v>404</v>
      </c>
      <c r="R2528">
        <v>1</v>
      </c>
      <c r="S2528" t="s">
        <v>264</v>
      </c>
      <c r="T2528" t="s">
        <v>381</v>
      </c>
      <c r="U2528">
        <v>1</v>
      </c>
      <c r="W2528" t="s">
        <v>1266</v>
      </c>
      <c r="X2528">
        <v>0</v>
      </c>
      <c r="Y2528">
        <v>0</v>
      </c>
      <c r="Z2528" s="1">
        <v>40543</v>
      </c>
      <c r="AA2528" s="1">
        <v>40543</v>
      </c>
      <c r="AB2528" t="s">
        <v>267</v>
      </c>
      <c r="AC2528" t="s">
        <v>1267</v>
      </c>
      <c r="AD2528" t="s">
        <v>295</v>
      </c>
      <c r="AE2528">
        <v>0.03</v>
      </c>
      <c r="AF2528">
        <v>7.4999999999999997E-2</v>
      </c>
      <c r="AG2528">
        <v>1</v>
      </c>
      <c r="AH2528">
        <v>0</v>
      </c>
      <c r="AI2528">
        <v>5</v>
      </c>
      <c r="AJ2528">
        <v>0</v>
      </c>
      <c r="AK2528">
        <v>1</v>
      </c>
      <c r="AL2528">
        <v>30</v>
      </c>
      <c r="BU2528">
        <v>0.05</v>
      </c>
      <c r="BV2528">
        <v>7982368.5</v>
      </c>
      <c r="BW2528">
        <v>13142137</v>
      </c>
      <c r="BX2528">
        <v>0.60699999999999998</v>
      </c>
      <c r="BY2528">
        <v>5159768.5</v>
      </c>
      <c r="BZ2528">
        <v>0</v>
      </c>
      <c r="CA2528">
        <v>1494093.6</v>
      </c>
      <c r="CB2528">
        <v>454327.47</v>
      </c>
      <c r="CC2528">
        <v>0.31809999999999999</v>
      </c>
      <c r="CG2528">
        <v>0</v>
      </c>
      <c r="CH2528">
        <v>0</v>
      </c>
      <c r="CI2528">
        <v>0</v>
      </c>
      <c r="CL2528" t="s">
        <v>469</v>
      </c>
      <c r="CM2528">
        <v>13</v>
      </c>
      <c r="CN2528">
        <v>0.124</v>
      </c>
      <c r="CP2528">
        <v>2E-3</v>
      </c>
      <c r="CR2528">
        <v>3.5000000000000003E-2</v>
      </c>
      <c r="CU2528">
        <v>4.1239999999999999E-2</v>
      </c>
      <c r="DD2528">
        <v>-1</v>
      </c>
      <c r="DE2528">
        <v>0</v>
      </c>
      <c r="DF2528">
        <v>0</v>
      </c>
      <c r="DG2528">
        <v>0</v>
      </c>
      <c r="DH2528">
        <v>1</v>
      </c>
      <c r="DI2528">
        <v>0.02</v>
      </c>
      <c r="DJ2528">
        <v>4.7E-2</v>
      </c>
      <c r="DK2528">
        <v>4.9000000000000002E-2</v>
      </c>
      <c r="DM2528">
        <v>129449.87</v>
      </c>
      <c r="DN2528">
        <v>141326.26999999999</v>
      </c>
      <c r="DT2528">
        <v>0</v>
      </c>
      <c r="DV2528">
        <v>270776.13</v>
      </c>
      <c r="DW2528">
        <v>666907.88</v>
      </c>
      <c r="DY2528">
        <v>99427.562999999995</v>
      </c>
      <c r="DZ2528">
        <v>75401.25</v>
      </c>
      <c r="EA2528">
        <v>174828.81</v>
      </c>
      <c r="ED2528">
        <v>4262.3689999999997</v>
      </c>
      <c r="EK2528">
        <v>-14745.938</v>
      </c>
      <c r="EM2528">
        <v>2220.0709999999999</v>
      </c>
      <c r="EN2528">
        <v>-420.35</v>
      </c>
      <c r="EQ2528">
        <v>8078.1019999999999</v>
      </c>
      <c r="ER2528">
        <v>1111907.1000000001</v>
      </c>
      <c r="ES2528">
        <v>-437622.59</v>
      </c>
      <c r="ET2528">
        <v>-393525.72</v>
      </c>
      <c r="EU2528">
        <v>-13789.106</v>
      </c>
      <c r="EX2528">
        <v>-30307.794999999998</v>
      </c>
      <c r="FB2528">
        <v>-25041.817999999999</v>
      </c>
      <c r="FC2528">
        <v>-4074.9549999999999</v>
      </c>
      <c r="FF2528">
        <v>-466739.38</v>
      </c>
      <c r="FH2528">
        <v>7574653.5</v>
      </c>
      <c r="FI2528">
        <v>6929486</v>
      </c>
      <c r="FJ2528">
        <v>141326.26999999999</v>
      </c>
      <c r="FL2528">
        <v>666907.88</v>
      </c>
      <c r="FM2528">
        <v>179091.19</v>
      </c>
      <c r="FN2528">
        <v>-14745.938</v>
      </c>
      <c r="FO2528">
        <v>1799.721</v>
      </c>
      <c r="FP2528">
        <v>833052.88</v>
      </c>
      <c r="FR2528">
        <v>2011</v>
      </c>
      <c r="FS2528" t="s">
        <v>1271</v>
      </c>
      <c r="FT2528">
        <v>8</v>
      </c>
      <c r="FU2528">
        <v>0.21490000000000001</v>
      </c>
      <c r="FV2528">
        <v>8.5099999999999995E-2</v>
      </c>
      <c r="FW2528">
        <v>0.1298</v>
      </c>
      <c r="GB2528">
        <v>321126.19</v>
      </c>
      <c r="GC2528">
        <v>127182.93</v>
      </c>
      <c r="GD2528">
        <v>193943.25</v>
      </c>
      <c r="GI2528">
        <v>0</v>
      </c>
      <c r="GJ2528">
        <v>0</v>
      </c>
      <c r="GK2528">
        <v>0</v>
      </c>
      <c r="GL2528">
        <v>0</v>
      </c>
      <c r="GM2528">
        <v>1494093.6</v>
      </c>
      <c r="GO2528">
        <v>355</v>
      </c>
      <c r="GP2528">
        <v>124</v>
      </c>
      <c r="GQ2528">
        <v>23165</v>
      </c>
      <c r="GR2528">
        <v>1494093.625</v>
      </c>
      <c r="GS2528">
        <v>47.161000000000001</v>
      </c>
      <c r="GT2528">
        <v>13.375</v>
      </c>
      <c r="GU2528">
        <v>64.498000000000005</v>
      </c>
      <c r="GV2528">
        <v>12148</v>
      </c>
      <c r="GX2528">
        <v>15333</v>
      </c>
      <c r="GY2528">
        <v>445909.28</v>
      </c>
      <c r="HA2528">
        <v>29.082000000000001</v>
      </c>
      <c r="HB2528">
        <v>12460</v>
      </c>
      <c r="HC2528">
        <v>406441.22</v>
      </c>
      <c r="HD2528">
        <v>70.599999999999994</v>
      </c>
      <c r="HE2528">
        <v>32.619999999999997</v>
      </c>
      <c r="HH2528">
        <v>8085.5339999999997</v>
      </c>
      <c r="HI2528">
        <v>2518</v>
      </c>
      <c r="HJ2528">
        <v>2394</v>
      </c>
      <c r="HK2528">
        <v>0</v>
      </c>
      <c r="HN2528">
        <v>50646</v>
      </c>
      <c r="HO2528">
        <v>0</v>
      </c>
      <c r="HP2528">
        <v>1</v>
      </c>
      <c r="HT2528">
        <v>5826424.5</v>
      </c>
      <c r="IA2528">
        <v>7574653.5</v>
      </c>
      <c r="IE2528">
        <v>13.2</v>
      </c>
      <c r="IF2528">
        <v>0</v>
      </c>
      <c r="II2528">
        <v>0.16642000000000001</v>
      </c>
      <c r="IJ2528">
        <v>0.56999999999999995</v>
      </c>
      <c r="IK2528">
        <v>0.5</v>
      </c>
      <c r="IL2528">
        <v>6.7000000000000004E-2</v>
      </c>
      <c r="IM2528">
        <v>0.35</v>
      </c>
      <c r="IN2528">
        <v>0.35</v>
      </c>
      <c r="IO2528">
        <v>0.10299999999999999</v>
      </c>
      <c r="IP2528">
        <v>0.02</v>
      </c>
      <c r="IQ2528">
        <v>0.05</v>
      </c>
      <c r="IS2528">
        <v>0</v>
      </c>
      <c r="IT2528">
        <v>0</v>
      </c>
      <c r="IU2528">
        <v>7.0999999999999994E-2</v>
      </c>
      <c r="IV2528">
        <v>0.01</v>
      </c>
      <c r="IW2528">
        <v>0.05</v>
      </c>
      <c r="IY2528">
        <v>0</v>
      </c>
      <c r="IZ2528">
        <v>0.05</v>
      </c>
      <c r="JB2528">
        <v>0</v>
      </c>
      <c r="JC2528">
        <v>0</v>
      </c>
      <c r="JE2528">
        <v>0.05</v>
      </c>
      <c r="JF2528">
        <v>0</v>
      </c>
      <c r="JH2528">
        <v>0</v>
      </c>
      <c r="JI2528">
        <v>0</v>
      </c>
    </row>
    <row r="2529" spans="1:269" hidden="1" x14ac:dyDescent="0.25">
      <c r="A2529">
        <v>147</v>
      </c>
      <c r="B2529" s="11" t="str">
        <f t="shared" si="39"/>
        <v>147 2011</v>
      </c>
      <c r="C2529" t="s">
        <v>1262</v>
      </c>
      <c r="D2529">
        <v>2011</v>
      </c>
      <c r="E2529">
        <v>121</v>
      </c>
      <c r="F2529" t="s">
        <v>1263</v>
      </c>
      <c r="G2529" t="s">
        <v>1264</v>
      </c>
      <c r="H2529">
        <v>2</v>
      </c>
      <c r="I2529">
        <v>1926</v>
      </c>
      <c r="J2529">
        <v>0</v>
      </c>
      <c r="L2529">
        <v>1</v>
      </c>
      <c r="M2529" t="s">
        <v>463</v>
      </c>
      <c r="N2529" t="s">
        <v>464</v>
      </c>
      <c r="O2529" t="s">
        <v>1265</v>
      </c>
      <c r="P2529">
        <v>1</v>
      </c>
      <c r="Q2529" t="s">
        <v>404</v>
      </c>
      <c r="R2529">
        <v>1</v>
      </c>
      <c r="S2529" t="s">
        <v>264</v>
      </c>
      <c r="T2529" t="s">
        <v>381</v>
      </c>
      <c r="U2529">
        <v>1</v>
      </c>
      <c r="W2529" t="s">
        <v>1266</v>
      </c>
      <c r="X2529">
        <v>0</v>
      </c>
      <c r="Y2529">
        <v>0</v>
      </c>
      <c r="Z2529" s="1">
        <v>40908</v>
      </c>
      <c r="AA2529" s="1">
        <v>40908</v>
      </c>
      <c r="AB2529" t="s">
        <v>267</v>
      </c>
      <c r="AC2529" t="s">
        <v>1267</v>
      </c>
      <c r="AD2529" t="s">
        <v>295</v>
      </c>
      <c r="AE2529">
        <v>0.03</v>
      </c>
      <c r="AF2529">
        <v>7.4999999999999997E-2</v>
      </c>
      <c r="AG2529">
        <v>1</v>
      </c>
      <c r="AH2529">
        <v>0</v>
      </c>
      <c r="AI2529">
        <v>5</v>
      </c>
      <c r="AJ2529">
        <v>0</v>
      </c>
      <c r="AK2529">
        <v>1</v>
      </c>
      <c r="AL2529">
        <v>30</v>
      </c>
      <c r="BU2529">
        <v>0.05</v>
      </c>
      <c r="BV2529">
        <v>7897102</v>
      </c>
      <c r="BW2529">
        <v>13724012</v>
      </c>
      <c r="BX2529">
        <v>0.57499999999999996</v>
      </c>
      <c r="BY2529">
        <v>5826910.5</v>
      </c>
      <c r="BZ2529">
        <v>0</v>
      </c>
      <c r="CA2529">
        <v>1456444.1</v>
      </c>
      <c r="CB2529">
        <v>493724.38</v>
      </c>
      <c r="CC2529">
        <v>0.32540000000000002</v>
      </c>
      <c r="CG2529">
        <v>0</v>
      </c>
      <c r="CH2529">
        <v>0</v>
      </c>
      <c r="CI2529">
        <v>0</v>
      </c>
      <c r="CL2529" t="s">
        <v>296</v>
      </c>
      <c r="CM2529">
        <v>1</v>
      </c>
      <c r="CN2529">
        <v>1.2E-2</v>
      </c>
      <c r="CP2529">
        <v>0.10299999999999999</v>
      </c>
      <c r="CR2529">
        <v>1.6E-2</v>
      </c>
      <c r="CU2529">
        <v>4.3119999999999999E-2</v>
      </c>
      <c r="DD2529">
        <v>-1</v>
      </c>
      <c r="DE2529">
        <v>0</v>
      </c>
      <c r="DF2529">
        <v>0</v>
      </c>
      <c r="DG2529">
        <v>0</v>
      </c>
      <c r="DH2529">
        <v>1</v>
      </c>
      <c r="DI2529">
        <v>0.105</v>
      </c>
      <c r="DJ2529">
        <v>2.7E-2</v>
      </c>
      <c r="DK2529">
        <v>5.0999999999999997E-2</v>
      </c>
      <c r="DM2529">
        <v>127577.48</v>
      </c>
      <c r="DN2529">
        <v>162667.16</v>
      </c>
      <c r="DT2529">
        <v>0</v>
      </c>
      <c r="DV2529">
        <v>290244.63</v>
      </c>
      <c r="DW2529">
        <v>-108798.59</v>
      </c>
      <c r="DY2529">
        <v>88803.656000000003</v>
      </c>
      <c r="DZ2529">
        <v>107036.38</v>
      </c>
      <c r="EA2529">
        <v>195840.03</v>
      </c>
      <c r="ED2529">
        <v>9806.2250000000004</v>
      </c>
      <c r="EK2529">
        <v>-16653.789000000001</v>
      </c>
      <c r="EM2529">
        <v>3064.0990000000002</v>
      </c>
      <c r="EN2529">
        <v>-556.94899999999996</v>
      </c>
      <c r="EQ2529">
        <v>3380.4369999999999</v>
      </c>
      <c r="ER2529">
        <v>376326.09</v>
      </c>
      <c r="ES2529">
        <v>-476492.28</v>
      </c>
      <c r="ET2529">
        <v>-429527.59</v>
      </c>
      <c r="EU2529">
        <v>-13961.630999999999</v>
      </c>
      <c r="EX2529">
        <v>-33003.059000000001</v>
      </c>
      <c r="FB2529">
        <v>-29165.335999999999</v>
      </c>
      <c r="FC2529">
        <v>-4078.8429999999998</v>
      </c>
      <c r="FF2529">
        <v>-509736.47</v>
      </c>
      <c r="FH2529">
        <v>7441243</v>
      </c>
      <c r="FI2529">
        <v>7574653.5</v>
      </c>
      <c r="FJ2529">
        <v>162667.16</v>
      </c>
      <c r="FL2529">
        <v>-108798.59</v>
      </c>
      <c r="FM2529">
        <v>205646.25</v>
      </c>
      <c r="FN2529">
        <v>-16653.789000000001</v>
      </c>
      <c r="FO2529">
        <v>2507.15</v>
      </c>
      <c r="FP2529">
        <v>82701.023000000001</v>
      </c>
      <c r="FR2529">
        <v>2012</v>
      </c>
      <c r="FS2529" t="s">
        <v>1271</v>
      </c>
      <c r="FT2529">
        <v>8</v>
      </c>
      <c r="FU2529">
        <v>0.2097</v>
      </c>
      <c r="FV2529">
        <v>8.5099999999999995E-2</v>
      </c>
      <c r="FW2529">
        <v>0.1246</v>
      </c>
      <c r="FX2529">
        <v>0.45</v>
      </c>
      <c r="FY2529">
        <v>0.53510000000000002</v>
      </c>
      <c r="FZ2529">
        <v>0.13277</v>
      </c>
      <c r="GA2529">
        <v>0.21787000000000001</v>
      </c>
      <c r="GB2529">
        <v>305471.59000000003</v>
      </c>
      <c r="GC2529">
        <v>123987.01</v>
      </c>
      <c r="GD2529">
        <v>181484.59</v>
      </c>
      <c r="GE2529">
        <v>655800.13</v>
      </c>
      <c r="GF2529">
        <v>779787.13</v>
      </c>
      <c r="GG2529">
        <v>193372.2</v>
      </c>
      <c r="GH2529">
        <v>317359.21999999997</v>
      </c>
      <c r="GI2529">
        <v>0</v>
      </c>
      <c r="GJ2529">
        <v>0</v>
      </c>
      <c r="GK2529">
        <v>0</v>
      </c>
      <c r="GL2529">
        <v>0</v>
      </c>
      <c r="GM2529">
        <v>1456444.1</v>
      </c>
      <c r="GN2529">
        <v>0.32540000000000002</v>
      </c>
      <c r="GO2529">
        <v>311</v>
      </c>
      <c r="GP2529">
        <v>123</v>
      </c>
      <c r="GQ2529">
        <v>22037</v>
      </c>
      <c r="GR2529">
        <v>1456444.125</v>
      </c>
      <c r="GS2529">
        <v>47.3</v>
      </c>
      <c r="GT2529">
        <v>13.7</v>
      </c>
      <c r="GU2529">
        <v>66.090999999999994</v>
      </c>
      <c r="GV2529">
        <v>12584</v>
      </c>
      <c r="GX2529">
        <v>15866</v>
      </c>
      <c r="GY2529">
        <v>487885.53</v>
      </c>
      <c r="GZ2529">
        <v>71.099999999999994</v>
      </c>
      <c r="HA2529">
        <v>30.923999999999999</v>
      </c>
      <c r="HB2529">
        <v>13023</v>
      </c>
      <c r="HC2529">
        <v>44710.902000000002</v>
      </c>
      <c r="HD2529">
        <v>70.599999999999994</v>
      </c>
      <c r="HE2529">
        <v>34.332000000000001</v>
      </c>
      <c r="HH2529">
        <v>6901.5590000000002</v>
      </c>
      <c r="HI2529">
        <v>2532</v>
      </c>
      <c r="HJ2529">
        <v>2409</v>
      </c>
      <c r="HK2529">
        <v>0</v>
      </c>
      <c r="HN2529">
        <v>50487</v>
      </c>
      <c r="HO2529">
        <v>0</v>
      </c>
      <c r="HP2529">
        <v>0</v>
      </c>
      <c r="HT2529">
        <v>6355248</v>
      </c>
      <c r="IA2529">
        <v>7441243</v>
      </c>
      <c r="IE2529">
        <v>1.1000000000000001</v>
      </c>
      <c r="IF2529">
        <v>0</v>
      </c>
      <c r="II2529">
        <v>-4.9050000000000003E-2</v>
      </c>
      <c r="IJ2529">
        <v>0.42</v>
      </c>
      <c r="IK2529">
        <v>0.45</v>
      </c>
      <c r="IL2529">
        <v>7.6999999999999999E-2</v>
      </c>
      <c r="IM2529">
        <v>0.38</v>
      </c>
      <c r="IN2529">
        <v>0.32</v>
      </c>
      <c r="IO2529">
        <v>0.17399999999999999</v>
      </c>
      <c r="IP2529">
        <v>0.06</v>
      </c>
      <c r="IQ2529">
        <v>0.08</v>
      </c>
      <c r="IS2529">
        <v>0</v>
      </c>
      <c r="IT2529">
        <v>0</v>
      </c>
      <c r="IU2529">
        <v>0.189</v>
      </c>
      <c r="IV2529">
        <v>0.01</v>
      </c>
      <c r="IW2529">
        <v>0.06</v>
      </c>
      <c r="IY2529">
        <v>0</v>
      </c>
      <c r="IZ2529">
        <v>0.09</v>
      </c>
      <c r="JB2529">
        <v>0</v>
      </c>
      <c r="JC2529">
        <v>0</v>
      </c>
      <c r="JE2529">
        <v>0.13</v>
      </c>
      <c r="JF2529">
        <v>0</v>
      </c>
      <c r="JH2529">
        <v>0</v>
      </c>
      <c r="JI2529">
        <v>0</v>
      </c>
    </row>
    <row r="2530" spans="1:269" hidden="1" x14ac:dyDescent="0.25">
      <c r="A2530">
        <v>147</v>
      </c>
      <c r="B2530" s="11" t="str">
        <f t="shared" si="39"/>
        <v>147 2012</v>
      </c>
      <c r="C2530" t="s">
        <v>1262</v>
      </c>
      <c r="D2530">
        <v>2012</v>
      </c>
      <c r="E2530">
        <v>121</v>
      </c>
      <c r="F2530" t="s">
        <v>1263</v>
      </c>
      <c r="G2530" t="s">
        <v>1264</v>
      </c>
      <c r="H2530">
        <v>2</v>
      </c>
      <c r="I2530">
        <v>1926</v>
      </c>
      <c r="J2530">
        <v>0</v>
      </c>
      <c r="L2530">
        <v>1</v>
      </c>
      <c r="M2530" t="s">
        <v>463</v>
      </c>
      <c r="N2530" t="s">
        <v>464</v>
      </c>
      <c r="O2530" t="s">
        <v>1265</v>
      </c>
      <c r="P2530">
        <v>1</v>
      </c>
      <c r="Q2530" t="s">
        <v>404</v>
      </c>
      <c r="R2530">
        <v>1</v>
      </c>
      <c r="S2530" t="s">
        <v>264</v>
      </c>
      <c r="T2530" t="s">
        <v>381</v>
      </c>
      <c r="U2530">
        <v>1</v>
      </c>
      <c r="W2530" t="s">
        <v>1266</v>
      </c>
      <c r="X2530">
        <v>0</v>
      </c>
      <c r="Y2530">
        <v>0</v>
      </c>
      <c r="Z2530" s="1">
        <v>41274</v>
      </c>
      <c r="AA2530" s="1">
        <v>41274</v>
      </c>
      <c r="AB2530" t="s">
        <v>267</v>
      </c>
      <c r="AC2530" t="s">
        <v>1267</v>
      </c>
      <c r="AD2530" t="s">
        <v>295</v>
      </c>
      <c r="AE2530">
        <v>0.03</v>
      </c>
      <c r="AF2530">
        <v>7.4999999999999997E-2</v>
      </c>
      <c r="AG2530">
        <v>1</v>
      </c>
      <c r="AH2530">
        <v>0</v>
      </c>
      <c r="AI2530">
        <v>5</v>
      </c>
      <c r="AJ2530">
        <v>0</v>
      </c>
      <c r="AK2530">
        <v>1</v>
      </c>
      <c r="AL2530">
        <v>30</v>
      </c>
      <c r="AO2530" t="s">
        <v>1272</v>
      </c>
      <c r="AP2530" t="s">
        <v>1273</v>
      </c>
      <c r="AU2530">
        <v>8059935.6279999996</v>
      </c>
      <c r="AV2530">
        <v>7833882.926</v>
      </c>
      <c r="AW2530">
        <v>-268995.141</v>
      </c>
      <c r="AX2530">
        <v>0</v>
      </c>
      <c r="AY2530">
        <v>0</v>
      </c>
      <c r="AZ2530">
        <v>0</v>
      </c>
      <c r="BA2530">
        <v>1</v>
      </c>
      <c r="BB2530">
        <v>4</v>
      </c>
      <c r="BC2530">
        <v>339499</v>
      </c>
      <c r="BD2530">
        <v>0</v>
      </c>
      <c r="BE2530">
        <v>0.8</v>
      </c>
      <c r="BF2530">
        <v>5</v>
      </c>
      <c r="BG2530">
        <v>1</v>
      </c>
      <c r="BH2530">
        <v>1</v>
      </c>
      <c r="BI2530">
        <v>1</v>
      </c>
      <c r="BK2530">
        <v>0</v>
      </c>
      <c r="BU2530">
        <v>0.04</v>
      </c>
      <c r="BV2530">
        <v>7833883</v>
      </c>
      <c r="BW2530">
        <v>14630251</v>
      </c>
      <c r="BX2530">
        <v>0.53549999999999998</v>
      </c>
      <c r="BY2530">
        <v>6796368</v>
      </c>
      <c r="BZ2530">
        <v>0</v>
      </c>
      <c r="CA2530">
        <v>1478253.4</v>
      </c>
      <c r="CB2530">
        <v>540218.31000000006</v>
      </c>
      <c r="CC2530">
        <v>0.28270000000000001</v>
      </c>
      <c r="CG2530">
        <v>0</v>
      </c>
      <c r="CH2530">
        <v>0</v>
      </c>
      <c r="CI2530">
        <v>0</v>
      </c>
      <c r="CL2530" t="s">
        <v>296</v>
      </c>
      <c r="CM2530">
        <v>1</v>
      </c>
      <c r="CN2530">
        <v>0.125</v>
      </c>
      <c r="CP2530">
        <v>8.5999999999999993E-2</v>
      </c>
      <c r="CR2530">
        <v>2.7E-2</v>
      </c>
      <c r="CU2530">
        <v>6.2710000000000002E-2</v>
      </c>
      <c r="DD2530">
        <v>-1</v>
      </c>
      <c r="DE2530">
        <v>0</v>
      </c>
      <c r="DF2530">
        <v>0</v>
      </c>
      <c r="DG2530">
        <v>0</v>
      </c>
      <c r="DH2530">
        <v>1</v>
      </c>
      <c r="DI2530">
        <v>8.6999999999999994E-2</v>
      </c>
      <c r="DJ2530">
        <v>3.9E-2</v>
      </c>
      <c r="DK2530">
        <v>7.0000000000000007E-2</v>
      </c>
      <c r="DM2530">
        <v>130570.6</v>
      </c>
      <c r="DN2530">
        <v>152734.53</v>
      </c>
      <c r="DT2530">
        <v>0</v>
      </c>
      <c r="DV2530">
        <v>283305.13</v>
      </c>
      <c r="DW2530">
        <v>710479.25</v>
      </c>
      <c r="DY2530">
        <v>98114.266000000003</v>
      </c>
      <c r="DZ2530">
        <v>95576.398000000001</v>
      </c>
      <c r="EA2530">
        <v>193690.66</v>
      </c>
      <c r="EK2530">
        <v>-19625.585999999999</v>
      </c>
      <c r="EM2530">
        <v>3817.723</v>
      </c>
      <c r="EN2530">
        <v>-674.52700000000004</v>
      </c>
      <c r="EQ2530">
        <v>4212.2089999999998</v>
      </c>
      <c r="ER2530">
        <v>1175204.8999999999</v>
      </c>
      <c r="ES2530">
        <v>-519127.41</v>
      </c>
      <c r="ET2530">
        <v>-469398.78</v>
      </c>
      <c r="EU2530">
        <v>-13966.348</v>
      </c>
      <c r="EX2530">
        <v>-35762.285000000003</v>
      </c>
      <c r="FB2530">
        <v>-33081.726999999999</v>
      </c>
      <c r="FC2530">
        <v>-4303.3530000000001</v>
      </c>
      <c r="FF2530">
        <v>-556512.5</v>
      </c>
      <c r="FH2530">
        <v>8059935.5</v>
      </c>
      <c r="FI2530">
        <v>7441243</v>
      </c>
      <c r="FJ2530">
        <v>152734.53</v>
      </c>
      <c r="FL2530">
        <v>710479.25</v>
      </c>
      <c r="FM2530">
        <v>193690.66</v>
      </c>
      <c r="FN2530">
        <v>-19625.585999999999</v>
      </c>
      <c r="FO2530">
        <v>3143.1959999999999</v>
      </c>
      <c r="FP2530">
        <v>887687.5</v>
      </c>
      <c r="FR2530">
        <v>2013</v>
      </c>
      <c r="FS2530" t="s">
        <v>271</v>
      </c>
      <c r="FT2530">
        <v>2</v>
      </c>
      <c r="FU2530">
        <v>0.21</v>
      </c>
      <c r="FV2530">
        <v>8.5099999999999995E-2</v>
      </c>
      <c r="FW2530">
        <v>0.1249</v>
      </c>
      <c r="FX2530">
        <v>0.48699999999999999</v>
      </c>
      <c r="FY2530">
        <v>0.57210000000000005</v>
      </c>
      <c r="FZ2530">
        <v>0.12892000000000001</v>
      </c>
      <c r="GA2530">
        <v>0.21401999999999999</v>
      </c>
      <c r="GB2530">
        <v>310417.40999999997</v>
      </c>
      <c r="GC2530">
        <v>125836.08</v>
      </c>
      <c r="GD2530">
        <v>184581.33</v>
      </c>
      <c r="GE2530">
        <v>719890.06</v>
      </c>
      <c r="GF2530">
        <v>845726.13</v>
      </c>
      <c r="GG2530">
        <v>190575.23</v>
      </c>
      <c r="GH2530">
        <v>316411.31</v>
      </c>
      <c r="GI2530">
        <v>0</v>
      </c>
      <c r="GJ2530">
        <v>0</v>
      </c>
      <c r="GK2530">
        <v>0</v>
      </c>
      <c r="GL2530">
        <v>0</v>
      </c>
      <c r="GM2530">
        <v>1478253.4</v>
      </c>
      <c r="GN2530">
        <v>0.36209999999999998</v>
      </c>
      <c r="GQ2530">
        <v>21447</v>
      </c>
      <c r="GR2530">
        <v>1478253.375</v>
      </c>
      <c r="GS2530">
        <v>47.5</v>
      </c>
      <c r="GT2530">
        <v>14</v>
      </c>
      <c r="GU2530">
        <v>68.926000000000002</v>
      </c>
      <c r="GV2530">
        <v>11856</v>
      </c>
      <c r="GX2530">
        <v>16174</v>
      </c>
      <c r="GY2530">
        <v>524228.09</v>
      </c>
      <c r="GZ2530">
        <v>71.2</v>
      </c>
      <c r="HA2530">
        <v>32.411999999999999</v>
      </c>
      <c r="HB2530">
        <v>13609</v>
      </c>
      <c r="HC2530">
        <v>487135.16</v>
      </c>
      <c r="HD2530">
        <v>71.099999999999994</v>
      </c>
      <c r="HE2530">
        <v>35.795999999999999</v>
      </c>
      <c r="HI2530">
        <v>2565</v>
      </c>
      <c r="HJ2530">
        <v>2565</v>
      </c>
      <c r="HK2530">
        <v>0</v>
      </c>
      <c r="HN2530">
        <v>49477</v>
      </c>
      <c r="HO2530">
        <v>0</v>
      </c>
      <c r="HP2530">
        <v>0</v>
      </c>
      <c r="HR2530">
        <v>9166297</v>
      </c>
      <c r="HS2530">
        <v>848844.19</v>
      </c>
      <c r="HT2530">
        <v>6995186</v>
      </c>
      <c r="IA2530">
        <v>8059935.5</v>
      </c>
      <c r="IE2530">
        <v>11.9</v>
      </c>
      <c r="IF2530">
        <v>0</v>
      </c>
      <c r="II2530">
        <v>0.16522999999999999</v>
      </c>
      <c r="IJ2530">
        <v>0.44</v>
      </c>
      <c r="IK2530">
        <v>0.45</v>
      </c>
      <c r="IL2530">
        <v>5.8999999999999997E-2</v>
      </c>
      <c r="IM2530">
        <v>0.31</v>
      </c>
      <c r="IN2530">
        <v>0.32</v>
      </c>
      <c r="IO2530">
        <v>0.14199999999999999</v>
      </c>
      <c r="IP2530">
        <v>7.0000000000000007E-2</v>
      </c>
      <c r="IQ2530">
        <v>0.08</v>
      </c>
      <c r="IS2530">
        <v>0</v>
      </c>
      <c r="IT2530">
        <v>0</v>
      </c>
      <c r="IU2530">
        <v>0.13100000000000001</v>
      </c>
      <c r="IV2530">
        <v>0.01</v>
      </c>
      <c r="IW2530">
        <v>0.06</v>
      </c>
      <c r="IX2530">
        <v>6.0999999999999999E-2</v>
      </c>
      <c r="IY2530">
        <v>0.09</v>
      </c>
      <c r="IZ2530">
        <v>0.09</v>
      </c>
      <c r="JB2530">
        <v>0</v>
      </c>
      <c r="JC2530">
        <v>0</v>
      </c>
      <c r="JE2530">
        <v>0.08</v>
      </c>
      <c r="JF2530">
        <v>0</v>
      </c>
      <c r="JH2530">
        <v>0</v>
      </c>
      <c r="JI2530">
        <v>0</v>
      </c>
    </row>
    <row r="2531" spans="1:269" hidden="1" x14ac:dyDescent="0.25">
      <c r="A2531">
        <v>147</v>
      </c>
      <c r="B2531" s="11" t="str">
        <f t="shared" si="39"/>
        <v>147 2013</v>
      </c>
      <c r="C2531" t="s">
        <v>1262</v>
      </c>
      <c r="D2531">
        <v>2013</v>
      </c>
      <c r="E2531">
        <v>121</v>
      </c>
      <c r="F2531" t="s">
        <v>1263</v>
      </c>
      <c r="G2531" t="s">
        <v>1264</v>
      </c>
      <c r="H2531">
        <v>2</v>
      </c>
      <c r="I2531">
        <v>1926</v>
      </c>
      <c r="J2531">
        <v>0</v>
      </c>
      <c r="L2531">
        <v>1</v>
      </c>
      <c r="M2531" t="s">
        <v>463</v>
      </c>
      <c r="N2531" t="s">
        <v>464</v>
      </c>
      <c r="O2531" t="s">
        <v>1265</v>
      </c>
      <c r="P2531">
        <v>1</v>
      </c>
      <c r="Q2531" t="s">
        <v>404</v>
      </c>
      <c r="R2531">
        <v>1</v>
      </c>
      <c r="S2531" t="s">
        <v>264</v>
      </c>
      <c r="T2531" t="s">
        <v>381</v>
      </c>
      <c r="U2531">
        <v>1</v>
      </c>
      <c r="W2531" t="s">
        <v>1266</v>
      </c>
      <c r="X2531">
        <v>0</v>
      </c>
      <c r="Y2531">
        <v>0</v>
      </c>
      <c r="Z2531" s="1">
        <v>41639</v>
      </c>
      <c r="AA2531" s="1">
        <v>41639</v>
      </c>
      <c r="AB2531" t="s">
        <v>267</v>
      </c>
      <c r="AC2531" t="s">
        <v>1267</v>
      </c>
      <c r="AD2531" t="s">
        <v>295</v>
      </c>
      <c r="AE2531">
        <v>3.2500000000000001E-2</v>
      </c>
      <c r="AF2531">
        <v>7.4999999999999997E-2</v>
      </c>
      <c r="AG2531">
        <v>1</v>
      </c>
      <c r="AH2531">
        <v>0</v>
      </c>
      <c r="AI2531">
        <v>5</v>
      </c>
      <c r="AJ2531">
        <v>0</v>
      </c>
      <c r="AK2531">
        <v>1</v>
      </c>
      <c r="AL2531">
        <v>30</v>
      </c>
      <c r="AO2531" t="s">
        <v>1274</v>
      </c>
      <c r="AP2531" t="s">
        <v>1273</v>
      </c>
      <c r="AU2531">
        <v>8927366.6559999995</v>
      </c>
      <c r="AV2531">
        <v>8381444.2869999995</v>
      </c>
      <c r="AW2531">
        <v>-312009.09100000001</v>
      </c>
      <c r="AX2531">
        <v>0</v>
      </c>
      <c r="AY2531">
        <v>0</v>
      </c>
      <c r="AZ2531">
        <v>0</v>
      </c>
      <c r="BA2531">
        <v>1</v>
      </c>
      <c r="BB2531">
        <v>4</v>
      </c>
      <c r="BC2531">
        <v>586433</v>
      </c>
      <c r="BD2531">
        <v>0</v>
      </c>
      <c r="BE2531">
        <v>0.8</v>
      </c>
      <c r="BF2531">
        <v>5</v>
      </c>
      <c r="BG2531">
        <v>1</v>
      </c>
      <c r="BH2531">
        <v>1</v>
      </c>
      <c r="BI2531">
        <v>1</v>
      </c>
      <c r="BK2531">
        <v>0</v>
      </c>
      <c r="BU2531">
        <v>3.7499999999999999E-2</v>
      </c>
      <c r="BV2531">
        <v>8381444.5</v>
      </c>
      <c r="BW2531">
        <v>14812098</v>
      </c>
      <c r="BX2531">
        <v>0.56589999999999996</v>
      </c>
      <c r="BY2531">
        <v>6430643.5</v>
      </c>
      <c r="BZ2531">
        <v>0</v>
      </c>
      <c r="CA2531">
        <v>1484269.8</v>
      </c>
      <c r="CB2531">
        <v>595370.06000000006</v>
      </c>
      <c r="CC2531">
        <v>0.24809999999999999</v>
      </c>
      <c r="CG2531">
        <v>0</v>
      </c>
      <c r="CH2531">
        <v>0</v>
      </c>
      <c r="CI2531">
        <v>0</v>
      </c>
      <c r="CL2531" t="s">
        <v>296</v>
      </c>
      <c r="CM2531">
        <v>1</v>
      </c>
      <c r="CN2531">
        <v>0.151</v>
      </c>
      <c r="CP2531">
        <v>9.4E-2</v>
      </c>
      <c r="CR2531">
        <v>0.11700000000000001</v>
      </c>
      <c r="CU2531">
        <v>5.935E-2</v>
      </c>
      <c r="DD2531">
        <v>-1</v>
      </c>
      <c r="DE2531">
        <v>0</v>
      </c>
      <c r="DF2531">
        <v>0</v>
      </c>
      <c r="DG2531">
        <v>0</v>
      </c>
      <c r="DH2531">
        <v>1</v>
      </c>
      <c r="DI2531">
        <v>9.6000000000000002E-2</v>
      </c>
      <c r="DJ2531">
        <v>0.11799999999999999</v>
      </c>
      <c r="DK2531">
        <v>6.7000000000000004E-2</v>
      </c>
      <c r="DM2531">
        <v>127593.22</v>
      </c>
      <c r="DN2531">
        <v>147720.01999999999</v>
      </c>
      <c r="DT2531">
        <v>0</v>
      </c>
      <c r="DV2531">
        <v>275313.21999999997</v>
      </c>
      <c r="DW2531">
        <v>1022074</v>
      </c>
      <c r="DY2531">
        <v>83220.218999999997</v>
      </c>
      <c r="DZ2531">
        <v>97300.75</v>
      </c>
      <c r="EA2531">
        <v>180520.97</v>
      </c>
      <c r="EK2531">
        <v>-27523.48</v>
      </c>
      <c r="EM2531">
        <v>5264.9539999999997</v>
      </c>
      <c r="EN2531">
        <v>-896.31700000000001</v>
      </c>
      <c r="EQ2531">
        <v>4041.145</v>
      </c>
      <c r="ER2531">
        <v>1458794.5</v>
      </c>
      <c r="ES2531">
        <v>-557165.81000000006</v>
      </c>
      <c r="ET2531">
        <v>-507494.41</v>
      </c>
      <c r="EU2531">
        <v>-10909.477999999999</v>
      </c>
      <c r="EX2531">
        <v>-38761.917999999998</v>
      </c>
      <c r="FB2531">
        <v>-29873.028999999999</v>
      </c>
      <c r="FC2531">
        <v>-4324.634</v>
      </c>
      <c r="FF2531">
        <v>-591363.5</v>
      </c>
      <c r="FH2531">
        <v>8927367</v>
      </c>
      <c r="FI2531">
        <v>8059935.5</v>
      </c>
      <c r="FJ2531">
        <v>147720.01999999999</v>
      </c>
      <c r="FL2531">
        <v>1022074</v>
      </c>
      <c r="FM2531">
        <v>180520.97</v>
      </c>
      <c r="FN2531">
        <v>-27523.48</v>
      </c>
      <c r="FO2531">
        <v>4368.6369999999997</v>
      </c>
      <c r="FP2531">
        <v>1179440.1000000001</v>
      </c>
      <c r="FR2531">
        <v>2014</v>
      </c>
      <c r="FS2531" t="s">
        <v>271</v>
      </c>
      <c r="FT2531">
        <v>2</v>
      </c>
      <c r="FU2531">
        <v>0.17199999999999999</v>
      </c>
      <c r="FV2531">
        <v>8.5099999999999995E-2</v>
      </c>
      <c r="FW2531">
        <v>8.6800000000000002E-2</v>
      </c>
      <c r="FX2531">
        <v>0.42980000000000002</v>
      </c>
      <c r="FY2531">
        <v>0.51490000000000002</v>
      </c>
      <c r="FZ2531">
        <v>0.13209000000000001</v>
      </c>
      <c r="GA2531">
        <v>0.21718999999999999</v>
      </c>
      <c r="GB2531">
        <v>253922.95</v>
      </c>
      <c r="GC2531">
        <v>125703.64</v>
      </c>
      <c r="GD2531">
        <v>128219.32</v>
      </c>
      <c r="GE2531">
        <v>634722.13</v>
      </c>
      <c r="GF2531">
        <v>760425.75</v>
      </c>
      <c r="GG2531">
        <v>195046.36</v>
      </c>
      <c r="GH2531">
        <v>320750</v>
      </c>
      <c r="GI2531">
        <v>0</v>
      </c>
      <c r="GJ2531">
        <v>0</v>
      </c>
      <c r="GK2531">
        <v>0</v>
      </c>
      <c r="GL2531">
        <v>0</v>
      </c>
      <c r="GM2531">
        <v>1476638.4</v>
      </c>
      <c r="GN2531">
        <v>0.34300000000000003</v>
      </c>
      <c r="GQ2531">
        <v>21287</v>
      </c>
      <c r="GR2531">
        <v>1484269.75</v>
      </c>
      <c r="GS2531">
        <v>47.5</v>
      </c>
      <c r="GT2531">
        <v>14</v>
      </c>
      <c r="GU2531">
        <v>69.727000000000004</v>
      </c>
      <c r="GV2531">
        <v>12747</v>
      </c>
      <c r="GX2531">
        <v>16677</v>
      </c>
      <c r="GY2531">
        <v>566786</v>
      </c>
      <c r="GZ2531">
        <v>71.400000000000006</v>
      </c>
      <c r="HA2531">
        <v>33.985999999999997</v>
      </c>
      <c r="HB2531">
        <v>14080</v>
      </c>
      <c r="HC2531">
        <v>526890.81000000006</v>
      </c>
      <c r="HI2531">
        <v>2597</v>
      </c>
      <c r="HK2531">
        <v>0</v>
      </c>
      <c r="HN2531">
        <v>50711</v>
      </c>
      <c r="HO2531">
        <v>0</v>
      </c>
      <c r="HP2531">
        <v>0</v>
      </c>
      <c r="HT2531">
        <v>7373618.5</v>
      </c>
      <c r="IE2531">
        <v>13.5</v>
      </c>
      <c r="IF2531">
        <v>0</v>
      </c>
      <c r="II2531">
        <v>0.28415000000000001</v>
      </c>
      <c r="IJ2531">
        <v>0.52</v>
      </c>
      <c r="IK2531">
        <v>0.45</v>
      </c>
      <c r="IL2531">
        <v>-0.02</v>
      </c>
      <c r="IM2531">
        <v>0.24</v>
      </c>
      <c r="IN2531">
        <v>0.32</v>
      </c>
      <c r="IO2531">
        <v>5.8000000000000003E-2</v>
      </c>
      <c r="IP2531">
        <v>0.08</v>
      </c>
      <c r="IQ2531">
        <v>0.08</v>
      </c>
      <c r="IS2531">
        <v>0</v>
      </c>
      <c r="IT2531">
        <v>0</v>
      </c>
      <c r="IU2531">
        <v>0.30099999999999999</v>
      </c>
      <c r="IV2531">
        <v>0.01</v>
      </c>
      <c r="IW2531">
        <v>0.06</v>
      </c>
      <c r="IX2531">
        <v>8.7999999999999995E-2</v>
      </c>
      <c r="IY2531">
        <v>0.09</v>
      </c>
      <c r="IZ2531">
        <v>0.09</v>
      </c>
      <c r="JB2531">
        <v>0</v>
      </c>
      <c r="JC2531">
        <v>0</v>
      </c>
      <c r="JE2531">
        <v>0.06</v>
      </c>
      <c r="JF2531">
        <v>0</v>
      </c>
      <c r="JH2531">
        <v>0</v>
      </c>
      <c r="JI2531">
        <v>0</v>
      </c>
    </row>
    <row r="2532" spans="1:269" hidden="1" x14ac:dyDescent="0.25">
      <c r="A2532">
        <v>147</v>
      </c>
      <c r="B2532" s="11" t="str">
        <f t="shared" si="39"/>
        <v>147 2014</v>
      </c>
      <c r="C2532" t="s">
        <v>1262</v>
      </c>
      <c r="D2532">
        <v>2014</v>
      </c>
      <c r="E2532">
        <v>121</v>
      </c>
      <c r="F2532" t="s">
        <v>1263</v>
      </c>
      <c r="G2532" t="s">
        <v>1264</v>
      </c>
      <c r="H2532">
        <v>2</v>
      </c>
      <c r="I2532">
        <v>1926</v>
      </c>
      <c r="J2532">
        <v>0</v>
      </c>
      <c r="L2532">
        <v>1</v>
      </c>
      <c r="M2532" t="s">
        <v>463</v>
      </c>
      <c r="N2532" t="s">
        <v>464</v>
      </c>
      <c r="O2532" t="s">
        <v>1265</v>
      </c>
      <c r="P2532">
        <v>1</v>
      </c>
      <c r="Q2532" t="s">
        <v>404</v>
      </c>
      <c r="R2532">
        <v>1</v>
      </c>
      <c r="S2532" t="s">
        <v>264</v>
      </c>
      <c r="T2532" t="s">
        <v>381</v>
      </c>
      <c r="U2532">
        <v>1</v>
      </c>
      <c r="W2532" t="s">
        <v>1266</v>
      </c>
      <c r="X2532">
        <v>0</v>
      </c>
      <c r="Y2532">
        <v>0</v>
      </c>
      <c r="Z2532" s="1">
        <v>42004</v>
      </c>
      <c r="AA2532" s="1">
        <v>42004</v>
      </c>
      <c r="AB2532" t="s">
        <v>267</v>
      </c>
      <c r="AC2532" t="s">
        <v>1267</v>
      </c>
      <c r="AD2532" t="s">
        <v>295</v>
      </c>
      <c r="AE2532">
        <v>3.2500000000000001E-2</v>
      </c>
      <c r="AF2532">
        <v>7.4999999999999997E-2</v>
      </c>
      <c r="AG2532">
        <v>1</v>
      </c>
      <c r="AH2532">
        <v>0</v>
      </c>
      <c r="AI2532">
        <v>5</v>
      </c>
      <c r="AJ2532">
        <v>0</v>
      </c>
      <c r="AK2532">
        <v>1</v>
      </c>
      <c r="AL2532">
        <v>30</v>
      </c>
      <c r="AM2532">
        <v>4.4999999999999998E-2</v>
      </c>
      <c r="AO2532" t="s">
        <v>1275</v>
      </c>
      <c r="AP2532" t="s">
        <v>1273</v>
      </c>
      <c r="AU2532">
        <v>9068398.7799999993</v>
      </c>
      <c r="AV2532">
        <v>8810509.0700000003</v>
      </c>
      <c r="AW2532">
        <v>-347858.76799999998</v>
      </c>
      <c r="AX2532">
        <v>0</v>
      </c>
      <c r="AY2532">
        <v>0</v>
      </c>
      <c r="AZ2532">
        <v>0</v>
      </c>
      <c r="BA2532">
        <v>1</v>
      </c>
      <c r="BB2532">
        <v>4</v>
      </c>
      <c r="BC2532">
        <v>-167852</v>
      </c>
      <c r="BD2532">
        <v>0</v>
      </c>
      <c r="BE2532">
        <v>0.8</v>
      </c>
      <c r="BF2532">
        <v>5</v>
      </c>
      <c r="BG2532">
        <v>1</v>
      </c>
      <c r="BH2532">
        <v>1</v>
      </c>
      <c r="BI2532">
        <v>1</v>
      </c>
      <c r="BK2532">
        <v>0</v>
      </c>
      <c r="BU2532">
        <v>3.7499999999999999E-2</v>
      </c>
      <c r="BV2532">
        <v>8810509</v>
      </c>
      <c r="BW2532">
        <v>15318791</v>
      </c>
      <c r="BX2532">
        <v>0.57509999999999994</v>
      </c>
      <c r="BY2532">
        <v>6508281.5</v>
      </c>
      <c r="BZ2532">
        <v>0</v>
      </c>
      <c r="CA2532">
        <v>1514550</v>
      </c>
      <c r="CB2532">
        <v>515162.09</v>
      </c>
      <c r="CC2532">
        <v>0.28355000000000002</v>
      </c>
      <c r="CD2532">
        <v>21894892</v>
      </c>
      <c r="CE2532">
        <v>9068399</v>
      </c>
      <c r="CF2532">
        <v>12826494</v>
      </c>
      <c r="CG2532">
        <v>0</v>
      </c>
      <c r="CH2532">
        <v>0</v>
      </c>
      <c r="CI2532">
        <v>0</v>
      </c>
      <c r="CK2532">
        <v>0.41417999999999999</v>
      </c>
      <c r="CL2532" t="s">
        <v>296</v>
      </c>
      <c r="CM2532">
        <v>1</v>
      </c>
      <c r="CN2532">
        <v>5.8999999999999997E-2</v>
      </c>
      <c r="CP2532">
        <v>0.111</v>
      </c>
      <c r="CR2532">
        <v>9.2999999999999999E-2</v>
      </c>
      <c r="CU2532">
        <v>5.6009999999999997E-2</v>
      </c>
      <c r="DD2532">
        <v>-1</v>
      </c>
      <c r="DE2532">
        <v>0</v>
      </c>
      <c r="DF2532">
        <v>0</v>
      </c>
      <c r="DG2532">
        <v>0</v>
      </c>
      <c r="DH2532">
        <v>1</v>
      </c>
      <c r="DI2532">
        <v>0.112</v>
      </c>
      <c r="DJ2532">
        <v>9.4E-2</v>
      </c>
      <c r="DK2532">
        <v>6.3E-2</v>
      </c>
      <c r="DM2532">
        <v>129325.32</v>
      </c>
      <c r="DN2532">
        <v>146075.41</v>
      </c>
      <c r="DT2532">
        <v>0</v>
      </c>
      <c r="DV2532">
        <v>275400.71999999997</v>
      </c>
      <c r="DW2532">
        <v>325036.28000000003</v>
      </c>
      <c r="DY2532">
        <v>73642.375</v>
      </c>
      <c r="DZ2532">
        <v>117138.33</v>
      </c>
      <c r="EA2532">
        <v>190780.7</v>
      </c>
      <c r="EK2532">
        <v>-31791.346000000001</v>
      </c>
      <c r="EM2532">
        <v>5833.4089999999997</v>
      </c>
      <c r="EN2532">
        <v>-968.15899999999999</v>
      </c>
      <c r="EQ2532">
        <v>3753.96</v>
      </c>
      <c r="ER2532">
        <v>768045.56</v>
      </c>
      <c r="ES2532">
        <v>-595655.88</v>
      </c>
      <c r="ET2532">
        <v>-543274.81000000006</v>
      </c>
      <c r="EU2532">
        <v>-10515.76</v>
      </c>
      <c r="EX2532">
        <v>-41865.296999999999</v>
      </c>
      <c r="FB2532">
        <v>-26347.361000000001</v>
      </c>
      <c r="FC2532">
        <v>-5010.2060000000001</v>
      </c>
      <c r="FF2532">
        <v>-627013.43999999994</v>
      </c>
      <c r="FH2532">
        <v>9068399</v>
      </c>
      <c r="FI2532">
        <v>8927367</v>
      </c>
      <c r="FJ2532">
        <v>146075.41</v>
      </c>
      <c r="FL2532">
        <v>325036.28000000003</v>
      </c>
      <c r="FM2532">
        <v>190780.7</v>
      </c>
      <c r="FN2532">
        <v>-31791.346000000001</v>
      </c>
      <c r="FO2532">
        <v>4865.25</v>
      </c>
      <c r="FP2532">
        <v>488890.91</v>
      </c>
      <c r="FR2532">
        <v>2015</v>
      </c>
      <c r="FS2532" t="s">
        <v>271</v>
      </c>
      <c r="FT2532">
        <v>2</v>
      </c>
      <c r="FU2532">
        <v>0.1706</v>
      </c>
      <c r="FV2532">
        <v>8.5099999999999995E-2</v>
      </c>
      <c r="FW2532">
        <v>8.5400000000000004E-2</v>
      </c>
      <c r="FX2532">
        <v>0.42980000000000002</v>
      </c>
      <c r="FY2532">
        <v>0.51490000000000002</v>
      </c>
      <c r="FZ2532">
        <v>0.12806000000000001</v>
      </c>
      <c r="GA2532">
        <v>0.21315999999999999</v>
      </c>
      <c r="GB2532">
        <v>253878.7</v>
      </c>
      <c r="GC2532">
        <v>126701.85</v>
      </c>
      <c r="GD2532">
        <v>127176.85</v>
      </c>
      <c r="GE2532">
        <v>639794.75</v>
      </c>
      <c r="GF2532">
        <v>766496.63</v>
      </c>
      <c r="GG2532">
        <v>190598.75</v>
      </c>
      <c r="GH2532">
        <v>317300.59000000003</v>
      </c>
      <c r="GI2532">
        <v>0</v>
      </c>
      <c r="GJ2532">
        <v>0</v>
      </c>
      <c r="GK2532">
        <v>0</v>
      </c>
      <c r="GL2532">
        <v>0</v>
      </c>
      <c r="GM2532">
        <v>1488404.9</v>
      </c>
      <c r="GN2532">
        <v>0.34439999999999998</v>
      </c>
      <c r="GQ2532">
        <v>21656</v>
      </c>
      <c r="GR2532">
        <v>1514550</v>
      </c>
      <c r="GS2532">
        <v>47.2</v>
      </c>
      <c r="GT2532">
        <v>13.7</v>
      </c>
      <c r="GU2532">
        <v>69.936999999999998</v>
      </c>
      <c r="GV2532">
        <v>13194</v>
      </c>
      <c r="GX2532">
        <v>17076</v>
      </c>
      <c r="GY2532">
        <v>607365.43999999994</v>
      </c>
      <c r="GZ2532">
        <v>71.599999999999994</v>
      </c>
      <c r="HA2532">
        <v>35.567999999999998</v>
      </c>
      <c r="HB2532">
        <v>14437</v>
      </c>
      <c r="HC2532">
        <v>564016.56000000006</v>
      </c>
      <c r="HI2532">
        <v>2639</v>
      </c>
      <c r="HK2532">
        <v>0</v>
      </c>
      <c r="HN2532">
        <v>51926</v>
      </c>
      <c r="HO2532">
        <v>0</v>
      </c>
      <c r="HP2532">
        <v>0</v>
      </c>
      <c r="IE2532">
        <v>6.4</v>
      </c>
      <c r="IF2532">
        <v>0</v>
      </c>
      <c r="II2532">
        <v>4.6780000000000002E-2</v>
      </c>
      <c r="IJ2532">
        <v>0.50495000000000001</v>
      </c>
      <c r="IK2532">
        <v>0.45</v>
      </c>
      <c r="IL2532">
        <v>5.6000000000000001E-2</v>
      </c>
      <c r="IM2532">
        <v>0.24753</v>
      </c>
      <c r="IN2532">
        <v>0.32</v>
      </c>
      <c r="IO2532">
        <v>0.17599999999999999</v>
      </c>
      <c r="IP2532">
        <v>7.9210000000000003E-2</v>
      </c>
      <c r="IQ2532">
        <v>0.08</v>
      </c>
      <c r="IS2532">
        <v>0</v>
      </c>
      <c r="IT2532">
        <v>0</v>
      </c>
      <c r="IU2532">
        <v>3.6999999999999998E-2</v>
      </c>
      <c r="IV2532">
        <v>9.9000000000000008E-3</v>
      </c>
      <c r="IW2532">
        <v>0.06</v>
      </c>
      <c r="IX2532">
        <v>0.06</v>
      </c>
      <c r="IY2532">
        <v>8.9109999999999995E-2</v>
      </c>
      <c r="IZ2532">
        <v>0.09</v>
      </c>
      <c r="JB2532">
        <v>0</v>
      </c>
      <c r="JC2532">
        <v>0</v>
      </c>
      <c r="JE2532">
        <v>6.9309999999999997E-2</v>
      </c>
      <c r="JF2532">
        <v>0</v>
      </c>
      <c r="JH2532">
        <v>0</v>
      </c>
      <c r="JI2532">
        <v>0</v>
      </c>
    </row>
    <row r="2533" spans="1:269" hidden="1" x14ac:dyDescent="0.25">
      <c r="A2533">
        <v>147</v>
      </c>
      <c r="B2533" s="11" t="str">
        <f t="shared" si="39"/>
        <v>147 2015</v>
      </c>
      <c r="C2533" t="s">
        <v>1262</v>
      </c>
      <c r="D2533">
        <v>2015</v>
      </c>
      <c r="E2533">
        <v>121</v>
      </c>
      <c r="F2533" t="s">
        <v>1263</v>
      </c>
      <c r="G2533" t="s">
        <v>1264</v>
      </c>
      <c r="H2533">
        <v>2</v>
      </c>
      <c r="I2533">
        <v>1926</v>
      </c>
      <c r="J2533">
        <v>0</v>
      </c>
      <c r="L2533">
        <v>1</v>
      </c>
      <c r="M2533" t="s">
        <v>463</v>
      </c>
      <c r="N2533" t="s">
        <v>464</v>
      </c>
      <c r="O2533" t="s">
        <v>1265</v>
      </c>
      <c r="P2533">
        <v>1</v>
      </c>
      <c r="Q2533" t="s">
        <v>404</v>
      </c>
      <c r="R2533">
        <v>1</v>
      </c>
      <c r="S2533" t="s">
        <v>264</v>
      </c>
      <c r="T2533" t="s">
        <v>381</v>
      </c>
      <c r="U2533">
        <v>1</v>
      </c>
      <c r="W2533" t="s">
        <v>1266</v>
      </c>
      <c r="X2533">
        <v>0</v>
      </c>
      <c r="Y2533">
        <v>0</v>
      </c>
      <c r="Z2533" s="1">
        <v>42369</v>
      </c>
      <c r="AA2533" s="1">
        <v>42369</v>
      </c>
      <c r="AB2533" t="s">
        <v>267</v>
      </c>
      <c r="AC2533" t="s">
        <v>1267</v>
      </c>
      <c r="AD2533" t="s">
        <v>295</v>
      </c>
      <c r="AE2533">
        <v>3.2500000000000001E-2</v>
      </c>
      <c r="AF2533">
        <v>7.4999999999999997E-2</v>
      </c>
      <c r="AG2533">
        <v>1</v>
      </c>
      <c r="AH2533">
        <v>0</v>
      </c>
      <c r="AI2533">
        <v>5</v>
      </c>
      <c r="AJ2533">
        <v>0</v>
      </c>
      <c r="AK2533">
        <v>1</v>
      </c>
      <c r="AL2533">
        <v>30</v>
      </c>
      <c r="AM2533">
        <v>4.1500000000000002E-2</v>
      </c>
      <c r="AO2533" t="s">
        <v>1276</v>
      </c>
      <c r="AP2533" t="s">
        <v>1273</v>
      </c>
      <c r="AU2533">
        <v>8643044.2750000004</v>
      </c>
      <c r="AV2533">
        <v>8991018.9179999996</v>
      </c>
      <c r="AW2533">
        <v>-403457.80900000001</v>
      </c>
      <c r="AX2533">
        <v>0</v>
      </c>
      <c r="AY2533">
        <v>0</v>
      </c>
      <c r="AZ2533">
        <v>0</v>
      </c>
      <c r="BA2533">
        <v>1</v>
      </c>
      <c r="BB2533">
        <v>4</v>
      </c>
      <c r="BC2533">
        <v>-687170</v>
      </c>
      <c r="BD2533">
        <v>0</v>
      </c>
      <c r="BE2533">
        <v>0.8</v>
      </c>
      <c r="BF2533">
        <v>5</v>
      </c>
      <c r="BG2533">
        <v>1</v>
      </c>
      <c r="BH2533">
        <v>1</v>
      </c>
      <c r="BI2533">
        <v>1</v>
      </c>
      <c r="BK2533">
        <v>0</v>
      </c>
      <c r="BU2533">
        <v>3.2500000000000001E-2</v>
      </c>
      <c r="BV2533">
        <v>8991019</v>
      </c>
      <c r="BW2533">
        <v>16232186</v>
      </c>
      <c r="BX2533">
        <v>0.55389999999999995</v>
      </c>
      <c r="BY2533">
        <v>7241166.5</v>
      </c>
      <c r="BZ2533">
        <v>0</v>
      </c>
      <c r="CA2533">
        <v>1572417.3</v>
      </c>
      <c r="CB2533">
        <v>514888.5</v>
      </c>
      <c r="CC2533">
        <v>0.26428000000000001</v>
      </c>
      <c r="CD2533">
        <v>23963086</v>
      </c>
      <c r="CE2533">
        <v>8643044</v>
      </c>
      <c r="CF2533">
        <v>15320041</v>
      </c>
      <c r="CG2533">
        <v>0</v>
      </c>
      <c r="CH2533">
        <v>0</v>
      </c>
      <c r="CI2533">
        <v>0</v>
      </c>
      <c r="CK2533">
        <v>0.36068</v>
      </c>
      <c r="CL2533" t="s">
        <v>296</v>
      </c>
      <c r="CM2533">
        <v>1</v>
      </c>
      <c r="CN2533">
        <v>-1E-3</v>
      </c>
      <c r="CP2533">
        <v>6.8000000000000005E-2</v>
      </c>
      <c r="CR2533">
        <v>6.7000000000000004E-2</v>
      </c>
      <c r="CU2533">
        <v>5.0970000000000001E-2</v>
      </c>
      <c r="DD2533">
        <v>-1</v>
      </c>
      <c r="DE2533">
        <v>0</v>
      </c>
      <c r="DF2533">
        <v>0</v>
      </c>
      <c r="DG2533">
        <v>0</v>
      </c>
      <c r="DH2533">
        <v>1</v>
      </c>
      <c r="DI2533">
        <v>7.0000000000000007E-2</v>
      </c>
      <c r="DJ2533">
        <v>6.9000000000000006E-2</v>
      </c>
      <c r="DK2533">
        <v>5.8000000000000003E-2</v>
      </c>
      <c r="DM2533">
        <v>137707.72</v>
      </c>
      <c r="DN2533">
        <v>136075.5</v>
      </c>
      <c r="DT2533">
        <v>0</v>
      </c>
      <c r="DV2533">
        <v>273783.21999999997</v>
      </c>
      <c r="DW2533">
        <v>-173161.58</v>
      </c>
      <c r="DY2533">
        <v>68785.891000000003</v>
      </c>
      <c r="DZ2533">
        <v>111215.39</v>
      </c>
      <c r="EA2533">
        <v>180001.28</v>
      </c>
      <c r="EK2533">
        <v>-33698.934000000001</v>
      </c>
      <c r="EM2533">
        <v>5927.9260000000004</v>
      </c>
      <c r="EN2533">
        <v>-965.38099999999997</v>
      </c>
      <c r="EQ2533">
        <v>4380.2929999999997</v>
      </c>
      <c r="ER2533">
        <v>256266.81</v>
      </c>
      <c r="ES2533">
        <v>-643197.06000000006</v>
      </c>
      <c r="ET2533">
        <v>-587861.75</v>
      </c>
      <c r="EU2533">
        <v>-45002.858999999997</v>
      </c>
      <c r="EX2533">
        <v>-10332.441000000001</v>
      </c>
      <c r="FB2533">
        <v>-33273.171999999999</v>
      </c>
      <c r="FC2533">
        <v>-5151.1099999999997</v>
      </c>
      <c r="FF2533">
        <v>-681621.31</v>
      </c>
      <c r="FH2533">
        <v>8643044</v>
      </c>
      <c r="FI2533">
        <v>9068399</v>
      </c>
      <c r="FJ2533">
        <v>136075.5</v>
      </c>
      <c r="FL2533">
        <v>-173161.58</v>
      </c>
      <c r="FM2533">
        <v>180001.28</v>
      </c>
      <c r="FN2533">
        <v>-33698.934000000001</v>
      </c>
      <c r="FO2533">
        <v>4962.5450000000001</v>
      </c>
      <c r="FP2533">
        <v>-21896.686000000002</v>
      </c>
      <c r="FR2533">
        <v>2016</v>
      </c>
      <c r="FS2533" t="s">
        <v>271</v>
      </c>
      <c r="FT2533">
        <v>2</v>
      </c>
      <c r="FU2533">
        <v>0.16470000000000001</v>
      </c>
      <c r="FV2533">
        <v>8.4900000000000003E-2</v>
      </c>
      <c r="FW2533">
        <v>7.9799999999999996E-2</v>
      </c>
      <c r="FX2533">
        <v>0.44259999999999999</v>
      </c>
      <c r="FY2533">
        <v>0.52749999999999997</v>
      </c>
      <c r="FZ2533">
        <v>0.12286</v>
      </c>
      <c r="GA2533">
        <v>0.20776</v>
      </c>
      <c r="GB2533">
        <v>259499.47</v>
      </c>
      <c r="GC2533">
        <v>133835.03</v>
      </c>
      <c r="GD2533">
        <v>125664.44</v>
      </c>
      <c r="GE2533">
        <v>696007.25</v>
      </c>
      <c r="GF2533">
        <v>829842.31</v>
      </c>
      <c r="GG2533">
        <v>193186.16</v>
      </c>
      <c r="GH2533">
        <v>327021.19</v>
      </c>
      <c r="GI2533">
        <v>0</v>
      </c>
      <c r="GJ2533">
        <v>0</v>
      </c>
      <c r="GK2533">
        <v>0</v>
      </c>
      <c r="GL2533">
        <v>0</v>
      </c>
      <c r="GM2533">
        <v>1572417.3</v>
      </c>
      <c r="GN2533">
        <v>0.36280000000000001</v>
      </c>
      <c r="GQ2533">
        <v>21596</v>
      </c>
      <c r="GR2533">
        <v>1572417.25</v>
      </c>
      <c r="GS2533">
        <v>47.1</v>
      </c>
      <c r="GT2533">
        <v>13.5</v>
      </c>
      <c r="GU2533">
        <v>72.811000000000007</v>
      </c>
      <c r="GV2533">
        <v>13190</v>
      </c>
      <c r="GX2533">
        <v>17597</v>
      </c>
      <c r="GY2533">
        <v>654992.75</v>
      </c>
      <c r="GZ2533">
        <v>71.599999999999994</v>
      </c>
      <c r="HA2533">
        <v>37.222000000000001</v>
      </c>
      <c r="HB2533">
        <v>14922</v>
      </c>
      <c r="HC2533">
        <v>608178.06000000006</v>
      </c>
      <c r="HI2533">
        <v>2675</v>
      </c>
      <c r="HK2533">
        <v>0</v>
      </c>
      <c r="HN2533">
        <v>52383</v>
      </c>
      <c r="HO2533">
        <v>0</v>
      </c>
      <c r="HP2533">
        <v>0</v>
      </c>
      <c r="IE2533">
        <v>0.9</v>
      </c>
      <c r="IF2533">
        <v>0</v>
      </c>
      <c r="II2533">
        <v>-1.3390000000000001E-2</v>
      </c>
      <c r="IJ2533">
        <v>0.51</v>
      </c>
      <c r="IK2533">
        <v>0.45</v>
      </c>
      <c r="IL2533">
        <v>-5.0000000000000001E-3</v>
      </c>
      <c r="IM2533">
        <v>0.24</v>
      </c>
      <c r="IN2533">
        <v>0.32</v>
      </c>
      <c r="IO2533">
        <v>5.6000000000000001E-2</v>
      </c>
      <c r="IP2533">
        <v>0.09</v>
      </c>
      <c r="IQ2533">
        <v>0.08</v>
      </c>
      <c r="IS2533">
        <v>0</v>
      </c>
      <c r="IT2533">
        <v>0</v>
      </c>
      <c r="IU2533">
        <v>-0.04</v>
      </c>
      <c r="IV2533">
        <v>0.02</v>
      </c>
      <c r="IW2533">
        <v>0.06</v>
      </c>
      <c r="IX2533">
        <v>1.7999999999999999E-2</v>
      </c>
      <c r="IY2533">
        <v>0.09</v>
      </c>
      <c r="IZ2533">
        <v>0.09</v>
      </c>
      <c r="JB2533">
        <v>0</v>
      </c>
      <c r="JC2533">
        <v>0</v>
      </c>
      <c r="JE2533">
        <v>0.05</v>
      </c>
      <c r="JF2533">
        <v>0</v>
      </c>
      <c r="JH2533">
        <v>0</v>
      </c>
      <c r="JI2533">
        <v>0</v>
      </c>
    </row>
    <row r="2534" spans="1:269" hidden="1" x14ac:dyDescent="0.25">
      <c r="A2534">
        <v>147</v>
      </c>
      <c r="B2534" s="11" t="str">
        <f t="shared" si="39"/>
        <v>147 2016</v>
      </c>
      <c r="C2534" t="s">
        <v>1262</v>
      </c>
      <c r="D2534">
        <v>2016</v>
      </c>
      <c r="E2534">
        <v>121</v>
      </c>
      <c r="F2534" t="s">
        <v>1263</v>
      </c>
      <c r="G2534" t="s">
        <v>1264</v>
      </c>
      <c r="H2534">
        <v>2</v>
      </c>
      <c r="I2534">
        <v>1926</v>
      </c>
      <c r="J2534">
        <v>0</v>
      </c>
      <c r="L2534">
        <v>1</v>
      </c>
      <c r="M2534" t="s">
        <v>463</v>
      </c>
      <c r="N2534" t="s">
        <v>464</v>
      </c>
      <c r="O2534" t="s">
        <v>1265</v>
      </c>
      <c r="P2534">
        <v>1</v>
      </c>
      <c r="Q2534" t="s">
        <v>404</v>
      </c>
      <c r="R2534">
        <v>1</v>
      </c>
      <c r="S2534" t="s">
        <v>264</v>
      </c>
      <c r="T2534" t="s">
        <v>381</v>
      </c>
      <c r="U2534">
        <v>1</v>
      </c>
      <c r="W2534" t="s">
        <v>1266</v>
      </c>
      <c r="X2534">
        <v>0</v>
      </c>
      <c r="Y2534">
        <v>0</v>
      </c>
      <c r="Z2534" s="1">
        <v>42735</v>
      </c>
      <c r="AA2534" s="1">
        <v>42735</v>
      </c>
      <c r="AB2534" t="s">
        <v>267</v>
      </c>
      <c r="AC2534" t="s">
        <v>1267</v>
      </c>
      <c r="AD2534" t="s">
        <v>295</v>
      </c>
      <c r="AE2534">
        <v>3.2500000000000001E-2</v>
      </c>
      <c r="AF2534">
        <v>7.4999999999999997E-2</v>
      </c>
      <c r="AG2534">
        <v>1</v>
      </c>
      <c r="AH2534">
        <v>0</v>
      </c>
      <c r="AI2534">
        <v>5</v>
      </c>
      <c r="AJ2534">
        <v>0</v>
      </c>
      <c r="AK2534">
        <v>1</v>
      </c>
      <c r="AL2534">
        <v>30</v>
      </c>
      <c r="AM2534">
        <v>4.6399999999999997E-2</v>
      </c>
      <c r="AO2534" t="s">
        <v>1277</v>
      </c>
      <c r="AP2534" t="s">
        <v>1273</v>
      </c>
      <c r="AU2534">
        <v>9115657.8699999992</v>
      </c>
      <c r="AV2534">
        <v>9488223.3489999995</v>
      </c>
      <c r="AW2534">
        <v>-156828.875</v>
      </c>
      <c r="AX2534">
        <v>0</v>
      </c>
      <c r="AY2534">
        <v>0</v>
      </c>
      <c r="AZ2534">
        <v>0</v>
      </c>
      <c r="BA2534">
        <v>1</v>
      </c>
      <c r="BB2534">
        <v>2</v>
      </c>
      <c r="BC2534">
        <v>-13011</v>
      </c>
      <c r="BD2534">
        <v>0</v>
      </c>
      <c r="BE2534">
        <v>0.8</v>
      </c>
      <c r="BF2534">
        <v>5</v>
      </c>
      <c r="BG2534">
        <v>1</v>
      </c>
      <c r="BH2534">
        <v>1</v>
      </c>
      <c r="BI2534">
        <v>1</v>
      </c>
      <c r="BK2534">
        <v>0</v>
      </c>
      <c r="BU2534">
        <v>3.2500000000000001E-2</v>
      </c>
      <c r="BV2534">
        <v>9488223</v>
      </c>
      <c r="BW2534">
        <v>16726457</v>
      </c>
      <c r="BX2534">
        <v>0.56730000000000003</v>
      </c>
      <c r="BY2534">
        <v>7238234</v>
      </c>
      <c r="BZ2534">
        <v>0</v>
      </c>
      <c r="CA2534">
        <v>1580251.3</v>
      </c>
      <c r="CB2534">
        <v>562815.81000000006</v>
      </c>
      <c r="CC2534">
        <v>0.73684000000000005</v>
      </c>
      <c r="CD2534">
        <v>23240192</v>
      </c>
      <c r="CE2534">
        <v>9115658</v>
      </c>
      <c r="CF2534">
        <v>14124534</v>
      </c>
      <c r="CG2534">
        <v>0</v>
      </c>
      <c r="CH2534">
        <v>0</v>
      </c>
      <c r="CI2534">
        <v>0</v>
      </c>
      <c r="CK2534">
        <v>0.39223999999999998</v>
      </c>
      <c r="CL2534" t="s">
        <v>296</v>
      </c>
      <c r="CM2534">
        <v>1</v>
      </c>
      <c r="CN2534">
        <v>7.6999999999999999E-2</v>
      </c>
      <c r="CP2534">
        <v>4.2999999999999997E-2</v>
      </c>
      <c r="CR2534">
        <v>0.08</v>
      </c>
      <c r="CU2534">
        <v>4.7419999999999997E-2</v>
      </c>
      <c r="DD2534">
        <v>-1</v>
      </c>
      <c r="DE2534">
        <v>0</v>
      </c>
      <c r="DF2534">
        <v>0</v>
      </c>
      <c r="DG2534">
        <v>0</v>
      </c>
      <c r="DH2534">
        <v>1</v>
      </c>
      <c r="DI2534">
        <v>4.4999999999999998E-2</v>
      </c>
      <c r="DJ2534">
        <v>8.2000000000000003E-2</v>
      </c>
      <c r="DK2534">
        <v>5.5E-2</v>
      </c>
      <c r="DM2534">
        <v>139355.59</v>
      </c>
      <c r="DN2534">
        <v>414703.16</v>
      </c>
      <c r="DT2534">
        <v>0</v>
      </c>
      <c r="DV2534">
        <v>554058.75</v>
      </c>
      <c r="DW2534">
        <v>484767.31</v>
      </c>
      <c r="DY2534">
        <v>64033.120999999999</v>
      </c>
      <c r="DZ2534">
        <v>107959.95</v>
      </c>
      <c r="EA2534">
        <v>171993.06</v>
      </c>
      <c r="EK2534">
        <v>-32912.68</v>
      </c>
      <c r="EM2534">
        <v>6717.1189999999997</v>
      </c>
      <c r="EN2534">
        <v>-1122.3530000000001</v>
      </c>
      <c r="EQ2534">
        <v>4046.1579999999999</v>
      </c>
      <c r="ER2534">
        <v>1187547.3999999999</v>
      </c>
      <c r="ES2534">
        <v>-682858</v>
      </c>
      <c r="ET2534">
        <v>-624231.43999999994</v>
      </c>
      <c r="EU2534">
        <v>-10707.26</v>
      </c>
      <c r="EX2534">
        <v>-47919.324000000001</v>
      </c>
      <c r="FB2534">
        <v>-26702.223000000002</v>
      </c>
      <c r="FC2534">
        <v>-5373.5550000000003</v>
      </c>
      <c r="FF2534">
        <v>-714933.75</v>
      </c>
      <c r="FH2534">
        <v>9115658</v>
      </c>
      <c r="FI2534">
        <v>8643044</v>
      </c>
      <c r="FJ2534">
        <v>414703.16</v>
      </c>
      <c r="FL2534">
        <v>484767.31</v>
      </c>
      <c r="FM2534">
        <v>171993.06</v>
      </c>
      <c r="FN2534">
        <v>-32912.68</v>
      </c>
      <c r="FO2534">
        <v>5594.7659999999996</v>
      </c>
      <c r="FP2534">
        <v>629442.43999999994</v>
      </c>
      <c r="FR2534">
        <v>2017</v>
      </c>
      <c r="FS2534" t="s">
        <v>307</v>
      </c>
      <c r="FT2534">
        <v>8</v>
      </c>
      <c r="FU2534">
        <v>0.1613</v>
      </c>
      <c r="FV2534">
        <v>8.48E-2</v>
      </c>
      <c r="FW2534">
        <v>7.6600000000000001E-2</v>
      </c>
      <c r="FX2534">
        <v>0.43769999999999998</v>
      </c>
      <c r="FY2534">
        <v>0.52249999999999996</v>
      </c>
      <c r="FZ2534">
        <v>0.13017000000000001</v>
      </c>
      <c r="GA2534">
        <v>0.21496999999999999</v>
      </c>
      <c r="GB2534">
        <v>256045.22</v>
      </c>
      <c r="GC2534">
        <v>134536.47</v>
      </c>
      <c r="GD2534">
        <v>121508.76</v>
      </c>
      <c r="GE2534">
        <v>691620.56</v>
      </c>
      <c r="GF2534">
        <v>826157</v>
      </c>
      <c r="GG2534">
        <v>205707.8</v>
      </c>
      <c r="GH2534">
        <v>340244.25</v>
      </c>
      <c r="GI2534">
        <v>0</v>
      </c>
      <c r="GJ2534">
        <v>0</v>
      </c>
      <c r="GK2534">
        <v>0</v>
      </c>
      <c r="GL2534">
        <v>0</v>
      </c>
      <c r="GM2534">
        <v>1580251.3</v>
      </c>
      <c r="GN2534">
        <v>0.36109999999999998</v>
      </c>
      <c r="GQ2534">
        <v>20969</v>
      </c>
      <c r="GR2534">
        <v>1580251.25</v>
      </c>
      <c r="GS2534">
        <v>47.4</v>
      </c>
      <c r="GT2534">
        <v>13.8</v>
      </c>
      <c r="GU2534">
        <v>75.361000000000004</v>
      </c>
      <c r="GV2534">
        <v>14005</v>
      </c>
      <c r="GX2534">
        <v>17909</v>
      </c>
      <c r="GY2534">
        <v>695177.13</v>
      </c>
      <c r="GZ2534">
        <v>71.900000000000006</v>
      </c>
      <c r="HA2534">
        <v>38.817</v>
      </c>
      <c r="HB2534">
        <v>15222</v>
      </c>
      <c r="HC2534">
        <v>646002.75</v>
      </c>
      <c r="HI2534">
        <v>2687</v>
      </c>
      <c r="HK2534">
        <v>0</v>
      </c>
      <c r="HN2534">
        <v>52883</v>
      </c>
      <c r="HO2534">
        <v>0</v>
      </c>
      <c r="HP2534">
        <v>0</v>
      </c>
      <c r="HR2534">
        <v>9005037</v>
      </c>
      <c r="HS2534">
        <v>602701.43999999994</v>
      </c>
      <c r="HT2534">
        <v>8905256</v>
      </c>
      <c r="IE2534">
        <v>6.9</v>
      </c>
      <c r="IF2534">
        <v>0</v>
      </c>
      <c r="II2534">
        <v>0.10406</v>
      </c>
      <c r="IJ2534">
        <v>0.53</v>
      </c>
      <c r="IK2534">
        <v>0.45</v>
      </c>
      <c r="IL2534">
        <v>4.1000000000000002E-2</v>
      </c>
      <c r="IM2534">
        <v>0.23</v>
      </c>
      <c r="IN2534">
        <v>0.32</v>
      </c>
      <c r="IO2534">
        <v>8.7999999999999995E-2</v>
      </c>
      <c r="IP2534">
        <v>7.0000000000000007E-2</v>
      </c>
      <c r="IQ2534">
        <v>0.08</v>
      </c>
      <c r="IS2534">
        <v>0</v>
      </c>
      <c r="IT2534">
        <v>0</v>
      </c>
      <c r="IU2534">
        <v>0.115</v>
      </c>
      <c r="IV2534">
        <v>0.03</v>
      </c>
      <c r="IW2534">
        <v>0.06</v>
      </c>
      <c r="IX2534">
        <v>2.7E-2</v>
      </c>
      <c r="IY2534">
        <v>7.0000000000000007E-2</v>
      </c>
      <c r="IZ2534">
        <v>0.09</v>
      </c>
      <c r="JB2534">
        <v>0</v>
      </c>
      <c r="JC2534">
        <v>0</v>
      </c>
      <c r="JE2534">
        <v>7.0000000000000007E-2</v>
      </c>
      <c r="JF2534">
        <v>0</v>
      </c>
      <c r="JH2534">
        <v>0</v>
      </c>
      <c r="JI2534">
        <v>0</v>
      </c>
    </row>
    <row r="2535" spans="1:269" hidden="1" x14ac:dyDescent="0.25">
      <c r="A2535">
        <v>147</v>
      </c>
      <c r="B2535" s="11" t="str">
        <f t="shared" si="39"/>
        <v>147 2017</v>
      </c>
      <c r="C2535" t="s">
        <v>1262</v>
      </c>
      <c r="D2535">
        <v>2017</v>
      </c>
      <c r="E2535">
        <v>121</v>
      </c>
      <c r="F2535" t="s">
        <v>1263</v>
      </c>
      <c r="G2535" t="s">
        <v>1264</v>
      </c>
      <c r="H2535">
        <v>2</v>
      </c>
      <c r="I2535">
        <v>1926</v>
      </c>
      <c r="J2535">
        <v>0</v>
      </c>
      <c r="L2535">
        <v>1</v>
      </c>
      <c r="M2535" t="s">
        <v>463</v>
      </c>
      <c r="N2535" t="s">
        <v>464</v>
      </c>
      <c r="O2535" t="s">
        <v>1265</v>
      </c>
      <c r="P2535">
        <v>1</v>
      </c>
      <c r="Q2535" t="s">
        <v>404</v>
      </c>
      <c r="R2535">
        <v>1</v>
      </c>
      <c r="S2535" t="s">
        <v>264</v>
      </c>
      <c r="T2535" t="s">
        <v>381</v>
      </c>
      <c r="U2535">
        <v>1</v>
      </c>
      <c r="W2535" t="s">
        <v>1266</v>
      </c>
      <c r="X2535">
        <v>0</v>
      </c>
      <c r="Y2535">
        <v>0</v>
      </c>
      <c r="Z2535" s="1">
        <v>43100</v>
      </c>
      <c r="AA2535" s="1">
        <v>43100</v>
      </c>
      <c r="AB2535" t="s">
        <v>267</v>
      </c>
      <c r="AC2535" t="s">
        <v>1267</v>
      </c>
      <c r="AD2535" t="s">
        <v>295</v>
      </c>
      <c r="AE2535">
        <v>2.75E-2</v>
      </c>
      <c r="AF2535">
        <v>7.2499999999999995E-2</v>
      </c>
      <c r="AG2535">
        <v>1</v>
      </c>
      <c r="AH2535">
        <v>0</v>
      </c>
      <c r="AI2535">
        <v>5</v>
      </c>
      <c r="AJ2535">
        <v>0</v>
      </c>
      <c r="AK2535">
        <v>1</v>
      </c>
      <c r="AL2535">
        <v>30</v>
      </c>
      <c r="AM2535">
        <v>4.4699999999999997E-2</v>
      </c>
      <c r="AO2535" t="s">
        <v>1278</v>
      </c>
      <c r="AP2535" t="s">
        <v>1273</v>
      </c>
      <c r="AU2535">
        <v>10407883.443</v>
      </c>
      <c r="AV2535">
        <v>10148203.834000001</v>
      </c>
      <c r="AW2535">
        <v>-107400.30100000001</v>
      </c>
      <c r="AX2535">
        <v>0</v>
      </c>
      <c r="AY2535">
        <v>0</v>
      </c>
      <c r="AZ2535">
        <v>0</v>
      </c>
      <c r="BA2535">
        <v>1</v>
      </c>
      <c r="BB2535">
        <v>2</v>
      </c>
      <c r="BC2535">
        <v>719906</v>
      </c>
      <c r="BD2535">
        <v>0</v>
      </c>
      <c r="BE2535">
        <v>0.8</v>
      </c>
      <c r="BF2535">
        <v>5</v>
      </c>
      <c r="BG2535">
        <v>1</v>
      </c>
      <c r="BH2535">
        <v>1</v>
      </c>
      <c r="BI2535">
        <v>1</v>
      </c>
      <c r="BK2535">
        <v>0</v>
      </c>
      <c r="BU2535">
        <v>2.75E-2</v>
      </c>
      <c r="BV2535">
        <v>10148204</v>
      </c>
      <c r="BW2535">
        <v>16889500</v>
      </c>
      <c r="BX2535">
        <v>0.60089999999999999</v>
      </c>
      <c r="BY2535">
        <v>6741296</v>
      </c>
      <c r="BZ2535">
        <v>0</v>
      </c>
      <c r="CA2535">
        <v>1567480.4</v>
      </c>
      <c r="CB2535">
        <v>514888.5</v>
      </c>
      <c r="CC2535">
        <v>0.99390999999999996</v>
      </c>
      <c r="CD2535">
        <v>22940794</v>
      </c>
      <c r="CE2535">
        <v>10407883</v>
      </c>
      <c r="CF2535">
        <v>12532911</v>
      </c>
      <c r="CG2535">
        <v>0</v>
      </c>
      <c r="CH2535">
        <v>0</v>
      </c>
      <c r="CI2535">
        <v>0</v>
      </c>
      <c r="CK2535">
        <v>0.45368999999999998</v>
      </c>
      <c r="CL2535" t="s">
        <v>296</v>
      </c>
      <c r="CM2535">
        <v>1</v>
      </c>
      <c r="CN2535">
        <v>0.1535</v>
      </c>
      <c r="CP2535">
        <v>7.3999999999999996E-2</v>
      </c>
      <c r="CR2535">
        <v>8.4900000000000003E-2</v>
      </c>
      <c r="CU2535">
        <v>5.6009999999999997E-2</v>
      </c>
      <c r="DD2535">
        <v>-1</v>
      </c>
      <c r="DE2535">
        <v>0</v>
      </c>
      <c r="DF2535">
        <v>0</v>
      </c>
      <c r="DG2535">
        <v>0</v>
      </c>
      <c r="DH2535">
        <v>1</v>
      </c>
      <c r="DI2535">
        <v>7.6999999999999999E-2</v>
      </c>
      <c r="DJ2535">
        <v>8.7999999999999995E-2</v>
      </c>
      <c r="DK2535">
        <v>6.4000000000000001E-2</v>
      </c>
      <c r="DM2535">
        <v>138826.19</v>
      </c>
      <c r="DN2535">
        <v>511751</v>
      </c>
      <c r="DT2535">
        <v>0</v>
      </c>
      <c r="DV2535">
        <v>650577.18999999994</v>
      </c>
      <c r="DW2535">
        <v>1248856.3999999999</v>
      </c>
      <c r="DY2535">
        <v>66512.773000000001</v>
      </c>
      <c r="DZ2535">
        <v>114586.78</v>
      </c>
      <c r="EA2535">
        <v>181099.56</v>
      </c>
      <c r="EK2535">
        <v>-35232.027000000002</v>
      </c>
      <c r="EM2535">
        <v>5817.9430000000002</v>
      </c>
      <c r="EN2535">
        <v>-915.95100000000002</v>
      </c>
      <c r="EQ2535">
        <v>5359.4179999999997</v>
      </c>
      <c r="ER2535">
        <v>2055562.5</v>
      </c>
      <c r="ES2535">
        <v>-724935.5</v>
      </c>
      <c r="ET2535">
        <v>-661594.06000000006</v>
      </c>
      <c r="EU2535">
        <v>-11467.308000000001</v>
      </c>
      <c r="EX2535">
        <v>-51874.101999999999</v>
      </c>
      <c r="FB2535">
        <v>-32995.362999999998</v>
      </c>
      <c r="FC2535">
        <v>-5406.0339999999997</v>
      </c>
      <c r="FF2535">
        <v>-763336.88</v>
      </c>
      <c r="FH2535">
        <v>10407883</v>
      </c>
      <c r="FI2535">
        <v>9115658</v>
      </c>
      <c r="FJ2535">
        <v>511751</v>
      </c>
      <c r="FL2535">
        <v>1248856.3999999999</v>
      </c>
      <c r="FM2535">
        <v>181099.56</v>
      </c>
      <c r="FN2535">
        <v>-35232.027000000002</v>
      </c>
      <c r="FO2535">
        <v>4901.9920000000002</v>
      </c>
      <c r="FP2535">
        <v>1399626</v>
      </c>
      <c r="FR2535">
        <v>2018</v>
      </c>
      <c r="FS2535" t="s">
        <v>307</v>
      </c>
      <c r="FT2535">
        <v>8</v>
      </c>
      <c r="FU2535">
        <v>0.1643</v>
      </c>
      <c r="FV2535">
        <v>8.5099999999999995E-2</v>
      </c>
      <c r="FW2535">
        <v>7.9200000000000007E-2</v>
      </c>
      <c r="FX2535">
        <v>0.41049999999999998</v>
      </c>
      <c r="FY2535">
        <v>0.49559999999999998</v>
      </c>
      <c r="FZ2535">
        <v>0.13124</v>
      </c>
      <c r="GA2535">
        <v>0.21634</v>
      </c>
      <c r="GB2535">
        <v>257573.06</v>
      </c>
      <c r="GC2535">
        <v>133452.72</v>
      </c>
      <c r="GD2535">
        <v>124120.34</v>
      </c>
      <c r="GE2535">
        <v>643433.43999999994</v>
      </c>
      <c r="GF2535">
        <v>776886.13</v>
      </c>
      <c r="GG2535">
        <v>205707.8</v>
      </c>
      <c r="GH2535">
        <v>339160.5</v>
      </c>
      <c r="GI2535">
        <v>0</v>
      </c>
      <c r="GJ2535">
        <v>0</v>
      </c>
      <c r="GK2535">
        <v>0</v>
      </c>
      <c r="GL2535">
        <v>0</v>
      </c>
      <c r="GM2535">
        <v>1567480.4</v>
      </c>
      <c r="GN2535">
        <v>0.33129999999999998</v>
      </c>
      <c r="GQ2535">
        <v>20349</v>
      </c>
      <c r="GR2535">
        <v>1567480.375</v>
      </c>
      <c r="GS2535">
        <v>47.7</v>
      </c>
      <c r="GT2535">
        <v>14</v>
      </c>
      <c r="GU2535">
        <v>77.03</v>
      </c>
      <c r="GV2535">
        <v>14624</v>
      </c>
      <c r="GX2535">
        <v>18217</v>
      </c>
      <c r="GY2535">
        <v>736610.06</v>
      </c>
      <c r="GZ2535">
        <v>72.099999999999994</v>
      </c>
      <c r="HA2535">
        <v>40.435000000000002</v>
      </c>
      <c r="HB2535">
        <v>15488</v>
      </c>
      <c r="HC2535">
        <v>683091.31</v>
      </c>
      <c r="HI2535">
        <v>2729</v>
      </c>
      <c r="HK2535">
        <v>0</v>
      </c>
      <c r="HN2535">
        <v>53190</v>
      </c>
      <c r="HO2535">
        <v>0</v>
      </c>
      <c r="HP2535">
        <v>0</v>
      </c>
      <c r="IE2535">
        <v>14.4</v>
      </c>
      <c r="IF2535">
        <v>0</v>
      </c>
      <c r="II2535">
        <v>0.23039999999999999</v>
      </c>
      <c r="IJ2535">
        <v>0.6</v>
      </c>
      <c r="IK2535">
        <v>0.54</v>
      </c>
      <c r="IL2535">
        <v>4.1300000000000003E-2</v>
      </c>
      <c r="IM2535">
        <v>0.21</v>
      </c>
      <c r="IN2535">
        <v>0.26</v>
      </c>
      <c r="IO2535">
        <v>6.1100000000000002E-2</v>
      </c>
      <c r="IP2535">
        <v>7.0000000000000007E-2</v>
      </c>
      <c r="IQ2535">
        <v>0.09</v>
      </c>
      <c r="IS2535">
        <v>0</v>
      </c>
      <c r="IT2535">
        <v>0</v>
      </c>
      <c r="IU2535">
        <v>0.13070000000000001</v>
      </c>
      <c r="IV2535">
        <v>0.03</v>
      </c>
      <c r="IW2535">
        <v>0.06</v>
      </c>
      <c r="IX2535">
        <v>7.0599999999999996E-2</v>
      </c>
      <c r="IY2535">
        <v>0.06</v>
      </c>
      <c r="IZ2535">
        <v>0.04</v>
      </c>
      <c r="JB2535">
        <v>0</v>
      </c>
      <c r="JC2535">
        <v>0</v>
      </c>
      <c r="JE2535">
        <v>0.03</v>
      </c>
      <c r="JF2535">
        <v>0.01</v>
      </c>
      <c r="JH2535">
        <v>0</v>
      </c>
      <c r="JI2535">
        <v>0</v>
      </c>
    </row>
    <row r="2536" spans="1:269" hidden="1" x14ac:dyDescent="0.25">
      <c r="A2536">
        <v>147</v>
      </c>
      <c r="B2536" s="11" t="str">
        <f t="shared" si="39"/>
        <v>147 2018</v>
      </c>
      <c r="C2536" t="s">
        <v>1262</v>
      </c>
      <c r="D2536">
        <v>2018</v>
      </c>
      <c r="E2536">
        <v>121</v>
      </c>
      <c r="F2536" t="s">
        <v>1263</v>
      </c>
      <c r="G2536" t="s">
        <v>1264</v>
      </c>
      <c r="H2536">
        <v>2</v>
      </c>
      <c r="I2536">
        <v>1926</v>
      </c>
      <c r="J2536">
        <v>0</v>
      </c>
      <c r="L2536">
        <v>1</v>
      </c>
      <c r="M2536" t="s">
        <v>463</v>
      </c>
      <c r="N2536" t="s">
        <v>464</v>
      </c>
      <c r="O2536" t="s">
        <v>1265</v>
      </c>
      <c r="P2536">
        <v>1</v>
      </c>
      <c r="Q2536" t="s">
        <v>404</v>
      </c>
      <c r="R2536">
        <v>1</v>
      </c>
      <c r="S2536" t="s">
        <v>264</v>
      </c>
      <c r="T2536" t="s">
        <v>381</v>
      </c>
      <c r="U2536">
        <v>1</v>
      </c>
      <c r="W2536" t="s">
        <v>1266</v>
      </c>
      <c r="X2536">
        <v>0</v>
      </c>
      <c r="Y2536">
        <v>0</v>
      </c>
      <c r="Z2536" s="1">
        <v>43465</v>
      </c>
      <c r="AA2536" s="1">
        <v>43465</v>
      </c>
      <c r="AB2536" t="s">
        <v>267</v>
      </c>
      <c r="AC2536" t="s">
        <v>1267</v>
      </c>
      <c r="AD2536" t="s">
        <v>295</v>
      </c>
      <c r="AE2536">
        <v>2.75E-2</v>
      </c>
      <c r="AF2536">
        <v>7.2499999999999995E-2</v>
      </c>
      <c r="AG2536">
        <v>1</v>
      </c>
      <c r="AH2536">
        <v>0</v>
      </c>
      <c r="AI2536">
        <v>5</v>
      </c>
      <c r="AJ2536">
        <v>0</v>
      </c>
      <c r="AK2536">
        <v>1</v>
      </c>
      <c r="AL2536">
        <v>30</v>
      </c>
      <c r="AM2536">
        <v>4.9799999999999997E-2</v>
      </c>
      <c r="AU2536">
        <v>9862023.7819999997</v>
      </c>
      <c r="AV2536">
        <v>10512756.514</v>
      </c>
      <c r="AW2536">
        <v>-121071.716</v>
      </c>
      <c r="BB2536">
        <v>2</v>
      </c>
      <c r="BD2536">
        <v>0</v>
      </c>
      <c r="BE2536">
        <v>0.8</v>
      </c>
      <c r="BF2536">
        <v>5</v>
      </c>
      <c r="BH2536">
        <v>1</v>
      </c>
      <c r="BI2536">
        <v>1</v>
      </c>
      <c r="BK2536">
        <v>0</v>
      </c>
      <c r="BU2536">
        <v>2.75E-2</v>
      </c>
      <c r="BV2536">
        <v>10512757</v>
      </c>
      <c r="BW2536">
        <v>17303774</v>
      </c>
      <c r="BX2536">
        <v>0.60750000000000004</v>
      </c>
      <c r="BY2536">
        <v>6791017.5</v>
      </c>
      <c r="BZ2536">
        <v>0</v>
      </c>
      <c r="CA2536">
        <v>1532744.3</v>
      </c>
      <c r="CB2536">
        <v>562815.81000000006</v>
      </c>
      <c r="CC2536">
        <v>0.97623000000000004</v>
      </c>
      <c r="CD2536">
        <v>21723236</v>
      </c>
      <c r="CE2536">
        <v>9862024</v>
      </c>
      <c r="CF2536">
        <v>11861213</v>
      </c>
      <c r="CG2536">
        <v>0</v>
      </c>
      <c r="CH2536">
        <v>0</v>
      </c>
      <c r="CI2536">
        <v>0</v>
      </c>
      <c r="CK2536">
        <v>0.45399</v>
      </c>
      <c r="CL2536" t="s">
        <v>296</v>
      </c>
      <c r="CM2536">
        <v>1</v>
      </c>
      <c r="CN2536">
        <v>-3.7900000000000003E-2</v>
      </c>
      <c r="CP2536">
        <v>6.1100000000000002E-2</v>
      </c>
      <c r="CR2536">
        <v>4.6899999999999997E-2</v>
      </c>
      <c r="CU2536">
        <v>8.1930000000000003E-2</v>
      </c>
      <c r="DC2536">
        <v>1</v>
      </c>
      <c r="DD2536">
        <v>-1</v>
      </c>
      <c r="DE2536">
        <v>0</v>
      </c>
      <c r="DF2536">
        <v>0</v>
      </c>
      <c r="DG2536">
        <v>0</v>
      </c>
      <c r="DH2536">
        <v>1</v>
      </c>
      <c r="DI2536">
        <v>6.4000000000000001E-2</v>
      </c>
      <c r="DJ2536">
        <v>0.05</v>
      </c>
      <c r="DK2536">
        <v>8.4000000000000005E-2</v>
      </c>
      <c r="DM2536">
        <v>134159.17000000001</v>
      </c>
      <c r="DN2536">
        <v>549437.25</v>
      </c>
      <c r="DT2536">
        <v>0</v>
      </c>
      <c r="DV2536">
        <v>683596.44</v>
      </c>
      <c r="DW2536">
        <v>-595032.93999999994</v>
      </c>
      <c r="DY2536">
        <v>73805.327999999994</v>
      </c>
      <c r="DZ2536">
        <v>128038.59</v>
      </c>
      <c r="EA2536">
        <v>201843.92</v>
      </c>
      <c r="EK2536">
        <v>-36754.398000000001</v>
      </c>
      <c r="EM2536">
        <v>6160.2169999999996</v>
      </c>
      <c r="EN2536">
        <v>-1004.717</v>
      </c>
      <c r="EQ2536">
        <v>5860.6130000000003</v>
      </c>
      <c r="ER2536">
        <v>264669.09000000003</v>
      </c>
      <c r="ES2536">
        <v>-771732.19</v>
      </c>
      <c r="ET2536">
        <v>-704246.63</v>
      </c>
      <c r="EU2536">
        <v>-11502.437</v>
      </c>
      <c r="EX2536">
        <v>-55983.105000000003</v>
      </c>
      <c r="FB2536">
        <v>-33662.519999999997</v>
      </c>
      <c r="FC2536">
        <v>-5134.0469999999996</v>
      </c>
      <c r="FF2536">
        <v>-810528.75</v>
      </c>
      <c r="FH2536">
        <v>9862024</v>
      </c>
      <c r="FI2536">
        <v>10407883</v>
      </c>
      <c r="FJ2536">
        <v>549437.25</v>
      </c>
      <c r="FL2536">
        <v>-595032.93999999994</v>
      </c>
      <c r="FM2536">
        <v>201843.92</v>
      </c>
      <c r="FN2536">
        <v>-36754.398000000001</v>
      </c>
      <c r="FO2536">
        <v>5155.5</v>
      </c>
      <c r="FP2536">
        <v>-424787.91</v>
      </c>
      <c r="FR2536">
        <v>2019</v>
      </c>
      <c r="FS2536" t="s">
        <v>273</v>
      </c>
      <c r="FT2536">
        <v>3</v>
      </c>
      <c r="FU2536">
        <v>0.14380000000000001</v>
      </c>
      <c r="FV2536">
        <v>8.5099999999999995E-2</v>
      </c>
      <c r="FW2536">
        <v>5.8599999999999999E-2</v>
      </c>
      <c r="FX2536">
        <v>0.39460000000000001</v>
      </c>
      <c r="FY2536">
        <v>0.47970000000000002</v>
      </c>
      <c r="FZ2536">
        <v>0.13572999999999999</v>
      </c>
      <c r="GA2536">
        <v>0.22083</v>
      </c>
      <c r="GB2536">
        <v>231869.86</v>
      </c>
      <c r="GC2536">
        <v>137309.22</v>
      </c>
      <c r="GD2536">
        <v>94560.641000000003</v>
      </c>
      <c r="GE2536">
        <v>636336.13</v>
      </c>
      <c r="GF2536">
        <v>773645.38</v>
      </c>
      <c r="GG2536">
        <v>208169.39</v>
      </c>
      <c r="GH2536">
        <v>345478.59</v>
      </c>
      <c r="GI2536">
        <v>0</v>
      </c>
      <c r="GJ2536">
        <v>0</v>
      </c>
      <c r="GK2536">
        <v>0</v>
      </c>
      <c r="GL2536">
        <v>0</v>
      </c>
      <c r="GM2536">
        <v>1533721.5</v>
      </c>
      <c r="GN2536">
        <v>0.33600000000000002</v>
      </c>
      <c r="GQ2536">
        <v>19671</v>
      </c>
      <c r="GR2536">
        <v>1533721.5</v>
      </c>
      <c r="GS2536">
        <v>47.9</v>
      </c>
      <c r="GT2536">
        <v>14.1</v>
      </c>
      <c r="GU2536">
        <v>77.968999999999994</v>
      </c>
      <c r="GV2536">
        <v>14898</v>
      </c>
      <c r="GX2536">
        <v>18602</v>
      </c>
      <c r="GY2536">
        <v>782714.06</v>
      </c>
      <c r="GZ2536">
        <v>72.2</v>
      </c>
      <c r="HA2536">
        <v>42.076999999999998</v>
      </c>
      <c r="HB2536">
        <v>15820</v>
      </c>
      <c r="HC2536">
        <v>725247.56</v>
      </c>
      <c r="HI2536">
        <v>2782</v>
      </c>
      <c r="HK2536">
        <v>0</v>
      </c>
      <c r="HN2536">
        <v>53171</v>
      </c>
      <c r="HO2536">
        <v>0</v>
      </c>
      <c r="HP2536">
        <v>0</v>
      </c>
      <c r="IE2536">
        <v>-2.93</v>
      </c>
      <c r="IF2536">
        <v>0</v>
      </c>
      <c r="II2536">
        <v>-9.221E-2</v>
      </c>
      <c r="IJ2536">
        <v>0.53</v>
      </c>
      <c r="IK2536">
        <v>0.54</v>
      </c>
      <c r="IL2536">
        <v>-4.8999999999999998E-3</v>
      </c>
      <c r="IM2536">
        <v>0.26</v>
      </c>
      <c r="IN2536">
        <v>0.26</v>
      </c>
      <c r="IO2536">
        <v>5.4399999999999997E-2</v>
      </c>
      <c r="IP2536">
        <v>7.0000000000000007E-2</v>
      </c>
      <c r="IQ2536">
        <v>0.09</v>
      </c>
      <c r="IS2536">
        <v>0</v>
      </c>
      <c r="IT2536">
        <v>0</v>
      </c>
      <c r="IU2536">
        <v>0.29770000000000002</v>
      </c>
      <c r="IV2536">
        <v>0.05</v>
      </c>
      <c r="IW2536">
        <v>0.06</v>
      </c>
      <c r="IX2536">
        <v>1.7500000000000002E-2</v>
      </c>
      <c r="IY2536">
        <v>7.0000000000000007E-2</v>
      </c>
      <c r="IZ2536">
        <v>0.04</v>
      </c>
      <c r="JB2536">
        <v>0</v>
      </c>
      <c r="JC2536">
        <v>0</v>
      </c>
      <c r="JE2536">
        <v>0.02</v>
      </c>
      <c r="JF2536">
        <v>0.01</v>
      </c>
      <c r="JH2536">
        <v>0</v>
      </c>
      <c r="JI2536">
        <v>0</v>
      </c>
    </row>
    <row r="2537" spans="1:269" hidden="1" x14ac:dyDescent="0.25">
      <c r="A2537">
        <v>147</v>
      </c>
      <c r="B2537" s="11" t="str">
        <f t="shared" si="39"/>
        <v>147 2019</v>
      </c>
      <c r="C2537" t="s">
        <v>1262</v>
      </c>
      <c r="D2537">
        <v>2019</v>
      </c>
      <c r="E2537">
        <v>121</v>
      </c>
      <c r="F2537" t="s">
        <v>1263</v>
      </c>
      <c r="G2537" t="s">
        <v>1264</v>
      </c>
      <c r="H2537">
        <v>2</v>
      </c>
      <c r="I2537">
        <v>1926</v>
      </c>
      <c r="J2537">
        <v>0</v>
      </c>
      <c r="L2537">
        <v>1</v>
      </c>
      <c r="M2537" t="s">
        <v>463</v>
      </c>
      <c r="N2537" t="s">
        <v>464</v>
      </c>
      <c r="O2537" t="s">
        <v>1265</v>
      </c>
      <c r="P2537">
        <v>1</v>
      </c>
      <c r="Q2537" t="s">
        <v>404</v>
      </c>
      <c r="R2537">
        <v>1</v>
      </c>
      <c r="S2537" t="s">
        <v>264</v>
      </c>
      <c r="T2537" t="s">
        <v>381</v>
      </c>
      <c r="U2537">
        <v>1</v>
      </c>
      <c r="W2537" t="s">
        <v>1266</v>
      </c>
      <c r="X2537">
        <v>0</v>
      </c>
      <c r="Y2537">
        <v>0</v>
      </c>
      <c r="Z2537" s="1">
        <v>43830</v>
      </c>
      <c r="AA2537" s="1">
        <v>43830</v>
      </c>
      <c r="AB2537" t="s">
        <v>267</v>
      </c>
      <c r="AC2537" t="s">
        <v>1267</v>
      </c>
      <c r="AD2537" t="s">
        <v>295</v>
      </c>
      <c r="AE2537">
        <v>2.75E-2</v>
      </c>
      <c r="AF2537">
        <v>7.2499999999999995E-2</v>
      </c>
      <c r="AG2537">
        <v>1</v>
      </c>
      <c r="AH2537">
        <v>0</v>
      </c>
      <c r="AI2537">
        <v>5</v>
      </c>
      <c r="AJ2537">
        <v>0</v>
      </c>
      <c r="AK2537">
        <v>1</v>
      </c>
      <c r="AL2537">
        <v>30</v>
      </c>
      <c r="AM2537">
        <v>4.1399999999999999E-2</v>
      </c>
      <c r="BU2537">
        <v>2.75E-2</v>
      </c>
      <c r="BV2537">
        <v>10983364</v>
      </c>
      <c r="BW2537">
        <v>17949664</v>
      </c>
      <c r="BX2537">
        <v>0.6119</v>
      </c>
      <c r="BY2537">
        <v>6966299.5</v>
      </c>
      <c r="BZ2537">
        <v>0</v>
      </c>
      <c r="CA2537">
        <v>1553498.5</v>
      </c>
      <c r="CB2537">
        <v>523625.97</v>
      </c>
      <c r="CC2537">
        <v>0.93196999999999997</v>
      </c>
      <c r="CD2537">
        <v>25071942</v>
      </c>
      <c r="CE2537">
        <v>11490959</v>
      </c>
      <c r="CF2537">
        <v>13580983</v>
      </c>
      <c r="CG2537">
        <v>0</v>
      </c>
      <c r="CH2537">
        <v>0</v>
      </c>
      <c r="CI2537">
        <v>0</v>
      </c>
      <c r="CK2537">
        <v>0.45832000000000001</v>
      </c>
      <c r="CL2537" t="s">
        <v>296</v>
      </c>
      <c r="CM2537">
        <v>1</v>
      </c>
      <c r="CN2537">
        <v>0.19070000000000001</v>
      </c>
      <c r="CP2537">
        <v>9.7299999999999998E-2</v>
      </c>
      <c r="CR2537">
        <v>7.2499999999999995E-2</v>
      </c>
      <c r="CU2537">
        <v>8.2900000000000001E-2</v>
      </c>
      <c r="DC2537">
        <v>1</v>
      </c>
      <c r="DD2537">
        <v>-1</v>
      </c>
      <c r="DE2537">
        <v>0</v>
      </c>
      <c r="DF2537">
        <v>0</v>
      </c>
      <c r="DG2537">
        <v>0</v>
      </c>
      <c r="DH2537">
        <v>1</v>
      </c>
      <c r="DI2537">
        <v>0.10199999999999999</v>
      </c>
      <c r="DJ2537">
        <v>7.5999999999999998E-2</v>
      </c>
      <c r="DK2537">
        <v>8.5000000000000006E-2</v>
      </c>
      <c r="DM2537">
        <v>134837.51999999999</v>
      </c>
      <c r="DN2537">
        <v>488003.69</v>
      </c>
      <c r="DT2537">
        <v>0</v>
      </c>
      <c r="DV2537">
        <v>622841.18999999994</v>
      </c>
      <c r="DW2537">
        <v>1681235</v>
      </c>
      <c r="DY2537">
        <v>82810</v>
      </c>
      <c r="DZ2537">
        <v>135119.22</v>
      </c>
      <c r="EA2537">
        <v>217929.22</v>
      </c>
      <c r="EK2537">
        <v>-36827.684000000001</v>
      </c>
      <c r="EM2537">
        <v>3985.2139999999999</v>
      </c>
      <c r="EN2537">
        <v>-676.654</v>
      </c>
      <c r="EQ2537">
        <v>6275.8040000000001</v>
      </c>
      <c r="ER2537">
        <v>2494762</v>
      </c>
      <c r="ES2537">
        <v>-822995.19</v>
      </c>
      <c r="ET2537">
        <v>-751788.31</v>
      </c>
      <c r="EU2537">
        <v>-11091.075999999999</v>
      </c>
      <c r="EX2537">
        <v>-60115.796999999999</v>
      </c>
      <c r="FB2537">
        <v>-37745.949000000001</v>
      </c>
      <c r="FC2537">
        <v>-5085.4449999999997</v>
      </c>
      <c r="FF2537">
        <v>-865826.63</v>
      </c>
      <c r="FH2537">
        <v>11490959</v>
      </c>
      <c r="FI2537">
        <v>9862024</v>
      </c>
      <c r="FJ2537">
        <v>488003.69</v>
      </c>
      <c r="FL2537">
        <v>1681235</v>
      </c>
      <c r="FM2537">
        <v>217929.22</v>
      </c>
      <c r="FN2537">
        <v>-36827.684000000001</v>
      </c>
      <c r="FO2537">
        <v>3308.56</v>
      </c>
      <c r="FP2537">
        <v>1865645.1</v>
      </c>
      <c r="FR2537">
        <v>2020</v>
      </c>
      <c r="FS2537" t="s">
        <v>273</v>
      </c>
      <c r="FT2537">
        <v>3</v>
      </c>
      <c r="FU2537">
        <v>0.14419999999999999</v>
      </c>
      <c r="FV2537">
        <v>8.5199999999999998E-2</v>
      </c>
      <c r="FW2537">
        <v>5.8999999999999997E-2</v>
      </c>
      <c r="FX2537">
        <v>0.4052</v>
      </c>
      <c r="FY2537">
        <v>0.4904</v>
      </c>
      <c r="FZ2537">
        <v>0.13349</v>
      </c>
      <c r="GA2537">
        <v>0.21869</v>
      </c>
      <c r="GB2537">
        <v>231477.94</v>
      </c>
      <c r="GC2537">
        <v>136724.69</v>
      </c>
      <c r="GD2537">
        <v>94753.25</v>
      </c>
      <c r="GE2537">
        <v>650512.5</v>
      </c>
      <c r="GF2537">
        <v>787237.19</v>
      </c>
      <c r="GG2537">
        <v>207378.55</v>
      </c>
      <c r="GH2537">
        <v>344103.25</v>
      </c>
      <c r="GI2537">
        <v>0</v>
      </c>
      <c r="GJ2537">
        <v>0</v>
      </c>
      <c r="GK2537">
        <v>0</v>
      </c>
      <c r="GL2537">
        <v>0</v>
      </c>
      <c r="GM2537">
        <v>1553498.5</v>
      </c>
      <c r="GN2537">
        <v>0.34620000000000001</v>
      </c>
      <c r="GQ2537">
        <v>19551</v>
      </c>
      <c r="GR2537">
        <v>1553498.5</v>
      </c>
      <c r="GS2537">
        <v>47.8</v>
      </c>
      <c r="GT2537">
        <v>13.9</v>
      </c>
      <c r="GU2537">
        <v>79.459000000000003</v>
      </c>
      <c r="GV2537">
        <v>15422</v>
      </c>
      <c r="GX2537">
        <v>19143</v>
      </c>
      <c r="GY2537">
        <v>840386.56000000006</v>
      </c>
      <c r="GZ2537">
        <v>72.3</v>
      </c>
      <c r="HA2537">
        <v>43.9</v>
      </c>
      <c r="HB2537">
        <v>16305</v>
      </c>
      <c r="HC2537">
        <v>778302</v>
      </c>
      <c r="HI2537">
        <v>2838</v>
      </c>
      <c r="HK2537">
        <v>0</v>
      </c>
      <c r="HN2537">
        <v>54116</v>
      </c>
      <c r="HO2537">
        <v>0</v>
      </c>
      <c r="HP2537">
        <v>0</v>
      </c>
      <c r="HR2537">
        <v>8599790</v>
      </c>
      <c r="HS2537">
        <v>789305.38</v>
      </c>
      <c r="HT2537">
        <v>10189248</v>
      </c>
      <c r="IE2537">
        <v>19</v>
      </c>
      <c r="IF2537">
        <v>0</v>
      </c>
      <c r="II2537">
        <v>0.27581</v>
      </c>
      <c r="IJ2537">
        <v>0.56999999999999995</v>
      </c>
      <c r="IK2537">
        <v>0.54</v>
      </c>
      <c r="IL2537">
        <v>8.2500000000000004E-2</v>
      </c>
      <c r="IM2537">
        <v>0.22</v>
      </c>
      <c r="IN2537">
        <v>0.26</v>
      </c>
      <c r="IO2537">
        <v>5.9499999999999997E-2</v>
      </c>
      <c r="IP2537">
        <v>0.06</v>
      </c>
      <c r="IQ2537">
        <v>0.09</v>
      </c>
      <c r="IS2537">
        <v>0</v>
      </c>
      <c r="IT2537">
        <v>0</v>
      </c>
      <c r="IU2537">
        <v>0.2281</v>
      </c>
      <c r="IV2537">
        <v>0.06</v>
      </c>
      <c r="IW2537">
        <v>0.06</v>
      </c>
      <c r="IX2537">
        <v>6.3500000000000001E-2</v>
      </c>
      <c r="IY2537">
        <v>0.06</v>
      </c>
      <c r="IZ2537">
        <v>0.04</v>
      </c>
      <c r="JB2537">
        <v>0</v>
      </c>
      <c r="JC2537">
        <v>0</v>
      </c>
      <c r="JE2537">
        <v>0.03</v>
      </c>
      <c r="JF2537">
        <v>0.01</v>
      </c>
      <c r="JH2537">
        <v>0</v>
      </c>
      <c r="JI2537">
        <v>0</v>
      </c>
    </row>
    <row r="2538" spans="1:269" hidden="1" x14ac:dyDescent="0.25">
      <c r="A2538">
        <v>147</v>
      </c>
      <c r="B2538" s="11" t="str">
        <f t="shared" si="39"/>
        <v>147 2020</v>
      </c>
      <c r="C2538" t="s">
        <v>1262</v>
      </c>
      <c r="D2538">
        <v>2020</v>
      </c>
      <c r="E2538">
        <v>121</v>
      </c>
      <c r="F2538" t="s">
        <v>1263</v>
      </c>
      <c r="G2538" t="s">
        <v>1264</v>
      </c>
      <c r="H2538">
        <v>2</v>
      </c>
      <c r="I2538">
        <v>1926</v>
      </c>
      <c r="J2538">
        <v>0</v>
      </c>
      <c r="L2538">
        <v>1</v>
      </c>
      <c r="M2538" t="s">
        <v>463</v>
      </c>
      <c r="N2538" t="s">
        <v>464</v>
      </c>
      <c r="O2538" t="s">
        <v>1265</v>
      </c>
      <c r="P2538">
        <v>1</v>
      </c>
      <c r="Q2538" t="s">
        <v>404</v>
      </c>
      <c r="R2538">
        <v>1</v>
      </c>
      <c r="S2538" t="s">
        <v>264</v>
      </c>
      <c r="T2538" t="s">
        <v>381</v>
      </c>
      <c r="U2538">
        <v>1</v>
      </c>
      <c r="W2538" t="s">
        <v>1266</v>
      </c>
      <c r="X2538">
        <v>0</v>
      </c>
      <c r="Y2538">
        <v>0</v>
      </c>
      <c r="Z2538" s="1">
        <v>44196</v>
      </c>
      <c r="AA2538" s="1">
        <v>44196</v>
      </c>
      <c r="AB2538" t="s">
        <v>267</v>
      </c>
      <c r="AC2538" t="s">
        <v>1267</v>
      </c>
      <c r="AD2538" t="s">
        <v>295</v>
      </c>
      <c r="AE2538">
        <v>2.75E-2</v>
      </c>
      <c r="AF2538">
        <v>7.2499999999999995E-2</v>
      </c>
      <c r="AG2538">
        <v>1</v>
      </c>
      <c r="AH2538">
        <v>0</v>
      </c>
      <c r="AI2538">
        <v>5</v>
      </c>
      <c r="AJ2538">
        <v>0</v>
      </c>
      <c r="AK2538">
        <v>1</v>
      </c>
      <c r="AL2538">
        <v>30</v>
      </c>
      <c r="AM2538">
        <v>3.6799999999999999E-2</v>
      </c>
      <c r="BV2538">
        <v>11765568</v>
      </c>
      <c r="BW2538">
        <v>18421022</v>
      </c>
      <c r="BX2538">
        <v>0.63870000000000005</v>
      </c>
      <c r="BY2538">
        <v>6655454.5</v>
      </c>
      <c r="BZ2538">
        <v>0</v>
      </c>
      <c r="CA2538">
        <v>1532744.3</v>
      </c>
      <c r="CB2538">
        <v>536955.56000000006</v>
      </c>
      <c r="CC2538">
        <v>0.86743999999999999</v>
      </c>
      <c r="CD2538">
        <v>27634518</v>
      </c>
      <c r="CE2538">
        <v>12649610</v>
      </c>
      <c r="CF2538">
        <v>14984909</v>
      </c>
      <c r="CG2538">
        <v>0</v>
      </c>
      <c r="CH2538">
        <v>0</v>
      </c>
      <c r="CI2538">
        <v>0</v>
      </c>
      <c r="CK2538">
        <v>0.45774999999999999</v>
      </c>
      <c r="CL2538" t="s">
        <v>296</v>
      </c>
      <c r="CM2538">
        <v>1</v>
      </c>
      <c r="CN2538">
        <v>0.12740000000000001</v>
      </c>
      <c r="CP2538">
        <v>8.8999999999999996E-2</v>
      </c>
      <c r="CR2538">
        <v>9.9099999999999994E-2</v>
      </c>
      <c r="CU2538">
        <v>8.2500000000000004E-2</v>
      </c>
      <c r="DC2538">
        <v>1</v>
      </c>
      <c r="DD2538">
        <v>-1</v>
      </c>
      <c r="DE2538">
        <v>0</v>
      </c>
      <c r="DF2538">
        <v>0</v>
      </c>
      <c r="DG2538">
        <v>0</v>
      </c>
      <c r="DH2538">
        <v>0</v>
      </c>
      <c r="DI2538">
        <v>9.2999999999999999E-2</v>
      </c>
      <c r="DJ2538">
        <v>0.10199999999999999</v>
      </c>
      <c r="DK2538">
        <v>8.5999999999999993E-2</v>
      </c>
      <c r="DM2538">
        <v>134157.85999999999</v>
      </c>
      <c r="DN2538">
        <v>465778.72</v>
      </c>
      <c r="DT2538">
        <v>0</v>
      </c>
      <c r="DV2538">
        <v>599936.56000000006</v>
      </c>
      <c r="DW2538">
        <v>1305533.3999999999</v>
      </c>
      <c r="DY2538">
        <v>78568.641000000003</v>
      </c>
      <c r="DZ2538">
        <v>114984.93</v>
      </c>
      <c r="EA2538">
        <v>193553.56</v>
      </c>
      <c r="EK2538">
        <v>-36023.574000000001</v>
      </c>
      <c r="EM2538">
        <v>2912.136</v>
      </c>
      <c r="EN2538">
        <v>-517.71699999999998</v>
      </c>
      <c r="EQ2538">
        <v>3754.806</v>
      </c>
      <c r="ER2538">
        <v>2069149.3</v>
      </c>
      <c r="ES2538">
        <v>-874506.75</v>
      </c>
      <c r="ET2538">
        <v>-799105.06</v>
      </c>
      <c r="EU2538">
        <v>-10783.752</v>
      </c>
      <c r="EX2538">
        <v>-64617.964999999997</v>
      </c>
      <c r="FB2538">
        <v>-30990.65</v>
      </c>
      <c r="FC2538">
        <v>-5000.6090000000004</v>
      </c>
      <c r="FF2538">
        <v>-910498</v>
      </c>
      <c r="FH2538">
        <v>12649610</v>
      </c>
      <c r="FI2538">
        <v>11490959</v>
      </c>
      <c r="FJ2538">
        <v>465778.72</v>
      </c>
      <c r="FL2538">
        <v>1305533.3999999999</v>
      </c>
      <c r="FM2538">
        <v>193553.56</v>
      </c>
      <c r="FN2538">
        <v>-36023.574000000001</v>
      </c>
      <c r="FO2538">
        <v>2394.4189999999999</v>
      </c>
      <c r="FP2538">
        <v>1465457.8</v>
      </c>
      <c r="FR2538">
        <v>2021</v>
      </c>
      <c r="FS2538" t="s">
        <v>273</v>
      </c>
      <c r="FT2538">
        <v>3</v>
      </c>
      <c r="FU2538">
        <v>0.1429</v>
      </c>
      <c r="FV2538">
        <v>8.5199999999999998E-2</v>
      </c>
      <c r="FW2538">
        <v>5.7700000000000001E-2</v>
      </c>
      <c r="FX2538">
        <v>0.3916</v>
      </c>
      <c r="FY2538">
        <v>0.4768</v>
      </c>
      <c r="FZ2538">
        <v>0.13141</v>
      </c>
      <c r="GA2538">
        <v>0.21661</v>
      </c>
      <c r="GB2538">
        <v>227170.67</v>
      </c>
      <c r="GC2538">
        <v>135408.75</v>
      </c>
      <c r="GD2538">
        <v>91761.93</v>
      </c>
      <c r="GE2538">
        <v>622722.43999999994</v>
      </c>
      <c r="GF2538">
        <v>758131.25</v>
      </c>
      <c r="GG2538">
        <v>201420.28</v>
      </c>
      <c r="GH2538">
        <v>336829.03</v>
      </c>
      <c r="GI2538">
        <v>0</v>
      </c>
      <c r="GJ2538">
        <v>0</v>
      </c>
      <c r="GK2538">
        <v>0</v>
      </c>
      <c r="GL2538">
        <v>0</v>
      </c>
      <c r="GM2538">
        <v>1532744.3</v>
      </c>
      <c r="GN2538">
        <v>0.33389999999999997</v>
      </c>
      <c r="GQ2538">
        <v>19102</v>
      </c>
      <c r="GR2538">
        <v>1532744.25</v>
      </c>
      <c r="GS2538">
        <v>47.9</v>
      </c>
      <c r="GT2538">
        <v>13.6</v>
      </c>
      <c r="GU2538">
        <v>80.239999999999995</v>
      </c>
      <c r="GV2538">
        <v>16404</v>
      </c>
      <c r="GX2538">
        <v>19442</v>
      </c>
      <c r="GY2538">
        <v>889147.06</v>
      </c>
      <c r="GZ2538">
        <v>72.400000000000006</v>
      </c>
      <c r="HA2538">
        <v>45.732999999999997</v>
      </c>
      <c r="HB2538">
        <v>16572</v>
      </c>
      <c r="HC2538">
        <v>822906.56</v>
      </c>
      <c r="HI2538">
        <v>2870</v>
      </c>
      <c r="HK2538">
        <v>0</v>
      </c>
      <c r="HN2538">
        <v>54948</v>
      </c>
      <c r="HO2538">
        <v>0</v>
      </c>
      <c r="HP2538">
        <v>0</v>
      </c>
      <c r="IE2538">
        <v>13.27</v>
      </c>
      <c r="IF2538">
        <v>0</v>
      </c>
      <c r="II2538">
        <v>0.16492000000000001</v>
      </c>
      <c r="IJ2538">
        <v>0.56000000000000005</v>
      </c>
      <c r="IK2538">
        <v>0.54</v>
      </c>
      <c r="IL2538">
        <v>6.7299999999999999E-2</v>
      </c>
      <c r="IM2538">
        <v>0.22</v>
      </c>
      <c r="IN2538">
        <v>0.26</v>
      </c>
      <c r="IO2538">
        <v>3.2599999999999997E-2</v>
      </c>
      <c r="IP2538">
        <v>0.06</v>
      </c>
      <c r="IQ2538">
        <v>0.09</v>
      </c>
      <c r="IS2538">
        <v>0</v>
      </c>
      <c r="IT2538">
        <v>0</v>
      </c>
      <c r="IU2538">
        <v>0.316</v>
      </c>
      <c r="IV2538">
        <v>0.08</v>
      </c>
      <c r="IW2538">
        <v>0.06</v>
      </c>
      <c r="IY2538">
        <v>0.06</v>
      </c>
      <c r="IZ2538">
        <v>0.04</v>
      </c>
      <c r="JB2538">
        <v>0</v>
      </c>
      <c r="JC2538">
        <v>0</v>
      </c>
      <c r="JE2538">
        <v>0.02</v>
      </c>
      <c r="JF2538">
        <v>0.01</v>
      </c>
      <c r="JH2538">
        <v>0</v>
      </c>
      <c r="JI2538">
        <v>0</v>
      </c>
    </row>
    <row r="2539" spans="1:269" hidden="1" x14ac:dyDescent="0.25">
      <c r="A2539">
        <v>147</v>
      </c>
      <c r="B2539" s="11" t="str">
        <f t="shared" si="39"/>
        <v>147 2021</v>
      </c>
      <c r="C2539" t="s">
        <v>1262</v>
      </c>
      <c r="D2539">
        <v>2021</v>
      </c>
      <c r="E2539">
        <v>121</v>
      </c>
      <c r="F2539" t="s">
        <v>1263</v>
      </c>
      <c r="G2539" t="s">
        <v>1264</v>
      </c>
      <c r="H2539">
        <v>2</v>
      </c>
      <c r="I2539">
        <v>1926</v>
      </c>
      <c r="J2539">
        <v>0</v>
      </c>
      <c r="L2539">
        <v>1</v>
      </c>
      <c r="M2539" t="s">
        <v>463</v>
      </c>
      <c r="N2539" t="s">
        <v>464</v>
      </c>
      <c r="O2539" t="s">
        <v>1265</v>
      </c>
      <c r="P2539">
        <v>1</v>
      </c>
      <c r="Q2539" t="s">
        <v>404</v>
      </c>
      <c r="R2539">
        <v>1</v>
      </c>
      <c r="S2539" t="s">
        <v>264</v>
      </c>
      <c r="T2539" t="s">
        <v>381</v>
      </c>
      <c r="U2539">
        <v>1</v>
      </c>
      <c r="W2539" t="s">
        <v>1266</v>
      </c>
      <c r="X2539">
        <v>0</v>
      </c>
      <c r="Y2539">
        <v>0</v>
      </c>
      <c r="Z2539" s="1">
        <v>44561</v>
      </c>
      <c r="AA2539" s="1">
        <v>44561</v>
      </c>
      <c r="AB2539" t="s">
        <v>267</v>
      </c>
      <c r="AC2539" t="s">
        <v>1267</v>
      </c>
      <c r="AD2539" t="s">
        <v>295</v>
      </c>
      <c r="AE2539">
        <v>2.5000000000000001E-2</v>
      </c>
      <c r="AF2539">
        <v>7.0000000000000007E-2</v>
      </c>
      <c r="AG2539">
        <v>1</v>
      </c>
      <c r="AH2539">
        <v>0</v>
      </c>
      <c r="AI2539">
        <v>5</v>
      </c>
      <c r="AJ2539">
        <v>0</v>
      </c>
      <c r="AK2539">
        <v>1</v>
      </c>
      <c r="AL2539">
        <v>30</v>
      </c>
      <c r="AM2539">
        <v>4.3799999999999999E-2</v>
      </c>
      <c r="BV2539">
        <v>12822499</v>
      </c>
      <c r="BW2539">
        <v>19091358</v>
      </c>
      <c r="BX2539">
        <v>0.67159999999999997</v>
      </c>
      <c r="BY2539">
        <v>6268859</v>
      </c>
      <c r="BZ2539">
        <v>0</v>
      </c>
      <c r="CA2539">
        <v>1520619.9</v>
      </c>
      <c r="CB2539">
        <v>650512.5</v>
      </c>
      <c r="CC2539">
        <v>0.77949000000000002</v>
      </c>
      <c r="CD2539">
        <v>25118790</v>
      </c>
      <c r="CE2539">
        <v>14281528</v>
      </c>
      <c r="CF2539">
        <v>10837263</v>
      </c>
      <c r="CG2539">
        <v>0</v>
      </c>
      <c r="CH2539">
        <v>0</v>
      </c>
      <c r="CI2539">
        <v>0</v>
      </c>
      <c r="CK2539">
        <v>0.56855999999999995</v>
      </c>
      <c r="CL2539" t="s">
        <v>296</v>
      </c>
      <c r="CM2539">
        <v>1</v>
      </c>
      <c r="CN2539">
        <v>0.17150000000000001</v>
      </c>
      <c r="CP2539">
        <v>0.16289999999999999</v>
      </c>
      <c r="CR2539">
        <v>0.1178</v>
      </c>
      <c r="CU2539">
        <v>9.8500000000000004E-2</v>
      </c>
      <c r="DC2539">
        <v>1</v>
      </c>
      <c r="DD2539">
        <v>-1</v>
      </c>
      <c r="DE2539">
        <v>0</v>
      </c>
      <c r="DF2539">
        <v>0</v>
      </c>
      <c r="DG2539">
        <v>0</v>
      </c>
      <c r="DH2539">
        <v>0</v>
      </c>
      <c r="DI2539">
        <v>0.16300000000000001</v>
      </c>
      <c r="DJ2539">
        <v>0.121</v>
      </c>
      <c r="DK2539">
        <v>0.10199999999999999</v>
      </c>
      <c r="DM2539">
        <v>133368.29999999999</v>
      </c>
      <c r="DN2539">
        <v>507070.16</v>
      </c>
      <c r="DT2539">
        <v>0</v>
      </c>
      <c r="DV2539">
        <v>640438.5</v>
      </c>
      <c r="DW2539">
        <v>1779077.9</v>
      </c>
      <c r="DY2539">
        <v>82268.483999999997</v>
      </c>
      <c r="DZ2539">
        <v>137638.31</v>
      </c>
      <c r="EA2539">
        <v>219906.8</v>
      </c>
      <c r="EK2539">
        <v>-40720.171999999999</v>
      </c>
      <c r="EM2539">
        <v>3225.1190000000001</v>
      </c>
      <c r="EN2539">
        <v>-569.94299999999998</v>
      </c>
      <c r="EQ2539">
        <v>4467.7939999999999</v>
      </c>
      <c r="ER2539">
        <v>2605868</v>
      </c>
      <c r="ES2539">
        <v>-931821.25</v>
      </c>
      <c r="ET2539">
        <v>-849658.69</v>
      </c>
      <c r="EU2539">
        <v>-12734.198</v>
      </c>
      <c r="EX2539">
        <v>-69428.343999999997</v>
      </c>
      <c r="FB2539">
        <v>-36979.75</v>
      </c>
      <c r="FC2539">
        <v>-5107.8050000000003</v>
      </c>
      <c r="FF2539">
        <v>-973950.81</v>
      </c>
      <c r="FH2539">
        <v>14281528</v>
      </c>
      <c r="FI2539">
        <v>12649610</v>
      </c>
      <c r="FJ2539">
        <v>507070.16</v>
      </c>
      <c r="FL2539">
        <v>1779077.9</v>
      </c>
      <c r="FM2539">
        <v>219906.8</v>
      </c>
      <c r="FN2539">
        <v>-40720.171999999999</v>
      </c>
      <c r="FO2539">
        <v>2655.1759999999999</v>
      </c>
      <c r="FP2539">
        <v>1960919.6</v>
      </c>
      <c r="FR2539">
        <v>2022</v>
      </c>
      <c r="FS2539" t="s">
        <v>273</v>
      </c>
      <c r="FT2539">
        <v>3</v>
      </c>
      <c r="FU2539">
        <v>0.1371</v>
      </c>
      <c r="FV2539">
        <v>8.5199999999999998E-2</v>
      </c>
      <c r="FW2539">
        <v>5.2499999999999998E-2</v>
      </c>
      <c r="FX2539">
        <v>0.36599999999999999</v>
      </c>
      <c r="FY2539">
        <v>0.45119999999999999</v>
      </c>
      <c r="FZ2539">
        <v>0.13178999999999999</v>
      </c>
      <c r="GA2539">
        <v>0.21698999999999999</v>
      </c>
      <c r="GB2539">
        <v>214389.56</v>
      </c>
      <c r="GC2539">
        <v>132678.47</v>
      </c>
      <c r="GD2539">
        <v>81711.085999999996</v>
      </c>
      <c r="GE2539">
        <v>570091.68999999994</v>
      </c>
      <c r="GF2539">
        <v>702770.13</v>
      </c>
      <c r="GG2539">
        <v>200405.02</v>
      </c>
      <c r="GH2539">
        <v>333083.5</v>
      </c>
      <c r="GI2539">
        <v>0</v>
      </c>
      <c r="GJ2539">
        <v>0</v>
      </c>
      <c r="GK2539">
        <v>0</v>
      </c>
      <c r="GL2539">
        <v>0</v>
      </c>
      <c r="GM2539">
        <v>1520619.9</v>
      </c>
      <c r="GN2539">
        <v>0.3135</v>
      </c>
      <c r="GQ2539">
        <v>18320</v>
      </c>
      <c r="GR2539">
        <v>1520619.875</v>
      </c>
      <c r="GS2539">
        <v>47.8</v>
      </c>
      <c r="GT2539">
        <v>13.8</v>
      </c>
      <c r="GU2539">
        <v>83.003</v>
      </c>
      <c r="GV2539">
        <v>17313</v>
      </c>
      <c r="GX2539">
        <v>19856</v>
      </c>
      <c r="GY2539">
        <v>946902.5</v>
      </c>
      <c r="GZ2539">
        <v>72.5</v>
      </c>
      <c r="HA2539">
        <v>47.688000000000002</v>
      </c>
      <c r="HB2539">
        <v>16945</v>
      </c>
      <c r="HC2539">
        <v>875478.69</v>
      </c>
      <c r="HI2539">
        <v>2911</v>
      </c>
      <c r="HJ2539">
        <v>71423</v>
      </c>
      <c r="HN2539">
        <v>55488</v>
      </c>
      <c r="HO2539">
        <v>0</v>
      </c>
      <c r="HP2539">
        <v>0</v>
      </c>
      <c r="IE2539">
        <v>14.67</v>
      </c>
      <c r="IF2539">
        <v>0</v>
      </c>
      <c r="II2539">
        <v>0.18593000000000001</v>
      </c>
      <c r="IJ2539">
        <v>0.56999999999999995</v>
      </c>
      <c r="IK2539">
        <v>0.54</v>
      </c>
      <c r="IL2539">
        <v>-4.7000000000000002E-3</v>
      </c>
      <c r="IM2539">
        <v>0.23</v>
      </c>
      <c r="IN2539">
        <v>0.26</v>
      </c>
      <c r="IO2539">
        <v>0.25590000000000002</v>
      </c>
      <c r="IP2539">
        <v>0.06</v>
      </c>
      <c r="IQ2539">
        <v>0.09</v>
      </c>
      <c r="IS2539">
        <v>0</v>
      </c>
      <c r="IT2539">
        <v>0</v>
      </c>
      <c r="IU2539">
        <v>0.83760000000000001</v>
      </c>
      <c r="IV2539">
        <v>0.08</v>
      </c>
      <c r="IW2539">
        <v>0.06</v>
      </c>
      <c r="IY2539">
        <v>0.06</v>
      </c>
      <c r="IZ2539">
        <v>0.04</v>
      </c>
      <c r="JB2539">
        <v>0</v>
      </c>
      <c r="JC2539">
        <v>0</v>
      </c>
      <c r="JE2539">
        <v>0</v>
      </c>
      <c r="JF2539">
        <v>0.01</v>
      </c>
      <c r="JH2539">
        <v>0</v>
      </c>
      <c r="JI2539">
        <v>0</v>
      </c>
    </row>
    <row r="2540" spans="1:269" hidden="1" x14ac:dyDescent="0.25">
      <c r="A2540">
        <v>147</v>
      </c>
      <c r="B2540" s="11" t="str">
        <f t="shared" si="39"/>
        <v>147 2022</v>
      </c>
      <c r="C2540" t="s">
        <v>1262</v>
      </c>
      <c r="D2540">
        <v>2022</v>
      </c>
      <c r="E2540">
        <v>121</v>
      </c>
      <c r="F2540" t="s">
        <v>1263</v>
      </c>
      <c r="G2540" t="s">
        <v>1264</v>
      </c>
      <c r="H2540">
        <v>2</v>
      </c>
      <c r="I2540">
        <v>1926</v>
      </c>
      <c r="J2540">
        <v>0</v>
      </c>
      <c r="L2540">
        <v>1</v>
      </c>
      <c r="M2540" t="s">
        <v>463</v>
      </c>
      <c r="N2540" t="s">
        <v>464</v>
      </c>
      <c r="O2540" t="s">
        <v>1265</v>
      </c>
      <c r="P2540">
        <v>1</v>
      </c>
      <c r="Q2540" t="s">
        <v>404</v>
      </c>
      <c r="R2540">
        <v>1</v>
      </c>
      <c r="S2540" t="s">
        <v>264</v>
      </c>
      <c r="T2540" t="s">
        <v>381</v>
      </c>
      <c r="U2540">
        <v>1</v>
      </c>
      <c r="W2540" t="s">
        <v>1266</v>
      </c>
      <c r="X2540">
        <v>0</v>
      </c>
      <c r="Y2540">
        <v>0</v>
      </c>
      <c r="BZ2540">
        <v>0</v>
      </c>
      <c r="CG2540">
        <v>0</v>
      </c>
      <c r="CH2540">
        <v>0</v>
      </c>
      <c r="CI2540">
        <v>0</v>
      </c>
      <c r="DF2540">
        <v>0</v>
      </c>
      <c r="DG2540">
        <v>0</v>
      </c>
      <c r="DH2540">
        <v>0</v>
      </c>
      <c r="DT2540">
        <v>0</v>
      </c>
      <c r="GI2540">
        <v>0</v>
      </c>
      <c r="GJ2540">
        <v>0</v>
      </c>
      <c r="GK2540">
        <v>0</v>
      </c>
      <c r="GL2540">
        <v>0</v>
      </c>
      <c r="HO2540">
        <v>0</v>
      </c>
      <c r="HP2540">
        <v>0</v>
      </c>
      <c r="IF2540">
        <v>0</v>
      </c>
    </row>
    <row r="2541" spans="1:269" hidden="1" x14ac:dyDescent="0.25">
      <c r="A2541">
        <v>148</v>
      </c>
      <c r="B2541" s="11" t="str">
        <f t="shared" si="39"/>
        <v>148 2001</v>
      </c>
      <c r="C2541" t="s">
        <v>1279</v>
      </c>
      <c r="D2541">
        <v>2001</v>
      </c>
      <c r="E2541">
        <v>122</v>
      </c>
      <c r="F2541" t="s">
        <v>1280</v>
      </c>
      <c r="G2541" t="s">
        <v>1146</v>
      </c>
      <c r="H2541">
        <v>2</v>
      </c>
      <c r="I2541">
        <v>1911</v>
      </c>
      <c r="J2541">
        <v>0</v>
      </c>
      <c r="L2541">
        <v>2</v>
      </c>
      <c r="M2541" t="s">
        <v>639</v>
      </c>
      <c r="N2541" t="s">
        <v>640</v>
      </c>
      <c r="O2541" t="s">
        <v>1281</v>
      </c>
      <c r="P2541">
        <v>1</v>
      </c>
      <c r="Q2541" t="s">
        <v>404</v>
      </c>
      <c r="R2541">
        <v>0</v>
      </c>
      <c r="S2541" t="s">
        <v>290</v>
      </c>
      <c r="T2541" t="s">
        <v>291</v>
      </c>
      <c r="U2541">
        <v>2</v>
      </c>
      <c r="V2541">
        <v>1</v>
      </c>
      <c r="W2541" t="s">
        <v>1282</v>
      </c>
      <c r="X2541">
        <v>0</v>
      </c>
      <c r="Y2541">
        <v>0</v>
      </c>
      <c r="Z2541" s="1">
        <v>37257</v>
      </c>
      <c r="AA2541" s="1">
        <v>37256</v>
      </c>
      <c r="BV2541">
        <v>3371716</v>
      </c>
      <c r="BW2541">
        <v>4796130</v>
      </c>
      <c r="BX2541">
        <v>0.70299999999999996</v>
      </c>
      <c r="BY2541">
        <v>1424414</v>
      </c>
      <c r="BZ2541">
        <v>0</v>
      </c>
      <c r="CA2541">
        <v>1052420</v>
      </c>
      <c r="CB2541">
        <v>146882</v>
      </c>
      <c r="CC2541">
        <v>1</v>
      </c>
      <c r="CG2541">
        <v>0</v>
      </c>
      <c r="CH2541">
        <v>0</v>
      </c>
      <c r="CI2541">
        <v>0</v>
      </c>
      <c r="CL2541" t="s">
        <v>296</v>
      </c>
      <c r="CM2541">
        <v>1</v>
      </c>
      <c r="DD2541">
        <v>-1</v>
      </c>
      <c r="DF2541">
        <v>0</v>
      </c>
      <c r="DG2541">
        <v>0</v>
      </c>
      <c r="DH2541">
        <v>0</v>
      </c>
      <c r="DT2541">
        <v>0</v>
      </c>
      <c r="GI2541">
        <v>0</v>
      </c>
      <c r="GJ2541">
        <v>0</v>
      </c>
      <c r="GK2541">
        <v>0</v>
      </c>
      <c r="GL2541">
        <v>0</v>
      </c>
      <c r="GQ2541">
        <v>22003</v>
      </c>
      <c r="GU2541">
        <v>47.831000000000003</v>
      </c>
      <c r="GV2541">
        <v>3560</v>
      </c>
      <c r="GX2541">
        <v>13144</v>
      </c>
      <c r="HB2541">
        <v>13144</v>
      </c>
      <c r="HI2541">
        <v>0</v>
      </c>
      <c r="HK2541">
        <v>0</v>
      </c>
      <c r="HN2541">
        <v>38707</v>
      </c>
      <c r="HO2541">
        <v>1</v>
      </c>
      <c r="HP2541">
        <v>0</v>
      </c>
      <c r="IF2541">
        <v>0</v>
      </c>
    </row>
    <row r="2542" spans="1:269" hidden="1" x14ac:dyDescent="0.25">
      <c r="A2542">
        <v>148</v>
      </c>
      <c r="B2542" s="11" t="str">
        <f t="shared" si="39"/>
        <v>148 2002</v>
      </c>
      <c r="C2542" t="s">
        <v>1279</v>
      </c>
      <c r="D2542">
        <v>2002</v>
      </c>
      <c r="E2542">
        <v>122</v>
      </c>
      <c r="F2542" t="s">
        <v>1280</v>
      </c>
      <c r="G2542" t="s">
        <v>1146</v>
      </c>
      <c r="H2542">
        <v>2</v>
      </c>
      <c r="I2542">
        <v>1911</v>
      </c>
      <c r="J2542">
        <v>0</v>
      </c>
      <c r="L2542">
        <v>2</v>
      </c>
      <c r="M2542" t="s">
        <v>639</v>
      </c>
      <c r="N2542" t="s">
        <v>640</v>
      </c>
      <c r="O2542" t="s">
        <v>1281</v>
      </c>
      <c r="P2542">
        <v>1</v>
      </c>
      <c r="Q2542" t="s">
        <v>404</v>
      </c>
      <c r="R2542">
        <v>0</v>
      </c>
      <c r="S2542" t="s">
        <v>290</v>
      </c>
      <c r="T2542" t="s">
        <v>291</v>
      </c>
      <c r="U2542">
        <v>2</v>
      </c>
      <c r="V2542">
        <v>1</v>
      </c>
      <c r="W2542" t="s">
        <v>1282</v>
      </c>
      <c r="X2542">
        <v>0</v>
      </c>
      <c r="Y2542">
        <v>0</v>
      </c>
      <c r="Z2542" s="1">
        <v>37622</v>
      </c>
      <c r="AA2542" s="1">
        <v>37621</v>
      </c>
      <c r="BV2542">
        <v>3204893</v>
      </c>
      <c r="BW2542">
        <v>5121319</v>
      </c>
      <c r="BX2542">
        <v>0.62580000000000002</v>
      </c>
      <c r="BY2542">
        <v>1916426</v>
      </c>
      <c r="BZ2542">
        <v>0</v>
      </c>
      <c r="CA2542">
        <v>1099779</v>
      </c>
      <c r="CB2542">
        <v>152882</v>
      </c>
      <c r="CC2542">
        <v>1</v>
      </c>
      <c r="CG2542">
        <v>0</v>
      </c>
      <c r="CH2542">
        <v>0</v>
      </c>
      <c r="CI2542">
        <v>0</v>
      </c>
      <c r="CL2542" t="s">
        <v>296</v>
      </c>
      <c r="CM2542">
        <v>1</v>
      </c>
      <c r="DD2542">
        <v>-1</v>
      </c>
      <c r="DF2542">
        <v>0</v>
      </c>
      <c r="DG2542">
        <v>0</v>
      </c>
      <c r="DH2542">
        <v>0</v>
      </c>
      <c r="DT2542">
        <v>0</v>
      </c>
      <c r="GI2542">
        <v>0</v>
      </c>
      <c r="GJ2542">
        <v>0</v>
      </c>
      <c r="GK2542">
        <v>0</v>
      </c>
      <c r="GL2542">
        <v>0</v>
      </c>
      <c r="GQ2542">
        <v>21229</v>
      </c>
      <c r="GU2542">
        <v>51.804000000000002</v>
      </c>
      <c r="GX2542">
        <v>13589</v>
      </c>
      <c r="HK2542">
        <v>0</v>
      </c>
      <c r="HO2542">
        <v>1</v>
      </c>
      <c r="HP2542">
        <v>0</v>
      </c>
      <c r="IF2542">
        <v>0</v>
      </c>
    </row>
    <row r="2543" spans="1:269" hidden="1" x14ac:dyDescent="0.25">
      <c r="A2543">
        <v>148</v>
      </c>
      <c r="B2543" s="11" t="str">
        <f t="shared" si="39"/>
        <v>148 2003</v>
      </c>
      <c r="C2543" t="s">
        <v>1279</v>
      </c>
      <c r="D2543">
        <v>2003</v>
      </c>
      <c r="E2543">
        <v>122</v>
      </c>
      <c r="F2543" t="s">
        <v>1280</v>
      </c>
      <c r="G2543" t="s">
        <v>1146</v>
      </c>
      <c r="H2543">
        <v>2</v>
      </c>
      <c r="I2543">
        <v>1911</v>
      </c>
      <c r="J2543">
        <v>0</v>
      </c>
      <c r="L2543">
        <v>2</v>
      </c>
      <c r="M2543" t="s">
        <v>639</v>
      </c>
      <c r="N2543" t="s">
        <v>640</v>
      </c>
      <c r="O2543" t="s">
        <v>1281</v>
      </c>
      <c r="P2543">
        <v>1</v>
      </c>
      <c r="Q2543" t="s">
        <v>404</v>
      </c>
      <c r="R2543">
        <v>0</v>
      </c>
      <c r="S2543" t="s">
        <v>290</v>
      </c>
      <c r="T2543" t="s">
        <v>291</v>
      </c>
      <c r="U2543">
        <v>2</v>
      </c>
      <c r="V2543">
        <v>1</v>
      </c>
      <c r="W2543" t="s">
        <v>1282</v>
      </c>
      <c r="X2543">
        <v>0</v>
      </c>
      <c r="Y2543">
        <v>0</v>
      </c>
      <c r="Z2543" s="1">
        <v>37987</v>
      </c>
      <c r="AA2543" s="1">
        <v>37986</v>
      </c>
      <c r="BV2543">
        <v>3384814</v>
      </c>
      <c r="BW2543">
        <v>5420842</v>
      </c>
      <c r="BX2543">
        <v>0.62439999999999996</v>
      </c>
      <c r="BY2543">
        <v>2036028</v>
      </c>
      <c r="BZ2543">
        <v>0</v>
      </c>
      <c r="CA2543">
        <v>1067492</v>
      </c>
      <c r="CB2543">
        <v>157064</v>
      </c>
      <c r="CC2543">
        <v>1</v>
      </c>
      <c r="CG2543">
        <v>0</v>
      </c>
      <c r="CH2543">
        <v>0</v>
      </c>
      <c r="CI2543">
        <v>0</v>
      </c>
      <c r="CL2543" t="s">
        <v>296</v>
      </c>
      <c r="CM2543">
        <v>1</v>
      </c>
      <c r="CN2543">
        <v>-9.3969999999999998E-2</v>
      </c>
      <c r="DD2543">
        <v>-1</v>
      </c>
      <c r="DF2543">
        <v>1</v>
      </c>
      <c r="DG2543">
        <v>0</v>
      </c>
      <c r="DH2543">
        <v>0</v>
      </c>
      <c r="DM2543">
        <v>99713</v>
      </c>
      <c r="DN2543">
        <v>156214</v>
      </c>
      <c r="DT2543">
        <v>0</v>
      </c>
      <c r="DV2543">
        <v>255927</v>
      </c>
      <c r="DW2543">
        <v>-369731</v>
      </c>
      <c r="EA2543">
        <v>75610</v>
      </c>
      <c r="EK2543">
        <v>-8921</v>
      </c>
      <c r="EQ2543">
        <v>24315</v>
      </c>
      <c r="ER2543">
        <v>-22800</v>
      </c>
      <c r="ES2543">
        <v>-259169</v>
      </c>
      <c r="ET2543">
        <v>-259169</v>
      </c>
      <c r="FB2543">
        <v>-12967</v>
      </c>
      <c r="FC2543">
        <v>-2268</v>
      </c>
      <c r="FE2543">
        <v>-10839</v>
      </c>
      <c r="FF2543">
        <v>-285243</v>
      </c>
      <c r="FH2543">
        <v>2672904</v>
      </c>
      <c r="FI2543">
        <v>2980947</v>
      </c>
      <c r="FJ2543">
        <v>156214</v>
      </c>
      <c r="FL2543">
        <v>-369731</v>
      </c>
      <c r="FM2543">
        <v>75610</v>
      </c>
      <c r="FN2543">
        <v>-8921</v>
      </c>
      <c r="FP2543">
        <v>-303042</v>
      </c>
      <c r="FQ2543">
        <v>-10839</v>
      </c>
      <c r="FR2543">
        <v>2004</v>
      </c>
      <c r="FS2543" t="s">
        <v>375</v>
      </c>
      <c r="FT2543">
        <v>4</v>
      </c>
      <c r="FU2543">
        <v>0.13120000000000001</v>
      </c>
      <c r="FV2543">
        <v>8.9099999999999999E-2</v>
      </c>
      <c r="FW2543">
        <v>4.2000000000000003E-2</v>
      </c>
      <c r="FX2543">
        <v>6.6600000000000006E-2</v>
      </c>
      <c r="FY2543">
        <v>0.15570000000000001</v>
      </c>
      <c r="GB2543">
        <v>140012.41</v>
      </c>
      <c r="GC2543">
        <v>95126.766000000003</v>
      </c>
      <c r="GD2543">
        <v>44885.652000000002</v>
      </c>
      <c r="GI2543">
        <v>0</v>
      </c>
      <c r="GJ2543">
        <v>0</v>
      </c>
      <c r="GK2543">
        <v>0</v>
      </c>
      <c r="GL2543">
        <v>1</v>
      </c>
      <c r="GM2543">
        <v>1091246.3999999999</v>
      </c>
      <c r="GN2543">
        <v>2.46E-2</v>
      </c>
      <c r="GO2543">
        <v>1683</v>
      </c>
      <c r="GQ2543">
        <v>20456</v>
      </c>
      <c r="GR2543">
        <v>1017281.875</v>
      </c>
      <c r="GS2543">
        <v>44.6</v>
      </c>
      <c r="GT2543">
        <v>12.9</v>
      </c>
      <c r="GU2543">
        <v>49.756999999999998</v>
      </c>
      <c r="GV2543">
        <v>5294</v>
      </c>
      <c r="GX2543">
        <v>14034</v>
      </c>
      <c r="HA2543">
        <v>18.466999999999999</v>
      </c>
      <c r="HB2543">
        <v>9538</v>
      </c>
      <c r="HD2543">
        <v>72.3</v>
      </c>
      <c r="HE2543">
        <v>23.628</v>
      </c>
      <c r="HH2543">
        <v>39887.101999999999</v>
      </c>
      <c r="HI2543">
        <v>2813</v>
      </c>
      <c r="HK2543">
        <v>0</v>
      </c>
      <c r="HN2543">
        <v>39784</v>
      </c>
      <c r="HO2543">
        <v>0</v>
      </c>
      <c r="HP2543">
        <v>1</v>
      </c>
      <c r="IF2543">
        <v>0</v>
      </c>
    </row>
    <row r="2544" spans="1:269" hidden="1" x14ac:dyDescent="0.25">
      <c r="A2544">
        <v>148</v>
      </c>
      <c r="B2544" s="11" t="str">
        <f t="shared" si="39"/>
        <v>148 2004</v>
      </c>
      <c r="C2544" t="s">
        <v>1279</v>
      </c>
      <c r="D2544">
        <v>2004</v>
      </c>
      <c r="E2544">
        <v>122</v>
      </c>
      <c r="F2544" t="s">
        <v>1280</v>
      </c>
      <c r="G2544" t="s">
        <v>1146</v>
      </c>
      <c r="H2544">
        <v>2</v>
      </c>
      <c r="I2544">
        <v>1911</v>
      </c>
      <c r="J2544">
        <v>0</v>
      </c>
      <c r="L2544">
        <v>2</v>
      </c>
      <c r="M2544" t="s">
        <v>639</v>
      </c>
      <c r="N2544" t="s">
        <v>640</v>
      </c>
      <c r="O2544" t="s">
        <v>1281</v>
      </c>
      <c r="P2544">
        <v>1</v>
      </c>
      <c r="Q2544" t="s">
        <v>404</v>
      </c>
      <c r="R2544">
        <v>0</v>
      </c>
      <c r="S2544" t="s">
        <v>290</v>
      </c>
      <c r="T2544" t="s">
        <v>291</v>
      </c>
      <c r="U2544">
        <v>2</v>
      </c>
      <c r="V2544">
        <v>1</v>
      </c>
      <c r="W2544" t="s">
        <v>1282</v>
      </c>
      <c r="X2544">
        <v>0</v>
      </c>
      <c r="Y2544">
        <v>0</v>
      </c>
      <c r="Z2544" s="1">
        <v>38353</v>
      </c>
      <c r="AA2544" s="1">
        <v>38352</v>
      </c>
      <c r="BV2544">
        <v>3587118</v>
      </c>
      <c r="BW2544">
        <v>5664288</v>
      </c>
      <c r="BX2544">
        <v>0.63329999999999997</v>
      </c>
      <c r="BY2544">
        <v>2077170</v>
      </c>
      <c r="BZ2544">
        <v>0</v>
      </c>
      <c r="CA2544">
        <v>1115529</v>
      </c>
      <c r="CB2544">
        <v>164069</v>
      </c>
      <c r="CC2544">
        <v>1</v>
      </c>
      <c r="CG2544">
        <v>0</v>
      </c>
      <c r="CH2544">
        <v>0</v>
      </c>
      <c r="CI2544">
        <v>0</v>
      </c>
      <c r="CL2544" t="s">
        <v>296</v>
      </c>
      <c r="CM2544">
        <v>1</v>
      </c>
      <c r="CN2544">
        <v>0.23669000000000001</v>
      </c>
      <c r="DD2544">
        <v>-1</v>
      </c>
      <c r="DF2544">
        <v>1</v>
      </c>
      <c r="DG2544">
        <v>0</v>
      </c>
      <c r="DH2544">
        <v>0</v>
      </c>
      <c r="DM2544">
        <v>103287</v>
      </c>
      <c r="DN2544">
        <v>158194</v>
      </c>
      <c r="DT2544">
        <v>0</v>
      </c>
      <c r="DV2544">
        <v>261481</v>
      </c>
      <c r="DW2544">
        <v>536166</v>
      </c>
      <c r="EA2544">
        <v>68278</v>
      </c>
      <c r="EK2544">
        <v>-8740</v>
      </c>
      <c r="EM2544">
        <v>2835</v>
      </c>
      <c r="EN2544">
        <v>-2150</v>
      </c>
      <c r="EQ2544">
        <v>28993</v>
      </c>
      <c r="ER2544">
        <v>886863</v>
      </c>
      <c r="ES2544">
        <v>-299042</v>
      </c>
      <c r="ET2544">
        <v>-299042</v>
      </c>
      <c r="FB2544">
        <v>-11681</v>
      </c>
      <c r="FC2544">
        <v>-2475</v>
      </c>
      <c r="FE2544">
        <v>-9726</v>
      </c>
      <c r="FF2544">
        <v>-322924</v>
      </c>
      <c r="FH2544">
        <v>3236816</v>
      </c>
      <c r="FI2544">
        <v>2672877</v>
      </c>
      <c r="FJ2544">
        <v>158194</v>
      </c>
      <c r="FL2544">
        <v>536166</v>
      </c>
      <c r="FM2544">
        <v>68278</v>
      </c>
      <c r="FN2544">
        <v>-8740</v>
      </c>
      <c r="FO2544">
        <v>685</v>
      </c>
      <c r="FP2544">
        <v>596389</v>
      </c>
      <c r="FQ2544">
        <v>-9726</v>
      </c>
      <c r="GI2544">
        <v>0</v>
      </c>
      <c r="GJ2544">
        <v>0</v>
      </c>
      <c r="GK2544">
        <v>0</v>
      </c>
      <c r="GL2544">
        <v>0</v>
      </c>
      <c r="GQ2544">
        <v>20686</v>
      </c>
      <c r="GR2544">
        <v>1066087.5</v>
      </c>
      <c r="GU2544">
        <v>51.534999999999997</v>
      </c>
      <c r="GX2544">
        <v>13908</v>
      </c>
      <c r="HA2544">
        <v>21.501000000000001</v>
      </c>
      <c r="HK2544">
        <v>0</v>
      </c>
      <c r="HO2544">
        <v>1</v>
      </c>
      <c r="HP2544">
        <v>1</v>
      </c>
      <c r="IF2544">
        <v>0</v>
      </c>
    </row>
    <row r="2545" spans="1:269" hidden="1" x14ac:dyDescent="0.25">
      <c r="A2545">
        <v>148</v>
      </c>
      <c r="B2545" s="11" t="str">
        <f t="shared" si="39"/>
        <v>148 2005</v>
      </c>
      <c r="C2545" t="s">
        <v>1279</v>
      </c>
      <c r="D2545">
        <v>2005</v>
      </c>
      <c r="E2545">
        <v>122</v>
      </c>
      <c r="F2545" t="s">
        <v>1280</v>
      </c>
      <c r="G2545" t="s">
        <v>1146</v>
      </c>
      <c r="H2545">
        <v>2</v>
      </c>
      <c r="I2545">
        <v>1911</v>
      </c>
      <c r="J2545">
        <v>0</v>
      </c>
      <c r="L2545">
        <v>2</v>
      </c>
      <c r="M2545" t="s">
        <v>639</v>
      </c>
      <c r="N2545" t="s">
        <v>640</v>
      </c>
      <c r="O2545" t="s">
        <v>1281</v>
      </c>
      <c r="P2545">
        <v>1</v>
      </c>
      <c r="Q2545" t="s">
        <v>404</v>
      </c>
      <c r="R2545">
        <v>0</v>
      </c>
      <c r="S2545" t="s">
        <v>290</v>
      </c>
      <c r="T2545" t="s">
        <v>291</v>
      </c>
      <c r="U2545">
        <v>2</v>
      </c>
      <c r="V2545">
        <v>1</v>
      </c>
      <c r="W2545" t="s">
        <v>1282</v>
      </c>
      <c r="X2545">
        <v>0</v>
      </c>
      <c r="Y2545">
        <v>0</v>
      </c>
      <c r="Z2545" s="1">
        <v>38718</v>
      </c>
      <c r="AA2545" s="1">
        <v>38717</v>
      </c>
      <c r="AB2545" t="s">
        <v>267</v>
      </c>
      <c r="AC2545" t="s">
        <v>642</v>
      </c>
      <c r="AE2545">
        <v>4.4999999999999998E-2</v>
      </c>
      <c r="AF2545">
        <v>0.08</v>
      </c>
      <c r="AG2545">
        <v>1</v>
      </c>
      <c r="AH2545">
        <v>1</v>
      </c>
      <c r="AL2545">
        <v>17</v>
      </c>
      <c r="BU2545">
        <v>0.05</v>
      </c>
      <c r="BV2545">
        <v>3836807</v>
      </c>
      <c r="BW2545">
        <v>5957373</v>
      </c>
      <c r="BX2545">
        <v>0.64400000000000002</v>
      </c>
      <c r="BY2545">
        <v>2120566</v>
      </c>
      <c r="BZ2545">
        <v>0</v>
      </c>
      <c r="CA2545">
        <v>1168808</v>
      </c>
      <c r="CB2545">
        <v>191132</v>
      </c>
      <c r="CC2545">
        <v>1</v>
      </c>
      <c r="CG2545">
        <v>0</v>
      </c>
      <c r="CH2545">
        <v>0</v>
      </c>
      <c r="CI2545">
        <v>0</v>
      </c>
      <c r="CL2545" t="s">
        <v>318</v>
      </c>
      <c r="CM2545">
        <v>2</v>
      </c>
      <c r="CN2545">
        <v>0.11953</v>
      </c>
      <c r="DD2545">
        <v>-1</v>
      </c>
      <c r="DF2545">
        <v>1</v>
      </c>
      <c r="DG2545">
        <v>0</v>
      </c>
      <c r="DH2545">
        <v>0</v>
      </c>
      <c r="DI2545">
        <v>8.6999999999999994E-2</v>
      </c>
      <c r="DM2545">
        <v>106577</v>
      </c>
      <c r="DN2545">
        <v>170043</v>
      </c>
      <c r="DT2545">
        <v>0</v>
      </c>
      <c r="DV2545">
        <v>276620</v>
      </c>
      <c r="DW2545">
        <v>292331</v>
      </c>
      <c r="EA2545">
        <v>85043</v>
      </c>
      <c r="EK2545">
        <v>-9740</v>
      </c>
      <c r="EM2545">
        <v>3070</v>
      </c>
      <c r="EN2545">
        <v>-2748</v>
      </c>
      <c r="EQ2545">
        <v>14670</v>
      </c>
      <c r="ER2545">
        <v>659246</v>
      </c>
      <c r="ES2545">
        <v>-321603</v>
      </c>
      <c r="ET2545">
        <v>-321603</v>
      </c>
      <c r="FB2545">
        <v>-14042</v>
      </c>
      <c r="FC2545">
        <v>-3128</v>
      </c>
      <c r="FE2545">
        <v>-9449</v>
      </c>
      <c r="FF2545">
        <v>-348222</v>
      </c>
      <c r="FH2545">
        <v>3547840</v>
      </c>
      <c r="FI2545">
        <v>3236816</v>
      </c>
      <c r="FJ2545">
        <v>170043</v>
      </c>
      <c r="FL2545">
        <v>292331</v>
      </c>
      <c r="FM2545">
        <v>85043</v>
      </c>
      <c r="FN2545">
        <v>-9740</v>
      </c>
      <c r="FO2545">
        <v>322</v>
      </c>
      <c r="FP2545">
        <v>367956</v>
      </c>
      <c r="FQ2545">
        <v>-9449</v>
      </c>
      <c r="FR2545">
        <v>2006</v>
      </c>
      <c r="FS2545" t="s">
        <v>375</v>
      </c>
      <c r="FT2545">
        <v>4</v>
      </c>
      <c r="FU2545">
        <v>0.1318</v>
      </c>
      <c r="FV2545">
        <v>9.11E-2</v>
      </c>
      <c r="FW2545">
        <v>4.07E-2</v>
      </c>
      <c r="FX2545">
        <v>9.4600000000000004E-2</v>
      </c>
      <c r="FY2545">
        <v>0.1857</v>
      </c>
      <c r="GB2545">
        <v>154015.04999999999</v>
      </c>
      <c r="GC2545">
        <v>106485.86</v>
      </c>
      <c r="GD2545">
        <v>47529.184000000001</v>
      </c>
      <c r="GI2545">
        <v>0</v>
      </c>
      <c r="GJ2545">
        <v>0</v>
      </c>
      <c r="GK2545">
        <v>0</v>
      </c>
      <c r="GL2545">
        <v>1</v>
      </c>
      <c r="GM2545">
        <v>1194816.3999999999</v>
      </c>
      <c r="GN2545">
        <v>5.3900000000000003E-2</v>
      </c>
      <c r="GO2545">
        <v>1658</v>
      </c>
      <c r="GQ2545">
        <v>20917</v>
      </c>
      <c r="GR2545">
        <v>1114893.25</v>
      </c>
      <c r="GS2545">
        <v>45</v>
      </c>
      <c r="GT2545">
        <v>13</v>
      </c>
      <c r="GU2545">
        <v>53.301000000000002</v>
      </c>
      <c r="GV2545">
        <v>6178</v>
      </c>
      <c r="GX2545">
        <v>13783</v>
      </c>
      <c r="HA2545">
        <v>23.332999999999998</v>
      </c>
      <c r="HB2545">
        <v>9369</v>
      </c>
      <c r="HD2545">
        <v>72.599999999999994</v>
      </c>
      <c r="HE2545">
        <v>26.315999999999999</v>
      </c>
      <c r="HH2545">
        <v>44686.413999999997</v>
      </c>
      <c r="HI2545">
        <v>2756</v>
      </c>
      <c r="HK2545">
        <v>0</v>
      </c>
      <c r="HN2545">
        <v>40878</v>
      </c>
      <c r="HO2545">
        <v>0</v>
      </c>
      <c r="HP2545">
        <v>1</v>
      </c>
      <c r="HS2545">
        <v>72365.266000000003</v>
      </c>
      <c r="HT2545">
        <v>2986183.3</v>
      </c>
      <c r="IF2545">
        <v>0</v>
      </c>
    </row>
    <row r="2546" spans="1:269" hidden="1" x14ac:dyDescent="0.25">
      <c r="A2546">
        <v>148</v>
      </c>
      <c r="B2546" s="11" t="str">
        <f t="shared" si="39"/>
        <v>148 2006</v>
      </c>
      <c r="C2546" t="s">
        <v>1279</v>
      </c>
      <c r="D2546">
        <v>2006</v>
      </c>
      <c r="E2546">
        <v>122</v>
      </c>
      <c r="F2546" t="s">
        <v>1280</v>
      </c>
      <c r="G2546" t="s">
        <v>1146</v>
      </c>
      <c r="H2546">
        <v>2</v>
      </c>
      <c r="I2546">
        <v>1911</v>
      </c>
      <c r="J2546">
        <v>0</v>
      </c>
      <c r="L2546">
        <v>2</v>
      </c>
      <c r="M2546" t="s">
        <v>639</v>
      </c>
      <c r="N2546" t="s">
        <v>640</v>
      </c>
      <c r="O2546" t="s">
        <v>1281</v>
      </c>
      <c r="P2546">
        <v>1</v>
      </c>
      <c r="Q2546" t="s">
        <v>404</v>
      </c>
      <c r="R2546">
        <v>0</v>
      </c>
      <c r="S2546" t="s">
        <v>290</v>
      </c>
      <c r="T2546" t="s">
        <v>291</v>
      </c>
      <c r="U2546">
        <v>2</v>
      </c>
      <c r="V2546">
        <v>1</v>
      </c>
      <c r="W2546" t="s">
        <v>1282</v>
      </c>
      <c r="X2546">
        <v>0</v>
      </c>
      <c r="Y2546">
        <v>0</v>
      </c>
      <c r="Z2546" s="1">
        <v>39083</v>
      </c>
      <c r="AA2546" s="1">
        <v>39082</v>
      </c>
      <c r="BV2546">
        <v>4138146</v>
      </c>
      <c r="BW2546">
        <v>6223154</v>
      </c>
      <c r="BX2546">
        <v>0.66500000000000004</v>
      </c>
      <c r="BY2546">
        <v>2085008</v>
      </c>
      <c r="BZ2546">
        <v>0</v>
      </c>
      <c r="CA2546">
        <v>1221404</v>
      </c>
      <c r="CB2546">
        <v>217088</v>
      </c>
      <c r="CC2546">
        <v>1</v>
      </c>
      <c r="CG2546">
        <v>0</v>
      </c>
      <c r="CH2546">
        <v>0</v>
      </c>
      <c r="CI2546">
        <v>0</v>
      </c>
      <c r="CL2546" t="s">
        <v>318</v>
      </c>
      <c r="CM2546">
        <v>2</v>
      </c>
      <c r="CN2546">
        <v>8.133E-2</v>
      </c>
      <c r="DD2546">
        <v>-1</v>
      </c>
      <c r="DF2546">
        <v>1</v>
      </c>
      <c r="DG2546">
        <v>0</v>
      </c>
      <c r="DH2546">
        <v>0</v>
      </c>
      <c r="DI2546">
        <v>0.14599999999999999</v>
      </c>
      <c r="DM2546">
        <v>108837</v>
      </c>
      <c r="DN2546">
        <v>212308</v>
      </c>
      <c r="DT2546">
        <v>0</v>
      </c>
      <c r="DV2546">
        <v>321145</v>
      </c>
      <c r="DW2546">
        <v>183408</v>
      </c>
      <c r="EA2546">
        <v>95800</v>
      </c>
      <c r="EK2546">
        <v>-10925</v>
      </c>
      <c r="EM2546">
        <v>7733</v>
      </c>
      <c r="EN2546">
        <v>-7284</v>
      </c>
      <c r="EQ2546">
        <v>18070</v>
      </c>
      <c r="ER2546">
        <v>607946</v>
      </c>
      <c r="ES2546">
        <v>-335718</v>
      </c>
      <c r="ET2546">
        <v>-335718</v>
      </c>
      <c r="FB2546">
        <v>-16107</v>
      </c>
      <c r="FC2546">
        <v>-3589</v>
      </c>
      <c r="FE2546">
        <v>-8746</v>
      </c>
      <c r="FF2546">
        <v>-364160</v>
      </c>
      <c r="FH2546">
        <v>3791627</v>
      </c>
      <c r="FI2546">
        <v>3547840</v>
      </c>
      <c r="FJ2546">
        <v>212308</v>
      </c>
      <c r="FL2546">
        <v>183408</v>
      </c>
      <c r="FM2546">
        <v>95800</v>
      </c>
      <c r="FN2546">
        <v>-10925</v>
      </c>
      <c r="FO2546">
        <v>449</v>
      </c>
      <c r="FP2546">
        <v>268732</v>
      </c>
      <c r="FQ2546">
        <v>-8746</v>
      </c>
      <c r="GI2546">
        <v>0</v>
      </c>
      <c r="GJ2546">
        <v>0</v>
      </c>
      <c r="GK2546">
        <v>0</v>
      </c>
      <c r="GL2546">
        <v>0</v>
      </c>
      <c r="GQ2546">
        <v>21332</v>
      </c>
      <c r="GR2546">
        <v>1177190</v>
      </c>
      <c r="GU2546">
        <v>55.183</v>
      </c>
      <c r="GX2546">
        <v>13861</v>
      </c>
      <c r="HA2546">
        <v>24.22</v>
      </c>
      <c r="HK2546">
        <v>0</v>
      </c>
      <c r="HO2546">
        <v>1</v>
      </c>
      <c r="HP2546">
        <v>1</v>
      </c>
      <c r="IF2546">
        <v>0</v>
      </c>
    </row>
    <row r="2547" spans="1:269" hidden="1" x14ac:dyDescent="0.25">
      <c r="A2547">
        <v>148</v>
      </c>
      <c r="B2547" s="11" t="str">
        <f t="shared" si="39"/>
        <v>148 2007</v>
      </c>
      <c r="C2547" t="s">
        <v>1279</v>
      </c>
      <c r="D2547">
        <v>2007</v>
      </c>
      <c r="E2547">
        <v>122</v>
      </c>
      <c r="F2547" t="s">
        <v>1280</v>
      </c>
      <c r="G2547" t="s">
        <v>1146</v>
      </c>
      <c r="H2547">
        <v>2</v>
      </c>
      <c r="I2547">
        <v>1911</v>
      </c>
      <c r="J2547">
        <v>0</v>
      </c>
      <c r="L2547">
        <v>2</v>
      </c>
      <c r="M2547" t="s">
        <v>639</v>
      </c>
      <c r="N2547" t="s">
        <v>640</v>
      </c>
      <c r="O2547" t="s">
        <v>1281</v>
      </c>
      <c r="P2547">
        <v>1</v>
      </c>
      <c r="Q2547" t="s">
        <v>404</v>
      </c>
      <c r="R2547">
        <v>0</v>
      </c>
      <c r="S2547" t="s">
        <v>290</v>
      </c>
      <c r="T2547" t="s">
        <v>291</v>
      </c>
      <c r="U2547">
        <v>2</v>
      </c>
      <c r="V2547">
        <v>1</v>
      </c>
      <c r="W2547" t="s">
        <v>1282</v>
      </c>
      <c r="X2547">
        <v>0</v>
      </c>
      <c r="Y2547">
        <v>0</v>
      </c>
      <c r="Z2547" s="1">
        <v>39448</v>
      </c>
      <c r="AA2547" s="1">
        <v>39447</v>
      </c>
      <c r="BV2547">
        <v>4458002</v>
      </c>
      <c r="BW2547">
        <v>6596148</v>
      </c>
      <c r="BX2547">
        <v>0.67579999999999996</v>
      </c>
      <c r="BY2547">
        <v>2138146</v>
      </c>
      <c r="BZ2547">
        <v>0</v>
      </c>
      <c r="CA2547">
        <v>1299112</v>
      </c>
      <c r="CB2547">
        <v>227822</v>
      </c>
      <c r="CC2547">
        <v>1</v>
      </c>
      <c r="CG2547">
        <v>0</v>
      </c>
      <c r="CH2547">
        <v>0</v>
      </c>
      <c r="CI2547">
        <v>0</v>
      </c>
      <c r="CL2547" t="s">
        <v>318</v>
      </c>
      <c r="CM2547">
        <v>2</v>
      </c>
      <c r="CN2547">
        <v>0.14026</v>
      </c>
      <c r="CR2547">
        <v>9.1139999999999999E-2</v>
      </c>
      <c r="DD2547">
        <v>-1</v>
      </c>
      <c r="DF2547">
        <v>1</v>
      </c>
      <c r="DG2547">
        <v>1</v>
      </c>
      <c r="DH2547">
        <v>0</v>
      </c>
      <c r="DI2547">
        <v>0.114</v>
      </c>
      <c r="DJ2547">
        <v>9.7000000000000003E-2</v>
      </c>
      <c r="DM2547">
        <v>112135</v>
      </c>
      <c r="DN2547">
        <v>221747</v>
      </c>
      <c r="DT2547">
        <v>0</v>
      </c>
      <c r="DV2547">
        <v>333882</v>
      </c>
      <c r="DW2547">
        <v>423715</v>
      </c>
      <c r="EA2547">
        <v>97159</v>
      </c>
      <c r="EK2547">
        <v>-11920</v>
      </c>
      <c r="EM2547">
        <v>15502</v>
      </c>
      <c r="EN2547">
        <v>-14610</v>
      </c>
      <c r="EQ2547">
        <v>18207</v>
      </c>
      <c r="ER2547">
        <v>861935</v>
      </c>
      <c r="ES2547">
        <v>-358719</v>
      </c>
      <c r="ET2547">
        <v>-358719</v>
      </c>
      <c r="FB2547">
        <v>-15766</v>
      </c>
      <c r="FC2547">
        <v>-3890</v>
      </c>
      <c r="FE2547">
        <v>-9192</v>
      </c>
      <c r="FF2547">
        <v>-387567</v>
      </c>
      <c r="FH2547">
        <v>4265995</v>
      </c>
      <c r="FI2547">
        <v>3791627</v>
      </c>
      <c r="FJ2547">
        <v>221747</v>
      </c>
      <c r="FL2547">
        <v>423715</v>
      </c>
      <c r="FM2547">
        <v>97159</v>
      </c>
      <c r="FN2547">
        <v>-11920</v>
      </c>
      <c r="FO2547">
        <v>892</v>
      </c>
      <c r="FP2547">
        <v>509846</v>
      </c>
      <c r="FQ2547">
        <v>-9192</v>
      </c>
      <c r="FR2547">
        <v>2008</v>
      </c>
      <c r="FS2547" t="s">
        <v>375</v>
      </c>
      <c r="FT2547">
        <v>4</v>
      </c>
      <c r="FU2547">
        <v>0.13489999999999999</v>
      </c>
      <c r="FV2547">
        <v>9.35E-2</v>
      </c>
      <c r="FW2547">
        <v>4.1399999999999999E-2</v>
      </c>
      <c r="FX2547">
        <v>9.0499999999999997E-2</v>
      </c>
      <c r="FY2547">
        <v>0.184</v>
      </c>
      <c r="GB2547">
        <v>175312.95</v>
      </c>
      <c r="GC2547">
        <v>121534.23</v>
      </c>
      <c r="GD2547">
        <v>53778.718999999997</v>
      </c>
      <c r="GF2547">
        <v>244298.78</v>
      </c>
      <c r="GI2547">
        <v>0</v>
      </c>
      <c r="GJ2547">
        <v>0</v>
      </c>
      <c r="GK2547">
        <v>0</v>
      </c>
      <c r="GL2547">
        <v>1</v>
      </c>
      <c r="GM2547">
        <v>1328020.8999999999</v>
      </c>
      <c r="GN2547">
        <v>4.9099999999999998E-2</v>
      </c>
      <c r="GO2547">
        <v>1748</v>
      </c>
      <c r="GQ2547">
        <v>21748</v>
      </c>
      <c r="GR2547">
        <v>1239486.625</v>
      </c>
      <c r="GS2547">
        <v>44.9</v>
      </c>
      <c r="GT2547">
        <v>12.8</v>
      </c>
      <c r="GU2547">
        <v>56.993000000000002</v>
      </c>
      <c r="GV2547">
        <v>796</v>
      </c>
      <c r="GW2547">
        <v>5444</v>
      </c>
      <c r="GX2547">
        <v>13939</v>
      </c>
      <c r="HA2547">
        <v>25.734999999999999</v>
      </c>
      <c r="HB2547">
        <v>9450</v>
      </c>
      <c r="HD2547">
        <v>72.7</v>
      </c>
      <c r="HE2547">
        <v>29.34</v>
      </c>
      <c r="HH2547">
        <v>55691.281000000003</v>
      </c>
      <c r="HI2547">
        <v>2741</v>
      </c>
      <c r="HK2547">
        <v>0</v>
      </c>
      <c r="HN2547">
        <v>36483</v>
      </c>
      <c r="HO2547">
        <v>0</v>
      </c>
      <c r="HP2547">
        <v>1</v>
      </c>
      <c r="IF2547">
        <v>0</v>
      </c>
    </row>
    <row r="2548" spans="1:269" hidden="1" x14ac:dyDescent="0.25">
      <c r="A2548">
        <v>148</v>
      </c>
      <c r="B2548" s="11" t="str">
        <f t="shared" si="39"/>
        <v>148 2008</v>
      </c>
      <c r="C2548" t="s">
        <v>1279</v>
      </c>
      <c r="D2548">
        <v>2008</v>
      </c>
      <c r="E2548">
        <v>122</v>
      </c>
      <c r="F2548" t="s">
        <v>1280</v>
      </c>
      <c r="G2548" t="s">
        <v>1146</v>
      </c>
      <c r="H2548">
        <v>2</v>
      </c>
      <c r="I2548">
        <v>1911</v>
      </c>
      <c r="J2548">
        <v>0</v>
      </c>
      <c r="L2548">
        <v>2</v>
      </c>
      <c r="M2548" t="s">
        <v>639</v>
      </c>
      <c r="N2548" t="s">
        <v>640</v>
      </c>
      <c r="O2548" t="s">
        <v>1281</v>
      </c>
      <c r="P2548">
        <v>1</v>
      </c>
      <c r="Q2548" t="s">
        <v>404</v>
      </c>
      <c r="R2548">
        <v>0</v>
      </c>
      <c r="S2548" t="s">
        <v>290</v>
      </c>
      <c r="T2548" t="s">
        <v>291</v>
      </c>
      <c r="U2548">
        <v>2</v>
      </c>
      <c r="V2548">
        <v>1</v>
      </c>
      <c r="W2548" t="s">
        <v>1282</v>
      </c>
      <c r="X2548">
        <v>0</v>
      </c>
      <c r="Y2548">
        <v>0</v>
      </c>
      <c r="Z2548" s="1">
        <v>39814</v>
      </c>
      <c r="AA2548" s="1">
        <v>39813</v>
      </c>
      <c r="BV2548">
        <v>4089989</v>
      </c>
      <c r="BW2548">
        <v>6900229</v>
      </c>
      <c r="BX2548">
        <v>0.5927</v>
      </c>
      <c r="BY2548">
        <v>2810240</v>
      </c>
      <c r="BZ2548">
        <v>0</v>
      </c>
      <c r="CA2548">
        <v>1364068</v>
      </c>
      <c r="CB2548">
        <v>239039</v>
      </c>
      <c r="CC2548">
        <v>1</v>
      </c>
      <c r="CG2548">
        <v>0</v>
      </c>
      <c r="CH2548">
        <v>0</v>
      </c>
      <c r="CI2548">
        <v>0</v>
      </c>
      <c r="CL2548" t="s">
        <v>318</v>
      </c>
      <c r="CM2548">
        <v>2</v>
      </c>
      <c r="CN2548">
        <v>9.9589999999999998E-2</v>
      </c>
      <c r="CR2548">
        <v>0.13422000000000001</v>
      </c>
      <c r="DD2548">
        <v>-1</v>
      </c>
      <c r="DF2548">
        <v>1</v>
      </c>
      <c r="DG2548">
        <v>1</v>
      </c>
      <c r="DH2548">
        <v>0</v>
      </c>
      <c r="DI2548">
        <v>0.107</v>
      </c>
      <c r="DJ2548">
        <v>0.13500000000000001</v>
      </c>
      <c r="DM2548">
        <v>118332</v>
      </c>
      <c r="DN2548">
        <v>233897</v>
      </c>
      <c r="DT2548">
        <v>0</v>
      </c>
      <c r="DV2548">
        <v>352229</v>
      </c>
      <c r="DW2548">
        <v>328256</v>
      </c>
      <c r="EA2548">
        <v>99481</v>
      </c>
      <c r="EK2548">
        <v>-18319</v>
      </c>
      <c r="EM2548">
        <v>23948</v>
      </c>
      <c r="EN2548">
        <v>-22154</v>
      </c>
      <c r="EQ2548">
        <v>10608</v>
      </c>
      <c r="ER2548">
        <v>774076</v>
      </c>
      <c r="ES2548">
        <v>-381962</v>
      </c>
      <c r="ET2548">
        <v>-381962</v>
      </c>
      <c r="FB2548">
        <v>-17132</v>
      </c>
      <c r="FC2548">
        <v>-4746</v>
      </c>
      <c r="FE2548">
        <v>-8443</v>
      </c>
      <c r="FF2548">
        <v>-412283</v>
      </c>
      <c r="FH2548">
        <v>4627788</v>
      </c>
      <c r="FI2548">
        <v>4265995</v>
      </c>
      <c r="FJ2548">
        <v>233897</v>
      </c>
      <c r="FL2548">
        <v>328256</v>
      </c>
      <c r="FM2548">
        <v>99481</v>
      </c>
      <c r="FN2548">
        <v>-18319</v>
      </c>
      <c r="FO2548">
        <v>1794</v>
      </c>
      <c r="FP2548">
        <v>411212</v>
      </c>
      <c r="FQ2548">
        <v>-8443</v>
      </c>
      <c r="GI2548">
        <v>0</v>
      </c>
      <c r="GJ2548">
        <v>0</v>
      </c>
      <c r="GK2548">
        <v>0</v>
      </c>
      <c r="GL2548">
        <v>0</v>
      </c>
      <c r="GQ2548">
        <v>20881</v>
      </c>
      <c r="GR2548">
        <v>1242136</v>
      </c>
      <c r="GU2548">
        <v>59.484999999999999</v>
      </c>
      <c r="GX2548">
        <v>13948</v>
      </c>
      <c r="HA2548">
        <v>27.384</v>
      </c>
      <c r="HK2548">
        <v>0</v>
      </c>
      <c r="HO2548">
        <v>1</v>
      </c>
      <c r="HP2548">
        <v>1</v>
      </c>
      <c r="IA2548">
        <v>3408324</v>
      </c>
      <c r="IF2548">
        <v>0</v>
      </c>
    </row>
    <row r="2549" spans="1:269" hidden="1" x14ac:dyDescent="0.25">
      <c r="A2549">
        <v>148</v>
      </c>
      <c r="B2549" s="11" t="str">
        <f t="shared" si="39"/>
        <v>148 2009</v>
      </c>
      <c r="C2549" t="s">
        <v>1279</v>
      </c>
      <c r="D2549">
        <v>2009</v>
      </c>
      <c r="E2549">
        <v>122</v>
      </c>
      <c r="F2549" t="s">
        <v>1280</v>
      </c>
      <c r="G2549" t="s">
        <v>1146</v>
      </c>
      <c r="H2549">
        <v>2</v>
      </c>
      <c r="I2549">
        <v>1911</v>
      </c>
      <c r="J2549">
        <v>0</v>
      </c>
      <c r="L2549">
        <v>2</v>
      </c>
      <c r="M2549" t="s">
        <v>639</v>
      </c>
      <c r="N2549" t="s">
        <v>640</v>
      </c>
      <c r="O2549" t="s">
        <v>1281</v>
      </c>
      <c r="P2549">
        <v>1</v>
      </c>
      <c r="Q2549" t="s">
        <v>404</v>
      </c>
      <c r="R2549">
        <v>0</v>
      </c>
      <c r="S2549" t="s">
        <v>290</v>
      </c>
      <c r="T2549" t="s">
        <v>291</v>
      </c>
      <c r="U2549">
        <v>2</v>
      </c>
      <c r="V2549">
        <v>1</v>
      </c>
      <c r="W2549" t="s">
        <v>1282</v>
      </c>
      <c r="X2549">
        <v>0</v>
      </c>
      <c r="Y2549">
        <v>0</v>
      </c>
      <c r="Z2549" s="1">
        <v>40179</v>
      </c>
      <c r="AA2549" s="1">
        <v>40178</v>
      </c>
      <c r="AB2549" t="s">
        <v>267</v>
      </c>
      <c r="AC2549" t="s">
        <v>642</v>
      </c>
      <c r="AE2549">
        <v>4.4999999999999998E-2</v>
      </c>
      <c r="AF2549">
        <v>0.08</v>
      </c>
      <c r="AG2549">
        <v>1</v>
      </c>
      <c r="AH2549">
        <v>1</v>
      </c>
      <c r="AL2549">
        <v>15</v>
      </c>
      <c r="BU2549">
        <v>0.05</v>
      </c>
      <c r="BV2549">
        <v>4270893</v>
      </c>
      <c r="BW2549">
        <v>7091018</v>
      </c>
      <c r="BX2549">
        <v>0.60229999999999995</v>
      </c>
      <c r="BY2549">
        <v>2820124</v>
      </c>
      <c r="BZ2549">
        <v>0</v>
      </c>
      <c r="CA2549">
        <v>1306060</v>
      </c>
      <c r="CB2549">
        <v>250823</v>
      </c>
      <c r="CC2549">
        <v>1</v>
      </c>
      <c r="CG2549">
        <v>0</v>
      </c>
      <c r="CH2549">
        <v>0</v>
      </c>
      <c r="CI2549">
        <v>0</v>
      </c>
      <c r="CL2549" t="s">
        <v>318</v>
      </c>
      <c r="CM2549">
        <v>2</v>
      </c>
      <c r="CN2549">
        <v>-0.25044</v>
      </c>
      <c r="CR2549">
        <v>2.614E-2</v>
      </c>
      <c r="DD2549">
        <v>-1</v>
      </c>
      <c r="DF2549">
        <v>1</v>
      </c>
      <c r="DG2549">
        <v>1</v>
      </c>
      <c r="DH2549">
        <v>0</v>
      </c>
      <c r="DI2549">
        <v>-4.0000000000000001E-3</v>
      </c>
      <c r="DJ2549">
        <v>3.7999999999999999E-2</v>
      </c>
      <c r="DM2549">
        <v>124283</v>
      </c>
      <c r="DN2549">
        <v>128313</v>
      </c>
      <c r="DO2549">
        <v>115986</v>
      </c>
      <c r="DT2549">
        <v>0</v>
      </c>
      <c r="DV2549">
        <v>368582</v>
      </c>
      <c r="DW2549">
        <v>-1265238</v>
      </c>
      <c r="EA2549">
        <v>102321</v>
      </c>
      <c r="EK2549">
        <v>-13506</v>
      </c>
      <c r="EM2549">
        <v>12317</v>
      </c>
      <c r="EN2549">
        <v>-8216</v>
      </c>
      <c r="EQ2549">
        <v>20777</v>
      </c>
      <c r="ER2549">
        <v>-782963</v>
      </c>
      <c r="ES2549">
        <v>-395116</v>
      </c>
      <c r="ET2549">
        <v>-395116</v>
      </c>
      <c r="FB2549">
        <v>-18581</v>
      </c>
      <c r="FC2549">
        <v>-4566</v>
      </c>
      <c r="FE2549">
        <v>-9673</v>
      </c>
      <c r="FF2549">
        <v>-427936</v>
      </c>
      <c r="FH2549">
        <v>3416889</v>
      </c>
      <c r="FI2549">
        <v>4627788</v>
      </c>
      <c r="FJ2549">
        <v>244299</v>
      </c>
      <c r="FL2549">
        <v>-1265238</v>
      </c>
      <c r="FM2549">
        <v>102321</v>
      </c>
      <c r="FN2549">
        <v>-13506</v>
      </c>
      <c r="FO2549">
        <v>4101</v>
      </c>
      <c r="FP2549">
        <v>-1172322</v>
      </c>
      <c r="FQ2549">
        <v>-9673</v>
      </c>
      <c r="FR2549">
        <v>2010</v>
      </c>
      <c r="FS2549" t="s">
        <v>375</v>
      </c>
      <c r="FT2549">
        <v>4</v>
      </c>
      <c r="FU2549">
        <v>0.13669999999999999</v>
      </c>
      <c r="FV2549">
        <v>9.5299999999999996E-2</v>
      </c>
      <c r="FW2549">
        <v>4.1399999999999999E-2</v>
      </c>
      <c r="FX2549">
        <v>9.5500000000000002E-2</v>
      </c>
      <c r="FY2549">
        <v>0.1908</v>
      </c>
      <c r="GB2549">
        <v>178481.38</v>
      </c>
      <c r="GC2549">
        <v>124443.8</v>
      </c>
      <c r="GD2549">
        <v>54037.574000000001</v>
      </c>
      <c r="GF2549">
        <v>254784.23</v>
      </c>
      <c r="GI2549">
        <v>0</v>
      </c>
      <c r="GJ2549">
        <v>0</v>
      </c>
      <c r="GK2549">
        <v>0</v>
      </c>
      <c r="GL2549">
        <v>1</v>
      </c>
      <c r="GM2549">
        <v>1335122.8</v>
      </c>
      <c r="GN2549">
        <v>5.4100000000000002E-2</v>
      </c>
      <c r="GO2549">
        <v>1837</v>
      </c>
      <c r="GQ2549">
        <v>20015</v>
      </c>
      <c r="GR2549">
        <v>1244785.375</v>
      </c>
      <c r="GS2549">
        <v>45.7</v>
      </c>
      <c r="GT2549">
        <v>13.5</v>
      </c>
      <c r="GU2549">
        <v>62.192999999999998</v>
      </c>
      <c r="GV2549">
        <v>951</v>
      </c>
      <c r="GW2549">
        <v>6662</v>
      </c>
      <c r="GX2549">
        <v>13958</v>
      </c>
      <c r="HA2549">
        <v>28.306999999999999</v>
      </c>
      <c r="HB2549">
        <v>9431</v>
      </c>
      <c r="HD2549">
        <v>72.900000000000006</v>
      </c>
      <c r="HE2549">
        <v>32.28</v>
      </c>
      <c r="HH2549">
        <v>67146.023000000001</v>
      </c>
      <c r="HI2549">
        <v>2690</v>
      </c>
      <c r="HK2549">
        <v>0</v>
      </c>
      <c r="HN2549">
        <v>34924</v>
      </c>
      <c r="HO2549">
        <v>0</v>
      </c>
      <c r="HP2549">
        <v>1</v>
      </c>
      <c r="HS2549">
        <v>163569.34</v>
      </c>
      <c r="HT2549">
        <v>3673142</v>
      </c>
      <c r="IA2549">
        <v>3999786.3</v>
      </c>
      <c r="IF2549">
        <v>0</v>
      </c>
    </row>
    <row r="2550" spans="1:269" hidden="1" x14ac:dyDescent="0.25">
      <c r="A2550">
        <v>148</v>
      </c>
      <c r="B2550" s="11" t="str">
        <f t="shared" si="39"/>
        <v>148 2010</v>
      </c>
      <c r="C2550" t="s">
        <v>1279</v>
      </c>
      <c r="D2550">
        <v>2010</v>
      </c>
      <c r="E2550">
        <v>122</v>
      </c>
      <c r="F2550" t="s">
        <v>1280</v>
      </c>
      <c r="G2550" t="s">
        <v>1146</v>
      </c>
      <c r="H2550">
        <v>2</v>
      </c>
      <c r="I2550">
        <v>1911</v>
      </c>
      <c r="J2550">
        <v>0</v>
      </c>
      <c r="L2550">
        <v>2</v>
      </c>
      <c r="M2550" t="s">
        <v>639</v>
      </c>
      <c r="N2550" t="s">
        <v>640</v>
      </c>
      <c r="O2550" t="s">
        <v>1281</v>
      </c>
      <c r="P2550">
        <v>1</v>
      </c>
      <c r="Q2550" t="s">
        <v>404</v>
      </c>
      <c r="R2550">
        <v>0</v>
      </c>
      <c r="S2550" t="s">
        <v>290</v>
      </c>
      <c r="T2550" t="s">
        <v>291</v>
      </c>
      <c r="U2550">
        <v>2</v>
      </c>
      <c r="V2550">
        <v>1</v>
      </c>
      <c r="W2550" t="s">
        <v>1282</v>
      </c>
      <c r="X2550">
        <v>0</v>
      </c>
      <c r="Y2550">
        <v>0</v>
      </c>
      <c r="Z2550" s="1">
        <v>40544</v>
      </c>
      <c r="AA2550" s="1">
        <v>40543</v>
      </c>
      <c r="BV2550">
        <v>4592675</v>
      </c>
      <c r="BW2550">
        <v>7283907</v>
      </c>
      <c r="BX2550">
        <v>0.62209999999999999</v>
      </c>
      <c r="BY2550">
        <v>2790232</v>
      </c>
      <c r="BZ2550">
        <v>0</v>
      </c>
      <c r="CA2550">
        <v>1371363</v>
      </c>
      <c r="CB2550">
        <v>336784</v>
      </c>
      <c r="CC2550">
        <v>1.3767799999999999</v>
      </c>
      <c r="CG2550">
        <v>0</v>
      </c>
      <c r="CH2550">
        <v>0</v>
      </c>
      <c r="CI2550">
        <v>0</v>
      </c>
      <c r="CL2550" t="s">
        <v>318</v>
      </c>
      <c r="CM2550">
        <v>2</v>
      </c>
      <c r="CN2550">
        <v>0.13500000000000001</v>
      </c>
      <c r="CR2550">
        <v>2.896E-2</v>
      </c>
      <c r="DD2550">
        <v>-1</v>
      </c>
      <c r="DE2550">
        <v>0</v>
      </c>
      <c r="DF2550">
        <v>0</v>
      </c>
      <c r="DG2550">
        <v>1</v>
      </c>
      <c r="DH2550">
        <v>0</v>
      </c>
      <c r="DI2550">
        <v>-5.0000000000000001E-3</v>
      </c>
      <c r="DJ2550">
        <v>4.1000000000000002E-2</v>
      </c>
      <c r="DM2550">
        <v>126450</v>
      </c>
      <c r="DN2550">
        <v>342366</v>
      </c>
      <c r="DO2550">
        <v>121290</v>
      </c>
      <c r="DT2550">
        <v>0</v>
      </c>
      <c r="DV2550">
        <v>590106</v>
      </c>
      <c r="DW2550">
        <v>440862</v>
      </c>
      <c r="EA2550">
        <v>94165</v>
      </c>
      <c r="EK2550">
        <v>-15648</v>
      </c>
      <c r="EM2550">
        <v>1814</v>
      </c>
      <c r="EN2550">
        <v>-685</v>
      </c>
      <c r="EQ2550">
        <v>12850</v>
      </c>
      <c r="ER2550">
        <v>1123464</v>
      </c>
      <c r="ES2550">
        <v>-444535</v>
      </c>
      <c r="ET2550">
        <v>-444535</v>
      </c>
      <c r="FB2550">
        <v>-42627</v>
      </c>
      <c r="FC2550">
        <v>-5835</v>
      </c>
      <c r="FE2550">
        <v>-9533</v>
      </c>
      <c r="FF2550">
        <v>-502530</v>
      </c>
      <c r="FH2550">
        <v>4620720</v>
      </c>
      <c r="FI2550">
        <v>3999786</v>
      </c>
      <c r="FJ2550">
        <v>463656</v>
      </c>
      <c r="FL2550">
        <v>440862</v>
      </c>
      <c r="FM2550">
        <v>94165</v>
      </c>
      <c r="FN2550">
        <v>-15648</v>
      </c>
      <c r="FO2550">
        <v>1129</v>
      </c>
      <c r="FP2550">
        <v>520508</v>
      </c>
      <c r="FQ2550">
        <v>-9533</v>
      </c>
      <c r="GI2550">
        <v>0</v>
      </c>
      <c r="GJ2550">
        <v>0</v>
      </c>
      <c r="GK2550">
        <v>0</v>
      </c>
      <c r="GL2550">
        <v>0</v>
      </c>
      <c r="GQ2550">
        <v>19707</v>
      </c>
      <c r="GR2550">
        <v>1242092.375</v>
      </c>
      <c r="GU2550">
        <v>63.027999999999999</v>
      </c>
      <c r="GX2550">
        <v>14073</v>
      </c>
      <c r="HA2550">
        <v>31.587</v>
      </c>
      <c r="HK2550">
        <v>0</v>
      </c>
      <c r="HO2550">
        <v>1</v>
      </c>
      <c r="HP2550">
        <v>1</v>
      </c>
      <c r="IA2550">
        <v>3364527</v>
      </c>
      <c r="IF2550">
        <v>0</v>
      </c>
    </row>
    <row r="2551" spans="1:269" hidden="1" x14ac:dyDescent="0.25">
      <c r="A2551">
        <v>148</v>
      </c>
      <c r="B2551" s="11" t="str">
        <f t="shared" si="39"/>
        <v>148 2011</v>
      </c>
      <c r="C2551" t="s">
        <v>1279</v>
      </c>
      <c r="D2551">
        <v>2011</v>
      </c>
      <c r="E2551">
        <v>122</v>
      </c>
      <c r="F2551" t="s">
        <v>1280</v>
      </c>
      <c r="G2551" t="s">
        <v>1146</v>
      </c>
      <c r="H2551">
        <v>2</v>
      </c>
      <c r="I2551">
        <v>1911</v>
      </c>
      <c r="J2551">
        <v>0</v>
      </c>
      <c r="L2551">
        <v>2</v>
      </c>
      <c r="M2551" t="s">
        <v>639</v>
      </c>
      <c r="N2551" t="s">
        <v>640</v>
      </c>
      <c r="O2551" t="s">
        <v>1281</v>
      </c>
      <c r="P2551">
        <v>1</v>
      </c>
      <c r="Q2551" t="s">
        <v>404</v>
      </c>
      <c r="R2551">
        <v>0</v>
      </c>
      <c r="S2551" t="s">
        <v>290</v>
      </c>
      <c r="T2551" t="s">
        <v>291</v>
      </c>
      <c r="U2551">
        <v>2</v>
      </c>
      <c r="V2551">
        <v>1</v>
      </c>
      <c r="W2551" t="s">
        <v>1282</v>
      </c>
      <c r="X2551">
        <v>0</v>
      </c>
      <c r="Y2551">
        <v>0</v>
      </c>
      <c r="Z2551" s="1">
        <v>40909</v>
      </c>
      <c r="AA2551" s="1">
        <v>40908</v>
      </c>
      <c r="AB2551" t="s">
        <v>267</v>
      </c>
      <c r="AC2551" t="s">
        <v>642</v>
      </c>
      <c r="AE2551">
        <v>4.4999999999999998E-2</v>
      </c>
      <c r="AF2551">
        <v>7.7499999999999999E-2</v>
      </c>
      <c r="AG2551">
        <v>1</v>
      </c>
      <c r="AH2551">
        <v>1</v>
      </c>
      <c r="AL2551">
        <v>13</v>
      </c>
      <c r="BV2551">
        <v>4855200</v>
      </c>
      <c r="BW2551">
        <v>7902175</v>
      </c>
      <c r="BX2551">
        <v>0.61450000000000005</v>
      </c>
      <c r="BY2551">
        <v>3046975</v>
      </c>
      <c r="BZ2551">
        <v>0</v>
      </c>
      <c r="CA2551">
        <v>1301803</v>
      </c>
      <c r="CB2551">
        <v>245280</v>
      </c>
      <c r="CC2551">
        <v>1</v>
      </c>
      <c r="CG2551">
        <v>0</v>
      </c>
      <c r="CH2551">
        <v>0</v>
      </c>
      <c r="CI2551">
        <v>0</v>
      </c>
      <c r="CL2551" t="s">
        <v>318</v>
      </c>
      <c r="CM2551">
        <v>2</v>
      </c>
      <c r="CN2551">
        <v>8.9999999999999993E-3</v>
      </c>
      <c r="CR2551">
        <v>1.481E-2</v>
      </c>
      <c r="DD2551">
        <v>-1</v>
      </c>
      <c r="DE2551">
        <v>0</v>
      </c>
      <c r="DF2551">
        <v>0</v>
      </c>
      <c r="DG2551">
        <v>1</v>
      </c>
      <c r="DH2551">
        <v>0</v>
      </c>
      <c r="DI2551">
        <v>-3.5000000000000003E-2</v>
      </c>
      <c r="DJ2551">
        <v>2.7E-2</v>
      </c>
      <c r="DM2551">
        <v>123481</v>
      </c>
      <c r="DN2551">
        <v>154880</v>
      </c>
      <c r="DO2551">
        <v>90400</v>
      </c>
      <c r="DT2551">
        <v>0</v>
      </c>
      <c r="DV2551">
        <v>368761</v>
      </c>
      <c r="DW2551">
        <v>-114461</v>
      </c>
      <c r="EA2551">
        <v>128927</v>
      </c>
      <c r="EK2551">
        <v>-17877</v>
      </c>
      <c r="EM2551">
        <v>1665</v>
      </c>
      <c r="EN2551">
        <v>-483</v>
      </c>
      <c r="EQ2551">
        <v>14567</v>
      </c>
      <c r="ER2551">
        <v>381099</v>
      </c>
      <c r="ES2551">
        <v>-469900</v>
      </c>
      <c r="ET2551">
        <v>-469900</v>
      </c>
      <c r="FB2551">
        <v>-43760</v>
      </c>
      <c r="FC2551">
        <v>-6100</v>
      </c>
      <c r="FE2551">
        <v>-10459</v>
      </c>
      <c r="FF2551">
        <v>-530219</v>
      </c>
      <c r="FH2551">
        <v>4471600</v>
      </c>
      <c r="FI2551">
        <v>4620720</v>
      </c>
      <c r="FJ2551">
        <v>245280</v>
      </c>
      <c r="FL2551">
        <v>-114461</v>
      </c>
      <c r="FM2551">
        <v>128927</v>
      </c>
      <c r="FN2551">
        <v>-17877</v>
      </c>
      <c r="FO2551">
        <v>1182</v>
      </c>
      <c r="FP2551">
        <v>-2229</v>
      </c>
      <c r="FQ2551">
        <v>-10459</v>
      </c>
      <c r="FR2551">
        <v>2012</v>
      </c>
      <c r="FS2551" t="s">
        <v>375</v>
      </c>
      <c r="FT2551">
        <v>4</v>
      </c>
      <c r="FU2551">
        <v>0.13650000000000001</v>
      </c>
      <c r="FV2551">
        <v>9.5180000000000001E-2</v>
      </c>
      <c r="FW2551">
        <v>4.1320000000000003E-2</v>
      </c>
      <c r="FX2551">
        <v>0.10395</v>
      </c>
      <c r="FY2551">
        <v>0.19911999999999999</v>
      </c>
      <c r="GB2551">
        <v>181648.33</v>
      </c>
      <c r="GC2551">
        <v>126655.88</v>
      </c>
      <c r="GD2551">
        <v>54993.055</v>
      </c>
      <c r="GF2551">
        <v>264988.46999999997</v>
      </c>
      <c r="GI2551">
        <v>1</v>
      </c>
      <c r="GJ2551">
        <v>1</v>
      </c>
      <c r="GK2551">
        <v>1</v>
      </c>
      <c r="GL2551">
        <v>1</v>
      </c>
      <c r="GM2551">
        <v>1330771.8</v>
      </c>
      <c r="GN2551">
        <v>6.2630000000000005E-2</v>
      </c>
      <c r="GO2551">
        <v>1847</v>
      </c>
      <c r="GQ2551">
        <v>19399</v>
      </c>
      <c r="GR2551">
        <v>1239399.375</v>
      </c>
      <c r="GS2551">
        <v>45.9</v>
      </c>
      <c r="GT2551">
        <v>13.9</v>
      </c>
      <c r="GU2551">
        <v>63.89</v>
      </c>
      <c r="GV2551">
        <v>878</v>
      </c>
      <c r="GW2551">
        <v>7909</v>
      </c>
      <c r="GX2551">
        <v>14189</v>
      </c>
      <c r="HA2551">
        <v>33.116999999999997</v>
      </c>
      <c r="HB2551">
        <v>9826</v>
      </c>
      <c r="HD2551">
        <v>72.900000000000006</v>
      </c>
      <c r="HE2551">
        <v>35.387999999999998</v>
      </c>
      <c r="HH2551">
        <v>72343.297000000006</v>
      </c>
      <c r="HI2551">
        <v>2516</v>
      </c>
      <c r="HK2551">
        <v>0</v>
      </c>
      <c r="HN2551">
        <v>34466</v>
      </c>
      <c r="HO2551">
        <v>0</v>
      </c>
      <c r="HP2551">
        <v>1</v>
      </c>
      <c r="HS2551">
        <v>157246.26999999999</v>
      </c>
      <c r="HT2551">
        <v>4276237.5</v>
      </c>
      <c r="IA2551">
        <v>3260503</v>
      </c>
      <c r="IF2551">
        <v>0</v>
      </c>
    </row>
    <row r="2552" spans="1:269" hidden="1" x14ac:dyDescent="0.25">
      <c r="A2552">
        <v>148</v>
      </c>
      <c r="B2552" s="11" t="str">
        <f t="shared" si="39"/>
        <v>148 2012</v>
      </c>
      <c r="C2552" t="s">
        <v>1279</v>
      </c>
      <c r="D2552">
        <v>2012</v>
      </c>
      <c r="E2552">
        <v>122</v>
      </c>
      <c r="F2552" t="s">
        <v>1280</v>
      </c>
      <c r="G2552" t="s">
        <v>1146</v>
      </c>
      <c r="H2552">
        <v>2</v>
      </c>
      <c r="I2552">
        <v>1911</v>
      </c>
      <c r="J2552">
        <v>0</v>
      </c>
      <c r="L2552">
        <v>2</v>
      </c>
      <c r="M2552" t="s">
        <v>639</v>
      </c>
      <c r="N2552" t="s">
        <v>640</v>
      </c>
      <c r="O2552" t="s">
        <v>1281</v>
      </c>
      <c r="P2552">
        <v>1</v>
      </c>
      <c r="Q2552" t="s">
        <v>404</v>
      </c>
      <c r="R2552">
        <v>0</v>
      </c>
      <c r="S2552" t="s">
        <v>290</v>
      </c>
      <c r="T2552" t="s">
        <v>291</v>
      </c>
      <c r="U2552">
        <v>2</v>
      </c>
      <c r="V2552">
        <v>1</v>
      </c>
      <c r="W2552" t="s">
        <v>1282</v>
      </c>
      <c r="X2552">
        <v>0</v>
      </c>
      <c r="Y2552">
        <v>0</v>
      </c>
      <c r="Z2552" s="1">
        <v>41275</v>
      </c>
      <c r="AA2552" s="1">
        <v>41274</v>
      </c>
      <c r="BV2552">
        <v>5073098</v>
      </c>
      <c r="BW2552">
        <v>8199808</v>
      </c>
      <c r="BX2552">
        <v>0.61870000000000003</v>
      </c>
      <c r="BY2552">
        <v>3126710</v>
      </c>
      <c r="BZ2552">
        <v>0</v>
      </c>
      <c r="CA2552">
        <v>1360385</v>
      </c>
      <c r="CB2552">
        <v>261943</v>
      </c>
      <c r="CC2552">
        <v>1</v>
      </c>
      <c r="CG2552">
        <v>0</v>
      </c>
      <c r="CH2552">
        <v>0</v>
      </c>
      <c r="CI2552">
        <v>0</v>
      </c>
      <c r="CL2552" t="s">
        <v>318</v>
      </c>
      <c r="CM2552">
        <v>2</v>
      </c>
      <c r="CN2552">
        <v>0.128</v>
      </c>
      <c r="CR2552">
        <v>1.2619999999999999E-2</v>
      </c>
      <c r="CU2552">
        <v>5.1150000000000001E-2</v>
      </c>
      <c r="DD2552">
        <v>-1</v>
      </c>
      <c r="DE2552">
        <v>0</v>
      </c>
      <c r="DF2552">
        <v>0</v>
      </c>
      <c r="DG2552">
        <v>1</v>
      </c>
      <c r="DH2552">
        <v>1</v>
      </c>
      <c r="DI2552">
        <v>9.0999999999999998E-2</v>
      </c>
      <c r="DJ2552">
        <v>2.4E-2</v>
      </c>
      <c r="DK2552">
        <v>6.0999999999999999E-2</v>
      </c>
      <c r="DM2552">
        <v>125763</v>
      </c>
      <c r="DN2552">
        <v>167097</v>
      </c>
      <c r="DO2552">
        <v>94846</v>
      </c>
      <c r="DT2552">
        <v>0</v>
      </c>
      <c r="DV2552">
        <v>387706</v>
      </c>
      <c r="DW2552">
        <v>458389</v>
      </c>
      <c r="EA2552">
        <v>118234</v>
      </c>
      <c r="EK2552">
        <v>-18853</v>
      </c>
      <c r="EM2552">
        <v>2013</v>
      </c>
      <c r="EN2552">
        <v>-562</v>
      </c>
      <c r="EQ2552">
        <v>13003</v>
      </c>
      <c r="ER2552">
        <v>959930</v>
      </c>
      <c r="ES2552">
        <v>-487772</v>
      </c>
      <c r="ET2552">
        <v>-487772</v>
      </c>
      <c r="FB2552">
        <v>-14548</v>
      </c>
      <c r="FC2552">
        <v>-7880</v>
      </c>
      <c r="FE2552">
        <v>-10819</v>
      </c>
      <c r="FF2552">
        <v>-521019</v>
      </c>
      <c r="FH2552">
        <v>4910511</v>
      </c>
      <c r="FI2552">
        <v>4471600</v>
      </c>
      <c r="FJ2552">
        <v>261943</v>
      </c>
      <c r="FL2552">
        <v>458389</v>
      </c>
      <c r="FM2552">
        <v>118234</v>
      </c>
      <c r="FN2552">
        <v>-18853</v>
      </c>
      <c r="FO2552">
        <v>1451</v>
      </c>
      <c r="FP2552">
        <v>559221</v>
      </c>
      <c r="FQ2552">
        <v>-10819</v>
      </c>
      <c r="GI2552">
        <v>0</v>
      </c>
      <c r="GJ2552">
        <v>0</v>
      </c>
      <c r="GK2552">
        <v>0</v>
      </c>
      <c r="GL2552">
        <v>0</v>
      </c>
      <c r="GQ2552">
        <v>19838</v>
      </c>
      <c r="GR2552">
        <v>1309228.625</v>
      </c>
      <c r="GU2552">
        <v>65.994</v>
      </c>
      <c r="GX2552">
        <v>14264</v>
      </c>
      <c r="HA2552">
        <v>34.195</v>
      </c>
      <c r="HK2552">
        <v>0</v>
      </c>
      <c r="HO2552">
        <v>1</v>
      </c>
      <c r="HP2552">
        <v>1</v>
      </c>
      <c r="IF2552">
        <v>0</v>
      </c>
    </row>
    <row r="2553" spans="1:269" hidden="1" x14ac:dyDescent="0.25">
      <c r="A2553">
        <v>148</v>
      </c>
      <c r="B2553" s="11" t="str">
        <f t="shared" si="39"/>
        <v>148 2013</v>
      </c>
      <c r="C2553" t="s">
        <v>1279</v>
      </c>
      <c r="D2553">
        <v>2013</v>
      </c>
      <c r="E2553">
        <v>122</v>
      </c>
      <c r="F2553" t="s">
        <v>1280</v>
      </c>
      <c r="G2553" t="s">
        <v>1146</v>
      </c>
      <c r="H2553">
        <v>2</v>
      </c>
      <c r="I2553">
        <v>1911</v>
      </c>
      <c r="J2553">
        <v>0</v>
      </c>
      <c r="L2553">
        <v>2</v>
      </c>
      <c r="M2553" t="s">
        <v>639</v>
      </c>
      <c r="N2553" t="s">
        <v>640</v>
      </c>
      <c r="O2553" t="s">
        <v>1281</v>
      </c>
      <c r="P2553">
        <v>1</v>
      </c>
      <c r="Q2553" t="s">
        <v>404</v>
      </c>
      <c r="R2553">
        <v>0</v>
      </c>
      <c r="S2553" t="s">
        <v>290</v>
      </c>
      <c r="T2553" t="s">
        <v>291</v>
      </c>
      <c r="U2553">
        <v>2</v>
      </c>
      <c r="V2553">
        <v>1</v>
      </c>
      <c r="W2553" t="s">
        <v>1282</v>
      </c>
      <c r="X2553">
        <v>0</v>
      </c>
      <c r="Y2553">
        <v>0</v>
      </c>
      <c r="Z2553" s="1">
        <v>41640</v>
      </c>
      <c r="AA2553" s="1">
        <v>41639</v>
      </c>
      <c r="AB2553" t="s">
        <v>267</v>
      </c>
      <c r="AC2553" t="s">
        <v>642</v>
      </c>
      <c r="AE2553">
        <v>4.4999999999999998E-2</v>
      </c>
      <c r="AF2553">
        <v>7.7499999999999999E-2</v>
      </c>
      <c r="AG2553">
        <v>1</v>
      </c>
      <c r="AH2553">
        <v>1</v>
      </c>
      <c r="AL2553">
        <v>11</v>
      </c>
      <c r="AM2553">
        <v>7.7499999999999999E-2</v>
      </c>
      <c r="BV2553">
        <v>5383891</v>
      </c>
      <c r="BW2553">
        <v>9054730</v>
      </c>
      <c r="BX2553">
        <v>0.59460000000000002</v>
      </c>
      <c r="BY2553">
        <v>3670839</v>
      </c>
      <c r="BZ2553">
        <v>0</v>
      </c>
      <c r="CA2553">
        <v>1444652</v>
      </c>
      <c r="CB2553">
        <v>288458</v>
      </c>
      <c r="CC2553">
        <v>1</v>
      </c>
      <c r="CD2553">
        <v>9088021</v>
      </c>
      <c r="CE2553">
        <v>5491197</v>
      </c>
      <c r="CF2553">
        <v>3596824.3</v>
      </c>
      <c r="CG2553">
        <v>0</v>
      </c>
      <c r="CH2553">
        <v>0</v>
      </c>
      <c r="CI2553">
        <v>0</v>
      </c>
      <c r="CK2553">
        <v>0.60421999999999998</v>
      </c>
      <c r="CL2553" t="s">
        <v>318</v>
      </c>
      <c r="CM2553">
        <v>2</v>
      </c>
      <c r="CN2553">
        <v>0.15</v>
      </c>
      <c r="CR2553">
        <v>2.1739999999999999E-2</v>
      </c>
      <c r="CU2553">
        <v>7.6509999999999995E-2</v>
      </c>
      <c r="DD2553">
        <v>-1</v>
      </c>
      <c r="DE2553">
        <v>0</v>
      </c>
      <c r="DF2553">
        <v>0</v>
      </c>
      <c r="DG2553">
        <v>1</v>
      </c>
      <c r="DH2553">
        <v>1</v>
      </c>
      <c r="DI2553">
        <v>9.6000000000000002E-2</v>
      </c>
      <c r="DJ2553">
        <v>3.4000000000000002E-2</v>
      </c>
      <c r="DK2553">
        <v>8.5000000000000006E-2</v>
      </c>
      <c r="DM2553">
        <v>136612</v>
      </c>
      <c r="DN2553">
        <v>188926</v>
      </c>
      <c r="DO2553">
        <v>99532</v>
      </c>
      <c r="DT2553">
        <v>0</v>
      </c>
      <c r="DV2553">
        <v>425070</v>
      </c>
      <c r="DW2553">
        <v>599794</v>
      </c>
      <c r="EA2553">
        <v>112225</v>
      </c>
      <c r="EK2553">
        <v>-21060</v>
      </c>
      <c r="EM2553">
        <v>1590</v>
      </c>
      <c r="EN2553">
        <v>-423</v>
      </c>
      <c r="EQ2553">
        <v>9258</v>
      </c>
      <c r="ER2553">
        <v>1126454</v>
      </c>
      <c r="ES2553">
        <v>-508689</v>
      </c>
      <c r="ET2553">
        <v>-508689</v>
      </c>
      <c r="FB2553">
        <v>-18132</v>
      </c>
      <c r="FC2553">
        <v>-8001</v>
      </c>
      <c r="FE2553">
        <v>-10946</v>
      </c>
      <c r="FF2553">
        <v>-545768</v>
      </c>
      <c r="FH2553">
        <v>5491197</v>
      </c>
      <c r="FI2553">
        <v>4910511</v>
      </c>
      <c r="FJ2553">
        <v>288458</v>
      </c>
      <c r="FL2553">
        <v>599794</v>
      </c>
      <c r="FM2553">
        <v>112225</v>
      </c>
      <c r="FN2553">
        <v>-21060</v>
      </c>
      <c r="FO2553">
        <v>1167</v>
      </c>
      <c r="FP2553">
        <v>692126</v>
      </c>
      <c r="FQ2553">
        <v>-10946</v>
      </c>
      <c r="FR2553">
        <v>2014</v>
      </c>
      <c r="FS2553" t="s">
        <v>375</v>
      </c>
      <c r="FT2553">
        <v>4</v>
      </c>
      <c r="FU2553">
        <v>0.13092999999999999</v>
      </c>
      <c r="FV2553">
        <v>9.6740000000000007E-2</v>
      </c>
      <c r="FW2553">
        <v>3.4189999999999998E-2</v>
      </c>
      <c r="FX2553">
        <v>0.11491</v>
      </c>
      <c r="FY2553">
        <v>0.21165</v>
      </c>
      <c r="GB2553">
        <v>193355.63</v>
      </c>
      <c r="GC2553">
        <v>142858.39000000001</v>
      </c>
      <c r="GD2553">
        <v>50496.781000000003</v>
      </c>
      <c r="GF2553">
        <v>312559.63</v>
      </c>
      <c r="GI2553">
        <v>1</v>
      </c>
      <c r="GJ2553">
        <v>1</v>
      </c>
      <c r="GK2553">
        <v>1</v>
      </c>
      <c r="GL2553">
        <v>1</v>
      </c>
      <c r="GM2553">
        <v>1476803.4</v>
      </c>
      <c r="GN2553">
        <v>8.072E-2</v>
      </c>
      <c r="GO2553">
        <v>1862</v>
      </c>
      <c r="GQ2553">
        <v>20278</v>
      </c>
      <c r="GR2553">
        <v>1379057.875</v>
      </c>
      <c r="GS2553">
        <v>45.4</v>
      </c>
      <c r="GT2553">
        <v>14.2</v>
      </c>
      <c r="GU2553">
        <v>68.007999999999996</v>
      </c>
      <c r="GV2553">
        <v>808</v>
      </c>
      <c r="GW2553">
        <v>7983</v>
      </c>
      <c r="GX2553">
        <v>14340</v>
      </c>
      <c r="HA2553">
        <v>35.472999999999999</v>
      </c>
      <c r="HB2553">
        <v>10043</v>
      </c>
      <c r="HD2553">
        <v>73.099999999999994</v>
      </c>
      <c r="HE2553">
        <v>38.304000000000002</v>
      </c>
      <c r="HH2553">
        <v>81265.125</v>
      </c>
      <c r="HI2553">
        <v>2435</v>
      </c>
      <c r="HK2553">
        <v>0</v>
      </c>
      <c r="HN2553">
        <v>35426</v>
      </c>
      <c r="HO2553">
        <v>0</v>
      </c>
      <c r="HP2553">
        <v>1</v>
      </c>
      <c r="HS2553">
        <v>165599.53</v>
      </c>
      <c r="HT2553">
        <v>4818007</v>
      </c>
      <c r="IF2553">
        <v>0</v>
      </c>
      <c r="IK2553">
        <v>0.45</v>
      </c>
      <c r="IN2553">
        <v>0.31</v>
      </c>
      <c r="IQ2553">
        <v>0.1</v>
      </c>
      <c r="IT2553">
        <v>0</v>
      </c>
      <c r="IW2553">
        <v>0.05</v>
      </c>
      <c r="IZ2553">
        <v>0.09</v>
      </c>
      <c r="JC2553">
        <v>0</v>
      </c>
      <c r="JF2553">
        <v>0</v>
      </c>
      <c r="JI2553">
        <v>0</v>
      </c>
    </row>
    <row r="2554" spans="1:269" hidden="1" x14ac:dyDescent="0.25">
      <c r="A2554">
        <v>148</v>
      </c>
      <c r="B2554" s="11" t="str">
        <f t="shared" si="39"/>
        <v>148 2014</v>
      </c>
      <c r="C2554" t="s">
        <v>1279</v>
      </c>
      <c r="D2554">
        <v>2014</v>
      </c>
      <c r="E2554">
        <v>122</v>
      </c>
      <c r="F2554" t="s">
        <v>1280</v>
      </c>
      <c r="G2554" t="s">
        <v>1146</v>
      </c>
      <c r="H2554">
        <v>2</v>
      </c>
      <c r="I2554">
        <v>1911</v>
      </c>
      <c r="J2554">
        <v>0</v>
      </c>
      <c r="L2554">
        <v>2</v>
      </c>
      <c r="M2554" t="s">
        <v>639</v>
      </c>
      <c r="N2554" t="s">
        <v>640</v>
      </c>
      <c r="O2554" t="s">
        <v>1281</v>
      </c>
      <c r="P2554">
        <v>1</v>
      </c>
      <c r="Q2554" t="s">
        <v>404</v>
      </c>
      <c r="R2554">
        <v>0</v>
      </c>
      <c r="S2554" t="s">
        <v>290</v>
      </c>
      <c r="T2554" t="s">
        <v>291</v>
      </c>
      <c r="U2554">
        <v>2</v>
      </c>
      <c r="V2554">
        <v>1</v>
      </c>
      <c r="W2554" t="s">
        <v>1282</v>
      </c>
      <c r="X2554">
        <v>0</v>
      </c>
      <c r="Y2554">
        <v>0</v>
      </c>
      <c r="Z2554" s="1">
        <v>42005</v>
      </c>
      <c r="AA2554" s="1">
        <v>42004</v>
      </c>
      <c r="AO2554">
        <v>-15065.404</v>
      </c>
      <c r="AU2554">
        <v>4180128.1719999998</v>
      </c>
      <c r="AV2554">
        <v>4240389.7860000003</v>
      </c>
      <c r="AW2554">
        <v>-42056.000999999997</v>
      </c>
      <c r="AX2554">
        <v>0</v>
      </c>
      <c r="AY2554">
        <v>0</v>
      </c>
      <c r="AZ2554">
        <v>0</v>
      </c>
      <c r="BA2554">
        <v>1</v>
      </c>
      <c r="BB2554">
        <v>4</v>
      </c>
      <c r="BC2554">
        <v>-15065</v>
      </c>
      <c r="BD2554">
        <v>0</v>
      </c>
      <c r="BE2554">
        <v>1</v>
      </c>
      <c r="BF2554">
        <v>1</v>
      </c>
      <c r="BG2554">
        <v>1</v>
      </c>
      <c r="BH2554">
        <v>0</v>
      </c>
      <c r="BI2554">
        <v>4</v>
      </c>
      <c r="BJ2554">
        <v>2</v>
      </c>
      <c r="BK2554">
        <v>1</v>
      </c>
      <c r="BL2554">
        <v>1.2</v>
      </c>
      <c r="BM2554">
        <v>0.8</v>
      </c>
      <c r="BQ2554">
        <v>4.4999999999999998E-2</v>
      </c>
      <c r="BU2554">
        <v>4.4999999999999998E-2</v>
      </c>
      <c r="BV2554">
        <v>5649057.5</v>
      </c>
      <c r="BW2554">
        <v>9351778</v>
      </c>
      <c r="BX2554">
        <v>0.60406000000000004</v>
      </c>
      <c r="BY2554">
        <v>3702720.3</v>
      </c>
      <c r="BZ2554">
        <v>0</v>
      </c>
      <c r="CA2554">
        <v>1439820.9</v>
      </c>
      <c r="CB2554">
        <v>312560</v>
      </c>
      <c r="CC2554">
        <v>1</v>
      </c>
      <c r="CD2554">
        <v>9522213</v>
      </c>
      <c r="CE2554">
        <v>5674147</v>
      </c>
      <c r="CF2554">
        <v>3848066</v>
      </c>
      <c r="CG2554">
        <v>0</v>
      </c>
      <c r="CH2554">
        <v>0</v>
      </c>
      <c r="CI2554">
        <v>0</v>
      </c>
      <c r="CK2554">
        <v>0.59589000000000003</v>
      </c>
      <c r="CL2554" t="s">
        <v>318</v>
      </c>
      <c r="CM2554">
        <v>2</v>
      </c>
      <c r="CN2554">
        <v>5.7200000000000001E-2</v>
      </c>
      <c r="CR2554">
        <v>9.4490000000000005E-2</v>
      </c>
      <c r="CU2554">
        <v>5.9760000000000001E-2</v>
      </c>
      <c r="DD2554">
        <v>-1</v>
      </c>
      <c r="DE2554">
        <v>0</v>
      </c>
      <c r="DF2554">
        <v>0</v>
      </c>
      <c r="DG2554">
        <v>1</v>
      </c>
      <c r="DH2554">
        <v>1</v>
      </c>
      <c r="DI2554">
        <v>0.112</v>
      </c>
      <c r="DJ2554">
        <v>9.6000000000000002E-2</v>
      </c>
      <c r="DK2554">
        <v>6.7000000000000004E-2</v>
      </c>
      <c r="DM2554">
        <v>143397</v>
      </c>
      <c r="DN2554">
        <v>203075</v>
      </c>
      <c r="DO2554">
        <v>114335</v>
      </c>
      <c r="DT2554">
        <v>0</v>
      </c>
      <c r="DV2554">
        <v>460807</v>
      </c>
      <c r="DW2554">
        <v>115344</v>
      </c>
      <c r="EA2554">
        <v>191037</v>
      </c>
      <c r="EK2554">
        <v>-23600</v>
      </c>
      <c r="EM2554">
        <v>1220</v>
      </c>
      <c r="EN2554">
        <v>-312</v>
      </c>
      <c r="EQ2554">
        <v>6448</v>
      </c>
      <c r="ER2554">
        <v>750944</v>
      </c>
      <c r="ES2554">
        <v>-528022</v>
      </c>
      <c r="ET2554">
        <v>-528022</v>
      </c>
      <c r="FB2554">
        <v>-18791</v>
      </c>
      <c r="FC2554">
        <v>-10562</v>
      </c>
      <c r="FE2554">
        <v>-10619</v>
      </c>
      <c r="FF2554">
        <v>-567994</v>
      </c>
      <c r="FH2554">
        <v>5674147</v>
      </c>
      <c r="FI2554">
        <v>5491197</v>
      </c>
      <c r="FJ2554">
        <v>317410</v>
      </c>
      <c r="FL2554">
        <v>115344</v>
      </c>
      <c r="FM2554">
        <v>191037</v>
      </c>
      <c r="FN2554">
        <v>-23600</v>
      </c>
      <c r="FO2554">
        <v>908</v>
      </c>
      <c r="FP2554">
        <v>283689</v>
      </c>
      <c r="FQ2554">
        <v>-10619</v>
      </c>
      <c r="GI2554">
        <v>0</v>
      </c>
      <c r="GJ2554">
        <v>0</v>
      </c>
      <c r="GK2554">
        <v>0</v>
      </c>
      <c r="GL2554">
        <v>0</v>
      </c>
      <c r="GQ2554">
        <v>20388</v>
      </c>
      <c r="GR2554">
        <v>1407023.75</v>
      </c>
      <c r="GU2554">
        <v>69.012</v>
      </c>
      <c r="GX2554">
        <v>14412</v>
      </c>
      <c r="HA2554">
        <v>36.636000000000003</v>
      </c>
      <c r="HK2554">
        <v>0</v>
      </c>
      <c r="HO2554">
        <v>1</v>
      </c>
      <c r="HP2554">
        <v>1</v>
      </c>
      <c r="IF2554">
        <v>0</v>
      </c>
      <c r="II2554">
        <v>8.881E-2</v>
      </c>
      <c r="IJ2554">
        <v>0.49459999999999998</v>
      </c>
      <c r="IK2554">
        <v>0.42725999999999997</v>
      </c>
      <c r="IL2554">
        <v>4.1739999999999999E-2</v>
      </c>
      <c r="IM2554">
        <v>0.2462</v>
      </c>
      <c r="IN2554">
        <v>0.22358</v>
      </c>
      <c r="IO2554">
        <v>0.15260000000000001</v>
      </c>
      <c r="IP2554">
        <v>8.8499999999999995E-2</v>
      </c>
      <c r="IQ2554">
        <v>9.2590000000000006E-2</v>
      </c>
      <c r="IS2554">
        <v>0</v>
      </c>
      <c r="IT2554">
        <v>3.7100000000000001E-2</v>
      </c>
      <c r="IU2554">
        <v>0.17680000000000001</v>
      </c>
      <c r="IV2554">
        <v>6.4299999999999996E-2</v>
      </c>
      <c r="IW2554">
        <v>7.7689999999999995E-2</v>
      </c>
      <c r="IX2554">
        <v>5.3710000000000001E-2</v>
      </c>
      <c r="IY2554">
        <v>8.8200000000000001E-2</v>
      </c>
      <c r="IZ2554">
        <v>0.10469000000000001</v>
      </c>
      <c r="JA2554">
        <v>0.1343</v>
      </c>
      <c r="JB2554">
        <v>1.04E-2</v>
      </c>
      <c r="JC2554">
        <v>3.7100000000000001E-2</v>
      </c>
      <c r="JE2554">
        <v>7.7999999999999996E-3</v>
      </c>
      <c r="JF2554">
        <v>0</v>
      </c>
      <c r="JH2554">
        <v>0</v>
      </c>
      <c r="JI2554">
        <v>0</v>
      </c>
    </row>
    <row r="2555" spans="1:269" hidden="1" x14ac:dyDescent="0.25">
      <c r="A2555">
        <v>148</v>
      </c>
      <c r="B2555" s="11" t="str">
        <f t="shared" si="39"/>
        <v>148 2015</v>
      </c>
      <c r="C2555" t="s">
        <v>1279</v>
      </c>
      <c r="D2555">
        <v>2015</v>
      </c>
      <c r="E2555">
        <v>122</v>
      </c>
      <c r="F2555" t="s">
        <v>1280</v>
      </c>
      <c r="G2555" t="s">
        <v>1146</v>
      </c>
      <c r="H2555">
        <v>2</v>
      </c>
      <c r="I2555">
        <v>1911</v>
      </c>
      <c r="J2555">
        <v>0</v>
      </c>
      <c r="L2555">
        <v>2</v>
      </c>
      <c r="M2555" t="s">
        <v>639</v>
      </c>
      <c r="N2555" t="s">
        <v>640</v>
      </c>
      <c r="O2555" t="s">
        <v>1281</v>
      </c>
      <c r="P2555">
        <v>1</v>
      </c>
      <c r="Q2555" t="s">
        <v>404</v>
      </c>
      <c r="R2555">
        <v>0</v>
      </c>
      <c r="S2555" t="s">
        <v>290</v>
      </c>
      <c r="T2555" t="s">
        <v>291</v>
      </c>
      <c r="U2555">
        <v>2</v>
      </c>
      <c r="V2555">
        <v>1</v>
      </c>
      <c r="W2555" t="s">
        <v>1282</v>
      </c>
      <c r="X2555">
        <v>0</v>
      </c>
      <c r="Y2555">
        <v>0</v>
      </c>
      <c r="Z2555" s="1">
        <v>42370</v>
      </c>
      <c r="AA2555" s="1">
        <v>42369</v>
      </c>
      <c r="AB2555" t="s">
        <v>267</v>
      </c>
      <c r="AC2555" t="s">
        <v>642</v>
      </c>
      <c r="AE2555">
        <v>4.4999999999999998E-2</v>
      </c>
      <c r="AF2555">
        <v>7.7499999999999999E-2</v>
      </c>
      <c r="AG2555">
        <v>1</v>
      </c>
      <c r="AH2555">
        <v>1</v>
      </c>
      <c r="AM2555">
        <v>7.7499999999999999E-2</v>
      </c>
      <c r="AO2555">
        <v>-82871.167000000001</v>
      </c>
      <c r="AU2555">
        <v>4108995.1850000001</v>
      </c>
      <c r="AV2555">
        <v>4440479.8509999998</v>
      </c>
      <c r="AW2555">
        <v>-43965.32</v>
      </c>
      <c r="AX2555">
        <v>0</v>
      </c>
      <c r="AY2555">
        <v>0</v>
      </c>
      <c r="AZ2555">
        <v>0</v>
      </c>
      <c r="BA2555">
        <v>1</v>
      </c>
      <c r="BB2555">
        <v>4</v>
      </c>
      <c r="BC2555">
        <v>-82871</v>
      </c>
      <c r="BD2555">
        <v>0</v>
      </c>
      <c r="BE2555">
        <v>1</v>
      </c>
      <c r="BF2555">
        <v>1</v>
      </c>
      <c r="BG2555">
        <v>1</v>
      </c>
      <c r="BH2555">
        <v>0</v>
      </c>
      <c r="BI2555">
        <v>4</v>
      </c>
      <c r="BJ2555">
        <v>2</v>
      </c>
      <c r="BK2555">
        <v>1</v>
      </c>
      <c r="BL2555">
        <v>1.2</v>
      </c>
      <c r="BM2555">
        <v>0.8</v>
      </c>
      <c r="BQ2555">
        <v>4.4999999999999998E-2</v>
      </c>
      <c r="BV2555">
        <v>5941383.5</v>
      </c>
      <c r="BW2555">
        <v>9648825</v>
      </c>
      <c r="BX2555">
        <v>0.61580000000000001</v>
      </c>
      <c r="BY2555">
        <v>3707441.5</v>
      </c>
      <c r="BZ2555">
        <v>0</v>
      </c>
      <c r="CA2555">
        <v>1434989.8</v>
      </c>
      <c r="CB2555">
        <v>339247</v>
      </c>
      <c r="CC2555">
        <v>1</v>
      </c>
      <c r="CD2555">
        <v>9969543</v>
      </c>
      <c r="CE2555">
        <v>5559293.5</v>
      </c>
      <c r="CF2555">
        <v>4410249.5</v>
      </c>
      <c r="CG2555">
        <v>0</v>
      </c>
      <c r="CH2555">
        <v>0</v>
      </c>
      <c r="CI2555">
        <v>0</v>
      </c>
      <c r="CK2555">
        <v>0.55762999999999996</v>
      </c>
      <c r="CL2555" t="s">
        <v>318</v>
      </c>
      <c r="CM2555">
        <v>2</v>
      </c>
      <c r="CN2555">
        <v>1.5E-3</v>
      </c>
      <c r="CR2555">
        <v>6.744E-2</v>
      </c>
      <c r="CU2555">
        <v>4.802E-2</v>
      </c>
      <c r="DD2555">
        <v>-1</v>
      </c>
      <c r="DE2555">
        <v>0</v>
      </c>
      <c r="DF2555">
        <v>0</v>
      </c>
      <c r="DG2555">
        <v>1</v>
      </c>
      <c r="DH2555">
        <v>1</v>
      </c>
      <c r="DI2555">
        <v>7.0000000000000007E-2</v>
      </c>
      <c r="DJ2555">
        <v>6.9000000000000006E-2</v>
      </c>
      <c r="DK2555">
        <v>5.5E-2</v>
      </c>
      <c r="DM2555">
        <v>147090</v>
      </c>
      <c r="DN2555">
        <v>218813</v>
      </c>
      <c r="DO2555">
        <v>120434</v>
      </c>
      <c r="DT2555">
        <v>0</v>
      </c>
      <c r="DV2555">
        <v>486337</v>
      </c>
      <c r="DW2555">
        <v>-104056</v>
      </c>
      <c r="EA2555">
        <v>111296</v>
      </c>
      <c r="EK2555">
        <v>-23350</v>
      </c>
      <c r="EM2555">
        <v>1186</v>
      </c>
      <c r="EN2555">
        <v>-333</v>
      </c>
      <c r="EQ2555">
        <v>6929</v>
      </c>
      <c r="ER2555">
        <v>478009</v>
      </c>
      <c r="ES2555">
        <v>-548605</v>
      </c>
      <c r="ET2555">
        <v>-548605</v>
      </c>
      <c r="FB2555">
        <v>-23921</v>
      </c>
      <c r="FC2555">
        <v>-8952</v>
      </c>
      <c r="FE2555">
        <v>-11385</v>
      </c>
      <c r="FF2555">
        <v>-592863</v>
      </c>
      <c r="FH2555">
        <v>5559293</v>
      </c>
      <c r="FI2555">
        <v>5674147</v>
      </c>
      <c r="FJ2555">
        <v>339247</v>
      </c>
      <c r="FL2555">
        <v>-104056</v>
      </c>
      <c r="FM2555">
        <v>111296</v>
      </c>
      <c r="FN2555">
        <v>-23350</v>
      </c>
      <c r="FO2555">
        <v>853</v>
      </c>
      <c r="FP2555">
        <v>-15257</v>
      </c>
      <c r="FQ2555">
        <v>-11385</v>
      </c>
      <c r="FR2555">
        <v>2016</v>
      </c>
      <c r="FS2555" t="s">
        <v>375</v>
      </c>
      <c r="FT2555">
        <v>4</v>
      </c>
      <c r="FU2555">
        <v>0.13552</v>
      </c>
      <c r="FV2555">
        <v>9.8290000000000002E-2</v>
      </c>
      <c r="FW2555">
        <v>3.7229999999999999E-2</v>
      </c>
      <c r="FX2555">
        <v>0.14297000000000001</v>
      </c>
      <c r="FY2555">
        <v>0.24127000000000001</v>
      </c>
      <c r="GB2555">
        <v>206852.66</v>
      </c>
      <c r="GC2555">
        <v>150027.98000000001</v>
      </c>
      <c r="GD2555">
        <v>56824.684000000001</v>
      </c>
      <c r="GF2555">
        <v>368247.91</v>
      </c>
      <c r="GI2555">
        <v>1</v>
      </c>
      <c r="GJ2555">
        <v>1</v>
      </c>
      <c r="GK2555">
        <v>1</v>
      </c>
      <c r="GL2555">
        <v>1</v>
      </c>
      <c r="GM2555">
        <v>1526319.8</v>
      </c>
      <c r="GN2555">
        <v>0.10574</v>
      </c>
      <c r="GO2555">
        <v>1863</v>
      </c>
      <c r="GQ2555">
        <v>20498</v>
      </c>
      <c r="GR2555">
        <v>1434989.75</v>
      </c>
      <c r="GS2555">
        <v>45.3</v>
      </c>
      <c r="GT2555">
        <v>13.3</v>
      </c>
      <c r="GU2555">
        <v>70.006</v>
      </c>
      <c r="GV2555">
        <v>1050</v>
      </c>
      <c r="GW2555">
        <v>8690</v>
      </c>
      <c r="GX2555">
        <v>14485</v>
      </c>
      <c r="HA2555">
        <v>37.874000000000002</v>
      </c>
      <c r="HB2555">
        <v>10278</v>
      </c>
      <c r="HD2555">
        <v>73.3</v>
      </c>
      <c r="HE2555">
        <v>40.74</v>
      </c>
      <c r="HH2555">
        <v>75764.483999999997</v>
      </c>
      <c r="HI2555">
        <v>2344</v>
      </c>
      <c r="HK2555">
        <v>0</v>
      </c>
      <c r="HN2555">
        <v>36033</v>
      </c>
      <c r="HO2555">
        <v>0</v>
      </c>
      <c r="HP2555">
        <v>1</v>
      </c>
      <c r="IF2555">
        <v>0</v>
      </c>
      <c r="II2555">
        <v>-1.294E-2</v>
      </c>
      <c r="IJ2555">
        <v>0.47610000000000002</v>
      </c>
      <c r="IK2555">
        <v>0.42806</v>
      </c>
      <c r="IL2555">
        <v>-1.465E-2</v>
      </c>
      <c r="IM2555">
        <v>0.24179999999999999</v>
      </c>
      <c r="IN2555">
        <v>0.22358</v>
      </c>
      <c r="IO2555">
        <v>0.1132</v>
      </c>
      <c r="IP2555">
        <v>0.1042</v>
      </c>
      <c r="IQ2555">
        <v>9.2689999999999995E-2</v>
      </c>
      <c r="IS2555">
        <v>5.0000000000000001E-4</v>
      </c>
      <c r="IT2555">
        <v>3.7100000000000001E-2</v>
      </c>
      <c r="IU2555">
        <v>0.1265</v>
      </c>
      <c r="IV2555">
        <v>6.54E-2</v>
      </c>
      <c r="IW2555">
        <v>7.6990000000000003E-2</v>
      </c>
      <c r="IX2555">
        <v>-1.521E-2</v>
      </c>
      <c r="IY2555">
        <v>8.6599999999999996E-2</v>
      </c>
      <c r="IZ2555">
        <v>0.10449</v>
      </c>
      <c r="JA2555">
        <v>-1.35E-2</v>
      </c>
      <c r="JB2555">
        <v>9.5999999999999992E-3</v>
      </c>
      <c r="JC2555">
        <v>3.7100000000000001E-2</v>
      </c>
      <c r="JE2555">
        <v>1.5800000000000002E-2</v>
      </c>
      <c r="JF2555">
        <v>0</v>
      </c>
      <c r="JH2555">
        <v>0</v>
      </c>
      <c r="JI2555">
        <v>0</v>
      </c>
    </row>
    <row r="2556" spans="1:269" hidden="1" x14ac:dyDescent="0.25">
      <c r="A2556">
        <v>148</v>
      </c>
      <c r="B2556" s="11" t="str">
        <f t="shared" si="39"/>
        <v>148 2016</v>
      </c>
      <c r="C2556" t="s">
        <v>1279</v>
      </c>
      <c r="D2556">
        <v>2016</v>
      </c>
      <c r="E2556">
        <v>122</v>
      </c>
      <c r="F2556" t="s">
        <v>1280</v>
      </c>
      <c r="G2556" t="s">
        <v>1146</v>
      </c>
      <c r="H2556">
        <v>2</v>
      </c>
      <c r="I2556">
        <v>1911</v>
      </c>
      <c r="J2556">
        <v>0</v>
      </c>
      <c r="L2556">
        <v>2</v>
      </c>
      <c r="M2556" t="s">
        <v>639</v>
      </c>
      <c r="N2556" t="s">
        <v>640</v>
      </c>
      <c r="O2556" t="s">
        <v>1281</v>
      </c>
      <c r="P2556">
        <v>1</v>
      </c>
      <c r="Q2556" t="s">
        <v>404</v>
      </c>
      <c r="R2556">
        <v>0</v>
      </c>
      <c r="S2556" t="s">
        <v>290</v>
      </c>
      <c r="T2556" t="s">
        <v>291</v>
      </c>
      <c r="U2556">
        <v>2</v>
      </c>
      <c r="V2556">
        <v>1</v>
      </c>
      <c r="W2556" t="s">
        <v>1282</v>
      </c>
      <c r="X2556">
        <v>0</v>
      </c>
      <c r="Y2556">
        <v>0</v>
      </c>
      <c r="Z2556" s="1">
        <v>42736</v>
      </c>
      <c r="AA2556" s="1">
        <v>42735</v>
      </c>
      <c r="AM2556">
        <v>7.7499999999999999E-2</v>
      </c>
      <c r="AO2556">
        <v>-84230.94</v>
      </c>
      <c r="AU2556">
        <v>4347394.2860000003</v>
      </c>
      <c r="AV2556">
        <v>4684318.0480000004</v>
      </c>
      <c r="AW2556">
        <v>-15468</v>
      </c>
      <c r="AX2556">
        <v>0</v>
      </c>
      <c r="AY2556">
        <v>0</v>
      </c>
      <c r="AZ2556">
        <v>0</v>
      </c>
      <c r="BA2556">
        <v>1</v>
      </c>
      <c r="BB2556">
        <v>4</v>
      </c>
      <c r="BC2556">
        <v>-84230</v>
      </c>
      <c r="BD2556">
        <v>0</v>
      </c>
      <c r="BE2556">
        <v>1</v>
      </c>
      <c r="BF2556">
        <v>1</v>
      </c>
      <c r="BG2556">
        <v>1</v>
      </c>
      <c r="BH2556">
        <v>0</v>
      </c>
      <c r="BI2556">
        <v>4</v>
      </c>
      <c r="BJ2556">
        <v>2</v>
      </c>
      <c r="BK2556">
        <v>1</v>
      </c>
      <c r="BL2556">
        <v>1.2</v>
      </c>
      <c r="BM2556">
        <v>0.8</v>
      </c>
      <c r="BQ2556">
        <v>0.04</v>
      </c>
      <c r="BV2556">
        <v>6108202</v>
      </c>
      <c r="BW2556">
        <v>10122064</v>
      </c>
      <c r="BX2556">
        <v>0.60345000000000004</v>
      </c>
      <c r="BY2556">
        <v>4013861.5</v>
      </c>
      <c r="BZ2556">
        <v>0</v>
      </c>
      <c r="CA2556">
        <v>1487617.4</v>
      </c>
      <c r="CB2556">
        <v>368248</v>
      </c>
      <c r="CC2556">
        <v>1.0325899999999999</v>
      </c>
      <c r="CD2556">
        <v>10011688</v>
      </c>
      <c r="CE2556">
        <v>5851083</v>
      </c>
      <c r="CF2556">
        <v>4160604.8</v>
      </c>
      <c r="CG2556">
        <v>0</v>
      </c>
      <c r="CH2556">
        <v>0</v>
      </c>
      <c r="CI2556">
        <v>0</v>
      </c>
      <c r="CK2556">
        <v>0.58443000000000001</v>
      </c>
      <c r="CL2556" t="s">
        <v>318</v>
      </c>
      <c r="CM2556">
        <v>2</v>
      </c>
      <c r="CN2556">
        <v>7.1499999999999994E-2</v>
      </c>
      <c r="CR2556">
        <v>8.0339999999999995E-2</v>
      </c>
      <c r="CU2556">
        <v>4.7070000000000001E-2</v>
      </c>
      <c r="DD2556">
        <v>-1</v>
      </c>
      <c r="DE2556">
        <v>0</v>
      </c>
      <c r="DF2556">
        <v>0</v>
      </c>
      <c r="DG2556">
        <v>1</v>
      </c>
      <c r="DH2556">
        <v>1</v>
      </c>
      <c r="DI2556">
        <v>4.2999999999999997E-2</v>
      </c>
      <c r="DJ2556">
        <v>8.2000000000000003E-2</v>
      </c>
      <c r="DK2556">
        <v>5.3999999999999999E-2</v>
      </c>
      <c r="DM2556">
        <v>153943</v>
      </c>
      <c r="DN2556">
        <v>247771</v>
      </c>
      <c r="DO2556">
        <v>132477</v>
      </c>
      <c r="DT2556">
        <v>0</v>
      </c>
      <c r="DV2556">
        <v>534191</v>
      </c>
      <c r="DW2556">
        <v>198838</v>
      </c>
      <c r="EA2556">
        <v>188572</v>
      </c>
      <c r="EK2556">
        <v>-28940</v>
      </c>
      <c r="EM2556">
        <v>2704</v>
      </c>
      <c r="EN2556">
        <v>-1123</v>
      </c>
      <c r="EQ2556">
        <v>7655</v>
      </c>
      <c r="ER2556">
        <v>901897</v>
      </c>
      <c r="ES2556">
        <v>-566850</v>
      </c>
      <c r="ET2556">
        <v>-566850</v>
      </c>
      <c r="FB2556">
        <v>-23005</v>
      </c>
      <c r="FC2556">
        <v>-7590</v>
      </c>
      <c r="FE2556">
        <v>-12662</v>
      </c>
      <c r="FF2556">
        <v>-610107</v>
      </c>
      <c r="FH2556">
        <v>5851083</v>
      </c>
      <c r="FI2556">
        <v>5559293</v>
      </c>
      <c r="FJ2556">
        <v>380248</v>
      </c>
      <c r="FL2556">
        <v>198838</v>
      </c>
      <c r="FM2556">
        <v>188572</v>
      </c>
      <c r="FN2556">
        <v>-28940</v>
      </c>
      <c r="FO2556">
        <v>1581</v>
      </c>
      <c r="FP2556">
        <v>360051</v>
      </c>
      <c r="FQ2556">
        <v>-12662</v>
      </c>
      <c r="GI2556">
        <v>0</v>
      </c>
      <c r="GJ2556">
        <v>0</v>
      </c>
      <c r="GK2556">
        <v>0</v>
      </c>
      <c r="GL2556">
        <v>0</v>
      </c>
      <c r="GQ2556">
        <v>20746</v>
      </c>
      <c r="GR2556">
        <v>1487617.25</v>
      </c>
      <c r="GU2556">
        <v>71.703999999999994</v>
      </c>
      <c r="GX2556">
        <v>14466</v>
      </c>
      <c r="HA2556">
        <v>39.183999999999997</v>
      </c>
      <c r="HK2556">
        <v>0</v>
      </c>
      <c r="HO2556">
        <v>1</v>
      </c>
      <c r="HP2556">
        <v>1</v>
      </c>
      <c r="IF2556">
        <v>0</v>
      </c>
      <c r="II2556">
        <v>5.6279999999999997E-2</v>
      </c>
      <c r="IJ2556">
        <v>0.49980000000000002</v>
      </c>
      <c r="IK2556">
        <v>0.46095000000000003</v>
      </c>
      <c r="IL2556">
        <v>8.3269999999999997E-2</v>
      </c>
      <c r="IM2556">
        <v>0.23630000000000001</v>
      </c>
      <c r="IN2556">
        <v>0.22438</v>
      </c>
      <c r="IO2556">
        <v>0.1235</v>
      </c>
      <c r="IP2556">
        <v>0.1009</v>
      </c>
      <c r="IQ2556">
        <v>9.3189999999999995E-2</v>
      </c>
      <c r="IR2556">
        <v>8.6999999999999994E-2</v>
      </c>
      <c r="IS2556">
        <v>3.0000000000000001E-3</v>
      </c>
      <c r="IT2556">
        <v>3.73E-2</v>
      </c>
      <c r="IU2556">
        <v>5.8200000000000002E-2</v>
      </c>
      <c r="IV2556">
        <v>6.6900000000000001E-2</v>
      </c>
      <c r="IW2556">
        <v>7.6689999999999994E-2</v>
      </c>
      <c r="IX2556">
        <v>-1.0970000000000001E-2</v>
      </c>
      <c r="IY2556">
        <v>8.0799999999999997E-2</v>
      </c>
      <c r="IZ2556">
        <v>7.0190000000000002E-2</v>
      </c>
      <c r="JA2556">
        <v>4.4000000000000003E-3</v>
      </c>
      <c r="JB2556">
        <v>8.2000000000000007E-3</v>
      </c>
      <c r="JC2556">
        <v>3.73E-2</v>
      </c>
      <c r="JE2556">
        <v>4.1000000000000003E-3</v>
      </c>
      <c r="JF2556">
        <v>0</v>
      </c>
      <c r="JH2556">
        <v>0</v>
      </c>
      <c r="JI2556">
        <v>0</v>
      </c>
    </row>
    <row r="2557" spans="1:269" hidden="1" x14ac:dyDescent="0.25">
      <c r="A2557">
        <v>148</v>
      </c>
      <c r="B2557" s="11" t="str">
        <f t="shared" si="39"/>
        <v>148 2017</v>
      </c>
      <c r="C2557" t="s">
        <v>1279</v>
      </c>
      <c r="D2557">
        <v>2017</v>
      </c>
      <c r="E2557">
        <v>122</v>
      </c>
      <c r="F2557" t="s">
        <v>1280</v>
      </c>
      <c r="G2557" t="s">
        <v>1146</v>
      </c>
      <c r="H2557">
        <v>2</v>
      </c>
      <c r="I2557">
        <v>1911</v>
      </c>
      <c r="J2557">
        <v>0</v>
      </c>
      <c r="L2557">
        <v>2</v>
      </c>
      <c r="M2557" t="s">
        <v>639</v>
      </c>
      <c r="N2557" t="s">
        <v>640</v>
      </c>
      <c r="O2557" t="s">
        <v>1281</v>
      </c>
      <c r="P2557">
        <v>1</v>
      </c>
      <c r="Q2557" t="s">
        <v>404</v>
      </c>
      <c r="R2557">
        <v>0</v>
      </c>
      <c r="S2557" t="s">
        <v>290</v>
      </c>
      <c r="T2557" t="s">
        <v>291</v>
      </c>
      <c r="U2557">
        <v>2</v>
      </c>
      <c r="V2557">
        <v>1</v>
      </c>
      <c r="W2557" t="s">
        <v>1282</v>
      </c>
      <c r="X2557">
        <v>0</v>
      </c>
      <c r="Y2557">
        <v>0</v>
      </c>
      <c r="Z2557" s="1">
        <v>43101</v>
      </c>
      <c r="AA2557" s="1">
        <v>43100</v>
      </c>
      <c r="AB2557" t="s">
        <v>267</v>
      </c>
      <c r="AC2557" t="s">
        <v>642</v>
      </c>
      <c r="AF2557">
        <v>7.4999999999999997E-2</v>
      </c>
      <c r="AG2557">
        <v>1</v>
      </c>
      <c r="AH2557">
        <v>1</v>
      </c>
      <c r="AM2557">
        <v>7.4999999999999997E-2</v>
      </c>
      <c r="AO2557">
        <v>8452</v>
      </c>
      <c r="AU2557">
        <v>5072440.4189999998</v>
      </c>
      <c r="AV2557">
        <v>5038741.926</v>
      </c>
      <c r="AW2557">
        <v>-16339.897999999999</v>
      </c>
      <c r="AX2557">
        <v>0</v>
      </c>
      <c r="AY2557">
        <v>0</v>
      </c>
      <c r="AZ2557">
        <v>0</v>
      </c>
      <c r="BA2557">
        <v>1</v>
      </c>
      <c r="BB2557">
        <v>4</v>
      </c>
      <c r="BC2557">
        <v>8424</v>
      </c>
      <c r="BD2557">
        <v>0</v>
      </c>
      <c r="BE2557">
        <v>1</v>
      </c>
      <c r="BF2557">
        <v>1</v>
      </c>
      <c r="BG2557">
        <v>1</v>
      </c>
      <c r="BH2557">
        <v>0</v>
      </c>
      <c r="BI2557">
        <v>4</v>
      </c>
      <c r="BJ2557">
        <v>2</v>
      </c>
      <c r="BK2557">
        <v>1</v>
      </c>
      <c r="BL2557">
        <v>1.2</v>
      </c>
      <c r="BM2557">
        <v>0.8</v>
      </c>
      <c r="BQ2557">
        <v>0.04</v>
      </c>
      <c r="BU2557">
        <v>0.04</v>
      </c>
      <c r="BV2557">
        <v>6662241.5</v>
      </c>
      <c r="BW2557">
        <v>10595302</v>
      </c>
      <c r="BX2557">
        <v>0.62880000000000003</v>
      </c>
      <c r="BY2557">
        <v>3933060.5</v>
      </c>
      <c r="BZ2557">
        <v>0</v>
      </c>
      <c r="CA2557">
        <v>1540244.9</v>
      </c>
      <c r="CB2557">
        <v>391463</v>
      </c>
      <c r="CC2557">
        <v>1</v>
      </c>
      <c r="CD2557">
        <v>10786155</v>
      </c>
      <c r="CE2557">
        <v>6766491</v>
      </c>
      <c r="CF2557">
        <v>4019664</v>
      </c>
      <c r="CG2557">
        <v>0</v>
      </c>
      <c r="CH2557">
        <v>0</v>
      </c>
      <c r="CI2557">
        <v>0</v>
      </c>
      <c r="CK2557">
        <v>0.62733000000000005</v>
      </c>
      <c r="CL2557" t="s">
        <v>318</v>
      </c>
      <c r="CM2557">
        <v>2</v>
      </c>
      <c r="CN2557">
        <v>0.17699999999999999</v>
      </c>
      <c r="CR2557">
        <v>8.9569999999999997E-2</v>
      </c>
      <c r="CU2557">
        <v>5.0389999999999997E-2</v>
      </c>
      <c r="DD2557">
        <v>-1</v>
      </c>
      <c r="DE2557">
        <v>0</v>
      </c>
      <c r="DF2557">
        <v>0</v>
      </c>
      <c r="DG2557">
        <v>1</v>
      </c>
      <c r="DH2557">
        <v>1</v>
      </c>
      <c r="DI2557">
        <v>8.3000000000000004E-2</v>
      </c>
      <c r="DJ2557">
        <v>9.0999999999999998E-2</v>
      </c>
      <c r="DK2557">
        <v>5.8000000000000003E-2</v>
      </c>
      <c r="DM2557">
        <v>154955</v>
      </c>
      <c r="DN2557">
        <v>260165</v>
      </c>
      <c r="DO2557">
        <v>131298</v>
      </c>
      <c r="DT2557">
        <v>0</v>
      </c>
      <c r="DV2557">
        <v>546418</v>
      </c>
      <c r="DW2557">
        <v>897860</v>
      </c>
      <c r="EA2557">
        <v>118788</v>
      </c>
      <c r="EK2557">
        <v>-30304</v>
      </c>
      <c r="EM2557">
        <v>3026</v>
      </c>
      <c r="EN2557">
        <v>-1828</v>
      </c>
      <c r="EQ2557">
        <v>9174</v>
      </c>
      <c r="ER2557">
        <v>1543134</v>
      </c>
      <c r="ES2557">
        <v>-587307</v>
      </c>
      <c r="ET2557">
        <v>-587307</v>
      </c>
      <c r="FB2557">
        <v>-20439</v>
      </c>
      <c r="FC2557">
        <v>-7465</v>
      </c>
      <c r="FE2557">
        <v>-12515</v>
      </c>
      <c r="FF2557">
        <v>-627726</v>
      </c>
      <c r="FH2557">
        <v>6766491</v>
      </c>
      <c r="FI2557">
        <v>5851083</v>
      </c>
      <c r="FJ2557">
        <v>391463</v>
      </c>
      <c r="FL2557">
        <v>897860</v>
      </c>
      <c r="FM2557">
        <v>118788</v>
      </c>
      <c r="FN2557">
        <v>-30304</v>
      </c>
      <c r="FO2557">
        <v>1198</v>
      </c>
      <c r="FP2557">
        <v>987542</v>
      </c>
      <c r="FQ2557">
        <v>-12515</v>
      </c>
      <c r="FR2557">
        <v>2018</v>
      </c>
      <c r="FS2557" t="s">
        <v>375</v>
      </c>
      <c r="FT2557">
        <v>4</v>
      </c>
      <c r="FU2557">
        <v>0.14399000000000001</v>
      </c>
      <c r="FV2557">
        <v>9.9599999999999994E-2</v>
      </c>
      <c r="FW2557">
        <v>4.4389999999999999E-2</v>
      </c>
      <c r="FX2557">
        <v>0.16123999999999999</v>
      </c>
      <c r="FY2557">
        <v>0.26084000000000002</v>
      </c>
      <c r="GB2557">
        <v>235353.11</v>
      </c>
      <c r="GC2557">
        <v>162795.70000000001</v>
      </c>
      <c r="GD2557">
        <v>72557.398000000001</v>
      </c>
      <c r="GF2557">
        <v>426334.78</v>
      </c>
      <c r="GI2557">
        <v>1</v>
      </c>
      <c r="GJ2557">
        <v>1</v>
      </c>
      <c r="GK2557">
        <v>1</v>
      </c>
      <c r="GL2557">
        <v>1</v>
      </c>
      <c r="GM2557">
        <v>1634474.1</v>
      </c>
      <c r="GN2557">
        <v>0.11685</v>
      </c>
      <c r="GO2557">
        <v>1795</v>
      </c>
      <c r="GQ2557">
        <v>20995</v>
      </c>
      <c r="GR2557">
        <v>1540244.875</v>
      </c>
      <c r="GS2557">
        <v>45.1</v>
      </c>
      <c r="GT2557">
        <v>13</v>
      </c>
      <c r="GU2557">
        <v>73.361999999999995</v>
      </c>
      <c r="GV2557">
        <v>1109</v>
      </c>
      <c r="GW2557">
        <v>9514</v>
      </c>
      <c r="GX2557">
        <v>14448</v>
      </c>
      <c r="HA2557">
        <v>40.65</v>
      </c>
      <c r="HB2557">
        <v>10442</v>
      </c>
      <c r="HD2557">
        <v>73.5</v>
      </c>
      <c r="HE2557">
        <v>43.26</v>
      </c>
      <c r="HH2557">
        <v>88766.343999999997</v>
      </c>
      <c r="HI2557">
        <v>2211</v>
      </c>
      <c r="HK2557">
        <v>0</v>
      </c>
      <c r="HN2557">
        <v>36552</v>
      </c>
      <c r="HO2557">
        <v>0</v>
      </c>
      <c r="HP2557">
        <v>1</v>
      </c>
      <c r="IF2557">
        <v>0</v>
      </c>
      <c r="II2557">
        <v>0.26257999999999998</v>
      </c>
      <c r="IJ2557">
        <v>0.53764999999999996</v>
      </c>
      <c r="IK2557">
        <v>0.42724000000000001</v>
      </c>
      <c r="IL2557">
        <v>5.9040000000000002E-2</v>
      </c>
      <c r="IM2557">
        <v>0.21782000000000001</v>
      </c>
      <c r="IN2557">
        <v>0.20482</v>
      </c>
      <c r="IO2557">
        <v>7.17E-2</v>
      </c>
      <c r="IP2557">
        <v>8.8709999999999997E-2</v>
      </c>
      <c r="IQ2557">
        <v>8.6309999999999998E-2</v>
      </c>
      <c r="IR2557">
        <v>7.7100000000000002E-2</v>
      </c>
      <c r="IS2557">
        <v>2.3E-2</v>
      </c>
      <c r="IT2557">
        <v>0.11221</v>
      </c>
      <c r="IU2557">
        <v>0.1303</v>
      </c>
      <c r="IV2557">
        <v>6.2609999999999999E-2</v>
      </c>
      <c r="IW2557">
        <v>7.4510000000000007E-2</v>
      </c>
      <c r="IX2557">
        <v>4.2209999999999998E-2</v>
      </c>
      <c r="IY2557">
        <v>5.4210000000000001E-2</v>
      </c>
      <c r="IZ2557">
        <v>6.0409999999999998E-2</v>
      </c>
      <c r="JA2557">
        <v>8.3099999999999993E-2</v>
      </c>
      <c r="JB2557">
        <v>8.8999999999999999E-3</v>
      </c>
      <c r="JC2557">
        <v>3.4500000000000003E-2</v>
      </c>
      <c r="JE2557">
        <v>7.1000000000000004E-3</v>
      </c>
      <c r="JF2557">
        <v>0</v>
      </c>
      <c r="JH2557">
        <v>0</v>
      </c>
      <c r="JI2557">
        <v>0</v>
      </c>
    </row>
    <row r="2558" spans="1:269" hidden="1" x14ac:dyDescent="0.25">
      <c r="A2558">
        <v>148</v>
      </c>
      <c r="B2558" s="11" t="str">
        <f t="shared" si="39"/>
        <v>148 2018</v>
      </c>
      <c r="C2558" t="s">
        <v>1279</v>
      </c>
      <c r="D2558">
        <v>2018</v>
      </c>
      <c r="E2558">
        <v>122</v>
      </c>
      <c r="F2558" t="s">
        <v>1280</v>
      </c>
      <c r="G2558" t="s">
        <v>1146</v>
      </c>
      <c r="H2558">
        <v>2</v>
      </c>
      <c r="I2558">
        <v>1911</v>
      </c>
      <c r="J2558">
        <v>0</v>
      </c>
      <c r="L2558">
        <v>2</v>
      </c>
      <c r="M2558" t="s">
        <v>639</v>
      </c>
      <c r="N2558" t="s">
        <v>640</v>
      </c>
      <c r="O2558" t="s">
        <v>1281</v>
      </c>
      <c r="P2558">
        <v>1</v>
      </c>
      <c r="Q2558" t="s">
        <v>404</v>
      </c>
      <c r="R2558">
        <v>0</v>
      </c>
      <c r="S2558" t="s">
        <v>290</v>
      </c>
      <c r="T2558" t="s">
        <v>291</v>
      </c>
      <c r="U2558">
        <v>2</v>
      </c>
      <c r="V2558">
        <v>1</v>
      </c>
      <c r="W2558" t="s">
        <v>1282</v>
      </c>
      <c r="X2558">
        <v>0</v>
      </c>
      <c r="Y2558">
        <v>0</v>
      </c>
      <c r="Z2558" s="1">
        <v>43466</v>
      </c>
      <c r="AA2558" s="1">
        <v>43465</v>
      </c>
      <c r="AM2558">
        <v>7.4999999999999997E-2</v>
      </c>
      <c r="AO2558">
        <v>-638225.80799999996</v>
      </c>
      <c r="AU2558">
        <v>4791973.6100000003</v>
      </c>
      <c r="AV2558">
        <v>5302554.2560000001</v>
      </c>
      <c r="AW2558">
        <v>-13062.022000000001</v>
      </c>
      <c r="AX2558">
        <v>0</v>
      </c>
      <c r="AY2558">
        <v>0</v>
      </c>
      <c r="AZ2558">
        <v>0</v>
      </c>
      <c r="BA2558">
        <v>1</v>
      </c>
      <c r="BB2558">
        <v>4</v>
      </c>
      <c r="BC2558">
        <v>-638225</v>
      </c>
      <c r="BD2558">
        <v>0</v>
      </c>
      <c r="BE2558">
        <v>1</v>
      </c>
      <c r="BF2558">
        <v>1</v>
      </c>
      <c r="BG2558">
        <v>1</v>
      </c>
      <c r="BH2558">
        <v>0</v>
      </c>
      <c r="BI2558">
        <v>4</v>
      </c>
      <c r="BJ2558">
        <v>2</v>
      </c>
      <c r="BK2558">
        <v>1</v>
      </c>
      <c r="BL2558">
        <v>1.2</v>
      </c>
      <c r="BM2558">
        <v>0.8</v>
      </c>
      <c r="BV2558">
        <v>6758263.5</v>
      </c>
      <c r="BW2558">
        <v>11208849</v>
      </c>
      <c r="BX2558">
        <v>0.60294000000000003</v>
      </c>
      <c r="BY2558">
        <v>4450585.5</v>
      </c>
      <c r="BZ2558">
        <v>0</v>
      </c>
      <c r="CA2558">
        <v>1593575.6</v>
      </c>
      <c r="CB2558">
        <v>426335</v>
      </c>
      <c r="CC2558">
        <v>1.0281499999999999</v>
      </c>
      <c r="CD2558">
        <v>10989095</v>
      </c>
      <c r="CE2558">
        <v>6402954</v>
      </c>
      <c r="CF2558">
        <v>4586141.5</v>
      </c>
      <c r="CG2558">
        <v>0</v>
      </c>
      <c r="CH2558">
        <v>0</v>
      </c>
      <c r="CI2558">
        <v>0</v>
      </c>
      <c r="CK2558">
        <v>0.58265999999999996</v>
      </c>
      <c r="CL2558" t="s">
        <v>318</v>
      </c>
      <c r="CM2558">
        <v>2</v>
      </c>
      <c r="CN2558">
        <v>-4.2999999999999997E-2</v>
      </c>
      <c r="CR2558">
        <v>5.0259999999999999E-2</v>
      </c>
      <c r="CU2558">
        <v>3.5900000000000001E-2</v>
      </c>
      <c r="DC2558">
        <v>1</v>
      </c>
      <c r="DD2558">
        <v>-1</v>
      </c>
      <c r="DE2558">
        <v>0</v>
      </c>
      <c r="DF2558">
        <v>0</v>
      </c>
      <c r="DG2558">
        <v>1</v>
      </c>
      <c r="DH2558">
        <v>1</v>
      </c>
      <c r="DI2558">
        <v>6.9000000000000006E-2</v>
      </c>
      <c r="DJ2558">
        <v>5.2999999999999999E-2</v>
      </c>
      <c r="DK2558">
        <v>4.3999999999999997E-2</v>
      </c>
      <c r="DM2558">
        <v>166826</v>
      </c>
      <c r="DN2558">
        <v>295189</v>
      </c>
      <c r="DO2558">
        <v>143146</v>
      </c>
      <c r="DT2558">
        <v>0</v>
      </c>
      <c r="DV2558">
        <v>605161</v>
      </c>
      <c r="DW2558">
        <v>-407939</v>
      </c>
      <c r="EA2558">
        <v>121625</v>
      </c>
      <c r="EK2558">
        <v>-40695</v>
      </c>
      <c r="EM2558">
        <v>5200</v>
      </c>
      <c r="EN2558">
        <v>-2359</v>
      </c>
      <c r="EQ2558">
        <v>7705</v>
      </c>
      <c r="ER2558">
        <v>288698</v>
      </c>
      <c r="ES2558">
        <v>-608027</v>
      </c>
      <c r="ET2558">
        <v>-608027</v>
      </c>
      <c r="FB2558">
        <v>-21592</v>
      </c>
      <c r="FC2558">
        <v>-9549</v>
      </c>
      <c r="FE2558">
        <v>-13067</v>
      </c>
      <c r="FF2558">
        <v>-652235</v>
      </c>
      <c r="FH2558">
        <v>6402954</v>
      </c>
      <c r="FI2558">
        <v>6766491</v>
      </c>
      <c r="FJ2558">
        <v>438335</v>
      </c>
      <c r="FL2558">
        <v>-407939</v>
      </c>
      <c r="FM2558">
        <v>121625</v>
      </c>
      <c r="FN2558">
        <v>-40695</v>
      </c>
      <c r="FO2558">
        <v>2841</v>
      </c>
      <c r="FP2558">
        <v>-324168</v>
      </c>
      <c r="FQ2558">
        <v>-13067</v>
      </c>
      <c r="GI2558">
        <v>0</v>
      </c>
      <c r="GJ2558">
        <v>0</v>
      </c>
      <c r="GK2558">
        <v>0</v>
      </c>
      <c r="GL2558">
        <v>0</v>
      </c>
      <c r="GQ2558">
        <v>20925</v>
      </c>
      <c r="GR2558">
        <v>1593575.5</v>
      </c>
      <c r="GU2558">
        <v>76.155000000000001</v>
      </c>
      <c r="GX2558">
        <v>0</v>
      </c>
      <c r="HO2558">
        <v>1</v>
      </c>
      <c r="HP2558">
        <v>0</v>
      </c>
      <c r="IF2558">
        <v>0</v>
      </c>
      <c r="II2558">
        <v>-7.1120000000000003E-2</v>
      </c>
      <c r="IJ2558">
        <v>0.47875000000000001</v>
      </c>
      <c r="IK2558">
        <v>0.42996000000000001</v>
      </c>
      <c r="IL2558">
        <v>-3.5500000000000002E-3</v>
      </c>
      <c r="IM2558">
        <v>0.24138000000000001</v>
      </c>
      <c r="IN2558">
        <v>0.19198000000000001</v>
      </c>
      <c r="IO2558">
        <v>9.4799999999999995E-2</v>
      </c>
      <c r="IP2558">
        <v>9.6390000000000003E-2</v>
      </c>
      <c r="IQ2558">
        <v>8.7290000000000006E-2</v>
      </c>
      <c r="IR2558">
        <v>6.9400000000000003E-2</v>
      </c>
      <c r="IS2558">
        <v>3.2099999999999997E-2</v>
      </c>
      <c r="IT2558">
        <v>0.11339</v>
      </c>
      <c r="IU2558">
        <v>0.1807</v>
      </c>
      <c r="IV2558">
        <v>7.4289999999999995E-2</v>
      </c>
      <c r="IW2558">
        <v>9.8890000000000006E-2</v>
      </c>
      <c r="IX2558">
        <v>-2.4510000000000001E-2</v>
      </c>
      <c r="IY2558">
        <v>3.8399999999999997E-2</v>
      </c>
      <c r="IZ2558">
        <v>4.36E-2</v>
      </c>
      <c r="JA2558">
        <v>7.9399999999999998E-2</v>
      </c>
      <c r="JB2558">
        <v>2.5899999999999999E-2</v>
      </c>
      <c r="JC2558">
        <v>3.49E-2</v>
      </c>
      <c r="JE2558">
        <v>1.2800000000000001E-2</v>
      </c>
      <c r="JF2558">
        <v>0</v>
      </c>
      <c r="JH2558">
        <v>0</v>
      </c>
      <c r="JI2558">
        <v>0</v>
      </c>
    </row>
    <row r="2559" spans="1:269" hidden="1" x14ac:dyDescent="0.25">
      <c r="A2559">
        <v>148</v>
      </c>
      <c r="B2559" s="11" t="str">
        <f t="shared" si="39"/>
        <v>148 2019</v>
      </c>
      <c r="C2559" t="s">
        <v>1279</v>
      </c>
      <c r="D2559">
        <v>2019</v>
      </c>
      <c r="E2559">
        <v>122</v>
      </c>
      <c r="F2559" t="s">
        <v>1280</v>
      </c>
      <c r="G2559" t="s">
        <v>1146</v>
      </c>
      <c r="H2559">
        <v>2</v>
      </c>
      <c r="I2559">
        <v>1911</v>
      </c>
      <c r="J2559">
        <v>0</v>
      </c>
      <c r="L2559">
        <v>2</v>
      </c>
      <c r="M2559" t="s">
        <v>639</v>
      </c>
      <c r="N2559" t="s">
        <v>640</v>
      </c>
      <c r="O2559" t="s">
        <v>1281</v>
      </c>
      <c r="P2559">
        <v>1</v>
      </c>
      <c r="Q2559" t="s">
        <v>404</v>
      </c>
      <c r="R2559">
        <v>0</v>
      </c>
      <c r="S2559" t="s">
        <v>290</v>
      </c>
      <c r="T2559" t="s">
        <v>291</v>
      </c>
      <c r="U2559">
        <v>2</v>
      </c>
      <c r="V2559">
        <v>1</v>
      </c>
      <c r="W2559" t="s">
        <v>1282</v>
      </c>
      <c r="X2559">
        <v>0</v>
      </c>
      <c r="Y2559">
        <v>0</v>
      </c>
      <c r="Z2559" s="1">
        <v>43831</v>
      </c>
      <c r="AA2559" s="1">
        <v>43830</v>
      </c>
      <c r="AB2559" t="s">
        <v>267</v>
      </c>
      <c r="AC2559" t="s">
        <v>642</v>
      </c>
      <c r="AF2559">
        <v>7.0499999999999993E-2</v>
      </c>
      <c r="AG2559">
        <v>1</v>
      </c>
      <c r="AH2559">
        <v>1</v>
      </c>
      <c r="AK2559">
        <v>3</v>
      </c>
      <c r="AL2559">
        <v>6</v>
      </c>
      <c r="AM2559">
        <v>7.0499999999999993E-2</v>
      </c>
      <c r="AO2559">
        <v>-150589.723</v>
      </c>
      <c r="AU2559">
        <v>5583428.1919999998</v>
      </c>
      <c r="AV2559">
        <v>5703899.9699999997</v>
      </c>
      <c r="AW2559">
        <v>-32551.412</v>
      </c>
      <c r="AX2559">
        <v>0</v>
      </c>
      <c r="AY2559">
        <v>0</v>
      </c>
      <c r="AZ2559">
        <v>0</v>
      </c>
      <c r="BA2559">
        <v>1</v>
      </c>
      <c r="BB2559">
        <v>4</v>
      </c>
      <c r="BC2559">
        <v>-150589</v>
      </c>
      <c r="BD2559">
        <v>0</v>
      </c>
      <c r="BE2559">
        <v>1</v>
      </c>
      <c r="BF2559">
        <v>1</v>
      </c>
      <c r="BG2559">
        <v>1</v>
      </c>
      <c r="BH2559">
        <v>0</v>
      </c>
      <c r="BI2559">
        <v>4</v>
      </c>
      <c r="BJ2559">
        <v>2</v>
      </c>
      <c r="BK2559">
        <v>1</v>
      </c>
      <c r="BL2559">
        <v>1.2</v>
      </c>
      <c r="BM2559">
        <v>0.8</v>
      </c>
      <c r="BU2559">
        <v>3.2500000000000001E-2</v>
      </c>
      <c r="BV2559">
        <v>7476798</v>
      </c>
      <c r="BW2559">
        <v>11822396</v>
      </c>
      <c r="BX2559">
        <v>0.63239999999999996</v>
      </c>
      <c r="BY2559">
        <v>4345598</v>
      </c>
      <c r="BZ2559">
        <v>0</v>
      </c>
      <c r="CA2559">
        <v>1646906.3</v>
      </c>
      <c r="CB2559">
        <v>465292</v>
      </c>
      <c r="CC2559">
        <v>1.0451299999999999</v>
      </c>
      <c r="CD2559">
        <v>11964671</v>
      </c>
      <c r="CE2559">
        <v>7407075</v>
      </c>
      <c r="CF2559">
        <v>4557596</v>
      </c>
      <c r="CG2559">
        <v>0</v>
      </c>
      <c r="CH2559">
        <v>0</v>
      </c>
      <c r="CI2559">
        <v>0</v>
      </c>
      <c r="CK2559">
        <v>0.61907999999999996</v>
      </c>
      <c r="CL2559" t="s">
        <v>318</v>
      </c>
      <c r="CM2559">
        <v>2</v>
      </c>
      <c r="CN2559">
        <v>0.1673</v>
      </c>
      <c r="CR2559">
        <v>7.1279999999999996E-2</v>
      </c>
      <c r="CU2559">
        <v>8.2820000000000005E-2</v>
      </c>
      <c r="DD2559">
        <v>-1</v>
      </c>
      <c r="DE2559">
        <v>0</v>
      </c>
      <c r="DF2559">
        <v>0</v>
      </c>
      <c r="DG2559">
        <v>1</v>
      </c>
      <c r="DH2559">
        <v>1</v>
      </c>
      <c r="DI2559">
        <v>0.1</v>
      </c>
      <c r="DJ2559">
        <v>7.4999999999999997E-2</v>
      </c>
      <c r="DK2559">
        <v>8.5000000000000006E-2</v>
      </c>
      <c r="DM2559">
        <v>175694</v>
      </c>
      <c r="DN2559">
        <v>329252</v>
      </c>
      <c r="DO2559">
        <v>157040</v>
      </c>
      <c r="DT2559">
        <v>0</v>
      </c>
      <c r="DV2559">
        <v>661986</v>
      </c>
      <c r="DW2559">
        <v>911897</v>
      </c>
      <c r="EA2559">
        <v>144876</v>
      </c>
      <c r="EK2559">
        <v>-50239</v>
      </c>
      <c r="EM2559">
        <v>4728</v>
      </c>
      <c r="EN2559">
        <v>-2927</v>
      </c>
      <c r="EQ2559">
        <v>10391</v>
      </c>
      <c r="ER2559">
        <v>1680712</v>
      </c>
      <c r="ES2559">
        <v>-631485</v>
      </c>
      <c r="ET2559">
        <v>-631485</v>
      </c>
      <c r="FB2559">
        <v>-22742</v>
      </c>
      <c r="FC2559">
        <v>-9161</v>
      </c>
      <c r="FE2559">
        <v>-13203</v>
      </c>
      <c r="FF2559">
        <v>-676591</v>
      </c>
      <c r="FH2559">
        <v>7407075</v>
      </c>
      <c r="FI2559">
        <v>6402954</v>
      </c>
      <c r="FJ2559">
        <v>486292</v>
      </c>
      <c r="FL2559">
        <v>911897</v>
      </c>
      <c r="FM2559">
        <v>144876</v>
      </c>
      <c r="FN2559">
        <v>-50239</v>
      </c>
      <c r="FO2559">
        <v>1801</v>
      </c>
      <c r="FP2559">
        <v>1008335</v>
      </c>
      <c r="FQ2559">
        <v>-13203</v>
      </c>
      <c r="FR2559">
        <v>2020</v>
      </c>
      <c r="FS2559" t="s">
        <v>375</v>
      </c>
      <c r="FT2559">
        <v>4</v>
      </c>
      <c r="FU2559">
        <v>0.23219000000000001</v>
      </c>
      <c r="FV2559">
        <v>0.14817</v>
      </c>
      <c r="FW2559">
        <v>8.4010000000000001E-2</v>
      </c>
      <c r="FX2559">
        <v>0.12662999999999999</v>
      </c>
      <c r="FY2559">
        <v>0.27479999999999999</v>
      </c>
      <c r="GB2559">
        <v>275409.03000000003</v>
      </c>
      <c r="GC2559">
        <v>175756.44</v>
      </c>
      <c r="GD2559">
        <v>99652.585999999996</v>
      </c>
      <c r="GF2559">
        <v>325952.84000000003</v>
      </c>
      <c r="GI2559">
        <v>1</v>
      </c>
      <c r="GJ2559">
        <v>1</v>
      </c>
      <c r="GK2559">
        <v>1</v>
      </c>
      <c r="GL2559">
        <v>1</v>
      </c>
      <c r="GM2559">
        <v>1186151.1000000001</v>
      </c>
      <c r="GN2559">
        <v>4.2610000000000002E-2</v>
      </c>
      <c r="GO2559">
        <v>1730</v>
      </c>
      <c r="GQ2559">
        <v>20856</v>
      </c>
      <c r="GR2559">
        <v>1646906.25</v>
      </c>
      <c r="GS2559">
        <v>45.2</v>
      </c>
      <c r="GT2559">
        <v>12.4</v>
      </c>
      <c r="GU2559">
        <v>78.965999999999994</v>
      </c>
      <c r="GV2559">
        <v>1147</v>
      </c>
      <c r="GW2559">
        <v>11531</v>
      </c>
      <c r="GX2559">
        <v>14559</v>
      </c>
      <c r="HA2559">
        <v>43.374000000000002</v>
      </c>
      <c r="HB2559">
        <v>10729</v>
      </c>
      <c r="HD2559">
        <v>73.7</v>
      </c>
      <c r="HE2559">
        <v>45.828000000000003</v>
      </c>
      <c r="HH2559">
        <v>90638.156000000003</v>
      </c>
      <c r="HI2559">
        <v>2100</v>
      </c>
      <c r="HK2559">
        <v>0</v>
      </c>
      <c r="HN2559">
        <v>36562</v>
      </c>
      <c r="HO2559">
        <v>0</v>
      </c>
      <c r="HP2559">
        <v>1</v>
      </c>
      <c r="HQ2559">
        <v>51081.79</v>
      </c>
      <c r="HS2559">
        <v>123499.77</v>
      </c>
      <c r="HT2559">
        <v>3827382.8</v>
      </c>
      <c r="IF2559">
        <v>0</v>
      </c>
      <c r="II2559">
        <v>0.21747</v>
      </c>
      <c r="IJ2559">
        <v>0.48654999999999998</v>
      </c>
      <c r="IK2559">
        <v>0.40720000000000001</v>
      </c>
      <c r="IL2559">
        <v>0.1313</v>
      </c>
      <c r="IM2559">
        <v>0.26423000000000002</v>
      </c>
      <c r="IN2559">
        <v>0.22459999999999999</v>
      </c>
      <c r="IO2559">
        <v>6.8500000000000005E-2</v>
      </c>
      <c r="IP2559">
        <v>9.3609999999999999E-2</v>
      </c>
      <c r="IQ2559">
        <v>8.8300000000000003E-2</v>
      </c>
      <c r="IR2559">
        <v>1.6299999999999999E-2</v>
      </c>
      <c r="IS2559">
        <v>2.3800000000000002E-2</v>
      </c>
      <c r="IT2559">
        <v>9.7199999999999995E-2</v>
      </c>
      <c r="IU2559">
        <v>8.9099999999999999E-2</v>
      </c>
      <c r="IV2559">
        <v>7.9509999999999997E-2</v>
      </c>
      <c r="IW2559">
        <v>0.1032</v>
      </c>
      <c r="IX2559">
        <v>6.0150000000000002E-2</v>
      </c>
      <c r="IY2559">
        <v>3.5700000000000003E-2</v>
      </c>
      <c r="IZ2559">
        <v>4.4200000000000003E-2</v>
      </c>
      <c r="JA2559">
        <v>1.83E-2</v>
      </c>
      <c r="JB2559">
        <v>9.2999999999999992E-3</v>
      </c>
      <c r="JC2559">
        <v>3.5299999999999998E-2</v>
      </c>
      <c r="JE2559">
        <v>7.3000000000000001E-3</v>
      </c>
      <c r="JF2559">
        <v>0</v>
      </c>
      <c r="JH2559">
        <v>0</v>
      </c>
      <c r="JI2559">
        <v>0</v>
      </c>
    </row>
    <row r="2560" spans="1:269" hidden="1" x14ac:dyDescent="0.25">
      <c r="A2560">
        <v>148</v>
      </c>
      <c r="B2560" s="11" t="str">
        <f t="shared" si="39"/>
        <v>148 2020</v>
      </c>
      <c r="C2560" t="s">
        <v>1279</v>
      </c>
      <c r="D2560">
        <v>2020</v>
      </c>
      <c r="E2560">
        <v>122</v>
      </c>
      <c r="F2560" t="s">
        <v>1280</v>
      </c>
      <c r="G2560" t="s">
        <v>1146</v>
      </c>
      <c r="H2560">
        <v>2</v>
      </c>
      <c r="I2560">
        <v>1911</v>
      </c>
      <c r="J2560">
        <v>0</v>
      </c>
      <c r="L2560">
        <v>2</v>
      </c>
      <c r="M2560" t="s">
        <v>639</v>
      </c>
      <c r="N2560" t="s">
        <v>640</v>
      </c>
      <c r="O2560" t="s">
        <v>1281</v>
      </c>
      <c r="P2560">
        <v>1</v>
      </c>
      <c r="Q2560" t="s">
        <v>404</v>
      </c>
      <c r="R2560">
        <v>0</v>
      </c>
      <c r="S2560" t="s">
        <v>290</v>
      </c>
      <c r="T2560" t="s">
        <v>291</v>
      </c>
      <c r="U2560">
        <v>2</v>
      </c>
      <c r="V2560">
        <v>1</v>
      </c>
      <c r="W2560" t="s">
        <v>1282</v>
      </c>
      <c r="X2560">
        <v>0</v>
      </c>
      <c r="Y2560">
        <v>0</v>
      </c>
      <c r="AA2560" s="1">
        <v>44196</v>
      </c>
      <c r="AM2560">
        <v>7.0499999999999993E-2</v>
      </c>
      <c r="BV2560">
        <v>7900430</v>
      </c>
      <c r="BW2560">
        <v>12332425</v>
      </c>
      <c r="BX2560">
        <v>0.64061999999999997</v>
      </c>
      <c r="BY2560">
        <v>4431994.5</v>
      </c>
      <c r="BZ2560">
        <v>0</v>
      </c>
      <c r="CA2560">
        <v>1716047.1</v>
      </c>
      <c r="CB2560">
        <v>498508</v>
      </c>
      <c r="CC2560">
        <v>1.03009</v>
      </c>
      <c r="CD2560">
        <v>12278386</v>
      </c>
      <c r="CE2560">
        <v>8304875</v>
      </c>
      <c r="CF2560">
        <v>3973511</v>
      </c>
      <c r="CG2560">
        <v>0</v>
      </c>
      <c r="CH2560">
        <v>0</v>
      </c>
      <c r="CI2560">
        <v>0</v>
      </c>
      <c r="CK2560">
        <v>0.67637999999999998</v>
      </c>
      <c r="CL2560" t="s">
        <v>318</v>
      </c>
      <c r="CM2560">
        <v>2</v>
      </c>
      <c r="CN2560">
        <v>0.12429999999999999</v>
      </c>
      <c r="CR2560">
        <v>9.6350000000000005E-2</v>
      </c>
      <c r="CU2560">
        <v>8.1799999999999998E-2</v>
      </c>
      <c r="DD2560">
        <v>-1</v>
      </c>
      <c r="DE2560">
        <v>0</v>
      </c>
      <c r="DF2560">
        <v>0</v>
      </c>
      <c r="DG2560">
        <v>1</v>
      </c>
      <c r="DH2560">
        <v>1</v>
      </c>
      <c r="DI2560">
        <v>8.3000000000000004E-2</v>
      </c>
      <c r="DJ2560">
        <v>9.9000000000000005E-2</v>
      </c>
      <c r="DK2560">
        <v>8.4000000000000005E-2</v>
      </c>
      <c r="DM2560">
        <v>185583</v>
      </c>
      <c r="DN2560">
        <v>350532</v>
      </c>
      <c r="DO2560">
        <v>162976</v>
      </c>
      <c r="DT2560">
        <v>0</v>
      </c>
      <c r="DV2560">
        <v>699091</v>
      </c>
      <c r="DW2560">
        <v>775797</v>
      </c>
      <c r="EA2560">
        <v>135770</v>
      </c>
      <c r="EK2560">
        <v>-44921</v>
      </c>
      <c r="EM2560">
        <v>1079</v>
      </c>
      <c r="EN2560">
        <v>-152</v>
      </c>
      <c r="EQ2560">
        <v>10100</v>
      </c>
      <c r="ER2560">
        <v>1576764</v>
      </c>
      <c r="ES2560">
        <v>-653417</v>
      </c>
      <c r="ET2560">
        <v>-653417</v>
      </c>
      <c r="FB2560">
        <v>-11760</v>
      </c>
      <c r="FC2560">
        <v>-9734</v>
      </c>
      <c r="FE2560">
        <v>-4053</v>
      </c>
      <c r="FF2560">
        <v>-678964</v>
      </c>
      <c r="FH2560">
        <v>8304875</v>
      </c>
      <c r="FI2560">
        <v>7407075</v>
      </c>
      <c r="FJ2560">
        <v>513508</v>
      </c>
      <c r="FL2560">
        <v>775797</v>
      </c>
      <c r="FM2560">
        <v>135770</v>
      </c>
      <c r="FN2560">
        <v>-44921</v>
      </c>
      <c r="FO2560">
        <v>927</v>
      </c>
      <c r="FP2560">
        <v>867573</v>
      </c>
      <c r="FQ2560">
        <v>-4053</v>
      </c>
      <c r="GI2560">
        <v>0</v>
      </c>
      <c r="GJ2560">
        <v>0</v>
      </c>
      <c r="GK2560">
        <v>0</v>
      </c>
      <c r="GL2560">
        <v>0</v>
      </c>
      <c r="GQ2560">
        <v>20870</v>
      </c>
      <c r="GR2560">
        <v>1716047.25</v>
      </c>
      <c r="GU2560">
        <v>82.225999999999999</v>
      </c>
      <c r="GX2560">
        <v>14689</v>
      </c>
      <c r="HA2560">
        <v>44.482999999999997</v>
      </c>
      <c r="HO2560">
        <v>1</v>
      </c>
      <c r="HP2560">
        <v>1</v>
      </c>
      <c r="IF2560">
        <v>0</v>
      </c>
      <c r="II2560">
        <v>0.15225</v>
      </c>
      <c r="IJ2560">
        <v>0.47494999999999998</v>
      </c>
      <c r="IK2560">
        <v>0.35520000000000002</v>
      </c>
      <c r="IL2560">
        <v>8.1710000000000005E-2</v>
      </c>
      <c r="IM2560">
        <v>0.26407000000000003</v>
      </c>
      <c r="IN2560">
        <v>0.2099</v>
      </c>
      <c r="IO2560">
        <v>2.1399999999999999E-2</v>
      </c>
      <c r="IP2560">
        <v>9.1389999999999999E-2</v>
      </c>
      <c r="IQ2560">
        <v>8.2699999999999996E-2</v>
      </c>
      <c r="IR2560">
        <v>-4.9000000000000002E-2</v>
      </c>
      <c r="IS2560">
        <v>2.3800000000000002E-2</v>
      </c>
      <c r="IT2560">
        <v>9.0899999999999995E-2</v>
      </c>
      <c r="IU2560">
        <v>3.6400000000000002E-2</v>
      </c>
      <c r="IV2560">
        <v>9.2090000000000005E-2</v>
      </c>
      <c r="IW2560">
        <v>9.6000000000000002E-2</v>
      </c>
      <c r="IX2560">
        <v>0.11525000000000001</v>
      </c>
      <c r="IY2560">
        <v>4.02E-2</v>
      </c>
      <c r="IZ2560">
        <v>4.1300000000000003E-2</v>
      </c>
      <c r="JA2560">
        <v>-1.6500000000000001E-2</v>
      </c>
      <c r="JB2560">
        <v>9.1000000000000004E-3</v>
      </c>
      <c r="JC2560">
        <v>3.3099999999999997E-2</v>
      </c>
      <c r="JD2560">
        <v>3.3000000000000002E-2</v>
      </c>
      <c r="JE2560">
        <v>4.4000000000000003E-3</v>
      </c>
      <c r="JF2560">
        <v>9.0899999999999995E-2</v>
      </c>
      <c r="JH2560">
        <v>0</v>
      </c>
      <c r="JI2560">
        <v>0</v>
      </c>
    </row>
    <row r="2561" spans="1:269" hidden="1" x14ac:dyDescent="0.25">
      <c r="A2561">
        <v>148</v>
      </c>
      <c r="B2561" s="11" t="str">
        <f t="shared" si="39"/>
        <v>148 2021</v>
      </c>
      <c r="C2561" t="s">
        <v>1279</v>
      </c>
      <c r="D2561">
        <v>2021</v>
      </c>
      <c r="E2561">
        <v>122</v>
      </c>
      <c r="F2561" t="s">
        <v>1280</v>
      </c>
      <c r="G2561" t="s">
        <v>1146</v>
      </c>
      <c r="H2561">
        <v>2</v>
      </c>
      <c r="I2561">
        <v>1911</v>
      </c>
      <c r="J2561">
        <v>0</v>
      </c>
      <c r="L2561">
        <v>2</v>
      </c>
      <c r="M2561" t="s">
        <v>639</v>
      </c>
      <c r="N2561" t="s">
        <v>640</v>
      </c>
      <c r="O2561" t="s">
        <v>1281</v>
      </c>
      <c r="P2561">
        <v>1</v>
      </c>
      <c r="Q2561" t="s">
        <v>404</v>
      </c>
      <c r="R2561">
        <v>0</v>
      </c>
      <c r="S2561" t="s">
        <v>290</v>
      </c>
      <c r="T2561" t="s">
        <v>291</v>
      </c>
      <c r="U2561">
        <v>2</v>
      </c>
      <c r="V2561">
        <v>1</v>
      </c>
      <c r="W2561" t="s">
        <v>1282</v>
      </c>
      <c r="X2561">
        <v>0</v>
      </c>
      <c r="Y2561">
        <v>0</v>
      </c>
      <c r="Z2561" s="1">
        <v>44562</v>
      </c>
      <c r="AA2561" s="1">
        <v>44561</v>
      </c>
      <c r="AB2561" t="s">
        <v>267</v>
      </c>
      <c r="AC2561" t="s">
        <v>642</v>
      </c>
      <c r="AF2561">
        <v>6.9000000000000006E-2</v>
      </c>
      <c r="AG2561">
        <v>1</v>
      </c>
      <c r="AH2561">
        <v>1</v>
      </c>
      <c r="AM2561">
        <v>6.9000000000000006E-2</v>
      </c>
      <c r="BV2561">
        <v>8849558</v>
      </c>
      <c r="BW2561">
        <v>12842453</v>
      </c>
      <c r="BX2561">
        <v>0.68910000000000005</v>
      </c>
      <c r="BY2561">
        <v>3992895</v>
      </c>
      <c r="BZ2561">
        <v>0</v>
      </c>
      <c r="CA2561">
        <v>1785188.1</v>
      </c>
      <c r="CB2561">
        <v>550226</v>
      </c>
      <c r="CC2561">
        <v>1</v>
      </c>
      <c r="CD2561">
        <v>12945028</v>
      </c>
      <c r="CE2561">
        <v>9483630</v>
      </c>
      <c r="CF2561">
        <v>3461398</v>
      </c>
      <c r="CG2561">
        <v>0</v>
      </c>
      <c r="CH2561">
        <v>0</v>
      </c>
      <c r="CI2561">
        <v>0</v>
      </c>
      <c r="CK2561">
        <v>0.73260999999999998</v>
      </c>
      <c r="CL2561" t="s">
        <v>318</v>
      </c>
      <c r="CM2561">
        <v>2</v>
      </c>
      <c r="CN2561">
        <v>0.14610000000000001</v>
      </c>
      <c r="CR2561">
        <v>0.11121</v>
      </c>
      <c r="CU2561">
        <v>9.5670000000000005E-2</v>
      </c>
      <c r="DD2561">
        <v>-1</v>
      </c>
      <c r="DE2561">
        <v>0</v>
      </c>
      <c r="DF2561">
        <v>0</v>
      </c>
      <c r="DG2561">
        <v>1</v>
      </c>
      <c r="DH2561">
        <v>1</v>
      </c>
      <c r="DI2561">
        <v>0.14599999999999999</v>
      </c>
      <c r="DJ2561">
        <v>0.114</v>
      </c>
      <c r="DK2561">
        <v>9.8000000000000004E-2</v>
      </c>
      <c r="DM2561">
        <v>179999</v>
      </c>
      <c r="DN2561">
        <v>370857</v>
      </c>
      <c r="DO2561">
        <v>179848</v>
      </c>
      <c r="DT2561">
        <v>0</v>
      </c>
      <c r="DV2561">
        <v>730704</v>
      </c>
      <c r="DW2561">
        <v>1042643</v>
      </c>
      <c r="EA2561">
        <v>163724</v>
      </c>
      <c r="EK2561">
        <v>-54208</v>
      </c>
      <c r="EM2561">
        <v>972</v>
      </c>
      <c r="EN2561">
        <v>-272</v>
      </c>
      <c r="EQ2561">
        <v>9315</v>
      </c>
      <c r="ER2561">
        <v>1892878</v>
      </c>
      <c r="ES2561">
        <v>-678879</v>
      </c>
      <c r="ET2561">
        <v>-678879</v>
      </c>
      <c r="FB2561">
        <v>-16274</v>
      </c>
      <c r="FC2561">
        <v>-9999</v>
      </c>
      <c r="FE2561">
        <v>-8971</v>
      </c>
      <c r="FF2561">
        <v>-714123</v>
      </c>
      <c r="FH2561">
        <v>9483630</v>
      </c>
      <c r="FI2561">
        <v>8304875</v>
      </c>
      <c r="FJ2561">
        <v>550705</v>
      </c>
      <c r="FL2561">
        <v>1042643</v>
      </c>
      <c r="FM2561">
        <v>163724</v>
      </c>
      <c r="FN2561">
        <v>-54208</v>
      </c>
      <c r="FO2561">
        <v>700</v>
      </c>
      <c r="FP2561">
        <v>1152859</v>
      </c>
      <c r="FQ2561">
        <v>-8971</v>
      </c>
      <c r="FR2561">
        <v>2022</v>
      </c>
      <c r="FS2561" t="s">
        <v>375</v>
      </c>
      <c r="FT2561">
        <v>4</v>
      </c>
      <c r="FU2561">
        <v>0.24596999999999999</v>
      </c>
      <c r="FV2561">
        <v>0.16131000000000001</v>
      </c>
      <c r="FW2561">
        <v>9.4390000000000002E-2</v>
      </c>
      <c r="FX2561">
        <v>0.15381</v>
      </c>
      <c r="FY2561">
        <v>0.31511</v>
      </c>
      <c r="GB2561">
        <v>293649.40999999997</v>
      </c>
      <c r="GC2561">
        <v>192576.27</v>
      </c>
      <c r="GD2561">
        <v>112690.06</v>
      </c>
      <c r="GF2561">
        <v>376201.63</v>
      </c>
      <c r="GI2561">
        <v>1</v>
      </c>
      <c r="GJ2561">
        <v>1</v>
      </c>
      <c r="GK2561">
        <v>1</v>
      </c>
      <c r="GL2561">
        <v>1</v>
      </c>
      <c r="GM2561">
        <v>1193858.3</v>
      </c>
      <c r="GN2561">
        <v>5.9420000000000001E-2</v>
      </c>
      <c r="GO2561">
        <v>1677</v>
      </c>
      <c r="GQ2561">
        <v>20884</v>
      </c>
      <c r="GR2561">
        <v>1785188.125</v>
      </c>
      <c r="GS2561">
        <v>45.1</v>
      </c>
      <c r="GT2561">
        <v>12.2</v>
      </c>
      <c r="GU2561">
        <v>85.480999999999995</v>
      </c>
      <c r="GV2561">
        <v>1303</v>
      </c>
      <c r="GW2561">
        <v>12821</v>
      </c>
      <c r="GX2561">
        <v>14819</v>
      </c>
      <c r="HA2561">
        <v>45.811</v>
      </c>
      <c r="HB2561">
        <v>11034</v>
      </c>
      <c r="HD2561">
        <v>73.8</v>
      </c>
      <c r="HE2561">
        <v>48.887999999999998</v>
      </c>
      <c r="HH2561">
        <v>94059.577999999994</v>
      </c>
      <c r="HI2561">
        <v>2108</v>
      </c>
      <c r="HK2561">
        <v>0</v>
      </c>
      <c r="HN2561">
        <v>37006</v>
      </c>
      <c r="HO2561">
        <v>0</v>
      </c>
      <c r="HP2561">
        <v>1</v>
      </c>
      <c r="IF2561">
        <v>0</v>
      </c>
      <c r="II2561">
        <v>0.18178</v>
      </c>
      <c r="IJ2561">
        <v>0.4546</v>
      </c>
      <c r="IK2561">
        <v>0.39140000000000003</v>
      </c>
      <c r="IL2561">
        <v>2.6960000000000001E-2</v>
      </c>
      <c r="IM2561">
        <v>0.2641</v>
      </c>
      <c r="IN2561">
        <v>0.23039999999999999</v>
      </c>
      <c r="IO2561">
        <v>0.16550000000000001</v>
      </c>
      <c r="IP2561">
        <v>9.0499999999999997E-2</v>
      </c>
      <c r="IQ2561">
        <v>9.0800000000000006E-2</v>
      </c>
      <c r="IR2561">
        <v>0.15570000000000001</v>
      </c>
      <c r="IS2561">
        <v>2.1700000000000001E-2</v>
      </c>
      <c r="IT2561">
        <v>9.9900000000000003E-2</v>
      </c>
      <c r="IU2561">
        <v>0.4879</v>
      </c>
      <c r="IV2561">
        <v>0.1159</v>
      </c>
      <c r="IW2561">
        <v>0.10580000000000001</v>
      </c>
      <c r="IX2561">
        <v>7.6999999999999999E-2</v>
      </c>
      <c r="IY2561">
        <v>3.6999999999999998E-2</v>
      </c>
      <c r="IZ2561">
        <v>4.5400000000000003E-2</v>
      </c>
      <c r="JA2561">
        <v>7.9899999999999999E-2</v>
      </c>
      <c r="JB2561">
        <v>7.7999999999999996E-3</v>
      </c>
      <c r="JC2561">
        <v>3.6299999999999999E-2</v>
      </c>
      <c r="JD2561">
        <v>1E-3</v>
      </c>
      <c r="JE2561">
        <v>8.3999999999999995E-3</v>
      </c>
      <c r="JF2561">
        <v>0</v>
      </c>
      <c r="JH2561">
        <v>0</v>
      </c>
      <c r="JI2561">
        <v>0</v>
      </c>
    </row>
    <row r="2562" spans="1:269" hidden="1" x14ac:dyDescent="0.25">
      <c r="A2562">
        <v>148</v>
      </c>
      <c r="B2562" s="11" t="str">
        <f t="shared" si="39"/>
        <v>148 2022</v>
      </c>
      <c r="C2562" t="s">
        <v>1279</v>
      </c>
      <c r="D2562">
        <v>2022</v>
      </c>
      <c r="E2562">
        <v>122</v>
      </c>
      <c r="F2562" t="s">
        <v>1280</v>
      </c>
      <c r="G2562" t="s">
        <v>1146</v>
      </c>
      <c r="H2562">
        <v>2</v>
      </c>
      <c r="I2562">
        <v>1911</v>
      </c>
      <c r="J2562">
        <v>0</v>
      </c>
      <c r="L2562">
        <v>2</v>
      </c>
      <c r="M2562" t="s">
        <v>639</v>
      </c>
      <c r="N2562" t="s">
        <v>640</v>
      </c>
      <c r="O2562" t="s">
        <v>1281</v>
      </c>
      <c r="P2562">
        <v>1</v>
      </c>
      <c r="Q2562" t="s">
        <v>404</v>
      </c>
      <c r="R2562">
        <v>0</v>
      </c>
      <c r="S2562" t="s">
        <v>290</v>
      </c>
      <c r="T2562" t="s">
        <v>291</v>
      </c>
      <c r="U2562">
        <v>2</v>
      </c>
      <c r="V2562">
        <v>1</v>
      </c>
      <c r="W2562" t="s">
        <v>1282</v>
      </c>
      <c r="X2562">
        <v>0</v>
      </c>
      <c r="Y2562">
        <v>0</v>
      </c>
      <c r="BZ2562">
        <v>0</v>
      </c>
      <c r="CG2562">
        <v>0</v>
      </c>
      <c r="CH2562">
        <v>0</v>
      </c>
      <c r="CI2562">
        <v>0</v>
      </c>
      <c r="DF2562">
        <v>0</v>
      </c>
      <c r="DG2562">
        <v>0</v>
      </c>
      <c r="DH2562">
        <v>0</v>
      </c>
      <c r="DT2562">
        <v>0</v>
      </c>
      <c r="GI2562">
        <v>0</v>
      </c>
      <c r="GJ2562">
        <v>0</v>
      </c>
      <c r="GK2562">
        <v>0</v>
      </c>
      <c r="GL2562">
        <v>0</v>
      </c>
      <c r="HO2562">
        <v>0</v>
      </c>
      <c r="HP2562">
        <v>0</v>
      </c>
      <c r="IF2562">
        <v>0</v>
      </c>
    </row>
    <row r="2563" spans="1:269" hidden="1" x14ac:dyDescent="0.25">
      <c r="A2563">
        <v>151</v>
      </c>
      <c r="B2563" s="11" t="str">
        <f t="shared" ref="B2563:B2626" si="40">A2563&amp;" "&amp;D2563</f>
        <v>151 2001</v>
      </c>
      <c r="C2563" t="s">
        <v>1283</v>
      </c>
      <c r="D2563">
        <v>2001</v>
      </c>
      <c r="E2563">
        <v>125</v>
      </c>
      <c r="F2563" t="s">
        <v>1284</v>
      </c>
      <c r="G2563" t="s">
        <v>1285</v>
      </c>
      <c r="H2563">
        <v>2</v>
      </c>
      <c r="I2563">
        <v>1938</v>
      </c>
      <c r="J2563">
        <v>0</v>
      </c>
      <c r="L2563">
        <v>2</v>
      </c>
      <c r="M2563" t="s">
        <v>1123</v>
      </c>
      <c r="N2563" t="s">
        <v>1124</v>
      </c>
      <c r="O2563" t="s">
        <v>1286</v>
      </c>
      <c r="P2563">
        <v>1</v>
      </c>
      <c r="Q2563" t="s">
        <v>404</v>
      </c>
      <c r="R2563">
        <v>0</v>
      </c>
      <c r="S2563" t="s">
        <v>290</v>
      </c>
      <c r="T2563" t="s">
        <v>291</v>
      </c>
      <c r="U2563">
        <v>2</v>
      </c>
      <c r="V2563">
        <v>1</v>
      </c>
      <c r="W2563" t="s">
        <v>1287</v>
      </c>
      <c r="X2563">
        <v>0</v>
      </c>
      <c r="Y2563">
        <v>0</v>
      </c>
      <c r="Z2563" s="1">
        <v>37257</v>
      </c>
      <c r="AA2563" s="1">
        <v>37256</v>
      </c>
      <c r="AB2563" t="s">
        <v>293</v>
      </c>
      <c r="AC2563" t="s">
        <v>1288</v>
      </c>
      <c r="AD2563" t="s">
        <v>301</v>
      </c>
      <c r="AE2563">
        <v>3.5000000000000003E-2</v>
      </c>
      <c r="AF2563">
        <v>8.5000000000000006E-2</v>
      </c>
      <c r="AG2563">
        <v>2</v>
      </c>
      <c r="AH2563">
        <v>0</v>
      </c>
      <c r="AI2563">
        <v>3</v>
      </c>
      <c r="AJ2563">
        <v>0</v>
      </c>
      <c r="AK2563">
        <v>3</v>
      </c>
      <c r="AL2563">
        <v>20</v>
      </c>
      <c r="BQ2563">
        <v>3.5000000000000003E-2</v>
      </c>
      <c r="BV2563">
        <v>4242333</v>
      </c>
      <c r="BW2563">
        <v>3091511</v>
      </c>
      <c r="BX2563">
        <v>1.3720000000000001</v>
      </c>
      <c r="BY2563">
        <v>-1150822</v>
      </c>
      <c r="BZ2563">
        <v>0</v>
      </c>
      <c r="CA2563">
        <v>466757</v>
      </c>
      <c r="CB2563">
        <v>144</v>
      </c>
      <c r="CC2563">
        <v>1</v>
      </c>
      <c r="CG2563">
        <v>0</v>
      </c>
      <c r="CH2563">
        <v>0</v>
      </c>
      <c r="CI2563">
        <v>0</v>
      </c>
      <c r="CN2563">
        <v>-1.7000000000000001E-2</v>
      </c>
      <c r="DD2563">
        <v>-1.7000000000000001E-2</v>
      </c>
      <c r="DE2563">
        <v>0</v>
      </c>
      <c r="DF2563">
        <v>0</v>
      </c>
      <c r="DG2563">
        <v>0</v>
      </c>
      <c r="DH2563">
        <v>0</v>
      </c>
      <c r="DM2563">
        <v>25596</v>
      </c>
      <c r="DN2563">
        <v>144</v>
      </c>
      <c r="DT2563">
        <v>0</v>
      </c>
      <c r="DV2563">
        <v>25740</v>
      </c>
      <c r="DW2563">
        <v>-156958</v>
      </c>
      <c r="EA2563">
        <v>93462</v>
      </c>
      <c r="EK2563">
        <v>-9765</v>
      </c>
      <c r="ER2563">
        <v>-47521</v>
      </c>
      <c r="ES2563">
        <v>-159589</v>
      </c>
      <c r="ET2563">
        <v>-159589</v>
      </c>
      <c r="FB2563">
        <v>-1094</v>
      </c>
      <c r="FC2563">
        <v>-5455</v>
      </c>
      <c r="FE2563">
        <v>-5817</v>
      </c>
      <c r="FF2563">
        <v>-171955</v>
      </c>
      <c r="FH2563">
        <v>3879488</v>
      </c>
      <c r="FI2563">
        <v>4098964</v>
      </c>
      <c r="FJ2563">
        <v>144</v>
      </c>
      <c r="FL2563">
        <v>-156958</v>
      </c>
      <c r="FM2563">
        <v>93462</v>
      </c>
      <c r="FN2563">
        <v>-9765</v>
      </c>
      <c r="FP2563">
        <v>-73261</v>
      </c>
      <c r="FQ2563">
        <v>-5817</v>
      </c>
      <c r="FS2563" t="s">
        <v>271</v>
      </c>
      <c r="FT2563">
        <v>2</v>
      </c>
      <c r="GI2563">
        <v>0</v>
      </c>
      <c r="GJ2563">
        <v>0</v>
      </c>
      <c r="GK2563">
        <v>0</v>
      </c>
      <c r="GL2563">
        <v>0</v>
      </c>
      <c r="GQ2563">
        <v>13194</v>
      </c>
      <c r="GR2563">
        <v>459270</v>
      </c>
      <c r="GU2563">
        <v>34.808999999999997</v>
      </c>
      <c r="GV2563">
        <v>3810</v>
      </c>
      <c r="GX2563">
        <v>9992</v>
      </c>
      <c r="GY2563">
        <v>149949.88</v>
      </c>
      <c r="HA2563">
        <v>15.007</v>
      </c>
      <c r="HK2563">
        <v>0</v>
      </c>
      <c r="HN2563">
        <v>26996</v>
      </c>
      <c r="HO2563">
        <v>0</v>
      </c>
      <c r="HP2563">
        <v>0</v>
      </c>
      <c r="IE2563">
        <v>-6</v>
      </c>
      <c r="IF2563">
        <v>0</v>
      </c>
    </row>
    <row r="2564" spans="1:269" hidden="1" x14ac:dyDescent="0.25">
      <c r="A2564">
        <v>151</v>
      </c>
      <c r="B2564" s="11" t="str">
        <f t="shared" si="40"/>
        <v>151 2002</v>
      </c>
      <c r="C2564" t="s">
        <v>1283</v>
      </c>
      <c r="D2564">
        <v>2002</v>
      </c>
      <c r="E2564">
        <v>125</v>
      </c>
      <c r="F2564" t="s">
        <v>1284</v>
      </c>
      <c r="G2564" t="s">
        <v>1285</v>
      </c>
      <c r="H2564">
        <v>2</v>
      </c>
      <c r="I2564">
        <v>1938</v>
      </c>
      <c r="J2564">
        <v>0</v>
      </c>
      <c r="L2564">
        <v>2</v>
      </c>
      <c r="M2564" t="s">
        <v>1123</v>
      </c>
      <c r="N2564" t="s">
        <v>1124</v>
      </c>
      <c r="O2564" t="s">
        <v>1286</v>
      </c>
      <c r="P2564">
        <v>1</v>
      </c>
      <c r="Q2564" t="s">
        <v>404</v>
      </c>
      <c r="R2564">
        <v>0</v>
      </c>
      <c r="S2564" t="s">
        <v>290</v>
      </c>
      <c r="T2564" t="s">
        <v>291</v>
      </c>
      <c r="U2564">
        <v>2</v>
      </c>
      <c r="V2564">
        <v>1</v>
      </c>
      <c r="W2564" t="s">
        <v>1287</v>
      </c>
      <c r="X2564">
        <v>0</v>
      </c>
      <c r="Y2564">
        <v>0</v>
      </c>
      <c r="Z2564" s="1">
        <v>37622</v>
      </c>
      <c r="AA2564" s="1">
        <v>37621</v>
      </c>
      <c r="AB2564" t="s">
        <v>293</v>
      </c>
      <c r="AC2564" t="s">
        <v>1288</v>
      </c>
      <c r="AD2564" t="s">
        <v>301</v>
      </c>
      <c r="AE2564">
        <v>0.03</v>
      </c>
      <c r="AF2564">
        <v>8.5000000000000006E-2</v>
      </c>
      <c r="AG2564">
        <v>2</v>
      </c>
      <c r="AH2564">
        <v>0</v>
      </c>
      <c r="AI2564">
        <v>3</v>
      </c>
      <c r="AJ2564">
        <v>0</v>
      </c>
      <c r="AK2564">
        <v>3</v>
      </c>
      <c r="AL2564">
        <v>20</v>
      </c>
      <c r="BQ2564">
        <v>0.03</v>
      </c>
      <c r="BV2564">
        <v>3689981</v>
      </c>
      <c r="BW2564">
        <v>3204247</v>
      </c>
      <c r="BX2564">
        <v>1.1519999999999999</v>
      </c>
      <c r="BY2564">
        <v>-485734</v>
      </c>
      <c r="BZ2564">
        <v>0</v>
      </c>
      <c r="CA2564">
        <v>480800</v>
      </c>
      <c r="CB2564">
        <v>32</v>
      </c>
      <c r="CC2564">
        <v>1</v>
      </c>
      <c r="CG2564">
        <v>0</v>
      </c>
      <c r="CH2564">
        <v>0</v>
      </c>
      <c r="CI2564">
        <v>0</v>
      </c>
      <c r="CL2564" t="s">
        <v>297</v>
      </c>
      <c r="CM2564">
        <v>10</v>
      </c>
      <c r="CN2564">
        <v>-9.1999999999999998E-2</v>
      </c>
      <c r="DD2564">
        <v>-5.5239999999999997E-2</v>
      </c>
      <c r="DE2564">
        <v>0</v>
      </c>
      <c r="DF2564">
        <v>0</v>
      </c>
      <c r="DG2564">
        <v>0</v>
      </c>
      <c r="DH2564">
        <v>0</v>
      </c>
      <c r="DM2564">
        <v>28970</v>
      </c>
      <c r="DN2564">
        <v>3211</v>
      </c>
      <c r="DT2564">
        <v>0</v>
      </c>
      <c r="DV2564">
        <v>32181</v>
      </c>
      <c r="DW2564">
        <v>-430807</v>
      </c>
      <c r="EA2564">
        <v>81601</v>
      </c>
      <c r="EK2564">
        <v>-12403</v>
      </c>
      <c r="ER2564">
        <v>-329428</v>
      </c>
      <c r="ES2564">
        <v>-184025</v>
      </c>
      <c r="ET2564">
        <v>-184025</v>
      </c>
      <c r="FB2564">
        <v>-983</v>
      </c>
      <c r="FC2564">
        <v>-8579</v>
      </c>
      <c r="FF2564">
        <v>-193587</v>
      </c>
      <c r="FH2564">
        <v>3356473</v>
      </c>
      <c r="FI2564">
        <v>3879488</v>
      </c>
      <c r="FJ2564">
        <v>3211</v>
      </c>
      <c r="FL2564">
        <v>-430807</v>
      </c>
      <c r="FM2564">
        <v>81601</v>
      </c>
      <c r="FN2564">
        <v>-12403</v>
      </c>
      <c r="FP2564">
        <v>-361609</v>
      </c>
      <c r="FS2564" t="s">
        <v>271</v>
      </c>
      <c r="FT2564">
        <v>2</v>
      </c>
      <c r="GI2564">
        <v>0</v>
      </c>
      <c r="GJ2564">
        <v>0</v>
      </c>
      <c r="GK2564">
        <v>0</v>
      </c>
      <c r="GL2564">
        <v>0</v>
      </c>
      <c r="GQ2564">
        <v>12889</v>
      </c>
      <c r="GR2564">
        <v>480800</v>
      </c>
      <c r="GU2564">
        <v>37.302999999999997</v>
      </c>
      <c r="GV2564">
        <v>3828</v>
      </c>
      <c r="GX2564">
        <v>10334</v>
      </c>
      <c r="GY2564">
        <v>171410.28</v>
      </c>
      <c r="HA2564">
        <v>16.587</v>
      </c>
      <c r="HK2564">
        <v>0</v>
      </c>
      <c r="HN2564">
        <v>27051</v>
      </c>
      <c r="HO2564">
        <v>0</v>
      </c>
      <c r="HP2564">
        <v>0</v>
      </c>
      <c r="IE2564">
        <v>-10.199999999999999</v>
      </c>
      <c r="IF2564">
        <v>0</v>
      </c>
      <c r="II2564">
        <v>-0.17516000000000001</v>
      </c>
      <c r="IJ2564">
        <v>0.63400000000000001</v>
      </c>
      <c r="IK2564">
        <v>0.65</v>
      </c>
      <c r="IL2564">
        <v>6.3E-2</v>
      </c>
      <c r="IM2564">
        <v>0.318</v>
      </c>
      <c r="IN2564">
        <v>0.3</v>
      </c>
      <c r="IO2564">
        <v>0.13100000000000001</v>
      </c>
      <c r="IP2564">
        <v>4.8000000000000001E-2</v>
      </c>
      <c r="IQ2564">
        <v>0.05</v>
      </c>
      <c r="IS2564">
        <v>0</v>
      </c>
      <c r="IT2564">
        <v>0</v>
      </c>
      <c r="IV2564">
        <v>0</v>
      </c>
      <c r="IW2564">
        <v>0</v>
      </c>
      <c r="IY2564">
        <v>0</v>
      </c>
      <c r="IZ2564">
        <v>0</v>
      </c>
      <c r="JB2564">
        <v>0</v>
      </c>
      <c r="JC2564">
        <v>0</v>
      </c>
      <c r="JE2564">
        <v>0</v>
      </c>
      <c r="JF2564">
        <v>0</v>
      </c>
      <c r="JH2564">
        <v>0</v>
      </c>
      <c r="JI2564">
        <v>0</v>
      </c>
    </row>
    <row r="2565" spans="1:269" hidden="1" x14ac:dyDescent="0.25">
      <c r="A2565">
        <v>151</v>
      </c>
      <c r="B2565" s="11" t="str">
        <f t="shared" si="40"/>
        <v>151 2003</v>
      </c>
      <c r="C2565" t="s">
        <v>1283</v>
      </c>
      <c r="D2565">
        <v>2003</v>
      </c>
      <c r="E2565">
        <v>125</v>
      </c>
      <c r="F2565" t="s">
        <v>1284</v>
      </c>
      <c r="G2565" t="s">
        <v>1285</v>
      </c>
      <c r="H2565">
        <v>2</v>
      </c>
      <c r="I2565">
        <v>1938</v>
      </c>
      <c r="J2565">
        <v>0</v>
      </c>
      <c r="L2565">
        <v>2</v>
      </c>
      <c r="M2565" t="s">
        <v>1123</v>
      </c>
      <c r="N2565" t="s">
        <v>1124</v>
      </c>
      <c r="O2565" t="s">
        <v>1286</v>
      </c>
      <c r="P2565">
        <v>1</v>
      </c>
      <c r="Q2565" t="s">
        <v>404</v>
      </c>
      <c r="R2565">
        <v>0</v>
      </c>
      <c r="S2565" t="s">
        <v>290</v>
      </c>
      <c r="T2565" t="s">
        <v>291</v>
      </c>
      <c r="U2565">
        <v>2</v>
      </c>
      <c r="V2565">
        <v>1</v>
      </c>
      <c r="W2565" t="s">
        <v>1287</v>
      </c>
      <c r="X2565">
        <v>0</v>
      </c>
      <c r="Y2565">
        <v>0</v>
      </c>
      <c r="Z2565" s="1">
        <v>37987</v>
      </c>
      <c r="AA2565" s="1">
        <v>37986</v>
      </c>
      <c r="AB2565" t="s">
        <v>293</v>
      </c>
      <c r="AC2565" t="s">
        <v>1288</v>
      </c>
      <c r="AD2565" t="s">
        <v>301</v>
      </c>
      <c r="AE2565">
        <v>0.03</v>
      </c>
      <c r="AF2565">
        <v>8.5000000000000006E-2</v>
      </c>
      <c r="AG2565">
        <v>2</v>
      </c>
      <c r="AH2565">
        <v>0</v>
      </c>
      <c r="AI2565">
        <v>3</v>
      </c>
      <c r="AJ2565">
        <v>0</v>
      </c>
      <c r="AK2565">
        <v>3</v>
      </c>
      <c r="AL2565">
        <v>20</v>
      </c>
      <c r="BQ2565">
        <v>0.03</v>
      </c>
      <c r="BV2565">
        <v>3909085</v>
      </c>
      <c r="BW2565">
        <v>3370923</v>
      </c>
      <c r="BX2565">
        <v>1.1599999999999999</v>
      </c>
      <c r="BY2565">
        <v>-538162</v>
      </c>
      <c r="BZ2565">
        <v>0</v>
      </c>
      <c r="CA2565">
        <v>486384</v>
      </c>
      <c r="CB2565">
        <v>78</v>
      </c>
      <c r="CC2565">
        <v>1</v>
      </c>
      <c r="CG2565">
        <v>0</v>
      </c>
      <c r="CH2565">
        <v>0</v>
      </c>
      <c r="CI2565">
        <v>0</v>
      </c>
      <c r="CL2565" t="s">
        <v>297</v>
      </c>
      <c r="CM2565">
        <v>10</v>
      </c>
      <c r="CN2565">
        <v>0.27700000000000002</v>
      </c>
      <c r="CU2565">
        <v>0.10199999999999999</v>
      </c>
      <c r="DC2565">
        <v>0</v>
      </c>
      <c r="DD2565">
        <v>4.4580000000000002E-2</v>
      </c>
      <c r="DE2565">
        <v>0</v>
      </c>
      <c r="DF2565">
        <v>0</v>
      </c>
      <c r="DG2565">
        <v>0</v>
      </c>
      <c r="DH2565">
        <v>0</v>
      </c>
      <c r="DI2565">
        <v>5.6000000000000001E-2</v>
      </c>
      <c r="DM2565">
        <v>31054</v>
      </c>
      <c r="DN2565">
        <v>78</v>
      </c>
      <c r="DT2565">
        <v>0</v>
      </c>
      <c r="DV2565">
        <v>31132</v>
      </c>
      <c r="DW2565">
        <v>831323</v>
      </c>
      <c r="EA2565">
        <v>73460</v>
      </c>
      <c r="EK2565">
        <v>-15153</v>
      </c>
      <c r="ER2565">
        <v>920762</v>
      </c>
      <c r="ES2565">
        <v>-188257</v>
      </c>
      <c r="ET2565">
        <v>-188257</v>
      </c>
      <c r="FB2565">
        <v>-1281</v>
      </c>
      <c r="FC2565">
        <v>-5242</v>
      </c>
      <c r="FF2565">
        <v>-194780</v>
      </c>
      <c r="FH2565">
        <v>4082455</v>
      </c>
      <c r="FI2565">
        <v>3356473</v>
      </c>
      <c r="FJ2565">
        <v>78</v>
      </c>
      <c r="FL2565">
        <v>831323</v>
      </c>
      <c r="FM2565">
        <v>73460</v>
      </c>
      <c r="FN2565">
        <v>-15153</v>
      </c>
      <c r="FP2565">
        <v>889630</v>
      </c>
      <c r="FR2565">
        <v>2005</v>
      </c>
      <c r="FS2565" t="s">
        <v>272</v>
      </c>
      <c r="FT2565">
        <v>8</v>
      </c>
      <c r="FU2565">
        <v>8.8999999999999995E-4</v>
      </c>
      <c r="FV2565">
        <v>5.1999999999999995E-4</v>
      </c>
      <c r="FW2565">
        <v>3.6999999999999999E-4</v>
      </c>
      <c r="FX2565">
        <v>0</v>
      </c>
      <c r="FY2565">
        <v>5.1999999999999995E-4</v>
      </c>
      <c r="GB2565">
        <v>432</v>
      </c>
      <c r="GC2565">
        <v>254</v>
      </c>
      <c r="GD2565">
        <v>178</v>
      </c>
      <c r="GI2565">
        <v>1</v>
      </c>
      <c r="GJ2565">
        <v>1</v>
      </c>
      <c r="GK2565">
        <v>1</v>
      </c>
      <c r="GL2565">
        <v>0</v>
      </c>
      <c r="GN2565">
        <v>-3.6999999999999999E-4</v>
      </c>
      <c r="GQ2565">
        <v>12574</v>
      </c>
      <c r="GR2565">
        <v>486384</v>
      </c>
      <c r="GU2565">
        <v>38.682000000000002</v>
      </c>
      <c r="GV2565">
        <v>3623</v>
      </c>
      <c r="GX2565">
        <v>10527</v>
      </c>
      <c r="GY2565">
        <v>183775.86</v>
      </c>
      <c r="HA2565">
        <v>17.457999999999998</v>
      </c>
      <c r="HK2565">
        <v>0</v>
      </c>
      <c r="HN2565">
        <v>26724</v>
      </c>
      <c r="HO2565">
        <v>0</v>
      </c>
      <c r="HP2565">
        <v>0</v>
      </c>
      <c r="HT2565">
        <v>2051141</v>
      </c>
      <c r="IE2565">
        <v>22.5</v>
      </c>
      <c r="IF2565">
        <v>0</v>
      </c>
      <c r="II2565">
        <v>0.36807000000000001</v>
      </c>
      <c r="IJ2565">
        <v>0.68600000000000005</v>
      </c>
      <c r="IK2565">
        <v>0.65</v>
      </c>
      <c r="IL2565">
        <v>0.11700000000000001</v>
      </c>
      <c r="IM2565">
        <v>0.26900000000000002</v>
      </c>
      <c r="IN2565">
        <v>0.3</v>
      </c>
      <c r="IO2565">
        <v>8.1000000000000003E-2</v>
      </c>
      <c r="IP2565">
        <v>4.4999999999999998E-2</v>
      </c>
      <c r="IQ2565">
        <v>0.05</v>
      </c>
      <c r="IS2565">
        <v>0</v>
      </c>
      <c r="IT2565">
        <v>0</v>
      </c>
      <c r="IV2565">
        <v>0</v>
      </c>
      <c r="IW2565">
        <v>0</v>
      </c>
      <c r="IY2565">
        <v>0</v>
      </c>
      <c r="IZ2565">
        <v>0</v>
      </c>
      <c r="JB2565">
        <v>0</v>
      </c>
      <c r="JC2565">
        <v>0</v>
      </c>
      <c r="JE2565">
        <v>0</v>
      </c>
      <c r="JF2565">
        <v>0</v>
      </c>
      <c r="JH2565">
        <v>0</v>
      </c>
      <c r="JI2565">
        <v>0</v>
      </c>
    </row>
    <row r="2566" spans="1:269" hidden="1" x14ac:dyDescent="0.25">
      <c r="A2566">
        <v>151</v>
      </c>
      <c r="B2566" s="11" t="str">
        <f t="shared" si="40"/>
        <v>151 2004</v>
      </c>
      <c r="C2566" t="s">
        <v>1283</v>
      </c>
      <c r="D2566">
        <v>2004</v>
      </c>
      <c r="E2566">
        <v>125</v>
      </c>
      <c r="F2566" t="s">
        <v>1284</v>
      </c>
      <c r="G2566" t="s">
        <v>1285</v>
      </c>
      <c r="H2566">
        <v>2</v>
      </c>
      <c r="I2566">
        <v>1938</v>
      </c>
      <c r="J2566">
        <v>0</v>
      </c>
      <c r="L2566">
        <v>2</v>
      </c>
      <c r="M2566" t="s">
        <v>1123</v>
      </c>
      <c r="N2566" t="s">
        <v>1124</v>
      </c>
      <c r="O2566" t="s">
        <v>1286</v>
      </c>
      <c r="P2566">
        <v>1</v>
      </c>
      <c r="Q2566" t="s">
        <v>404</v>
      </c>
      <c r="R2566">
        <v>0</v>
      </c>
      <c r="S2566" t="s">
        <v>290</v>
      </c>
      <c r="T2566" t="s">
        <v>291</v>
      </c>
      <c r="U2566">
        <v>2</v>
      </c>
      <c r="V2566">
        <v>1</v>
      </c>
      <c r="W2566" t="s">
        <v>1287</v>
      </c>
      <c r="X2566">
        <v>0</v>
      </c>
      <c r="Y2566">
        <v>0</v>
      </c>
      <c r="Z2566" s="1">
        <v>38353</v>
      </c>
      <c r="AA2566" s="1">
        <v>38352</v>
      </c>
      <c r="AB2566" t="s">
        <v>293</v>
      </c>
      <c r="AC2566" t="s">
        <v>1288</v>
      </c>
      <c r="AD2566" t="s">
        <v>301</v>
      </c>
      <c r="AE2566">
        <v>0.03</v>
      </c>
      <c r="AF2566">
        <v>8.5000000000000006E-2</v>
      </c>
      <c r="AG2566">
        <v>2</v>
      </c>
      <c r="AH2566">
        <v>0</v>
      </c>
      <c r="AI2566">
        <v>3</v>
      </c>
      <c r="AJ2566">
        <v>0</v>
      </c>
      <c r="AK2566">
        <v>3</v>
      </c>
      <c r="AL2566">
        <v>20</v>
      </c>
      <c r="BQ2566">
        <v>0.03</v>
      </c>
      <c r="BV2566">
        <v>4112558</v>
      </c>
      <c r="BW2566">
        <v>3523179</v>
      </c>
      <c r="BX2566">
        <v>1.167</v>
      </c>
      <c r="BY2566">
        <v>-589379</v>
      </c>
      <c r="BZ2566">
        <v>0</v>
      </c>
      <c r="CA2566">
        <v>505609</v>
      </c>
      <c r="CB2566">
        <v>46</v>
      </c>
      <c r="CC2566">
        <v>1</v>
      </c>
      <c r="CG2566">
        <v>0</v>
      </c>
      <c r="CH2566">
        <v>0</v>
      </c>
      <c r="CI2566">
        <v>0</v>
      </c>
      <c r="CL2566" t="s">
        <v>297</v>
      </c>
      <c r="CM2566">
        <v>10</v>
      </c>
      <c r="CN2566">
        <v>0.129</v>
      </c>
      <c r="CU2566">
        <v>0.11700000000000001</v>
      </c>
      <c r="DC2566">
        <v>0</v>
      </c>
      <c r="DD2566">
        <v>6.5079999999999999E-2</v>
      </c>
      <c r="DE2566">
        <v>0</v>
      </c>
      <c r="DF2566">
        <v>0</v>
      </c>
      <c r="DG2566">
        <v>0</v>
      </c>
      <c r="DH2566">
        <v>0</v>
      </c>
      <c r="DI2566">
        <v>0.105</v>
      </c>
      <c r="DM2566">
        <v>30700</v>
      </c>
      <c r="DN2566">
        <v>5496</v>
      </c>
      <c r="DT2566">
        <v>0</v>
      </c>
      <c r="DV2566">
        <v>36196</v>
      </c>
      <c r="DW2566">
        <v>441358</v>
      </c>
      <c r="EA2566">
        <v>73504</v>
      </c>
      <c r="EK2566">
        <v>-14303</v>
      </c>
      <c r="ER2566">
        <v>536755</v>
      </c>
      <c r="ES2566">
        <v>-194582</v>
      </c>
      <c r="ET2566">
        <v>-194582</v>
      </c>
      <c r="FB2566">
        <v>-1156</v>
      </c>
      <c r="FC2566">
        <v>-5532</v>
      </c>
      <c r="FF2566">
        <v>-201270</v>
      </c>
      <c r="FH2566">
        <v>4417940</v>
      </c>
      <c r="FI2566">
        <v>4082455</v>
      </c>
      <c r="FJ2566">
        <v>5496</v>
      </c>
      <c r="FL2566">
        <v>441358</v>
      </c>
      <c r="FM2566">
        <v>73504</v>
      </c>
      <c r="FN2566">
        <v>-14303</v>
      </c>
      <c r="FP2566">
        <v>500559</v>
      </c>
      <c r="FR2566">
        <v>2006</v>
      </c>
      <c r="FS2566" t="s">
        <v>271</v>
      </c>
      <c r="FT2566">
        <v>2</v>
      </c>
      <c r="FU2566">
        <v>8.8000000000000003E-4</v>
      </c>
      <c r="FV2566">
        <v>5.0000000000000001E-4</v>
      </c>
      <c r="FW2566">
        <v>3.8000000000000002E-4</v>
      </c>
      <c r="FX2566">
        <v>0</v>
      </c>
      <c r="FY2566">
        <v>5.0000000000000001E-4</v>
      </c>
      <c r="GB2566">
        <v>445</v>
      </c>
      <c r="GC2566">
        <v>255</v>
      </c>
      <c r="GD2566">
        <v>190</v>
      </c>
      <c r="GI2566">
        <v>1</v>
      </c>
      <c r="GJ2566">
        <v>1</v>
      </c>
      <c r="GK2566">
        <v>1</v>
      </c>
      <c r="GL2566">
        <v>0</v>
      </c>
      <c r="GN2566">
        <v>-3.8000000000000002E-4</v>
      </c>
      <c r="GQ2566">
        <v>12195</v>
      </c>
      <c r="GR2566">
        <v>505609</v>
      </c>
      <c r="GU2566">
        <v>41.46</v>
      </c>
      <c r="GV2566">
        <v>3542</v>
      </c>
      <c r="GX2566">
        <v>10669</v>
      </c>
      <c r="GY2566">
        <v>191511.08</v>
      </c>
      <c r="HA2566">
        <v>17.95</v>
      </c>
      <c r="HK2566">
        <v>0</v>
      </c>
      <c r="HN2566">
        <v>26406</v>
      </c>
      <c r="HO2566">
        <v>0</v>
      </c>
      <c r="HP2566">
        <v>0</v>
      </c>
      <c r="HT2566">
        <v>2121380</v>
      </c>
      <c r="IE2566">
        <v>11</v>
      </c>
      <c r="IF2566">
        <v>0</v>
      </c>
      <c r="II2566">
        <v>0.15515999999999999</v>
      </c>
      <c r="IJ2566">
        <v>0.68700000000000006</v>
      </c>
      <c r="IK2566">
        <v>0.65</v>
      </c>
      <c r="IL2566">
        <v>6.2E-2</v>
      </c>
      <c r="IM2566">
        <v>0.27100000000000002</v>
      </c>
      <c r="IN2566">
        <v>0.3</v>
      </c>
      <c r="IO2566">
        <v>0.16600000000000001</v>
      </c>
      <c r="IP2566">
        <v>4.2000000000000003E-2</v>
      </c>
      <c r="IQ2566">
        <v>0.05</v>
      </c>
      <c r="IS2566">
        <v>0</v>
      </c>
      <c r="IT2566">
        <v>0</v>
      </c>
      <c r="IV2566">
        <v>0</v>
      </c>
      <c r="IW2566">
        <v>0</v>
      </c>
      <c r="IY2566">
        <v>0</v>
      </c>
      <c r="IZ2566">
        <v>0</v>
      </c>
      <c r="JB2566">
        <v>0</v>
      </c>
      <c r="JC2566">
        <v>0</v>
      </c>
      <c r="JE2566">
        <v>0</v>
      </c>
      <c r="JF2566">
        <v>0</v>
      </c>
      <c r="JH2566">
        <v>0</v>
      </c>
      <c r="JI2566">
        <v>0</v>
      </c>
    </row>
    <row r="2567" spans="1:269" hidden="1" x14ac:dyDescent="0.25">
      <c r="A2567">
        <v>151</v>
      </c>
      <c r="B2567" s="11" t="str">
        <f t="shared" si="40"/>
        <v>151 2005</v>
      </c>
      <c r="C2567" t="s">
        <v>1283</v>
      </c>
      <c r="D2567">
        <v>2005</v>
      </c>
      <c r="E2567">
        <v>125</v>
      </c>
      <c r="F2567" t="s">
        <v>1284</v>
      </c>
      <c r="G2567" t="s">
        <v>1285</v>
      </c>
      <c r="H2567">
        <v>2</v>
      </c>
      <c r="I2567">
        <v>1938</v>
      </c>
      <c r="J2567">
        <v>0</v>
      </c>
      <c r="L2567">
        <v>2</v>
      </c>
      <c r="M2567" t="s">
        <v>1123</v>
      </c>
      <c r="N2567" t="s">
        <v>1124</v>
      </c>
      <c r="O2567" t="s">
        <v>1286</v>
      </c>
      <c r="P2567">
        <v>1</v>
      </c>
      <c r="Q2567" t="s">
        <v>404</v>
      </c>
      <c r="R2567">
        <v>0</v>
      </c>
      <c r="S2567" t="s">
        <v>290</v>
      </c>
      <c r="T2567" t="s">
        <v>291</v>
      </c>
      <c r="U2567">
        <v>2</v>
      </c>
      <c r="V2567">
        <v>1</v>
      </c>
      <c r="W2567" t="s">
        <v>1287</v>
      </c>
      <c r="X2567">
        <v>0</v>
      </c>
      <c r="Y2567">
        <v>0</v>
      </c>
      <c r="Z2567" s="1">
        <v>38718</v>
      </c>
      <c r="AA2567" s="1">
        <v>38717</v>
      </c>
      <c r="AB2567" t="s">
        <v>293</v>
      </c>
      <c r="AC2567" t="s">
        <v>1288</v>
      </c>
      <c r="AD2567" t="s">
        <v>301</v>
      </c>
      <c r="AE2567">
        <v>0.03</v>
      </c>
      <c r="AF2567">
        <v>8.5000000000000006E-2</v>
      </c>
      <c r="AG2567">
        <v>2</v>
      </c>
      <c r="AH2567">
        <v>0</v>
      </c>
      <c r="AI2567">
        <v>3</v>
      </c>
      <c r="AJ2567">
        <v>0</v>
      </c>
      <c r="AK2567">
        <v>3</v>
      </c>
      <c r="AL2567">
        <v>18</v>
      </c>
      <c r="BQ2567">
        <v>0.03</v>
      </c>
      <c r="BV2567">
        <v>4556371</v>
      </c>
      <c r="BW2567">
        <v>3706198</v>
      </c>
      <c r="BX2567">
        <v>1.2290000000000001</v>
      </c>
      <c r="BY2567">
        <v>-850173</v>
      </c>
      <c r="BZ2567">
        <v>0</v>
      </c>
      <c r="CA2567">
        <v>515934</v>
      </c>
      <c r="CB2567">
        <v>47</v>
      </c>
      <c r="CC2567">
        <v>1</v>
      </c>
      <c r="CG2567">
        <v>0</v>
      </c>
      <c r="CH2567">
        <v>0</v>
      </c>
      <c r="CI2567">
        <v>0</v>
      </c>
      <c r="CL2567" t="s">
        <v>297</v>
      </c>
      <c r="CM2567">
        <v>10</v>
      </c>
      <c r="CN2567">
        <v>8.6999999999999994E-2</v>
      </c>
      <c r="CR2567">
        <v>6.9430000000000006E-2</v>
      </c>
      <c r="CU2567">
        <v>0.1</v>
      </c>
      <c r="DC2567">
        <v>0</v>
      </c>
      <c r="DD2567">
        <v>6.9430000000000006E-2</v>
      </c>
      <c r="DE2567">
        <v>0</v>
      </c>
      <c r="DF2567">
        <v>0</v>
      </c>
      <c r="DG2567">
        <v>1</v>
      </c>
      <c r="DH2567">
        <v>0</v>
      </c>
      <c r="DI2567">
        <v>0.16400000000000001</v>
      </c>
      <c r="DJ2567">
        <v>7.6999999999999999E-2</v>
      </c>
      <c r="DM2567">
        <v>32084</v>
      </c>
      <c r="DN2567">
        <v>47</v>
      </c>
      <c r="DT2567">
        <v>0</v>
      </c>
      <c r="DV2567">
        <v>32131</v>
      </c>
      <c r="DW2567">
        <v>318139</v>
      </c>
      <c r="EA2567">
        <v>69890</v>
      </c>
      <c r="EK2567">
        <v>-20033</v>
      </c>
      <c r="ER2567">
        <v>400137</v>
      </c>
      <c r="ES2567">
        <v>-204721</v>
      </c>
      <c r="ET2567">
        <v>-204721</v>
      </c>
      <c r="FB2567">
        <v>-1190</v>
      </c>
      <c r="FC2567">
        <v>-5794</v>
      </c>
      <c r="FF2567">
        <v>-211705</v>
      </c>
      <c r="FH2567">
        <v>4606362</v>
      </c>
      <c r="FI2567">
        <v>4417940</v>
      </c>
      <c r="FJ2567">
        <v>47</v>
      </c>
      <c r="FL2567">
        <v>318139</v>
      </c>
      <c r="FM2567">
        <v>69890</v>
      </c>
      <c r="FN2567">
        <v>-20033</v>
      </c>
      <c r="FP2567">
        <v>367996</v>
      </c>
      <c r="FR2567">
        <v>2007</v>
      </c>
      <c r="FS2567" t="s">
        <v>271</v>
      </c>
      <c r="FT2567">
        <v>2</v>
      </c>
      <c r="FU2567">
        <v>8.5999999999999998E-4</v>
      </c>
      <c r="FV2567">
        <v>4.8000000000000001E-4</v>
      </c>
      <c r="FW2567">
        <v>3.6999999999999999E-4</v>
      </c>
      <c r="FX2567">
        <v>0</v>
      </c>
      <c r="FY2567">
        <v>4.8000000000000001E-4</v>
      </c>
      <c r="GB2567">
        <v>441</v>
      </c>
      <c r="GC2567">
        <v>249</v>
      </c>
      <c r="GD2567">
        <v>192</v>
      </c>
      <c r="GI2567">
        <v>1</v>
      </c>
      <c r="GJ2567">
        <v>1</v>
      </c>
      <c r="GK2567">
        <v>1</v>
      </c>
      <c r="GL2567">
        <v>0</v>
      </c>
      <c r="GN2567">
        <v>-3.6999999999999999E-4</v>
      </c>
      <c r="GQ2567">
        <v>12015</v>
      </c>
      <c r="GR2567">
        <v>515934</v>
      </c>
      <c r="GU2567">
        <v>42.941000000000003</v>
      </c>
      <c r="GV2567">
        <v>3913</v>
      </c>
      <c r="GX2567">
        <v>10787</v>
      </c>
      <c r="GY2567">
        <v>201554.75</v>
      </c>
      <c r="HA2567">
        <v>18.684999999999999</v>
      </c>
      <c r="HK2567">
        <v>0</v>
      </c>
      <c r="HN2567">
        <v>26715</v>
      </c>
      <c r="HO2567">
        <v>0</v>
      </c>
      <c r="HP2567">
        <v>0</v>
      </c>
      <c r="HT2567">
        <v>2229797</v>
      </c>
      <c r="IE2567">
        <v>6.9</v>
      </c>
      <c r="IF2567">
        <v>0</v>
      </c>
      <c r="II2567">
        <v>9.9640000000000006E-2</v>
      </c>
      <c r="IJ2567">
        <v>0.67500000000000004</v>
      </c>
      <c r="IK2567">
        <v>0.65</v>
      </c>
      <c r="IL2567">
        <v>3.4000000000000002E-2</v>
      </c>
      <c r="IM2567">
        <v>0.26700000000000002</v>
      </c>
      <c r="IN2567">
        <v>0.3</v>
      </c>
      <c r="IO2567">
        <v>0.26</v>
      </c>
      <c r="IP2567">
        <v>5.8000000000000003E-2</v>
      </c>
      <c r="IQ2567">
        <v>0.05</v>
      </c>
      <c r="IS2567">
        <v>0</v>
      </c>
      <c r="IT2567">
        <v>0</v>
      </c>
      <c r="IV2567">
        <v>0</v>
      </c>
      <c r="IW2567">
        <v>0</v>
      </c>
      <c r="IY2567">
        <v>0</v>
      </c>
      <c r="IZ2567">
        <v>0</v>
      </c>
      <c r="JB2567">
        <v>0</v>
      </c>
      <c r="JC2567">
        <v>0</v>
      </c>
      <c r="JE2567">
        <v>0</v>
      </c>
      <c r="JF2567">
        <v>0</v>
      </c>
      <c r="JH2567">
        <v>0</v>
      </c>
      <c r="JI2567">
        <v>0</v>
      </c>
    </row>
    <row r="2568" spans="1:269" hidden="1" x14ac:dyDescent="0.25">
      <c r="A2568">
        <v>151</v>
      </c>
      <c r="B2568" s="11" t="str">
        <f t="shared" si="40"/>
        <v>151 2006</v>
      </c>
      <c r="C2568" t="s">
        <v>1283</v>
      </c>
      <c r="D2568">
        <v>2006</v>
      </c>
      <c r="E2568">
        <v>125</v>
      </c>
      <c r="F2568" t="s">
        <v>1284</v>
      </c>
      <c r="G2568" t="s">
        <v>1285</v>
      </c>
      <c r="H2568">
        <v>2</v>
      </c>
      <c r="I2568">
        <v>1938</v>
      </c>
      <c r="J2568">
        <v>0</v>
      </c>
      <c r="L2568">
        <v>2</v>
      </c>
      <c r="M2568" t="s">
        <v>1123</v>
      </c>
      <c r="N2568" t="s">
        <v>1124</v>
      </c>
      <c r="O2568" t="s">
        <v>1286</v>
      </c>
      <c r="P2568">
        <v>1</v>
      </c>
      <c r="Q2568" t="s">
        <v>404</v>
      </c>
      <c r="R2568">
        <v>0</v>
      </c>
      <c r="S2568" t="s">
        <v>290</v>
      </c>
      <c r="T2568" t="s">
        <v>291</v>
      </c>
      <c r="U2568">
        <v>2</v>
      </c>
      <c r="V2568">
        <v>1</v>
      </c>
      <c r="W2568" t="s">
        <v>1287</v>
      </c>
      <c r="X2568">
        <v>0</v>
      </c>
      <c r="Y2568">
        <v>0</v>
      </c>
      <c r="Z2568" s="1">
        <v>39083</v>
      </c>
      <c r="AA2568" s="1">
        <v>39082</v>
      </c>
      <c r="AB2568" t="s">
        <v>293</v>
      </c>
      <c r="AC2568" t="s">
        <v>1288</v>
      </c>
      <c r="AD2568" t="s">
        <v>301</v>
      </c>
      <c r="AE2568">
        <v>0.03</v>
      </c>
      <c r="AF2568">
        <v>8.5000000000000006E-2</v>
      </c>
      <c r="AG2568">
        <v>2</v>
      </c>
      <c r="AH2568">
        <v>0</v>
      </c>
      <c r="AI2568">
        <v>3</v>
      </c>
      <c r="AJ2568">
        <v>0</v>
      </c>
      <c r="AK2568">
        <v>3</v>
      </c>
      <c r="AL2568">
        <v>17</v>
      </c>
      <c r="BQ2568">
        <v>0.03</v>
      </c>
      <c r="BV2568">
        <v>4899721</v>
      </c>
      <c r="BW2568">
        <v>3846481</v>
      </c>
      <c r="BX2568">
        <v>1.274</v>
      </c>
      <c r="BY2568">
        <v>-1053240</v>
      </c>
      <c r="BZ2568">
        <v>0</v>
      </c>
      <c r="CA2568">
        <v>528854</v>
      </c>
      <c r="CB2568">
        <v>0</v>
      </c>
      <c r="CC2568">
        <v>1</v>
      </c>
      <c r="CG2568">
        <v>0</v>
      </c>
      <c r="CH2568">
        <v>0</v>
      </c>
      <c r="CI2568">
        <v>0</v>
      </c>
      <c r="CL2568" t="s">
        <v>297</v>
      </c>
      <c r="CM2568">
        <v>10</v>
      </c>
      <c r="CN2568">
        <v>0.154</v>
      </c>
      <c r="CR2568">
        <v>0.10428999999999999</v>
      </c>
      <c r="CU2568">
        <v>0.10100000000000001</v>
      </c>
      <c r="DC2568">
        <v>0</v>
      </c>
      <c r="DD2568">
        <v>8.3080000000000001E-2</v>
      </c>
      <c r="DE2568">
        <v>0</v>
      </c>
      <c r="DF2568">
        <v>0</v>
      </c>
      <c r="DG2568">
        <v>1</v>
      </c>
      <c r="DH2568">
        <v>0</v>
      </c>
      <c r="DI2568">
        <v>0.123</v>
      </c>
      <c r="DJ2568">
        <v>0.111</v>
      </c>
      <c r="DM2568">
        <v>31979</v>
      </c>
      <c r="DN2568">
        <v>0</v>
      </c>
      <c r="DT2568">
        <v>0</v>
      </c>
      <c r="DV2568">
        <v>31979</v>
      </c>
      <c r="DW2568">
        <v>606412</v>
      </c>
      <c r="EA2568">
        <v>85642</v>
      </c>
      <c r="EK2568">
        <v>-17648</v>
      </c>
      <c r="ER2568">
        <v>706385</v>
      </c>
      <c r="ES2568">
        <v>-215275</v>
      </c>
      <c r="ET2568">
        <v>-215275</v>
      </c>
      <c r="FB2568">
        <v>-1373</v>
      </c>
      <c r="FC2568">
        <v>-7623</v>
      </c>
      <c r="FF2568">
        <v>-224271</v>
      </c>
      <c r="FH2568">
        <v>5088475</v>
      </c>
      <c r="FI2568">
        <v>4606362</v>
      </c>
      <c r="FJ2568">
        <v>0</v>
      </c>
      <c r="FL2568">
        <v>606412</v>
      </c>
      <c r="FM2568">
        <v>85642</v>
      </c>
      <c r="FN2568">
        <v>-17648</v>
      </c>
      <c r="FP2568">
        <v>674406</v>
      </c>
      <c r="FR2568">
        <v>2008</v>
      </c>
      <c r="FS2568" t="s">
        <v>271</v>
      </c>
      <c r="FT2568">
        <v>2</v>
      </c>
      <c r="FU2568">
        <v>6.8999999999999997E-4</v>
      </c>
      <c r="FV2568">
        <v>3.8999999999999999E-4</v>
      </c>
      <c r="FW2568">
        <v>3.1E-4</v>
      </c>
      <c r="FX2568">
        <v>0</v>
      </c>
      <c r="FY2568">
        <v>3.8999999999999999E-4</v>
      </c>
      <c r="GB2568">
        <v>366</v>
      </c>
      <c r="GC2568">
        <v>204</v>
      </c>
      <c r="GD2568">
        <v>162</v>
      </c>
      <c r="GI2568">
        <v>1</v>
      </c>
      <c r="GJ2568">
        <v>1</v>
      </c>
      <c r="GK2568">
        <v>1</v>
      </c>
      <c r="GL2568">
        <v>0</v>
      </c>
      <c r="GN2568">
        <v>-3.1E-4</v>
      </c>
      <c r="GQ2568">
        <v>11928</v>
      </c>
      <c r="GR2568">
        <v>528854</v>
      </c>
      <c r="GU2568">
        <v>44.337000000000003</v>
      </c>
      <c r="GV2568">
        <v>3664</v>
      </c>
      <c r="GX2568">
        <v>10854</v>
      </c>
      <c r="GY2568">
        <v>211100.55</v>
      </c>
      <c r="HA2568">
        <v>19.449000000000002</v>
      </c>
      <c r="HK2568">
        <v>0</v>
      </c>
      <c r="HN2568">
        <v>26446</v>
      </c>
      <c r="HO2568">
        <v>0</v>
      </c>
      <c r="HP2568">
        <v>0</v>
      </c>
      <c r="HT2568">
        <v>2316108</v>
      </c>
      <c r="IE2568">
        <v>14.1</v>
      </c>
      <c r="IF2568">
        <v>0</v>
      </c>
      <c r="II2568">
        <v>0.19023000000000001</v>
      </c>
      <c r="IJ2568">
        <v>0.67600000000000005</v>
      </c>
      <c r="IK2568">
        <v>0.65</v>
      </c>
      <c r="IL2568">
        <v>6.7000000000000004E-2</v>
      </c>
      <c r="IM2568">
        <v>0.27</v>
      </c>
      <c r="IN2568">
        <v>0.28000000000000003</v>
      </c>
      <c r="IO2568">
        <v>0.24299999999999999</v>
      </c>
      <c r="IP2568">
        <v>5.3999999999999999E-2</v>
      </c>
      <c r="IQ2568">
        <v>7.0000000000000007E-2</v>
      </c>
      <c r="IS2568">
        <v>0</v>
      </c>
      <c r="IT2568">
        <v>0</v>
      </c>
      <c r="IV2568">
        <v>0</v>
      </c>
      <c r="IW2568">
        <v>0</v>
      </c>
      <c r="IY2568">
        <v>0</v>
      </c>
      <c r="IZ2568">
        <v>0</v>
      </c>
      <c r="JB2568">
        <v>0</v>
      </c>
      <c r="JC2568">
        <v>0</v>
      </c>
      <c r="JE2568">
        <v>0</v>
      </c>
      <c r="JF2568">
        <v>0</v>
      </c>
      <c r="JH2568">
        <v>0</v>
      </c>
      <c r="JI2568">
        <v>0</v>
      </c>
    </row>
    <row r="2569" spans="1:269" hidden="1" x14ac:dyDescent="0.25">
      <c r="A2569">
        <v>151</v>
      </c>
      <c r="B2569" s="11" t="str">
        <f t="shared" si="40"/>
        <v>151 2007</v>
      </c>
      <c r="C2569" t="s">
        <v>1283</v>
      </c>
      <c r="D2569">
        <v>2007</v>
      </c>
      <c r="E2569">
        <v>125</v>
      </c>
      <c r="F2569" t="s">
        <v>1284</v>
      </c>
      <c r="G2569" t="s">
        <v>1285</v>
      </c>
      <c r="H2569">
        <v>2</v>
      </c>
      <c r="I2569">
        <v>1938</v>
      </c>
      <c r="J2569">
        <v>0</v>
      </c>
      <c r="L2569">
        <v>2</v>
      </c>
      <c r="M2569" t="s">
        <v>1123</v>
      </c>
      <c r="N2569" t="s">
        <v>1124</v>
      </c>
      <c r="O2569" t="s">
        <v>1286</v>
      </c>
      <c r="P2569">
        <v>1</v>
      </c>
      <c r="Q2569" t="s">
        <v>404</v>
      </c>
      <c r="R2569">
        <v>0</v>
      </c>
      <c r="S2569" t="s">
        <v>290</v>
      </c>
      <c r="T2569" t="s">
        <v>291</v>
      </c>
      <c r="U2569">
        <v>2</v>
      </c>
      <c r="V2569">
        <v>1</v>
      </c>
      <c r="W2569" t="s">
        <v>1287</v>
      </c>
      <c r="X2569">
        <v>0</v>
      </c>
      <c r="Y2569">
        <v>0</v>
      </c>
      <c r="Z2569" s="1">
        <v>39448</v>
      </c>
      <c r="AA2569" s="1">
        <v>39447</v>
      </c>
      <c r="AB2569" t="s">
        <v>293</v>
      </c>
      <c r="AC2569" t="s">
        <v>1288</v>
      </c>
      <c r="AD2569" t="s">
        <v>301</v>
      </c>
      <c r="AE2569">
        <v>0.03</v>
      </c>
      <c r="AF2569">
        <v>8.5000000000000006E-2</v>
      </c>
      <c r="AG2569">
        <v>2</v>
      </c>
      <c r="AH2569">
        <v>0</v>
      </c>
      <c r="AI2569">
        <v>3</v>
      </c>
      <c r="AJ2569">
        <v>0</v>
      </c>
      <c r="AK2569">
        <v>3</v>
      </c>
      <c r="AL2569">
        <v>16</v>
      </c>
      <c r="BQ2569">
        <v>0.03</v>
      </c>
      <c r="BV2569">
        <v>5192000</v>
      </c>
      <c r="BW2569">
        <v>3958061</v>
      </c>
      <c r="BX2569">
        <v>1.3120000000000001</v>
      </c>
      <c r="BY2569">
        <v>-1233939</v>
      </c>
      <c r="BZ2569">
        <v>0</v>
      </c>
      <c r="CA2569">
        <v>532412</v>
      </c>
      <c r="CB2569">
        <v>0</v>
      </c>
      <c r="CC2569">
        <v>1</v>
      </c>
      <c r="CG2569">
        <v>0</v>
      </c>
      <c r="CH2569">
        <v>0</v>
      </c>
      <c r="CI2569">
        <v>0</v>
      </c>
      <c r="CL2569" t="s">
        <v>297</v>
      </c>
      <c r="CM2569">
        <v>10</v>
      </c>
      <c r="CN2569">
        <v>7.4999999999999997E-2</v>
      </c>
      <c r="CR2569">
        <v>0.14221</v>
      </c>
      <c r="CU2569">
        <v>8.5999999999999993E-2</v>
      </c>
      <c r="DC2569">
        <v>0</v>
      </c>
      <c r="DD2569">
        <v>8.1920000000000007E-2</v>
      </c>
      <c r="DE2569">
        <v>0</v>
      </c>
      <c r="DF2569">
        <v>0</v>
      </c>
      <c r="DG2569">
        <v>1</v>
      </c>
      <c r="DH2569">
        <v>0</v>
      </c>
      <c r="DI2569">
        <v>0.105</v>
      </c>
      <c r="DJ2569">
        <v>0.14399999999999999</v>
      </c>
      <c r="DM2569">
        <v>33020</v>
      </c>
      <c r="DN2569">
        <v>0</v>
      </c>
      <c r="DT2569">
        <v>0</v>
      </c>
      <c r="DV2569">
        <v>33020</v>
      </c>
      <c r="DW2569">
        <v>267817</v>
      </c>
      <c r="EA2569">
        <v>99846</v>
      </c>
      <c r="EK2569">
        <v>-16365</v>
      </c>
      <c r="ER2569">
        <v>384318</v>
      </c>
      <c r="ES2569">
        <v>-226415</v>
      </c>
      <c r="ET2569">
        <v>-226415</v>
      </c>
      <c r="FB2569">
        <v>-2853</v>
      </c>
      <c r="FC2569">
        <v>-10104</v>
      </c>
      <c r="FF2569">
        <v>-239372</v>
      </c>
      <c r="FH2569">
        <v>5233337</v>
      </c>
      <c r="FI2569">
        <v>5088475</v>
      </c>
      <c r="FJ2569">
        <v>0</v>
      </c>
      <c r="FL2569">
        <v>267817</v>
      </c>
      <c r="FM2569">
        <v>99846</v>
      </c>
      <c r="FN2569">
        <v>-16365</v>
      </c>
      <c r="FP2569">
        <v>351298</v>
      </c>
      <c r="FR2569">
        <v>2009</v>
      </c>
      <c r="FS2569" t="s">
        <v>271</v>
      </c>
      <c r="FT2569">
        <v>2</v>
      </c>
      <c r="FU2569">
        <v>6.4000000000000005E-4</v>
      </c>
      <c r="FV2569">
        <v>3.4000000000000002E-4</v>
      </c>
      <c r="FW2569">
        <v>2.9999999999999997E-4</v>
      </c>
      <c r="FX2569">
        <v>0</v>
      </c>
      <c r="FY2569">
        <v>3.4000000000000002E-4</v>
      </c>
      <c r="GB2569">
        <v>343</v>
      </c>
      <c r="GC2569">
        <v>183</v>
      </c>
      <c r="GD2569">
        <v>160</v>
      </c>
      <c r="GI2569">
        <v>1</v>
      </c>
      <c r="GJ2569">
        <v>1</v>
      </c>
      <c r="GK2569">
        <v>1</v>
      </c>
      <c r="GL2569">
        <v>0</v>
      </c>
      <c r="GN2569">
        <v>-2.9999999999999997E-4</v>
      </c>
      <c r="GQ2569">
        <v>11737</v>
      </c>
      <c r="GR2569">
        <v>532412</v>
      </c>
      <c r="GU2569">
        <v>45.362000000000002</v>
      </c>
      <c r="GV2569">
        <v>4147</v>
      </c>
      <c r="GX2569">
        <v>10984</v>
      </c>
      <c r="GY2569">
        <v>220966.73</v>
      </c>
      <c r="HA2569">
        <v>20.117000000000001</v>
      </c>
      <c r="HK2569">
        <v>0</v>
      </c>
      <c r="HN2569">
        <v>26868</v>
      </c>
      <c r="HO2569">
        <v>0</v>
      </c>
      <c r="HP2569">
        <v>0</v>
      </c>
      <c r="HT2569">
        <v>2415086</v>
      </c>
      <c r="IA2569">
        <v>5231571</v>
      </c>
      <c r="IE2569">
        <v>7.8</v>
      </c>
      <c r="IF2569">
        <v>0</v>
      </c>
      <c r="II2569">
        <v>6.4140000000000003E-2</v>
      </c>
      <c r="IJ2569">
        <v>0.64700000000000002</v>
      </c>
      <c r="IK2569">
        <v>0.65</v>
      </c>
      <c r="IL2569">
        <v>7.6999999999999999E-2</v>
      </c>
      <c r="IM2569">
        <v>0.27900000000000003</v>
      </c>
      <c r="IN2569">
        <v>0.28000000000000003</v>
      </c>
      <c r="IO2569">
        <v>0.2</v>
      </c>
      <c r="IP2569">
        <v>7.3999999999999996E-2</v>
      </c>
      <c r="IQ2569">
        <v>7.0000000000000007E-2</v>
      </c>
      <c r="IS2569">
        <v>0</v>
      </c>
      <c r="IT2569">
        <v>0</v>
      </c>
      <c r="IV2569">
        <v>0</v>
      </c>
      <c r="IW2569">
        <v>0</v>
      </c>
      <c r="IY2569">
        <v>0</v>
      </c>
      <c r="IZ2569">
        <v>0</v>
      </c>
      <c r="JB2569">
        <v>0</v>
      </c>
      <c r="JC2569">
        <v>0</v>
      </c>
      <c r="JE2569">
        <v>0</v>
      </c>
      <c r="JF2569">
        <v>0</v>
      </c>
      <c r="JH2569">
        <v>0</v>
      </c>
      <c r="JI2569">
        <v>0</v>
      </c>
    </row>
    <row r="2570" spans="1:269" hidden="1" x14ac:dyDescent="0.25">
      <c r="A2570">
        <v>151</v>
      </c>
      <c r="B2570" s="11" t="str">
        <f t="shared" si="40"/>
        <v>151 2008</v>
      </c>
      <c r="C2570" t="s">
        <v>1283</v>
      </c>
      <c r="D2570">
        <v>2008</v>
      </c>
      <c r="E2570">
        <v>125</v>
      </c>
      <c r="F2570" t="s">
        <v>1284</v>
      </c>
      <c r="G2570" t="s">
        <v>1285</v>
      </c>
      <c r="H2570">
        <v>2</v>
      </c>
      <c r="I2570">
        <v>1938</v>
      </c>
      <c r="J2570">
        <v>0</v>
      </c>
      <c r="L2570">
        <v>2</v>
      </c>
      <c r="M2570" t="s">
        <v>1123</v>
      </c>
      <c r="N2570" t="s">
        <v>1124</v>
      </c>
      <c r="O2570" t="s">
        <v>1286</v>
      </c>
      <c r="P2570">
        <v>1</v>
      </c>
      <c r="Q2570" t="s">
        <v>404</v>
      </c>
      <c r="R2570">
        <v>0</v>
      </c>
      <c r="S2570" t="s">
        <v>290</v>
      </c>
      <c r="T2570" t="s">
        <v>291</v>
      </c>
      <c r="U2570">
        <v>2</v>
      </c>
      <c r="V2570">
        <v>1</v>
      </c>
      <c r="W2570" t="s">
        <v>1287</v>
      </c>
      <c r="X2570">
        <v>0</v>
      </c>
      <c r="Y2570">
        <v>0</v>
      </c>
      <c r="Z2570" s="1">
        <v>39814</v>
      </c>
      <c r="AA2570" s="1">
        <v>39813</v>
      </c>
      <c r="AB2570" t="s">
        <v>293</v>
      </c>
      <c r="AC2570" t="s">
        <v>1289</v>
      </c>
      <c r="AD2570" t="s">
        <v>277</v>
      </c>
      <c r="AE2570">
        <v>0.03</v>
      </c>
      <c r="AF2570">
        <v>8.5000000000000006E-2</v>
      </c>
      <c r="AG2570">
        <v>2</v>
      </c>
      <c r="AH2570">
        <v>0</v>
      </c>
      <c r="AI2570">
        <v>5</v>
      </c>
      <c r="AJ2570">
        <v>1</v>
      </c>
      <c r="AK2570">
        <v>3</v>
      </c>
      <c r="AL2570">
        <v>25</v>
      </c>
      <c r="BQ2570">
        <v>0.03</v>
      </c>
      <c r="BV2570">
        <v>4076297</v>
      </c>
      <c r="BW2570">
        <v>4113089</v>
      </c>
      <c r="BX2570">
        <v>0.99099999999999999</v>
      </c>
      <c r="BY2570">
        <v>36792</v>
      </c>
      <c r="BZ2570">
        <v>0</v>
      </c>
      <c r="CA2570">
        <v>536558</v>
      </c>
      <c r="CB2570">
        <v>0</v>
      </c>
      <c r="CC2570">
        <v>1</v>
      </c>
      <c r="CG2570">
        <v>0</v>
      </c>
      <c r="CH2570">
        <v>0</v>
      </c>
      <c r="CI2570">
        <v>0</v>
      </c>
      <c r="CL2570" t="s">
        <v>297</v>
      </c>
      <c r="CM2570">
        <v>10</v>
      </c>
      <c r="CN2570">
        <v>-0.307</v>
      </c>
      <c r="CR2570">
        <v>1.077E-2</v>
      </c>
      <c r="CU2570">
        <v>3.5000000000000003E-2</v>
      </c>
      <c r="DC2570">
        <v>0</v>
      </c>
      <c r="DD2570">
        <v>2.332E-2</v>
      </c>
      <c r="DE2570">
        <v>0</v>
      </c>
      <c r="DF2570">
        <v>0</v>
      </c>
      <c r="DG2570">
        <v>1</v>
      </c>
      <c r="DH2570">
        <v>0</v>
      </c>
      <c r="DI2570">
        <v>-2.5999999999999999E-2</v>
      </c>
      <c r="DJ2570">
        <v>2.8000000000000001E-2</v>
      </c>
      <c r="DM2570">
        <v>33897</v>
      </c>
      <c r="DN2570">
        <v>0</v>
      </c>
      <c r="DT2570">
        <v>0</v>
      </c>
      <c r="DV2570">
        <v>33897</v>
      </c>
      <c r="DW2570">
        <v>-1701573</v>
      </c>
      <c r="EA2570">
        <v>102898</v>
      </c>
      <c r="EK2570">
        <v>-14434</v>
      </c>
      <c r="ER2570">
        <v>-1579212</v>
      </c>
      <c r="ES2570">
        <v>-236957</v>
      </c>
      <c r="ET2570">
        <v>-236957</v>
      </c>
      <c r="FB2570">
        <v>-2827</v>
      </c>
      <c r="FC2570">
        <v>-11658</v>
      </c>
      <c r="FF2570">
        <v>-251442</v>
      </c>
      <c r="FH2570">
        <v>3402683</v>
      </c>
      <c r="FI2570">
        <v>5233337</v>
      </c>
      <c r="FJ2570">
        <v>0</v>
      </c>
      <c r="FL2570">
        <v>-1701573</v>
      </c>
      <c r="FM2570">
        <v>102898</v>
      </c>
      <c r="FN2570">
        <v>-14434</v>
      </c>
      <c r="FP2570">
        <v>-1613109</v>
      </c>
      <c r="FR2570">
        <v>2010</v>
      </c>
      <c r="FS2570" t="s">
        <v>271</v>
      </c>
      <c r="FT2570">
        <v>2</v>
      </c>
      <c r="FU2570">
        <v>6.4000000000000005E-4</v>
      </c>
      <c r="FV2570">
        <v>3.2000000000000003E-4</v>
      </c>
      <c r="FW2570">
        <v>3.2000000000000003E-4</v>
      </c>
      <c r="FX2570">
        <v>0</v>
      </c>
      <c r="FY2570">
        <v>3.2000000000000003E-4</v>
      </c>
      <c r="GB2570">
        <v>341</v>
      </c>
      <c r="GC2570">
        <v>171</v>
      </c>
      <c r="GD2570">
        <v>170</v>
      </c>
      <c r="GI2570">
        <v>1</v>
      </c>
      <c r="GJ2570">
        <v>1</v>
      </c>
      <c r="GK2570">
        <v>1</v>
      </c>
      <c r="GL2570">
        <v>0</v>
      </c>
      <c r="GN2570">
        <v>-3.2000000000000003E-4</v>
      </c>
      <c r="GQ2570">
        <v>11581</v>
      </c>
      <c r="GR2570">
        <v>536558</v>
      </c>
      <c r="GU2570">
        <v>46.331000000000003</v>
      </c>
      <c r="GV2570">
        <v>4143</v>
      </c>
      <c r="GX2570">
        <v>11082</v>
      </c>
      <c r="GY2570">
        <v>231557.95</v>
      </c>
      <c r="HA2570">
        <v>20.895</v>
      </c>
      <c r="HK2570">
        <v>0</v>
      </c>
      <c r="HN2570">
        <v>26806</v>
      </c>
      <c r="HO2570">
        <v>0</v>
      </c>
      <c r="HP2570">
        <v>0</v>
      </c>
      <c r="HT2570">
        <v>2527962</v>
      </c>
      <c r="IA2570">
        <v>3399793</v>
      </c>
      <c r="IE2570">
        <v>-25.6</v>
      </c>
      <c r="IF2570">
        <v>0</v>
      </c>
      <c r="II2570">
        <v>-0.42000999999999999</v>
      </c>
      <c r="IJ2570">
        <v>0.57799999999999996</v>
      </c>
      <c r="IK2570">
        <v>0.65</v>
      </c>
      <c r="IL2570">
        <v>-7.5999999999999998E-2</v>
      </c>
      <c r="IM2570">
        <v>0.31900000000000001</v>
      </c>
      <c r="IN2570">
        <v>0.28000000000000003</v>
      </c>
      <c r="IO2570">
        <v>-0.06</v>
      </c>
      <c r="IP2570">
        <v>0.10299999999999999</v>
      </c>
      <c r="IQ2570">
        <v>7.0000000000000007E-2</v>
      </c>
      <c r="IS2570">
        <v>0</v>
      </c>
      <c r="IT2570">
        <v>0</v>
      </c>
      <c r="IV2570">
        <v>0</v>
      </c>
      <c r="IW2570">
        <v>0</v>
      </c>
      <c r="IY2570">
        <v>0</v>
      </c>
      <c r="IZ2570">
        <v>0</v>
      </c>
      <c r="JB2570">
        <v>0</v>
      </c>
      <c r="JC2570">
        <v>0</v>
      </c>
      <c r="JE2570">
        <v>0</v>
      </c>
      <c r="JF2570">
        <v>0</v>
      </c>
      <c r="JH2570">
        <v>0</v>
      </c>
      <c r="JI2570">
        <v>0</v>
      </c>
    </row>
    <row r="2571" spans="1:269" hidden="1" x14ac:dyDescent="0.25">
      <c r="A2571">
        <v>151</v>
      </c>
      <c r="B2571" s="11" t="str">
        <f t="shared" si="40"/>
        <v>151 2009</v>
      </c>
      <c r="C2571" t="s">
        <v>1283</v>
      </c>
      <c r="D2571">
        <v>2009</v>
      </c>
      <c r="E2571">
        <v>125</v>
      </c>
      <c r="F2571" t="s">
        <v>1284</v>
      </c>
      <c r="G2571" t="s">
        <v>1285</v>
      </c>
      <c r="H2571">
        <v>2</v>
      </c>
      <c r="I2571">
        <v>1938</v>
      </c>
      <c r="J2571">
        <v>0</v>
      </c>
      <c r="L2571">
        <v>2</v>
      </c>
      <c r="M2571" t="s">
        <v>1123</v>
      </c>
      <c r="N2571" t="s">
        <v>1124</v>
      </c>
      <c r="O2571" t="s">
        <v>1286</v>
      </c>
      <c r="P2571">
        <v>1</v>
      </c>
      <c r="Q2571" t="s">
        <v>404</v>
      </c>
      <c r="R2571">
        <v>0</v>
      </c>
      <c r="S2571" t="s">
        <v>290</v>
      </c>
      <c r="T2571" t="s">
        <v>291</v>
      </c>
      <c r="U2571">
        <v>2</v>
      </c>
      <c r="V2571">
        <v>1</v>
      </c>
      <c r="W2571" t="s">
        <v>1287</v>
      </c>
      <c r="X2571">
        <v>0</v>
      </c>
      <c r="Y2571">
        <v>0</v>
      </c>
      <c r="Z2571" s="1">
        <v>40179</v>
      </c>
      <c r="AA2571" s="1">
        <v>40178</v>
      </c>
      <c r="AB2571" t="s">
        <v>293</v>
      </c>
      <c r="AC2571" t="s">
        <v>1289</v>
      </c>
      <c r="AD2571" t="s">
        <v>277</v>
      </c>
      <c r="AE2571">
        <v>0.03</v>
      </c>
      <c r="AF2571">
        <v>8.5000000000000006E-2</v>
      </c>
      <c r="AG2571">
        <v>2</v>
      </c>
      <c r="AH2571">
        <v>0</v>
      </c>
      <c r="AI2571">
        <v>5</v>
      </c>
      <c r="AJ2571">
        <v>1</v>
      </c>
      <c r="AK2571">
        <v>3</v>
      </c>
      <c r="AL2571">
        <v>24</v>
      </c>
      <c r="BQ2571">
        <v>0.03</v>
      </c>
      <c r="BV2571">
        <v>4814402</v>
      </c>
      <c r="BW2571">
        <v>4269324</v>
      </c>
      <c r="BX2571">
        <v>1.1279999999999999</v>
      </c>
      <c r="BY2571">
        <v>-545078</v>
      </c>
      <c r="BZ2571">
        <v>0</v>
      </c>
      <c r="CA2571">
        <v>553846</v>
      </c>
      <c r="CB2571">
        <v>60098</v>
      </c>
      <c r="CC2571">
        <v>1</v>
      </c>
      <c r="CG2571">
        <v>0</v>
      </c>
      <c r="CH2571">
        <v>0</v>
      </c>
      <c r="CI2571">
        <v>0</v>
      </c>
      <c r="CL2571" t="s">
        <v>297</v>
      </c>
      <c r="CM2571">
        <v>10</v>
      </c>
      <c r="CN2571">
        <v>0.23599999999999999</v>
      </c>
      <c r="CR2571">
        <v>2.9250000000000002E-2</v>
      </c>
      <c r="CU2571">
        <v>4.3999999999999997E-2</v>
      </c>
      <c r="DC2571">
        <v>0</v>
      </c>
      <c r="DD2571">
        <v>4.5019999999999998E-2</v>
      </c>
      <c r="DE2571">
        <v>0</v>
      </c>
      <c r="DF2571">
        <v>0</v>
      </c>
      <c r="DG2571">
        <v>1</v>
      </c>
      <c r="DH2571">
        <v>0</v>
      </c>
      <c r="DI2571">
        <v>1E-3</v>
      </c>
      <c r="DJ2571">
        <v>4.9000000000000002E-2</v>
      </c>
      <c r="DM2571">
        <v>35894</v>
      </c>
      <c r="DN2571">
        <v>60098</v>
      </c>
      <c r="DT2571">
        <v>0</v>
      </c>
      <c r="DV2571">
        <v>95992</v>
      </c>
      <c r="DW2571">
        <v>727875</v>
      </c>
      <c r="EA2571">
        <v>79072</v>
      </c>
      <c r="EK2571">
        <v>-10800</v>
      </c>
      <c r="ER2571">
        <v>892139</v>
      </c>
      <c r="ES2571">
        <v>-252699</v>
      </c>
      <c r="ET2571">
        <v>-252699</v>
      </c>
      <c r="FB2571">
        <v>-2315</v>
      </c>
      <c r="FC2571">
        <v>-12247</v>
      </c>
      <c r="FF2571">
        <v>-267261</v>
      </c>
      <c r="FG2571">
        <v>-5581</v>
      </c>
      <c r="FH2571">
        <v>4021980</v>
      </c>
      <c r="FI2571">
        <v>3402683</v>
      </c>
      <c r="FJ2571">
        <v>60098</v>
      </c>
      <c r="FL2571">
        <v>727875</v>
      </c>
      <c r="FM2571">
        <v>79072</v>
      </c>
      <c r="FN2571">
        <v>-10800</v>
      </c>
      <c r="FP2571">
        <v>796147</v>
      </c>
      <c r="FR2571">
        <v>2011</v>
      </c>
      <c r="FS2571" t="s">
        <v>271</v>
      </c>
      <c r="FT2571">
        <v>2</v>
      </c>
      <c r="FU2571">
        <v>6.2E-4</v>
      </c>
      <c r="FV2571">
        <v>3.1E-4</v>
      </c>
      <c r="FW2571">
        <v>3.1E-4</v>
      </c>
      <c r="FX2571">
        <v>0</v>
      </c>
      <c r="FY2571">
        <v>3.1E-4</v>
      </c>
      <c r="GB2571">
        <v>345</v>
      </c>
      <c r="GC2571">
        <v>172</v>
      </c>
      <c r="GD2571">
        <v>173</v>
      </c>
      <c r="GI2571">
        <v>1</v>
      </c>
      <c r="GJ2571">
        <v>1</v>
      </c>
      <c r="GK2571">
        <v>1</v>
      </c>
      <c r="GL2571">
        <v>0</v>
      </c>
      <c r="GN2571">
        <v>-3.1E-4</v>
      </c>
      <c r="GQ2571">
        <v>11664</v>
      </c>
      <c r="GR2571">
        <v>553846</v>
      </c>
      <c r="GU2571">
        <v>47.482999999999997</v>
      </c>
      <c r="GV2571">
        <v>4123</v>
      </c>
      <c r="GX2571">
        <v>11205</v>
      </c>
      <c r="GY2571">
        <v>242962.2</v>
      </c>
      <c r="HA2571">
        <v>21.683</v>
      </c>
      <c r="HK2571">
        <v>0</v>
      </c>
      <c r="HN2571">
        <v>26992</v>
      </c>
      <c r="HO2571">
        <v>0</v>
      </c>
      <c r="HP2571">
        <v>0</v>
      </c>
      <c r="HT2571">
        <v>2637961</v>
      </c>
      <c r="IA2571">
        <v>4020640</v>
      </c>
      <c r="IE2571">
        <v>18.899999999999999</v>
      </c>
      <c r="IF2571">
        <v>0</v>
      </c>
      <c r="II2571">
        <v>0.33101999999999998</v>
      </c>
      <c r="IJ2571">
        <v>0.66200000000000003</v>
      </c>
      <c r="IK2571">
        <v>0.65</v>
      </c>
      <c r="IL2571">
        <v>0.255</v>
      </c>
      <c r="IM2571">
        <v>0.28100000000000003</v>
      </c>
      <c r="IN2571">
        <v>0.28000000000000003</v>
      </c>
      <c r="IO2571">
        <v>-0.38800000000000001</v>
      </c>
      <c r="IP2571">
        <v>5.7000000000000002E-2</v>
      </c>
      <c r="IQ2571">
        <v>7.0000000000000007E-2</v>
      </c>
      <c r="IS2571">
        <v>0</v>
      </c>
      <c r="IT2571">
        <v>0</v>
      </c>
      <c r="IV2571">
        <v>0</v>
      </c>
      <c r="IW2571">
        <v>0</v>
      </c>
      <c r="IY2571">
        <v>0</v>
      </c>
      <c r="IZ2571">
        <v>0</v>
      </c>
      <c r="JB2571">
        <v>0</v>
      </c>
      <c r="JC2571">
        <v>0</v>
      </c>
      <c r="JE2571">
        <v>0</v>
      </c>
      <c r="JF2571">
        <v>0</v>
      </c>
      <c r="JH2571">
        <v>0</v>
      </c>
      <c r="JI2571">
        <v>0</v>
      </c>
    </row>
    <row r="2572" spans="1:269" hidden="1" x14ac:dyDescent="0.25">
      <c r="A2572">
        <v>151</v>
      </c>
      <c r="B2572" s="11" t="str">
        <f t="shared" si="40"/>
        <v>151 2010</v>
      </c>
      <c r="C2572" t="s">
        <v>1283</v>
      </c>
      <c r="D2572">
        <v>2010</v>
      </c>
      <c r="E2572">
        <v>125</v>
      </c>
      <c r="F2572" t="s">
        <v>1284</v>
      </c>
      <c r="G2572" t="s">
        <v>1285</v>
      </c>
      <c r="H2572">
        <v>2</v>
      </c>
      <c r="I2572">
        <v>1938</v>
      </c>
      <c r="J2572">
        <v>0</v>
      </c>
      <c r="L2572">
        <v>2</v>
      </c>
      <c r="M2572" t="s">
        <v>1123</v>
      </c>
      <c r="N2572" t="s">
        <v>1124</v>
      </c>
      <c r="O2572" t="s">
        <v>1286</v>
      </c>
      <c r="P2572">
        <v>1</v>
      </c>
      <c r="Q2572" t="s">
        <v>404</v>
      </c>
      <c r="R2572">
        <v>0</v>
      </c>
      <c r="S2572" t="s">
        <v>290</v>
      </c>
      <c r="T2572" t="s">
        <v>291</v>
      </c>
      <c r="U2572">
        <v>2</v>
      </c>
      <c r="V2572">
        <v>1</v>
      </c>
      <c r="W2572" t="s">
        <v>1287</v>
      </c>
      <c r="X2572">
        <v>0</v>
      </c>
      <c r="Y2572">
        <v>0</v>
      </c>
      <c r="Z2572" s="1">
        <v>40544</v>
      </c>
      <c r="AA2572" s="1">
        <v>40543</v>
      </c>
      <c r="AB2572" t="s">
        <v>293</v>
      </c>
      <c r="AC2572" t="s">
        <v>1289</v>
      </c>
      <c r="AD2572" t="s">
        <v>277</v>
      </c>
      <c r="AE2572">
        <v>0.03</v>
      </c>
      <c r="AF2572">
        <v>8.5000000000000006E-2</v>
      </c>
      <c r="AG2572">
        <v>2</v>
      </c>
      <c r="AH2572">
        <v>0</v>
      </c>
      <c r="AI2572">
        <v>5</v>
      </c>
      <c r="AJ2572">
        <v>1</v>
      </c>
      <c r="AK2572">
        <v>3</v>
      </c>
      <c r="AL2572">
        <v>24</v>
      </c>
      <c r="BQ2572">
        <v>0.03</v>
      </c>
      <c r="BV2572">
        <v>4641425</v>
      </c>
      <c r="BW2572">
        <v>4447548</v>
      </c>
      <c r="BX2572">
        <v>1.044</v>
      </c>
      <c r="BY2572">
        <v>-193877</v>
      </c>
      <c r="BZ2572">
        <v>0</v>
      </c>
      <c r="CA2572">
        <v>538218</v>
      </c>
      <c r="CB2572">
        <v>0</v>
      </c>
      <c r="CC2572">
        <v>1</v>
      </c>
      <c r="CG2572">
        <v>0</v>
      </c>
      <c r="CH2572">
        <v>0</v>
      </c>
      <c r="CI2572">
        <v>0</v>
      </c>
      <c r="CL2572" t="s">
        <v>297</v>
      </c>
      <c r="CM2572">
        <v>10</v>
      </c>
      <c r="CN2572">
        <v>0.14199999999999999</v>
      </c>
      <c r="CR2572">
        <v>3.9460000000000002E-2</v>
      </c>
      <c r="CU2572">
        <v>5.5E-2</v>
      </c>
      <c r="DC2572">
        <v>0</v>
      </c>
      <c r="DD2572">
        <v>5.4339999999999999E-2</v>
      </c>
      <c r="DE2572">
        <v>0</v>
      </c>
      <c r="DF2572">
        <v>0</v>
      </c>
      <c r="DG2572">
        <v>1</v>
      </c>
      <c r="DH2572">
        <v>0</v>
      </c>
      <c r="DI2572">
        <v>2.4E-2</v>
      </c>
      <c r="DJ2572">
        <v>0.06</v>
      </c>
      <c r="DK2572">
        <v>6.8000000000000005E-2</v>
      </c>
      <c r="DM2572">
        <v>35699</v>
      </c>
      <c r="DN2572">
        <v>0</v>
      </c>
      <c r="DT2572">
        <v>0</v>
      </c>
      <c r="DV2572">
        <v>35699</v>
      </c>
      <c r="DW2572">
        <v>489720</v>
      </c>
      <c r="EA2572">
        <v>81277</v>
      </c>
      <c r="EK2572">
        <v>-13196</v>
      </c>
      <c r="ER2572">
        <v>593500</v>
      </c>
      <c r="ES2572">
        <v>-268940</v>
      </c>
      <c r="ET2572">
        <v>-268940</v>
      </c>
      <c r="FB2572">
        <v>-2769</v>
      </c>
      <c r="FC2572">
        <v>-13275</v>
      </c>
      <c r="FF2572">
        <v>-284984</v>
      </c>
      <c r="FG2572">
        <v>-7000</v>
      </c>
      <c r="FH2572">
        <v>4323496</v>
      </c>
      <c r="FI2572">
        <v>4021980</v>
      </c>
      <c r="FJ2572">
        <v>0</v>
      </c>
      <c r="FL2572">
        <v>489720</v>
      </c>
      <c r="FM2572">
        <v>81277</v>
      </c>
      <c r="FN2572">
        <v>-13196</v>
      </c>
      <c r="FP2572">
        <v>557801</v>
      </c>
      <c r="FR2572">
        <v>2012</v>
      </c>
      <c r="FS2572" t="s">
        <v>271</v>
      </c>
      <c r="FT2572">
        <v>2</v>
      </c>
      <c r="FU2572">
        <v>5.8E-4</v>
      </c>
      <c r="FV2572">
        <v>2.7999999999999998E-4</v>
      </c>
      <c r="FW2572">
        <v>2.9999999999999997E-4</v>
      </c>
      <c r="FX2572">
        <v>0</v>
      </c>
      <c r="FY2572">
        <v>2.7999999999999998E-4</v>
      </c>
      <c r="GB2572">
        <v>310</v>
      </c>
      <c r="GC2572">
        <v>151</v>
      </c>
      <c r="GD2572">
        <v>159</v>
      </c>
      <c r="GI2572">
        <v>1</v>
      </c>
      <c r="GJ2572">
        <v>1</v>
      </c>
      <c r="GK2572">
        <v>1</v>
      </c>
      <c r="GL2572">
        <v>0</v>
      </c>
      <c r="GN2572">
        <v>-2.9999999999999997E-4</v>
      </c>
      <c r="GQ2572">
        <v>11247</v>
      </c>
      <c r="GR2572">
        <v>538218</v>
      </c>
      <c r="GU2572">
        <v>47.853999999999999</v>
      </c>
      <c r="GV2572">
        <v>4158</v>
      </c>
      <c r="GX2572">
        <v>11568</v>
      </c>
      <c r="GY2572">
        <v>261404.94</v>
      </c>
      <c r="HA2572">
        <v>22.597000000000001</v>
      </c>
      <c r="HK2572">
        <v>0</v>
      </c>
      <c r="HN2572">
        <v>26973</v>
      </c>
      <c r="HO2572">
        <v>0</v>
      </c>
      <c r="HP2572">
        <v>0</v>
      </c>
      <c r="HT2572">
        <v>2835309</v>
      </c>
      <c r="IA2572">
        <v>4322384</v>
      </c>
      <c r="IE2572">
        <v>11.6</v>
      </c>
      <c r="IF2572">
        <v>0</v>
      </c>
      <c r="II2572">
        <v>0.17130000000000001</v>
      </c>
      <c r="IJ2572">
        <v>0.67400000000000004</v>
      </c>
      <c r="IK2572">
        <v>0.63</v>
      </c>
      <c r="IL2572">
        <v>9.8000000000000004E-2</v>
      </c>
      <c r="IM2572">
        <v>0.26900000000000002</v>
      </c>
      <c r="IN2572">
        <v>0.28000000000000003</v>
      </c>
      <c r="IO2572">
        <v>2.9000000000000001E-2</v>
      </c>
      <c r="IP2572">
        <v>5.6000000000000001E-2</v>
      </c>
      <c r="IQ2572">
        <v>7.0000000000000007E-2</v>
      </c>
      <c r="IS2572">
        <v>0</v>
      </c>
      <c r="IT2572">
        <v>0</v>
      </c>
      <c r="IV2572">
        <v>1E-3</v>
      </c>
      <c r="IW2572">
        <v>0.02</v>
      </c>
      <c r="IY2572">
        <v>0</v>
      </c>
      <c r="IZ2572">
        <v>0</v>
      </c>
      <c r="JB2572">
        <v>0</v>
      </c>
      <c r="JC2572">
        <v>0</v>
      </c>
      <c r="JE2572">
        <v>0</v>
      </c>
      <c r="JF2572">
        <v>0</v>
      </c>
      <c r="JH2572">
        <v>0</v>
      </c>
      <c r="JI2572">
        <v>0</v>
      </c>
    </row>
    <row r="2573" spans="1:269" hidden="1" x14ac:dyDescent="0.25">
      <c r="A2573">
        <v>151</v>
      </c>
      <c r="B2573" s="11" t="str">
        <f t="shared" si="40"/>
        <v>151 2011</v>
      </c>
      <c r="C2573" t="s">
        <v>1283</v>
      </c>
      <c r="D2573">
        <v>2011</v>
      </c>
      <c r="E2573">
        <v>125</v>
      </c>
      <c r="F2573" t="s">
        <v>1284</v>
      </c>
      <c r="G2573" t="s">
        <v>1285</v>
      </c>
      <c r="H2573">
        <v>2</v>
      </c>
      <c r="I2573">
        <v>1938</v>
      </c>
      <c r="J2573">
        <v>0</v>
      </c>
      <c r="L2573">
        <v>2</v>
      </c>
      <c r="M2573" t="s">
        <v>1123</v>
      </c>
      <c r="N2573" t="s">
        <v>1124</v>
      </c>
      <c r="O2573" t="s">
        <v>1286</v>
      </c>
      <c r="P2573">
        <v>1</v>
      </c>
      <c r="Q2573" t="s">
        <v>404</v>
      </c>
      <c r="R2573">
        <v>0</v>
      </c>
      <c r="S2573" t="s">
        <v>290</v>
      </c>
      <c r="T2573" t="s">
        <v>291</v>
      </c>
      <c r="U2573">
        <v>2</v>
      </c>
      <c r="V2573">
        <v>1</v>
      </c>
      <c r="W2573" t="s">
        <v>1287</v>
      </c>
      <c r="X2573">
        <v>0</v>
      </c>
      <c r="Y2573">
        <v>0</v>
      </c>
      <c r="Z2573" s="1">
        <v>40909</v>
      </c>
      <c r="AA2573" s="1">
        <v>40908</v>
      </c>
      <c r="AB2573" t="s">
        <v>293</v>
      </c>
      <c r="AC2573" t="s">
        <v>1289</v>
      </c>
      <c r="AD2573" t="s">
        <v>277</v>
      </c>
      <c r="AE2573">
        <v>0.03</v>
      </c>
      <c r="AF2573">
        <v>8.5000000000000006E-2</v>
      </c>
      <c r="AG2573">
        <v>2</v>
      </c>
      <c r="AH2573">
        <v>0</v>
      </c>
      <c r="AI2573">
        <v>5</v>
      </c>
      <c r="AJ2573">
        <v>1</v>
      </c>
      <c r="AK2573">
        <v>3</v>
      </c>
      <c r="AL2573">
        <v>22</v>
      </c>
      <c r="BQ2573">
        <v>0.03</v>
      </c>
      <c r="BV2573">
        <v>4404635</v>
      </c>
      <c r="BW2573">
        <v>4587915</v>
      </c>
      <c r="BX2573">
        <v>0.96</v>
      </c>
      <c r="BY2573">
        <v>183280</v>
      </c>
      <c r="BZ2573">
        <v>0</v>
      </c>
      <c r="CA2573">
        <v>525181</v>
      </c>
      <c r="CB2573">
        <v>0</v>
      </c>
      <c r="CC2573">
        <v>1</v>
      </c>
      <c r="CG2573">
        <v>0</v>
      </c>
      <c r="CH2573">
        <v>0</v>
      </c>
      <c r="CI2573">
        <v>0</v>
      </c>
      <c r="CL2573" t="s">
        <v>296</v>
      </c>
      <c r="CM2573">
        <v>1</v>
      </c>
      <c r="CN2573">
        <v>-1.0999999999999999E-2</v>
      </c>
      <c r="CR2573">
        <v>7.8700000000000003E-3</v>
      </c>
      <c r="CU2573">
        <v>5.5E-2</v>
      </c>
      <c r="DC2573">
        <v>0</v>
      </c>
      <c r="DD2573">
        <v>4.8219999999999999E-2</v>
      </c>
      <c r="DE2573">
        <v>0</v>
      </c>
      <c r="DF2573">
        <v>0</v>
      </c>
      <c r="DG2573">
        <v>1</v>
      </c>
      <c r="DH2573">
        <v>0</v>
      </c>
      <c r="DI2573">
        <v>0.122</v>
      </c>
      <c r="DJ2573">
        <v>2.7E-2</v>
      </c>
      <c r="DK2573">
        <v>6.9000000000000006E-2</v>
      </c>
      <c r="DM2573">
        <v>35325</v>
      </c>
      <c r="DN2573">
        <v>17350</v>
      </c>
      <c r="DT2573">
        <v>0</v>
      </c>
      <c r="DV2573">
        <v>52675</v>
      </c>
      <c r="DW2573">
        <v>-141146</v>
      </c>
      <c r="EA2573">
        <v>88550</v>
      </c>
      <c r="EK2573">
        <v>-15336</v>
      </c>
      <c r="ER2573">
        <v>-15257</v>
      </c>
      <c r="ES2573">
        <v>-283128</v>
      </c>
      <c r="ET2573">
        <v>-283128</v>
      </c>
      <c r="FB2573">
        <v>-12134</v>
      </c>
      <c r="FC2573">
        <v>-2437</v>
      </c>
      <c r="FF2573">
        <v>-297699</v>
      </c>
      <c r="FH2573">
        <v>4010540</v>
      </c>
      <c r="FI2573">
        <v>4323496</v>
      </c>
      <c r="FJ2573">
        <v>17350</v>
      </c>
      <c r="FL2573">
        <v>-141146</v>
      </c>
      <c r="FM2573">
        <v>88550</v>
      </c>
      <c r="FN2573">
        <v>-15336</v>
      </c>
      <c r="FP2573">
        <v>-67932</v>
      </c>
      <c r="FR2573">
        <v>2013</v>
      </c>
      <c r="FS2573" t="s">
        <v>271</v>
      </c>
      <c r="FT2573">
        <v>2</v>
      </c>
      <c r="FU2573">
        <v>5.5000000000000003E-4</v>
      </c>
      <c r="FV2573">
        <v>2.5999999999999998E-4</v>
      </c>
      <c r="FW2573">
        <v>2.9E-4</v>
      </c>
      <c r="FX2573">
        <v>0.1396</v>
      </c>
      <c r="FY2573">
        <v>0.13986000000000001</v>
      </c>
      <c r="GB2573">
        <v>289</v>
      </c>
      <c r="GC2573">
        <v>136</v>
      </c>
      <c r="GD2573">
        <v>153</v>
      </c>
      <c r="GI2573">
        <v>1</v>
      </c>
      <c r="GJ2573">
        <v>1</v>
      </c>
      <c r="GK2573">
        <v>1</v>
      </c>
      <c r="GL2573">
        <v>0</v>
      </c>
      <c r="GN2573">
        <v>0.13930999999999999</v>
      </c>
      <c r="GQ2573">
        <v>10767</v>
      </c>
      <c r="GR2573">
        <v>525181</v>
      </c>
      <c r="GU2573">
        <v>48.777000000000001</v>
      </c>
      <c r="GV2573">
        <v>4127</v>
      </c>
      <c r="GX2573">
        <v>11960</v>
      </c>
      <c r="GY2573">
        <v>277148.31</v>
      </c>
      <c r="HA2573">
        <v>23.172999999999998</v>
      </c>
      <c r="HK2573">
        <v>0</v>
      </c>
      <c r="HN2573">
        <v>26854</v>
      </c>
      <c r="HO2573">
        <v>0</v>
      </c>
      <c r="HP2573">
        <v>0</v>
      </c>
      <c r="HT2573">
        <v>2987922</v>
      </c>
      <c r="IA2573">
        <v>4008589</v>
      </c>
      <c r="IE2573">
        <v>0.5</v>
      </c>
      <c r="IF2573">
        <v>0</v>
      </c>
      <c r="II2573">
        <v>-6.6159999999999997E-2</v>
      </c>
      <c r="IJ2573">
        <v>0.626</v>
      </c>
      <c r="IK2573">
        <v>0.63</v>
      </c>
      <c r="IL2573">
        <v>7.3999999999999996E-2</v>
      </c>
      <c r="IM2573">
        <v>0.28699999999999998</v>
      </c>
      <c r="IN2573">
        <v>0.28000000000000003</v>
      </c>
      <c r="IO2573">
        <v>0.185</v>
      </c>
      <c r="IP2573">
        <v>8.3000000000000004E-2</v>
      </c>
      <c r="IQ2573">
        <v>7.0000000000000007E-2</v>
      </c>
      <c r="IS2573">
        <v>0</v>
      </c>
      <c r="IT2573">
        <v>0</v>
      </c>
      <c r="IU2573">
        <v>-3.1E-2</v>
      </c>
      <c r="IV2573">
        <v>4.0000000000000001E-3</v>
      </c>
      <c r="IW2573">
        <v>0.02</v>
      </c>
      <c r="IY2573">
        <v>0</v>
      </c>
      <c r="IZ2573">
        <v>0</v>
      </c>
      <c r="JB2573">
        <v>0</v>
      </c>
      <c r="JC2573">
        <v>0</v>
      </c>
      <c r="JE2573">
        <v>0</v>
      </c>
      <c r="JF2573">
        <v>0</v>
      </c>
      <c r="JH2573">
        <v>0</v>
      </c>
      <c r="JI2573">
        <v>0</v>
      </c>
    </row>
    <row r="2574" spans="1:269" hidden="1" x14ac:dyDescent="0.25">
      <c r="A2574">
        <v>151</v>
      </c>
      <c r="B2574" s="11" t="str">
        <f t="shared" si="40"/>
        <v>151 2012</v>
      </c>
      <c r="C2574" t="s">
        <v>1283</v>
      </c>
      <c r="D2574">
        <v>2012</v>
      </c>
      <c r="E2574">
        <v>125</v>
      </c>
      <c r="F2574" t="s">
        <v>1284</v>
      </c>
      <c r="G2574" t="s">
        <v>1285</v>
      </c>
      <c r="H2574">
        <v>2</v>
      </c>
      <c r="I2574">
        <v>1938</v>
      </c>
      <c r="J2574">
        <v>0</v>
      </c>
      <c r="L2574">
        <v>2</v>
      </c>
      <c r="M2574" t="s">
        <v>1123</v>
      </c>
      <c r="N2574" t="s">
        <v>1124</v>
      </c>
      <c r="O2574" t="s">
        <v>1286</v>
      </c>
      <c r="P2574">
        <v>1</v>
      </c>
      <c r="Q2574" t="s">
        <v>404</v>
      </c>
      <c r="R2574">
        <v>0</v>
      </c>
      <c r="S2574" t="s">
        <v>290</v>
      </c>
      <c r="T2574" t="s">
        <v>291</v>
      </c>
      <c r="U2574">
        <v>2</v>
      </c>
      <c r="V2574">
        <v>1</v>
      </c>
      <c r="W2574" t="s">
        <v>1287</v>
      </c>
      <c r="X2574">
        <v>0</v>
      </c>
      <c r="Y2574">
        <v>0</v>
      </c>
      <c r="Z2574" s="1">
        <v>41275</v>
      </c>
      <c r="AA2574" s="1">
        <v>41274</v>
      </c>
      <c r="AB2574" t="s">
        <v>293</v>
      </c>
      <c r="AC2574" t="s">
        <v>1289</v>
      </c>
      <c r="AD2574" t="s">
        <v>277</v>
      </c>
      <c r="AE2574">
        <v>0.03</v>
      </c>
      <c r="AF2574">
        <v>8.5000000000000006E-2</v>
      </c>
      <c r="AG2574">
        <v>2</v>
      </c>
      <c r="AH2574">
        <v>0</v>
      </c>
      <c r="AI2574">
        <v>5</v>
      </c>
      <c r="AJ2574">
        <v>1</v>
      </c>
      <c r="AK2574">
        <v>3</v>
      </c>
      <c r="AL2574">
        <v>21</v>
      </c>
      <c r="BQ2574">
        <v>0.03</v>
      </c>
      <c r="BV2574">
        <v>4259889</v>
      </c>
      <c r="BW2574">
        <v>4689814</v>
      </c>
      <c r="BX2574">
        <v>0.90800000000000003</v>
      </c>
      <c r="BY2574">
        <v>429928</v>
      </c>
      <c r="BZ2574">
        <v>0</v>
      </c>
      <c r="CA2574">
        <v>523738</v>
      </c>
      <c r="CB2574">
        <v>73159.422000000006</v>
      </c>
      <c r="CC2574">
        <v>1</v>
      </c>
      <c r="CG2574">
        <v>0</v>
      </c>
      <c r="CH2574">
        <v>0</v>
      </c>
      <c r="CI2574">
        <v>0</v>
      </c>
      <c r="CL2574" t="s">
        <v>296</v>
      </c>
      <c r="CM2574">
        <v>1</v>
      </c>
      <c r="CN2574">
        <v>0.14199999999999999</v>
      </c>
      <c r="CR2574">
        <v>2.0129999999999999E-2</v>
      </c>
      <c r="CU2574">
        <v>7.9000000000000001E-2</v>
      </c>
      <c r="DC2574">
        <v>0</v>
      </c>
      <c r="DD2574">
        <v>5.5730000000000002E-2</v>
      </c>
      <c r="DE2574">
        <v>0</v>
      </c>
      <c r="DF2574">
        <v>0</v>
      </c>
      <c r="DG2574">
        <v>1</v>
      </c>
      <c r="DH2574">
        <v>0</v>
      </c>
      <c r="DI2574">
        <v>9.0999999999999998E-2</v>
      </c>
      <c r="DJ2574">
        <v>0.04</v>
      </c>
      <c r="DK2574">
        <v>9.1999999999999998E-2</v>
      </c>
      <c r="DM2574">
        <v>38809</v>
      </c>
      <c r="DN2574">
        <v>100159</v>
      </c>
      <c r="DT2574">
        <v>0</v>
      </c>
      <c r="DV2574">
        <v>138968</v>
      </c>
      <c r="DW2574">
        <v>467722</v>
      </c>
      <c r="EA2574">
        <v>87499</v>
      </c>
      <c r="EK2574">
        <v>-15251</v>
      </c>
      <c r="ER2574">
        <v>678938</v>
      </c>
      <c r="ES2574">
        <v>-299479</v>
      </c>
      <c r="ET2574">
        <v>-299479</v>
      </c>
      <c r="FB2574">
        <v>-2960</v>
      </c>
      <c r="FC2574">
        <v>-9739</v>
      </c>
      <c r="FF2574">
        <v>-312178</v>
      </c>
      <c r="FH2574">
        <v>4377300</v>
      </c>
      <c r="FI2574">
        <v>4010540</v>
      </c>
      <c r="FJ2574">
        <v>100159</v>
      </c>
      <c r="FL2574">
        <v>467722</v>
      </c>
      <c r="FM2574">
        <v>87499</v>
      </c>
      <c r="FN2574">
        <v>-15251</v>
      </c>
      <c r="FP2574">
        <v>539970</v>
      </c>
      <c r="FR2574">
        <v>2014</v>
      </c>
      <c r="FS2574" t="s">
        <v>271</v>
      </c>
      <c r="FT2574">
        <v>2</v>
      </c>
      <c r="FU2574">
        <v>6.0999999999999997E-4</v>
      </c>
      <c r="FV2574">
        <v>2.4000000000000001E-4</v>
      </c>
      <c r="FW2574">
        <v>3.6999999999999999E-4</v>
      </c>
      <c r="FX2574">
        <v>0.15190000000000001</v>
      </c>
      <c r="FY2574">
        <v>0.15214</v>
      </c>
      <c r="GB2574">
        <v>319</v>
      </c>
      <c r="GC2574">
        <v>126</v>
      </c>
      <c r="GD2574">
        <v>193</v>
      </c>
      <c r="GI2574">
        <v>1</v>
      </c>
      <c r="GJ2574">
        <v>1</v>
      </c>
      <c r="GK2574">
        <v>1</v>
      </c>
      <c r="GL2574">
        <v>0</v>
      </c>
      <c r="GN2574">
        <v>0.15153</v>
      </c>
      <c r="GQ2574">
        <v>10714</v>
      </c>
      <c r="GR2574">
        <v>523738</v>
      </c>
      <c r="GU2574">
        <v>48.884</v>
      </c>
      <c r="GV2574">
        <v>3887</v>
      </c>
      <c r="GX2574">
        <v>12128</v>
      </c>
      <c r="GY2574">
        <v>291225.44</v>
      </c>
      <c r="HA2574">
        <v>24.013000000000002</v>
      </c>
      <c r="HK2574">
        <v>0</v>
      </c>
      <c r="HN2574">
        <v>26729</v>
      </c>
      <c r="HO2574">
        <v>0</v>
      </c>
      <c r="HP2574">
        <v>0</v>
      </c>
      <c r="HS2574">
        <v>89632</v>
      </c>
      <c r="HT2574">
        <v>3121007</v>
      </c>
      <c r="IA2574">
        <v>4375197</v>
      </c>
      <c r="IE2574">
        <v>12.9</v>
      </c>
      <c r="IF2574">
        <v>0</v>
      </c>
      <c r="II2574">
        <v>0.17241000000000001</v>
      </c>
      <c r="IJ2574">
        <v>0.63400000000000001</v>
      </c>
      <c r="IK2574">
        <v>0.63</v>
      </c>
      <c r="IL2574">
        <v>8.7999999999999995E-2</v>
      </c>
      <c r="IM2574">
        <v>0.27100000000000002</v>
      </c>
      <c r="IN2574">
        <v>0.28000000000000003</v>
      </c>
      <c r="IO2574">
        <v>9.1999999999999998E-2</v>
      </c>
      <c r="IP2574">
        <v>8.5000000000000006E-2</v>
      </c>
      <c r="IQ2574">
        <v>7.0000000000000007E-2</v>
      </c>
      <c r="IS2574">
        <v>0</v>
      </c>
      <c r="IT2574">
        <v>0</v>
      </c>
      <c r="IU2574">
        <v>3.4000000000000002E-2</v>
      </c>
      <c r="IV2574">
        <v>0.01</v>
      </c>
      <c r="IW2574">
        <v>0.02</v>
      </c>
      <c r="IY2574">
        <v>0</v>
      </c>
      <c r="IZ2574">
        <v>0</v>
      </c>
      <c r="JB2574">
        <v>0</v>
      </c>
      <c r="JC2574">
        <v>0</v>
      </c>
      <c r="JE2574">
        <v>0</v>
      </c>
      <c r="JF2574">
        <v>0</v>
      </c>
      <c r="JH2574">
        <v>0</v>
      </c>
      <c r="JI2574">
        <v>0</v>
      </c>
    </row>
    <row r="2575" spans="1:269" hidden="1" x14ac:dyDescent="0.25">
      <c r="A2575">
        <v>151</v>
      </c>
      <c r="B2575" s="11" t="str">
        <f t="shared" si="40"/>
        <v>151 2013</v>
      </c>
      <c r="C2575" t="s">
        <v>1283</v>
      </c>
      <c r="D2575">
        <v>2013</v>
      </c>
      <c r="E2575">
        <v>125</v>
      </c>
      <c r="F2575" t="s">
        <v>1284</v>
      </c>
      <c r="G2575" t="s">
        <v>1285</v>
      </c>
      <c r="H2575">
        <v>2</v>
      </c>
      <c r="I2575">
        <v>1938</v>
      </c>
      <c r="J2575">
        <v>0</v>
      </c>
      <c r="L2575">
        <v>2</v>
      </c>
      <c r="M2575" t="s">
        <v>1123</v>
      </c>
      <c r="N2575" t="s">
        <v>1124</v>
      </c>
      <c r="O2575" t="s">
        <v>1286</v>
      </c>
      <c r="P2575">
        <v>1</v>
      </c>
      <c r="Q2575" t="s">
        <v>404</v>
      </c>
      <c r="R2575">
        <v>0</v>
      </c>
      <c r="S2575" t="s">
        <v>290</v>
      </c>
      <c r="T2575" t="s">
        <v>291</v>
      </c>
      <c r="U2575">
        <v>2</v>
      </c>
      <c r="V2575">
        <v>1</v>
      </c>
      <c r="W2575" t="s">
        <v>1287</v>
      </c>
      <c r="X2575">
        <v>0</v>
      </c>
      <c r="Y2575">
        <v>0</v>
      </c>
      <c r="Z2575" s="1">
        <v>41640</v>
      </c>
      <c r="AA2575" s="1">
        <v>41639</v>
      </c>
      <c r="AB2575" t="s">
        <v>293</v>
      </c>
      <c r="AC2575" t="s">
        <v>1289</v>
      </c>
      <c r="AD2575" t="s">
        <v>277</v>
      </c>
      <c r="AE2575">
        <v>0.03</v>
      </c>
      <c r="AF2575">
        <v>8.5000000000000006E-2</v>
      </c>
      <c r="AG2575">
        <v>2</v>
      </c>
      <c r="AH2575">
        <v>0</v>
      </c>
      <c r="AI2575">
        <v>5</v>
      </c>
      <c r="AJ2575">
        <v>1</v>
      </c>
      <c r="AK2575">
        <v>3</v>
      </c>
      <c r="AL2575">
        <v>20</v>
      </c>
      <c r="AO2575" t="s">
        <v>1290</v>
      </c>
      <c r="AU2575">
        <v>4445223.7879999997</v>
      </c>
      <c r="AV2575">
        <v>4799260.6869999999</v>
      </c>
      <c r="AW2575">
        <v>-153394</v>
      </c>
      <c r="AX2575">
        <v>0</v>
      </c>
      <c r="AY2575">
        <v>0</v>
      </c>
      <c r="AZ2575">
        <v>0</v>
      </c>
      <c r="BA2575">
        <v>1</v>
      </c>
      <c r="BB2575">
        <v>2</v>
      </c>
      <c r="BC2575">
        <v>127718</v>
      </c>
      <c r="BD2575">
        <v>0</v>
      </c>
      <c r="BE2575">
        <v>0.9</v>
      </c>
      <c r="BF2575">
        <v>10</v>
      </c>
      <c r="BG2575">
        <v>1</v>
      </c>
      <c r="BH2575">
        <v>1</v>
      </c>
      <c r="BI2575">
        <v>1</v>
      </c>
      <c r="BK2575">
        <v>0</v>
      </c>
      <c r="BL2575">
        <v>1.2</v>
      </c>
      <c r="BM2575">
        <v>0.8</v>
      </c>
      <c r="BQ2575">
        <v>0.03</v>
      </c>
      <c r="BV2575">
        <v>4580729</v>
      </c>
      <c r="BW2575">
        <v>4831689</v>
      </c>
      <c r="BX2575">
        <v>0.94799999999999995</v>
      </c>
      <c r="BY2575">
        <v>250960</v>
      </c>
      <c r="BZ2575">
        <v>0</v>
      </c>
      <c r="CA2575">
        <v>521651</v>
      </c>
      <c r="CB2575">
        <v>79533</v>
      </c>
      <c r="CC2575">
        <v>1</v>
      </c>
      <c r="CG2575">
        <v>0</v>
      </c>
      <c r="CH2575">
        <v>0</v>
      </c>
      <c r="CI2575">
        <v>0</v>
      </c>
      <c r="CL2575" t="s">
        <v>296</v>
      </c>
      <c r="CM2575">
        <v>1</v>
      </c>
      <c r="CN2575">
        <v>0.19600000000000001</v>
      </c>
      <c r="CR2575">
        <v>0.13777</v>
      </c>
      <c r="CU2575">
        <v>7.1999999999999995E-2</v>
      </c>
      <c r="DC2575">
        <v>0</v>
      </c>
      <c r="DD2575">
        <v>6.5909999999999996E-2</v>
      </c>
      <c r="DE2575">
        <v>0</v>
      </c>
      <c r="DF2575">
        <v>0</v>
      </c>
      <c r="DG2575">
        <v>1</v>
      </c>
      <c r="DH2575">
        <v>0</v>
      </c>
      <c r="DI2575">
        <v>0.109</v>
      </c>
      <c r="DJ2575">
        <v>0.14099999999999999</v>
      </c>
      <c r="DK2575">
        <v>8.4000000000000005E-2</v>
      </c>
      <c r="DM2575">
        <v>42624</v>
      </c>
      <c r="DN2575">
        <v>79533</v>
      </c>
      <c r="DP2575">
        <v>250</v>
      </c>
      <c r="DT2575">
        <v>0</v>
      </c>
      <c r="DV2575">
        <v>122407</v>
      </c>
      <c r="DW2575">
        <v>729740</v>
      </c>
      <c r="EA2575">
        <v>84673</v>
      </c>
      <c r="EK2575">
        <v>-16089</v>
      </c>
      <c r="ER2575">
        <v>920731</v>
      </c>
      <c r="ES2575">
        <v>-311285</v>
      </c>
      <c r="ET2575">
        <v>-311285</v>
      </c>
      <c r="FB2575">
        <v>-24162</v>
      </c>
      <c r="FC2575">
        <v>-11764</v>
      </c>
      <c r="FF2575">
        <v>-347211</v>
      </c>
      <c r="FH2575">
        <v>4951058</v>
      </c>
      <c r="FI2575">
        <v>4377300</v>
      </c>
      <c r="FJ2575">
        <v>79533</v>
      </c>
      <c r="FK2575">
        <v>250</v>
      </c>
      <c r="FL2575">
        <v>729740</v>
      </c>
      <c r="FM2575">
        <v>84673</v>
      </c>
      <c r="FN2575">
        <v>-16089</v>
      </c>
      <c r="FP2575">
        <v>798324</v>
      </c>
      <c r="FR2575">
        <v>2015</v>
      </c>
      <c r="FS2575" t="s">
        <v>271</v>
      </c>
      <c r="FT2575">
        <v>2</v>
      </c>
      <c r="FU2575">
        <v>4.8999999999999998E-4</v>
      </c>
      <c r="FV2575">
        <v>2.0000000000000001E-4</v>
      </c>
      <c r="FW2575">
        <v>2.9999999999999997E-4</v>
      </c>
      <c r="FX2575">
        <v>0.15079999999999999</v>
      </c>
      <c r="FY2575">
        <v>0.151</v>
      </c>
      <c r="GB2575">
        <v>257</v>
      </c>
      <c r="GC2575">
        <v>102</v>
      </c>
      <c r="GD2575">
        <v>155</v>
      </c>
      <c r="GI2575">
        <v>1</v>
      </c>
      <c r="GJ2575">
        <v>1</v>
      </c>
      <c r="GK2575">
        <v>1</v>
      </c>
      <c r="GL2575">
        <v>0</v>
      </c>
      <c r="GN2575">
        <v>0.15049999999999999</v>
      </c>
      <c r="GQ2575">
        <v>10675</v>
      </c>
      <c r="GR2575">
        <v>521651</v>
      </c>
      <c r="GU2575">
        <v>48.866999999999997</v>
      </c>
      <c r="GV2575">
        <v>3643</v>
      </c>
      <c r="GX2575">
        <v>12487</v>
      </c>
      <c r="GY2575">
        <v>305612.65999999997</v>
      </c>
      <c r="HA2575">
        <v>24.474</v>
      </c>
      <c r="HK2575">
        <v>0</v>
      </c>
      <c r="HN2575">
        <v>26805</v>
      </c>
      <c r="HO2575">
        <v>0</v>
      </c>
      <c r="HP2575">
        <v>0</v>
      </c>
      <c r="HT2575">
        <v>3254212</v>
      </c>
      <c r="IE2575">
        <v>18.100000000000001</v>
      </c>
      <c r="IF2575">
        <v>0</v>
      </c>
      <c r="II2575">
        <v>0.30203000000000002</v>
      </c>
      <c r="IJ2575">
        <v>0.65800000000000003</v>
      </c>
      <c r="IK2575">
        <v>0.63</v>
      </c>
      <c r="IL2575">
        <v>-5.0000000000000001E-3</v>
      </c>
      <c r="IM2575">
        <v>0.25600000000000001</v>
      </c>
      <c r="IN2575">
        <v>0.28000000000000003</v>
      </c>
      <c r="IO2575">
        <v>0.13100000000000001</v>
      </c>
      <c r="IP2575">
        <v>7.1999999999999995E-2</v>
      </c>
      <c r="IQ2575">
        <v>7.0000000000000007E-2</v>
      </c>
      <c r="IS2575">
        <v>0</v>
      </c>
      <c r="IT2575">
        <v>0</v>
      </c>
      <c r="IU2575">
        <v>8.6999999999999994E-2</v>
      </c>
      <c r="IV2575">
        <v>1.4E-2</v>
      </c>
      <c r="IW2575">
        <v>0.02</v>
      </c>
      <c r="IY2575">
        <v>0</v>
      </c>
      <c r="IZ2575">
        <v>0</v>
      </c>
      <c r="JB2575">
        <v>0</v>
      </c>
      <c r="JC2575">
        <v>0</v>
      </c>
      <c r="JE2575">
        <v>0</v>
      </c>
      <c r="JF2575">
        <v>0</v>
      </c>
      <c r="JH2575">
        <v>0</v>
      </c>
      <c r="JI2575">
        <v>0</v>
      </c>
    </row>
    <row r="2576" spans="1:269" hidden="1" x14ac:dyDescent="0.25">
      <c r="A2576">
        <v>151</v>
      </c>
      <c r="B2576" s="11" t="str">
        <f t="shared" si="40"/>
        <v>151 2014</v>
      </c>
      <c r="C2576" t="s">
        <v>1283</v>
      </c>
      <c r="D2576">
        <v>2014</v>
      </c>
      <c r="E2576">
        <v>125</v>
      </c>
      <c r="F2576" t="s">
        <v>1284</v>
      </c>
      <c r="G2576" t="s">
        <v>1285</v>
      </c>
      <c r="H2576">
        <v>2</v>
      </c>
      <c r="I2576">
        <v>1938</v>
      </c>
      <c r="J2576">
        <v>0</v>
      </c>
      <c r="L2576">
        <v>2</v>
      </c>
      <c r="M2576" t="s">
        <v>1123</v>
      </c>
      <c r="N2576" t="s">
        <v>1124</v>
      </c>
      <c r="O2576" t="s">
        <v>1286</v>
      </c>
      <c r="P2576">
        <v>1</v>
      </c>
      <c r="Q2576" t="s">
        <v>404</v>
      </c>
      <c r="R2576">
        <v>0</v>
      </c>
      <c r="S2576" t="s">
        <v>290</v>
      </c>
      <c r="T2576" t="s">
        <v>291</v>
      </c>
      <c r="U2576">
        <v>2</v>
      </c>
      <c r="V2576">
        <v>1</v>
      </c>
      <c r="W2576" t="s">
        <v>1287</v>
      </c>
      <c r="X2576">
        <v>0</v>
      </c>
      <c r="Y2576">
        <v>0</v>
      </c>
      <c r="Z2576" s="1">
        <v>42005</v>
      </c>
      <c r="AA2576" s="1">
        <v>42004</v>
      </c>
      <c r="AB2576" t="s">
        <v>293</v>
      </c>
      <c r="AC2576" t="s">
        <v>1289</v>
      </c>
      <c r="AD2576" t="s">
        <v>277</v>
      </c>
      <c r="AE2576">
        <v>0.03</v>
      </c>
      <c r="AF2576">
        <v>8.2500000000000004E-2</v>
      </c>
      <c r="AG2576">
        <v>2</v>
      </c>
      <c r="AH2576">
        <v>0</v>
      </c>
      <c r="AI2576">
        <v>5</v>
      </c>
      <c r="AJ2576">
        <v>1</v>
      </c>
      <c r="AK2576">
        <v>3</v>
      </c>
      <c r="AL2576">
        <v>19</v>
      </c>
      <c r="AM2576">
        <v>8.4900000000000003E-2</v>
      </c>
      <c r="AO2576" t="s">
        <v>1291</v>
      </c>
      <c r="AU2576">
        <v>4916705.3969999999</v>
      </c>
      <c r="AV2576">
        <v>4814912</v>
      </c>
      <c r="AW2576">
        <v>-209987.97500000001</v>
      </c>
      <c r="AX2576">
        <v>0</v>
      </c>
      <c r="AY2576">
        <v>0</v>
      </c>
      <c r="AZ2576">
        <v>0</v>
      </c>
      <c r="BA2576">
        <v>1</v>
      </c>
      <c r="BB2576">
        <v>2</v>
      </c>
      <c r="BC2576">
        <v>347082</v>
      </c>
      <c r="BD2576">
        <v>0</v>
      </c>
      <c r="BE2576">
        <v>0.9</v>
      </c>
      <c r="BF2576">
        <v>10</v>
      </c>
      <c r="BG2576">
        <v>1</v>
      </c>
      <c r="BH2576">
        <v>1</v>
      </c>
      <c r="BI2576">
        <v>1</v>
      </c>
      <c r="BK2576">
        <v>0</v>
      </c>
      <c r="BL2576">
        <v>1.2</v>
      </c>
      <c r="BM2576">
        <v>0.8</v>
      </c>
      <c r="BQ2576">
        <v>0.03</v>
      </c>
      <c r="BU2576">
        <v>3.3000000000000002E-2</v>
      </c>
      <c r="BV2576">
        <v>4797437</v>
      </c>
      <c r="BW2576">
        <v>4935482</v>
      </c>
      <c r="BX2576">
        <v>0.97199999999999998</v>
      </c>
      <c r="BY2576">
        <v>138045</v>
      </c>
      <c r="BZ2576">
        <v>0</v>
      </c>
      <c r="CA2576">
        <v>529939</v>
      </c>
      <c r="CB2576">
        <v>72844</v>
      </c>
      <c r="CC2576">
        <v>1</v>
      </c>
      <c r="CD2576">
        <v>5066621</v>
      </c>
      <c r="CE2576">
        <v>4953150</v>
      </c>
      <c r="CF2576">
        <v>113471</v>
      </c>
      <c r="CG2576">
        <v>0</v>
      </c>
      <c r="CH2576">
        <v>0</v>
      </c>
      <c r="CI2576">
        <v>0</v>
      </c>
      <c r="CK2576">
        <v>0.97760000000000002</v>
      </c>
      <c r="CL2576" t="s">
        <v>296</v>
      </c>
      <c r="CM2576">
        <v>1</v>
      </c>
      <c r="CN2576">
        <v>5.3999999999999999E-2</v>
      </c>
      <c r="CR2576">
        <v>0.1021</v>
      </c>
      <c r="CU2576">
        <v>6.5000000000000002E-2</v>
      </c>
      <c r="DC2576">
        <v>0</v>
      </c>
      <c r="DD2576">
        <v>6.5060000000000007E-2</v>
      </c>
      <c r="DE2576">
        <v>0</v>
      </c>
      <c r="DF2576">
        <v>0</v>
      </c>
      <c r="DG2576">
        <v>1</v>
      </c>
      <c r="DH2576">
        <v>0</v>
      </c>
      <c r="DI2576">
        <v>0.13100000000000001</v>
      </c>
      <c r="DJ2576">
        <v>0.105</v>
      </c>
      <c r="DK2576">
        <v>7.6999999999999999E-2</v>
      </c>
      <c r="DM2576">
        <v>43663</v>
      </c>
      <c r="DN2576">
        <v>72844</v>
      </c>
      <c r="DT2576">
        <v>0</v>
      </c>
      <c r="DV2576">
        <v>116507</v>
      </c>
      <c r="DW2576">
        <v>182205</v>
      </c>
      <c r="EA2576">
        <v>82592</v>
      </c>
      <c r="EK2576">
        <v>-25812</v>
      </c>
      <c r="ER2576">
        <v>355492</v>
      </c>
      <c r="ES2576">
        <v>-321279</v>
      </c>
      <c r="ET2576">
        <v>-321279</v>
      </c>
      <c r="FB2576">
        <v>-21290</v>
      </c>
      <c r="FC2576">
        <v>-10831</v>
      </c>
      <c r="FF2576">
        <v>-353400</v>
      </c>
      <c r="FH2576">
        <v>4953150</v>
      </c>
      <c r="FI2576">
        <v>4951058</v>
      </c>
      <c r="FJ2576">
        <v>72844</v>
      </c>
      <c r="FL2576">
        <v>182205</v>
      </c>
      <c r="FM2576">
        <v>82592</v>
      </c>
      <c r="FN2576">
        <v>-25812</v>
      </c>
      <c r="FP2576">
        <v>238985</v>
      </c>
      <c r="FR2576">
        <v>2016</v>
      </c>
      <c r="FS2576" t="s">
        <v>271</v>
      </c>
      <c r="FT2576">
        <v>2</v>
      </c>
      <c r="FU2576">
        <v>3.8999999999999999E-4</v>
      </c>
      <c r="FV2576">
        <v>1.4999999999999999E-4</v>
      </c>
      <c r="FW2576">
        <v>2.3000000000000001E-4</v>
      </c>
      <c r="FX2576">
        <v>0.1507</v>
      </c>
      <c r="FY2576">
        <v>0.15085000000000001</v>
      </c>
      <c r="GB2576">
        <v>205</v>
      </c>
      <c r="GC2576">
        <v>81</v>
      </c>
      <c r="GD2576">
        <v>124</v>
      </c>
      <c r="GI2576">
        <v>1</v>
      </c>
      <c r="GJ2576">
        <v>1</v>
      </c>
      <c r="GK2576">
        <v>1</v>
      </c>
      <c r="GL2576">
        <v>0</v>
      </c>
      <c r="GN2576">
        <v>0.15046999999999999</v>
      </c>
      <c r="GQ2576">
        <v>10964</v>
      </c>
      <c r="GR2576">
        <v>529939</v>
      </c>
      <c r="GU2576">
        <v>48.334000000000003</v>
      </c>
      <c r="GV2576">
        <v>3279</v>
      </c>
      <c r="GX2576">
        <v>12597</v>
      </c>
      <c r="GY2576">
        <v>315699.31</v>
      </c>
      <c r="HA2576">
        <v>25.061</v>
      </c>
      <c r="HK2576">
        <v>0</v>
      </c>
      <c r="HN2576">
        <v>26840</v>
      </c>
      <c r="HO2576">
        <v>0</v>
      </c>
      <c r="HP2576">
        <v>0</v>
      </c>
      <c r="IE2576">
        <v>6</v>
      </c>
      <c r="IF2576">
        <v>0</v>
      </c>
      <c r="II2576">
        <v>4.8059999999999999E-2</v>
      </c>
      <c r="IJ2576">
        <v>0.57999999999999996</v>
      </c>
      <c r="IK2576">
        <v>0.57999999999999996</v>
      </c>
      <c r="IL2576">
        <v>3.9E-2</v>
      </c>
      <c r="IM2576">
        <v>0.26800000000000002</v>
      </c>
      <c r="IN2576">
        <v>0.28000000000000003</v>
      </c>
      <c r="IO2576">
        <v>0.124</v>
      </c>
      <c r="IP2576">
        <v>7.5999999999999998E-2</v>
      </c>
      <c r="IQ2576">
        <v>7.0000000000000007E-2</v>
      </c>
      <c r="IS2576">
        <v>0</v>
      </c>
      <c r="IT2576">
        <v>0</v>
      </c>
      <c r="IU2576">
        <v>0.154</v>
      </c>
      <c r="IV2576">
        <v>2.4E-2</v>
      </c>
      <c r="IW2576">
        <v>0.02</v>
      </c>
      <c r="IY2576">
        <v>5.1999999999999998E-2</v>
      </c>
      <c r="IZ2576">
        <v>0.05</v>
      </c>
      <c r="JB2576">
        <v>0</v>
      </c>
      <c r="JC2576">
        <v>0</v>
      </c>
      <c r="JE2576">
        <v>0</v>
      </c>
      <c r="JF2576">
        <v>0</v>
      </c>
      <c r="JH2576">
        <v>0</v>
      </c>
      <c r="JI2576">
        <v>0</v>
      </c>
    </row>
    <row r="2577" spans="1:269" hidden="1" x14ac:dyDescent="0.25">
      <c r="A2577">
        <v>151</v>
      </c>
      <c r="B2577" s="11" t="str">
        <f t="shared" si="40"/>
        <v>151 2015</v>
      </c>
      <c r="C2577" t="s">
        <v>1283</v>
      </c>
      <c r="D2577">
        <v>2015</v>
      </c>
      <c r="E2577">
        <v>125</v>
      </c>
      <c r="F2577" t="s">
        <v>1284</v>
      </c>
      <c r="G2577" t="s">
        <v>1285</v>
      </c>
      <c r="H2577">
        <v>2</v>
      </c>
      <c r="I2577">
        <v>1938</v>
      </c>
      <c r="J2577">
        <v>0</v>
      </c>
      <c r="L2577">
        <v>2</v>
      </c>
      <c r="M2577" t="s">
        <v>1123</v>
      </c>
      <c r="N2577" t="s">
        <v>1124</v>
      </c>
      <c r="O2577" t="s">
        <v>1286</v>
      </c>
      <c r="P2577">
        <v>1</v>
      </c>
      <c r="Q2577" t="s">
        <v>404</v>
      </c>
      <c r="R2577">
        <v>0</v>
      </c>
      <c r="S2577" t="s">
        <v>290</v>
      </c>
      <c r="T2577" t="s">
        <v>291</v>
      </c>
      <c r="U2577">
        <v>2</v>
      </c>
      <c r="V2577">
        <v>1</v>
      </c>
      <c r="W2577" t="s">
        <v>1287</v>
      </c>
      <c r="X2577">
        <v>0</v>
      </c>
      <c r="Y2577">
        <v>0</v>
      </c>
      <c r="Z2577" s="1">
        <v>42370</v>
      </c>
      <c r="AA2577" s="1">
        <v>42369</v>
      </c>
      <c r="AB2577" t="s">
        <v>293</v>
      </c>
      <c r="AC2577" t="s">
        <v>1289</v>
      </c>
      <c r="AD2577" t="s">
        <v>277</v>
      </c>
      <c r="AE2577">
        <v>0.03</v>
      </c>
      <c r="AF2577">
        <v>8.2500000000000004E-2</v>
      </c>
      <c r="AG2577">
        <v>2</v>
      </c>
      <c r="AH2577">
        <v>0</v>
      </c>
      <c r="AI2577">
        <v>5</v>
      </c>
      <c r="AJ2577">
        <v>1</v>
      </c>
      <c r="AK2577">
        <v>3</v>
      </c>
      <c r="AL2577">
        <v>18</v>
      </c>
      <c r="AM2577">
        <v>8.5000000000000006E-2</v>
      </c>
      <c r="AO2577" t="s">
        <v>1292</v>
      </c>
      <c r="AU2577">
        <v>4674252</v>
      </c>
      <c r="AV2577">
        <v>4863413.1370000001</v>
      </c>
      <c r="AW2577">
        <v>-256292</v>
      </c>
      <c r="AX2577">
        <v>0</v>
      </c>
      <c r="AY2577">
        <v>0</v>
      </c>
      <c r="AZ2577">
        <v>0</v>
      </c>
      <c r="BA2577">
        <v>1</v>
      </c>
      <c r="BB2577">
        <v>2</v>
      </c>
      <c r="BC2577">
        <v>-349020</v>
      </c>
      <c r="BD2577">
        <v>0</v>
      </c>
      <c r="BE2577">
        <v>0.9</v>
      </c>
      <c r="BF2577">
        <v>10</v>
      </c>
      <c r="BG2577">
        <v>1</v>
      </c>
      <c r="BH2577">
        <v>1</v>
      </c>
      <c r="BI2577">
        <v>1</v>
      </c>
      <c r="BK2577">
        <v>0</v>
      </c>
      <c r="BL2577">
        <v>1.2</v>
      </c>
      <c r="BM2577">
        <v>0.8</v>
      </c>
      <c r="BQ2577">
        <v>0.03</v>
      </c>
      <c r="BV2577">
        <v>4899155</v>
      </c>
      <c r="BW2577">
        <v>5065141</v>
      </c>
      <c r="BX2577">
        <v>0.96699999999999997</v>
      </c>
      <c r="BY2577">
        <v>165986</v>
      </c>
      <c r="BZ2577">
        <v>0</v>
      </c>
      <c r="CA2577">
        <v>535802</v>
      </c>
      <c r="CB2577">
        <v>72198</v>
      </c>
      <c r="CC2577">
        <v>1</v>
      </c>
      <c r="CD2577">
        <v>5172865</v>
      </c>
      <c r="CE2577">
        <v>4752308</v>
      </c>
      <c r="CF2577">
        <v>420557</v>
      </c>
      <c r="CG2577">
        <v>0</v>
      </c>
      <c r="CH2577">
        <v>0</v>
      </c>
      <c r="CI2577">
        <v>0</v>
      </c>
      <c r="CK2577">
        <v>0.91869999999999996</v>
      </c>
      <c r="CL2577" t="s">
        <v>296</v>
      </c>
      <c r="CM2577">
        <v>1</v>
      </c>
      <c r="CN2577">
        <v>5.0000000000000001E-3</v>
      </c>
      <c r="CR2577">
        <v>7.4289999999999995E-2</v>
      </c>
      <c r="CU2577">
        <v>5.7000000000000002E-2</v>
      </c>
      <c r="DC2577">
        <v>0</v>
      </c>
      <c r="DD2577">
        <v>6.0940000000000001E-2</v>
      </c>
      <c r="DE2577">
        <v>0</v>
      </c>
      <c r="DF2577">
        <v>0</v>
      </c>
      <c r="DG2577">
        <v>1</v>
      </c>
      <c r="DH2577">
        <v>0</v>
      </c>
      <c r="DI2577">
        <v>8.5000000000000006E-2</v>
      </c>
      <c r="DJ2577">
        <v>7.6999999999999999E-2</v>
      </c>
      <c r="DK2577">
        <v>6.9000000000000006E-2</v>
      </c>
      <c r="DM2577">
        <v>49553</v>
      </c>
      <c r="DN2577">
        <v>72198</v>
      </c>
      <c r="DT2577">
        <v>0</v>
      </c>
      <c r="DV2577">
        <v>121751</v>
      </c>
      <c r="DW2577">
        <v>-4939</v>
      </c>
      <c r="EA2577">
        <v>71583</v>
      </c>
      <c r="EK2577">
        <v>-31662</v>
      </c>
      <c r="ER2577">
        <v>156733</v>
      </c>
      <c r="ES2577">
        <v>-333336</v>
      </c>
      <c r="ET2577">
        <v>-333336</v>
      </c>
      <c r="FB2577">
        <v>-14553</v>
      </c>
      <c r="FC2577">
        <v>-9686</v>
      </c>
      <c r="FF2577">
        <v>-357575</v>
      </c>
      <c r="FH2577">
        <v>4752308</v>
      </c>
      <c r="FI2577">
        <v>4953150</v>
      </c>
      <c r="FJ2577">
        <v>72198</v>
      </c>
      <c r="FL2577">
        <v>-4939</v>
      </c>
      <c r="FM2577">
        <v>71583</v>
      </c>
      <c r="FN2577">
        <v>-31662</v>
      </c>
      <c r="FP2577">
        <v>34982</v>
      </c>
      <c r="FR2577">
        <v>2017</v>
      </c>
      <c r="FS2577" t="s">
        <v>271</v>
      </c>
      <c r="FT2577">
        <v>2</v>
      </c>
      <c r="FU2577">
        <v>3.3E-4</v>
      </c>
      <c r="FV2577">
        <v>1.2999999999999999E-4</v>
      </c>
      <c r="FW2577">
        <v>2.0000000000000001E-4</v>
      </c>
      <c r="FX2577">
        <v>0.14979999999999999</v>
      </c>
      <c r="FY2577">
        <v>0.14993000000000001</v>
      </c>
      <c r="GB2577">
        <v>179</v>
      </c>
      <c r="GC2577">
        <v>70</v>
      </c>
      <c r="GD2577">
        <v>109</v>
      </c>
      <c r="GI2577">
        <v>1</v>
      </c>
      <c r="GJ2577">
        <v>1</v>
      </c>
      <c r="GK2577">
        <v>1</v>
      </c>
      <c r="GL2577">
        <v>0</v>
      </c>
      <c r="GN2577">
        <v>0.14960000000000001</v>
      </c>
      <c r="GQ2577">
        <v>10982</v>
      </c>
      <c r="GR2577">
        <v>535802</v>
      </c>
      <c r="GU2577">
        <v>48.789000000000001</v>
      </c>
      <c r="GV2577">
        <v>3338</v>
      </c>
      <c r="GX2577">
        <v>12763</v>
      </c>
      <c r="GY2577">
        <v>328296</v>
      </c>
      <c r="HA2577">
        <v>25.722000000000001</v>
      </c>
      <c r="HK2577">
        <v>0</v>
      </c>
      <c r="HN2577">
        <v>27083</v>
      </c>
      <c r="HO2577">
        <v>0</v>
      </c>
      <c r="HP2577">
        <v>0</v>
      </c>
      <c r="IE2577">
        <v>1.3</v>
      </c>
      <c r="IF2577">
        <v>0</v>
      </c>
      <c r="II2577">
        <v>-7.0699999999999999E-3</v>
      </c>
      <c r="IJ2577">
        <v>0.57157000000000002</v>
      </c>
      <c r="IK2577">
        <v>0.55000000000000004</v>
      </c>
      <c r="IL2577">
        <v>-2.5999999999999999E-2</v>
      </c>
      <c r="IM2577">
        <v>0.24124000000000001</v>
      </c>
      <c r="IN2577">
        <v>0.24</v>
      </c>
      <c r="IO2577">
        <v>0.14299999999999999</v>
      </c>
      <c r="IP2577">
        <v>8.4080000000000002E-2</v>
      </c>
      <c r="IQ2577">
        <v>7.0000000000000007E-2</v>
      </c>
      <c r="IS2577">
        <v>0</v>
      </c>
      <c r="IT2577">
        <v>0</v>
      </c>
      <c r="IU2577">
        <v>0.124</v>
      </c>
      <c r="IV2577">
        <v>3.8039999999999997E-2</v>
      </c>
      <c r="IW2577">
        <v>0.05</v>
      </c>
      <c r="IX2577">
        <v>4.7E-2</v>
      </c>
      <c r="IY2577">
        <v>5.706E-2</v>
      </c>
      <c r="IZ2577">
        <v>0.05</v>
      </c>
      <c r="JB2577">
        <v>0</v>
      </c>
      <c r="JC2577">
        <v>0.03</v>
      </c>
      <c r="JE2577">
        <v>8.0099999999999998E-3</v>
      </c>
      <c r="JF2577">
        <v>0.01</v>
      </c>
      <c r="JH2577">
        <v>0</v>
      </c>
      <c r="JI2577">
        <v>0</v>
      </c>
    </row>
    <row r="2578" spans="1:269" hidden="1" x14ac:dyDescent="0.25">
      <c r="A2578">
        <v>151</v>
      </c>
      <c r="B2578" s="11" t="str">
        <f t="shared" si="40"/>
        <v>151 2016</v>
      </c>
      <c r="C2578" t="s">
        <v>1283</v>
      </c>
      <c r="D2578">
        <v>2016</v>
      </c>
      <c r="E2578">
        <v>125</v>
      </c>
      <c r="F2578" t="s">
        <v>1284</v>
      </c>
      <c r="G2578" t="s">
        <v>1285</v>
      </c>
      <c r="H2578">
        <v>2</v>
      </c>
      <c r="I2578">
        <v>1938</v>
      </c>
      <c r="J2578">
        <v>0</v>
      </c>
      <c r="L2578">
        <v>2</v>
      </c>
      <c r="M2578" t="s">
        <v>1123</v>
      </c>
      <c r="N2578" t="s">
        <v>1124</v>
      </c>
      <c r="O2578" t="s">
        <v>1286</v>
      </c>
      <c r="P2578">
        <v>1</v>
      </c>
      <c r="Q2578" t="s">
        <v>404</v>
      </c>
      <c r="R2578">
        <v>0</v>
      </c>
      <c r="S2578" t="s">
        <v>290</v>
      </c>
      <c r="T2578" t="s">
        <v>291</v>
      </c>
      <c r="U2578">
        <v>2</v>
      </c>
      <c r="V2578">
        <v>1</v>
      </c>
      <c r="W2578" t="s">
        <v>1287</v>
      </c>
      <c r="X2578">
        <v>0</v>
      </c>
      <c r="Y2578">
        <v>0</v>
      </c>
      <c r="Z2578" s="1">
        <v>42736</v>
      </c>
      <c r="AA2578" s="1">
        <v>42735</v>
      </c>
      <c r="AB2578" t="s">
        <v>293</v>
      </c>
      <c r="AC2578" t="s">
        <v>1293</v>
      </c>
      <c r="AD2578" t="s">
        <v>277</v>
      </c>
      <c r="AE2578">
        <v>0.03</v>
      </c>
      <c r="AF2578">
        <v>8.2500000000000004E-2</v>
      </c>
      <c r="AG2578">
        <v>2</v>
      </c>
      <c r="AH2578">
        <v>0</v>
      </c>
      <c r="AI2578">
        <v>5</v>
      </c>
      <c r="AJ2578">
        <v>1</v>
      </c>
      <c r="AK2578">
        <v>3</v>
      </c>
      <c r="AL2578">
        <v>17</v>
      </c>
      <c r="AM2578">
        <v>8.5000000000000006E-2</v>
      </c>
      <c r="AO2578" t="s">
        <v>1294</v>
      </c>
      <c r="AU2578">
        <v>4357975.0729999999</v>
      </c>
      <c r="AV2578">
        <v>4936019.7410000004</v>
      </c>
      <c r="AW2578">
        <v>-170595.44699999999</v>
      </c>
      <c r="AX2578">
        <v>0</v>
      </c>
      <c r="AY2578">
        <v>0</v>
      </c>
      <c r="AZ2578">
        <v>0</v>
      </c>
      <c r="BA2578">
        <v>1</v>
      </c>
      <c r="BB2578">
        <v>2</v>
      </c>
      <c r="BC2578">
        <v>-489127</v>
      </c>
      <c r="BD2578">
        <v>0</v>
      </c>
      <c r="BE2578">
        <v>0.9</v>
      </c>
      <c r="BF2578">
        <v>10</v>
      </c>
      <c r="BG2578">
        <v>1</v>
      </c>
      <c r="BH2578">
        <v>1</v>
      </c>
      <c r="BI2578">
        <v>1</v>
      </c>
      <c r="BK2578">
        <v>0</v>
      </c>
      <c r="BL2578">
        <v>1.2</v>
      </c>
      <c r="BM2578">
        <v>0.8</v>
      </c>
      <c r="BQ2578">
        <v>0.03</v>
      </c>
      <c r="BV2578">
        <v>5055700</v>
      </c>
      <c r="BW2578">
        <v>5259300</v>
      </c>
      <c r="BX2578">
        <v>0.96099999999999997</v>
      </c>
      <c r="BY2578">
        <v>203600</v>
      </c>
      <c r="BZ2578">
        <v>0</v>
      </c>
      <c r="CA2578">
        <v>583950</v>
      </c>
      <c r="CB2578">
        <v>74095</v>
      </c>
      <c r="CC2578">
        <v>1</v>
      </c>
      <c r="CD2578">
        <v>5312763</v>
      </c>
      <c r="CE2578">
        <v>4886669</v>
      </c>
      <c r="CF2578">
        <v>426094</v>
      </c>
      <c r="CG2578">
        <v>0</v>
      </c>
      <c r="CH2578">
        <v>0</v>
      </c>
      <c r="CI2578">
        <v>0</v>
      </c>
      <c r="CK2578">
        <v>0.91979999999999995</v>
      </c>
      <c r="CL2578" t="s">
        <v>296</v>
      </c>
      <c r="CM2578">
        <v>1</v>
      </c>
      <c r="CN2578">
        <v>8.7999999999999995E-2</v>
      </c>
      <c r="CR2578">
        <v>9.4979999999999995E-2</v>
      </c>
      <c r="CU2578">
        <v>4.8000000000000001E-2</v>
      </c>
      <c r="DC2578">
        <v>0</v>
      </c>
      <c r="DD2578">
        <v>6.2619999999999995E-2</v>
      </c>
      <c r="DE2578">
        <v>0</v>
      </c>
      <c r="DF2578">
        <v>0</v>
      </c>
      <c r="DG2578">
        <v>1</v>
      </c>
      <c r="DH2578">
        <v>0</v>
      </c>
      <c r="DI2578">
        <v>4.9000000000000002E-2</v>
      </c>
      <c r="DJ2578">
        <v>9.7000000000000003E-2</v>
      </c>
      <c r="DK2578">
        <v>6.2E-2</v>
      </c>
      <c r="DM2578">
        <v>35918</v>
      </c>
      <c r="DN2578">
        <v>74095</v>
      </c>
      <c r="DT2578">
        <v>0</v>
      </c>
      <c r="DV2578">
        <v>110013</v>
      </c>
      <c r="DW2578">
        <v>317937</v>
      </c>
      <c r="EA2578">
        <v>102159</v>
      </c>
      <c r="EK2578">
        <v>-36349</v>
      </c>
      <c r="ER2578">
        <v>493760</v>
      </c>
      <c r="ES2578">
        <v>-346937</v>
      </c>
      <c r="ET2578">
        <v>-346937</v>
      </c>
      <c r="FB2578">
        <v>-4366</v>
      </c>
      <c r="FC2578">
        <v>-8096</v>
      </c>
      <c r="FF2578">
        <v>-359399</v>
      </c>
      <c r="FH2578">
        <v>4886669</v>
      </c>
      <c r="FI2578">
        <v>4752308</v>
      </c>
      <c r="FJ2578">
        <v>74095</v>
      </c>
      <c r="FL2578">
        <v>317937</v>
      </c>
      <c r="FM2578">
        <v>102159</v>
      </c>
      <c r="FN2578">
        <v>-36349</v>
      </c>
      <c r="FP2578">
        <v>383747</v>
      </c>
      <c r="FR2578">
        <v>2018</v>
      </c>
      <c r="FS2578" t="s">
        <v>307</v>
      </c>
      <c r="FT2578">
        <v>8</v>
      </c>
      <c r="FU2578">
        <v>2.5999999999999998E-4</v>
      </c>
      <c r="FV2578">
        <v>1E-4</v>
      </c>
      <c r="FW2578">
        <v>1.6000000000000001E-4</v>
      </c>
      <c r="FX2578">
        <v>0.15340000000000001</v>
      </c>
      <c r="FY2578">
        <v>0.1535</v>
      </c>
      <c r="GB2578">
        <v>153</v>
      </c>
      <c r="GC2578">
        <v>60</v>
      </c>
      <c r="GD2578">
        <v>93</v>
      </c>
      <c r="GI2578">
        <v>1</v>
      </c>
      <c r="GJ2578">
        <v>1</v>
      </c>
      <c r="GK2578">
        <v>1</v>
      </c>
      <c r="GL2578">
        <v>0</v>
      </c>
      <c r="GN2578">
        <v>0.15323999999999999</v>
      </c>
      <c r="GQ2578">
        <v>11083</v>
      </c>
      <c r="GR2578">
        <v>583950</v>
      </c>
      <c r="GU2578">
        <v>52.689</v>
      </c>
      <c r="GV2578">
        <v>3416</v>
      </c>
      <c r="GX2578">
        <v>12888</v>
      </c>
      <c r="GY2578">
        <v>340771.88</v>
      </c>
      <c r="HA2578">
        <v>26.440999999999999</v>
      </c>
      <c r="HK2578">
        <v>0</v>
      </c>
      <c r="HN2578">
        <v>27387</v>
      </c>
      <c r="HO2578">
        <v>0</v>
      </c>
      <c r="HP2578">
        <v>0</v>
      </c>
      <c r="IE2578">
        <v>7.3</v>
      </c>
      <c r="IF2578">
        <v>0</v>
      </c>
      <c r="II2578">
        <v>9.4E-2</v>
      </c>
      <c r="IJ2578">
        <v>0.55700000000000005</v>
      </c>
      <c r="IK2578">
        <v>0.55000000000000004</v>
      </c>
      <c r="IL2578">
        <v>7.3999999999999996E-2</v>
      </c>
      <c r="IM2578">
        <v>0.20499999999999999</v>
      </c>
      <c r="IN2578">
        <v>0.21</v>
      </c>
      <c r="IO2578">
        <v>0.09</v>
      </c>
      <c r="IP2578">
        <v>7.9000000000000001E-2</v>
      </c>
      <c r="IQ2578">
        <v>7.0000000000000007E-2</v>
      </c>
      <c r="IS2578">
        <v>0</v>
      </c>
      <c r="IT2578">
        <v>0</v>
      </c>
      <c r="IU2578">
        <v>9.0999999999999998E-2</v>
      </c>
      <c r="IV2578">
        <v>0.05</v>
      </c>
      <c r="IW2578">
        <v>0.05</v>
      </c>
      <c r="IX2578">
        <v>5.0999999999999997E-2</v>
      </c>
      <c r="IY2578">
        <v>8.1000000000000003E-2</v>
      </c>
      <c r="IZ2578">
        <v>0.08</v>
      </c>
      <c r="JA2578">
        <v>6.6000000000000003E-2</v>
      </c>
      <c r="JB2578">
        <v>2.1999999999999999E-2</v>
      </c>
      <c r="JC2578">
        <v>0.03</v>
      </c>
      <c r="JE2578">
        <v>6.0000000000000001E-3</v>
      </c>
      <c r="JF2578">
        <v>0.01</v>
      </c>
      <c r="JH2578">
        <v>0</v>
      </c>
      <c r="JI2578">
        <v>0</v>
      </c>
    </row>
    <row r="2579" spans="1:269" hidden="1" x14ac:dyDescent="0.25">
      <c r="A2579">
        <v>151</v>
      </c>
      <c r="B2579" s="11" t="str">
        <f t="shared" si="40"/>
        <v>151 2017</v>
      </c>
      <c r="C2579" t="s">
        <v>1283</v>
      </c>
      <c r="D2579">
        <v>2017</v>
      </c>
      <c r="E2579">
        <v>125</v>
      </c>
      <c r="F2579" t="s">
        <v>1284</v>
      </c>
      <c r="G2579" t="s">
        <v>1285</v>
      </c>
      <c r="H2579">
        <v>2</v>
      </c>
      <c r="I2579">
        <v>1938</v>
      </c>
      <c r="J2579">
        <v>0</v>
      </c>
      <c r="L2579">
        <v>2</v>
      </c>
      <c r="M2579" t="s">
        <v>1123</v>
      </c>
      <c r="N2579" t="s">
        <v>1124</v>
      </c>
      <c r="O2579" t="s">
        <v>1286</v>
      </c>
      <c r="P2579">
        <v>1</v>
      </c>
      <c r="Q2579" t="s">
        <v>404</v>
      </c>
      <c r="R2579">
        <v>0</v>
      </c>
      <c r="S2579" t="s">
        <v>290</v>
      </c>
      <c r="T2579" t="s">
        <v>291</v>
      </c>
      <c r="U2579">
        <v>2</v>
      </c>
      <c r="V2579">
        <v>1</v>
      </c>
      <c r="W2579" t="s">
        <v>1287</v>
      </c>
      <c r="X2579">
        <v>0</v>
      </c>
      <c r="Y2579">
        <v>0</v>
      </c>
      <c r="Z2579" s="1">
        <v>43101</v>
      </c>
      <c r="AA2579" s="1">
        <v>43100</v>
      </c>
      <c r="AB2579" t="s">
        <v>293</v>
      </c>
      <c r="AC2579" t="s">
        <v>1293</v>
      </c>
      <c r="AD2579" t="s">
        <v>277</v>
      </c>
      <c r="AE2579">
        <v>2.5000000000000001E-2</v>
      </c>
      <c r="AF2579">
        <v>0.08</v>
      </c>
      <c r="AG2579">
        <v>2</v>
      </c>
      <c r="AH2579">
        <v>0</v>
      </c>
      <c r="AI2579">
        <v>5</v>
      </c>
      <c r="AJ2579">
        <v>1</v>
      </c>
      <c r="AK2579">
        <v>3</v>
      </c>
      <c r="AL2579">
        <v>25</v>
      </c>
      <c r="AO2579" t="s">
        <v>1295</v>
      </c>
      <c r="AU2579">
        <v>4886669</v>
      </c>
      <c r="AV2579">
        <v>5055700</v>
      </c>
      <c r="AW2579">
        <v>-241290</v>
      </c>
      <c r="AX2579">
        <v>0</v>
      </c>
      <c r="AY2579">
        <v>0</v>
      </c>
      <c r="AZ2579">
        <v>0</v>
      </c>
      <c r="BA2579">
        <v>1</v>
      </c>
      <c r="BB2579">
        <v>2</v>
      </c>
      <c r="BC2579">
        <v>-6461</v>
      </c>
      <c r="BD2579">
        <v>0</v>
      </c>
      <c r="BE2579">
        <v>0.9</v>
      </c>
      <c r="BF2579">
        <v>10</v>
      </c>
      <c r="BG2579">
        <v>1</v>
      </c>
      <c r="BH2579">
        <v>1</v>
      </c>
      <c r="BI2579">
        <v>1</v>
      </c>
      <c r="BK2579">
        <v>0</v>
      </c>
      <c r="BL2579">
        <v>1.2</v>
      </c>
      <c r="BM2579">
        <v>0.8</v>
      </c>
      <c r="BQ2579">
        <v>0.03</v>
      </c>
      <c r="BV2579">
        <v>5233486</v>
      </c>
      <c r="BW2579">
        <v>5819762</v>
      </c>
      <c r="BX2579">
        <v>0.89900000000000002</v>
      </c>
      <c r="BY2579">
        <v>586276</v>
      </c>
      <c r="BZ2579">
        <v>0</v>
      </c>
      <c r="CA2579">
        <v>577118</v>
      </c>
      <c r="CB2579">
        <v>83524</v>
      </c>
      <c r="CC2579">
        <v>1</v>
      </c>
      <c r="CD2579">
        <v>5759071</v>
      </c>
      <c r="CE2579">
        <v>5396527</v>
      </c>
      <c r="CF2579">
        <v>362544</v>
      </c>
      <c r="CG2579">
        <v>0</v>
      </c>
      <c r="CH2579">
        <v>0</v>
      </c>
      <c r="CI2579">
        <v>0</v>
      </c>
      <c r="CK2579">
        <v>0.93705000000000005</v>
      </c>
      <c r="CL2579" t="s">
        <v>296</v>
      </c>
      <c r="CM2579">
        <v>1</v>
      </c>
      <c r="CN2579">
        <v>0.16400000000000001</v>
      </c>
      <c r="CR2579">
        <v>9.9169999999999994E-2</v>
      </c>
      <c r="CU2579">
        <v>5.7000000000000002E-2</v>
      </c>
      <c r="DC2579">
        <v>0</v>
      </c>
      <c r="DD2579">
        <v>6.8330000000000002E-2</v>
      </c>
      <c r="DE2579">
        <v>0</v>
      </c>
      <c r="DF2579">
        <v>0</v>
      </c>
      <c r="DG2579">
        <v>1</v>
      </c>
      <c r="DH2579">
        <v>0</v>
      </c>
      <c r="DI2579">
        <v>8.5999999999999993E-2</v>
      </c>
      <c r="DJ2579">
        <v>0.10100000000000001</v>
      </c>
      <c r="DK2579">
        <v>7.0999999999999994E-2</v>
      </c>
      <c r="DM2579">
        <v>32494</v>
      </c>
      <c r="DN2579">
        <v>83524</v>
      </c>
      <c r="DT2579">
        <v>0</v>
      </c>
      <c r="DV2579">
        <v>116018</v>
      </c>
      <c r="DW2579">
        <v>735547</v>
      </c>
      <c r="EA2579">
        <v>94435</v>
      </c>
      <c r="EK2579">
        <v>-42173</v>
      </c>
      <c r="ER2579">
        <v>903827</v>
      </c>
      <c r="ES2579">
        <v>-380001</v>
      </c>
      <c r="ET2579">
        <v>-380001</v>
      </c>
      <c r="FB2579">
        <v>-5331</v>
      </c>
      <c r="FC2579">
        <v>-8637</v>
      </c>
      <c r="FF2579">
        <v>-393969</v>
      </c>
      <c r="FH2579">
        <v>5396527</v>
      </c>
      <c r="FI2579">
        <v>4886669</v>
      </c>
      <c r="FJ2579">
        <v>83524</v>
      </c>
      <c r="FL2579">
        <v>735547</v>
      </c>
      <c r="FM2579">
        <v>94435</v>
      </c>
      <c r="FN2579">
        <v>-42173</v>
      </c>
      <c r="FP2579">
        <v>787809</v>
      </c>
      <c r="FR2579">
        <v>2019</v>
      </c>
      <c r="FS2579" t="s">
        <v>307</v>
      </c>
      <c r="FT2579">
        <v>8</v>
      </c>
      <c r="FU2579">
        <v>9.0000000000000006E-5</v>
      </c>
      <c r="FV2579">
        <v>9.0000000000000006E-5</v>
      </c>
      <c r="FW2579">
        <v>1.0000000000000001E-5</v>
      </c>
      <c r="FX2579">
        <v>0.1555</v>
      </c>
      <c r="FY2579">
        <v>0.15559000000000001</v>
      </c>
      <c r="GB2579">
        <v>53</v>
      </c>
      <c r="GC2579">
        <v>50</v>
      </c>
      <c r="GD2579">
        <v>3</v>
      </c>
      <c r="GI2579">
        <v>1</v>
      </c>
      <c r="GJ2579">
        <v>1</v>
      </c>
      <c r="GK2579">
        <v>1</v>
      </c>
      <c r="GL2579">
        <v>0</v>
      </c>
      <c r="GN2579">
        <v>0.1555</v>
      </c>
      <c r="GQ2579">
        <v>10845</v>
      </c>
      <c r="GR2579">
        <v>577118</v>
      </c>
      <c r="GU2579">
        <v>53.215000000000003</v>
      </c>
      <c r="GV2579">
        <v>3135</v>
      </c>
      <c r="GX2579">
        <v>13196</v>
      </c>
      <c r="GY2579">
        <v>357795.41</v>
      </c>
      <c r="HA2579">
        <v>27.114000000000001</v>
      </c>
      <c r="HK2579">
        <v>0</v>
      </c>
      <c r="HN2579">
        <v>27176</v>
      </c>
      <c r="HO2579">
        <v>0</v>
      </c>
      <c r="HP2579">
        <v>0</v>
      </c>
      <c r="IE2579">
        <v>15.8</v>
      </c>
      <c r="IF2579">
        <v>0</v>
      </c>
      <c r="II2579">
        <v>0.24</v>
      </c>
      <c r="IJ2579">
        <v>0.56000000000000005</v>
      </c>
      <c r="IK2579">
        <v>0.55000000000000004</v>
      </c>
      <c r="IL2579">
        <v>5.1999999999999998E-2</v>
      </c>
      <c r="IM2579">
        <v>0.19600000000000001</v>
      </c>
      <c r="IN2579">
        <v>0.21</v>
      </c>
      <c r="IO2579">
        <v>8.3000000000000004E-2</v>
      </c>
      <c r="IP2579">
        <v>6.3E-2</v>
      </c>
      <c r="IQ2579">
        <v>7.0000000000000007E-2</v>
      </c>
      <c r="IS2579">
        <v>0</v>
      </c>
      <c r="IT2579">
        <v>0</v>
      </c>
      <c r="IU2579">
        <v>0.17299999999999999</v>
      </c>
      <c r="IV2579">
        <v>5.8000000000000003E-2</v>
      </c>
      <c r="IW2579">
        <v>0.05</v>
      </c>
      <c r="IX2579">
        <v>5.8000000000000003E-2</v>
      </c>
      <c r="IY2579">
        <v>8.7999999999999995E-2</v>
      </c>
      <c r="IZ2579">
        <v>0.08</v>
      </c>
      <c r="JA2579">
        <v>0.10199999999999999</v>
      </c>
      <c r="JB2579">
        <v>3.3000000000000002E-2</v>
      </c>
      <c r="JC2579">
        <v>0.03</v>
      </c>
      <c r="JE2579">
        <v>2E-3</v>
      </c>
      <c r="JF2579">
        <v>0.01</v>
      </c>
      <c r="JH2579">
        <v>0</v>
      </c>
      <c r="JI2579">
        <v>0</v>
      </c>
    </row>
    <row r="2580" spans="1:269" hidden="1" x14ac:dyDescent="0.25">
      <c r="A2580">
        <v>151</v>
      </c>
      <c r="B2580" s="11" t="str">
        <f t="shared" si="40"/>
        <v>151 2018</v>
      </c>
      <c r="C2580" t="s">
        <v>1283</v>
      </c>
      <c r="D2580">
        <v>2018</v>
      </c>
      <c r="E2580">
        <v>125</v>
      </c>
      <c r="F2580" t="s">
        <v>1284</v>
      </c>
      <c r="G2580" t="s">
        <v>1285</v>
      </c>
      <c r="H2580">
        <v>2</v>
      </c>
      <c r="I2580">
        <v>1938</v>
      </c>
      <c r="J2580">
        <v>0</v>
      </c>
      <c r="L2580">
        <v>2</v>
      </c>
      <c r="M2580" t="s">
        <v>1123</v>
      </c>
      <c r="N2580" t="s">
        <v>1124</v>
      </c>
      <c r="O2580" t="s">
        <v>1286</v>
      </c>
      <c r="P2580">
        <v>1</v>
      </c>
      <c r="Q2580" t="s">
        <v>404</v>
      </c>
      <c r="R2580">
        <v>0</v>
      </c>
      <c r="S2580" t="s">
        <v>290</v>
      </c>
      <c r="T2580" t="s">
        <v>291</v>
      </c>
      <c r="U2580">
        <v>2</v>
      </c>
      <c r="V2580">
        <v>1</v>
      </c>
      <c r="W2580" t="s">
        <v>1287</v>
      </c>
      <c r="X2580">
        <v>0</v>
      </c>
      <c r="Y2580">
        <v>0</v>
      </c>
      <c r="Z2580" s="1">
        <v>43466</v>
      </c>
      <c r="AA2580" s="1">
        <v>43465</v>
      </c>
      <c r="AB2580" t="s">
        <v>293</v>
      </c>
      <c r="AC2580" t="s">
        <v>1293</v>
      </c>
      <c r="AD2580" t="s">
        <v>277</v>
      </c>
      <c r="AE2580">
        <v>2.5000000000000001E-2</v>
      </c>
      <c r="AF2580">
        <v>7.4999999999999997E-2</v>
      </c>
      <c r="AG2580">
        <v>2</v>
      </c>
      <c r="AH2580">
        <v>0</v>
      </c>
      <c r="AI2580">
        <v>5</v>
      </c>
      <c r="AJ2580">
        <v>1</v>
      </c>
      <c r="AK2580">
        <v>3</v>
      </c>
      <c r="AL2580">
        <v>24</v>
      </c>
      <c r="AM2580">
        <v>7.4999999999999997E-2</v>
      </c>
      <c r="AU2580">
        <v>4950881</v>
      </c>
      <c r="AV2580">
        <v>5218294</v>
      </c>
      <c r="AW2580">
        <v>-285456</v>
      </c>
      <c r="BB2580">
        <v>2</v>
      </c>
      <c r="BC2580">
        <v>387130</v>
      </c>
      <c r="BE2580">
        <v>0.2</v>
      </c>
      <c r="BF2580">
        <v>5</v>
      </c>
      <c r="BH2580">
        <v>0</v>
      </c>
      <c r="BI2580">
        <v>4</v>
      </c>
      <c r="BJ2580">
        <v>1</v>
      </c>
      <c r="BK2580">
        <v>1</v>
      </c>
      <c r="BL2580">
        <v>1.2</v>
      </c>
      <c r="BM2580">
        <v>0.8</v>
      </c>
      <c r="BQ2580">
        <v>2.5000000000000001E-2</v>
      </c>
      <c r="BV2580">
        <v>5219184</v>
      </c>
      <c r="BW2580">
        <v>6400901</v>
      </c>
      <c r="BX2580">
        <v>0.81520000000000004</v>
      </c>
      <c r="BY2580">
        <v>1181717</v>
      </c>
      <c r="BZ2580">
        <v>0</v>
      </c>
      <c r="CA2580">
        <v>581663</v>
      </c>
      <c r="CB2580">
        <v>83166</v>
      </c>
      <c r="CC2580">
        <v>1</v>
      </c>
      <c r="CD2580">
        <v>6289760</v>
      </c>
      <c r="CE2580">
        <v>4950881</v>
      </c>
      <c r="CF2580">
        <v>1338879</v>
      </c>
      <c r="CG2580">
        <v>0</v>
      </c>
      <c r="CH2580">
        <v>0</v>
      </c>
      <c r="CI2580">
        <v>0</v>
      </c>
      <c r="CK2580">
        <v>0.78713</v>
      </c>
      <c r="CL2580" t="s">
        <v>296</v>
      </c>
      <c r="CM2580">
        <v>1</v>
      </c>
      <c r="CN2580">
        <v>-2.9000000000000001E-2</v>
      </c>
      <c r="CP2580">
        <v>7.0999999999999994E-2</v>
      </c>
      <c r="CR2580">
        <v>5.3999999999999999E-2</v>
      </c>
      <c r="CU2580">
        <v>9.5240000000000005E-2</v>
      </c>
      <c r="DC2580">
        <v>0</v>
      </c>
      <c r="DD2580">
        <v>6.2670000000000003E-2</v>
      </c>
      <c r="DE2580">
        <v>0</v>
      </c>
      <c r="DF2580">
        <v>0</v>
      </c>
      <c r="DG2580">
        <v>0</v>
      </c>
      <c r="DH2580">
        <v>1</v>
      </c>
      <c r="DI2580">
        <v>7.3999999999999996E-2</v>
      </c>
      <c r="DJ2580">
        <v>5.6000000000000001E-2</v>
      </c>
      <c r="DK2580">
        <v>9.9000000000000005E-2</v>
      </c>
      <c r="DM2580">
        <v>32085</v>
      </c>
      <c r="DN2580">
        <v>83166</v>
      </c>
      <c r="DT2580">
        <v>0</v>
      </c>
      <c r="DV2580">
        <v>115251</v>
      </c>
      <c r="DW2580">
        <v>-214697</v>
      </c>
      <c r="EA2580">
        <v>103963</v>
      </c>
      <c r="EK2580">
        <v>-49456</v>
      </c>
      <c r="ER2580">
        <v>-44939</v>
      </c>
      <c r="ES2580">
        <v>-388889</v>
      </c>
      <c r="ET2580">
        <v>-388889</v>
      </c>
      <c r="FB2580">
        <v>-4637</v>
      </c>
      <c r="FC2580">
        <v>-7181</v>
      </c>
      <c r="FF2580">
        <v>-400707</v>
      </c>
      <c r="FH2580">
        <v>4950881</v>
      </c>
      <c r="FI2580">
        <v>5396527</v>
      </c>
      <c r="FJ2580">
        <v>83166</v>
      </c>
      <c r="FL2580">
        <v>-214697</v>
      </c>
      <c r="FM2580">
        <v>103963</v>
      </c>
      <c r="FN2580">
        <v>-49456</v>
      </c>
      <c r="FP2580">
        <v>-160190</v>
      </c>
      <c r="FR2580">
        <v>2020</v>
      </c>
      <c r="FS2580" t="s">
        <v>273</v>
      </c>
      <c r="FT2580">
        <v>3</v>
      </c>
      <c r="FU2580">
        <v>0.16320000000000001</v>
      </c>
      <c r="FV2580">
        <v>5.7299999999999997E-2</v>
      </c>
      <c r="FW2580">
        <v>0.10589999999999999</v>
      </c>
      <c r="FX2580">
        <v>0.2616</v>
      </c>
      <c r="FY2580">
        <v>0.31890000000000002</v>
      </c>
      <c r="GB2580">
        <v>36.645000000000003</v>
      </c>
      <c r="GC2580">
        <v>17.768999999999998</v>
      </c>
      <c r="GD2580">
        <v>61.514000000000003</v>
      </c>
      <c r="GI2580">
        <v>0</v>
      </c>
      <c r="GJ2580">
        <v>0</v>
      </c>
      <c r="GK2580">
        <v>0</v>
      </c>
      <c r="GL2580">
        <v>0</v>
      </c>
      <c r="GN2580">
        <v>0.15570000000000001</v>
      </c>
      <c r="GO2580">
        <v>599</v>
      </c>
      <c r="GQ2580">
        <v>10851</v>
      </c>
      <c r="GR2580">
        <v>581663</v>
      </c>
      <c r="GU2580">
        <v>53.604999999999997</v>
      </c>
      <c r="GV2580">
        <v>2994</v>
      </c>
      <c r="GW2580">
        <v>1366</v>
      </c>
      <c r="GX2580">
        <v>13370</v>
      </c>
      <c r="GY2580">
        <v>383040.84</v>
      </c>
      <c r="HA2580">
        <v>28.649000000000001</v>
      </c>
      <c r="HB2580">
        <v>10715</v>
      </c>
      <c r="HC2580">
        <v>383041</v>
      </c>
      <c r="HI2580">
        <v>2056</v>
      </c>
      <c r="HK2580">
        <v>0</v>
      </c>
      <c r="HN2580">
        <v>27215</v>
      </c>
      <c r="HO2580">
        <v>0</v>
      </c>
      <c r="HP2580">
        <v>0</v>
      </c>
      <c r="IE2580">
        <v>-3.3</v>
      </c>
      <c r="IF2580">
        <v>0</v>
      </c>
      <c r="II2580">
        <v>-9.9000000000000005E-2</v>
      </c>
      <c r="IJ2580">
        <v>0.44732</v>
      </c>
      <c r="IK2580">
        <v>0.47</v>
      </c>
      <c r="IL2580">
        <v>-4.0000000000000001E-3</v>
      </c>
      <c r="IM2580">
        <v>0.23857</v>
      </c>
      <c r="IN2580">
        <v>0.24</v>
      </c>
      <c r="IO2580">
        <v>8.3000000000000004E-2</v>
      </c>
      <c r="IP2580">
        <v>8.251E-2</v>
      </c>
      <c r="IQ2580">
        <v>7.6999999999999999E-2</v>
      </c>
      <c r="IS2580">
        <v>0</v>
      </c>
      <c r="IT2580">
        <v>0</v>
      </c>
      <c r="IU2580">
        <v>0.215</v>
      </c>
      <c r="IV2580">
        <v>7.9519999999999993E-2</v>
      </c>
      <c r="IW2580">
        <v>0.08</v>
      </c>
      <c r="IX2580">
        <v>1.4E-2</v>
      </c>
      <c r="IY2580">
        <v>9.9400000000000002E-2</v>
      </c>
      <c r="IZ2580">
        <v>0.09</v>
      </c>
      <c r="JA2580">
        <v>-7.4999999999999997E-2</v>
      </c>
      <c r="JB2580">
        <v>3.2800000000000003E-2</v>
      </c>
      <c r="JC2580">
        <v>3.3000000000000002E-2</v>
      </c>
      <c r="JE2580">
        <v>1.9879999999999998E-2</v>
      </c>
      <c r="JF2580">
        <v>0.01</v>
      </c>
      <c r="JH2580">
        <v>0</v>
      </c>
      <c r="JI2580">
        <v>0</v>
      </c>
    </row>
    <row r="2581" spans="1:269" hidden="1" x14ac:dyDescent="0.25">
      <c r="A2581">
        <v>151</v>
      </c>
      <c r="B2581" s="11" t="str">
        <f t="shared" si="40"/>
        <v>151 2019</v>
      </c>
      <c r="C2581" t="s">
        <v>1283</v>
      </c>
      <c r="D2581">
        <v>2019</v>
      </c>
      <c r="E2581">
        <v>125</v>
      </c>
      <c r="F2581" t="s">
        <v>1284</v>
      </c>
      <c r="G2581" t="s">
        <v>1285</v>
      </c>
      <c r="H2581">
        <v>2</v>
      </c>
      <c r="I2581">
        <v>1938</v>
      </c>
      <c r="J2581">
        <v>0</v>
      </c>
      <c r="L2581">
        <v>2</v>
      </c>
      <c r="M2581" t="s">
        <v>1123</v>
      </c>
      <c r="N2581" t="s">
        <v>1124</v>
      </c>
      <c r="O2581" t="s">
        <v>1286</v>
      </c>
      <c r="P2581">
        <v>1</v>
      </c>
      <c r="Q2581" t="s">
        <v>404</v>
      </c>
      <c r="R2581">
        <v>0</v>
      </c>
      <c r="S2581" t="s">
        <v>290</v>
      </c>
      <c r="T2581" t="s">
        <v>291</v>
      </c>
      <c r="U2581">
        <v>2</v>
      </c>
      <c r="V2581">
        <v>1</v>
      </c>
      <c r="W2581" t="s">
        <v>1287</v>
      </c>
      <c r="X2581">
        <v>0</v>
      </c>
      <c r="Y2581">
        <v>0</v>
      </c>
      <c r="Z2581" s="1">
        <v>43831</v>
      </c>
      <c r="AA2581" s="1">
        <v>43830</v>
      </c>
      <c r="AB2581" t="s">
        <v>293</v>
      </c>
      <c r="AC2581" t="s">
        <v>1293</v>
      </c>
      <c r="AD2581" t="s">
        <v>277</v>
      </c>
      <c r="AE2581">
        <v>2.5000000000000001E-2</v>
      </c>
      <c r="AF2581">
        <v>7.4999999999999997E-2</v>
      </c>
      <c r="AG2581">
        <v>2</v>
      </c>
      <c r="AH2581">
        <v>0</v>
      </c>
      <c r="AI2581">
        <v>5</v>
      </c>
      <c r="AJ2581">
        <v>1</v>
      </c>
      <c r="AK2581">
        <v>3</v>
      </c>
      <c r="AL2581">
        <v>23</v>
      </c>
      <c r="AM2581">
        <v>7.4999999999999997E-2</v>
      </c>
      <c r="BQ2581">
        <v>2.5000000000000001E-2</v>
      </c>
      <c r="BV2581">
        <v>5285205</v>
      </c>
      <c r="BW2581">
        <v>6597457</v>
      </c>
      <c r="BX2581">
        <v>0.80100000000000005</v>
      </c>
      <c r="BY2581">
        <v>1312252</v>
      </c>
      <c r="BZ2581">
        <v>0</v>
      </c>
      <c r="CA2581">
        <v>596386</v>
      </c>
      <c r="CB2581">
        <v>83025</v>
      </c>
      <c r="CC2581">
        <v>1</v>
      </c>
      <c r="CD2581">
        <v>6550651</v>
      </c>
      <c r="CE2581">
        <v>5557077</v>
      </c>
      <c r="CF2581">
        <v>993574</v>
      </c>
      <c r="CG2581">
        <v>0</v>
      </c>
      <c r="CH2581">
        <v>0</v>
      </c>
      <c r="CI2581">
        <v>0</v>
      </c>
      <c r="CK2581">
        <v>0.84831999999999996</v>
      </c>
      <c r="CL2581" t="s">
        <v>296</v>
      </c>
      <c r="CM2581">
        <v>1</v>
      </c>
      <c r="CN2581">
        <v>0.184</v>
      </c>
      <c r="CP2581">
        <v>0.10199999999999999</v>
      </c>
      <c r="CR2581">
        <v>7.9000000000000001E-2</v>
      </c>
      <c r="CU2581">
        <v>9.0539999999999995E-2</v>
      </c>
      <c r="DC2581">
        <v>0</v>
      </c>
      <c r="DD2581">
        <v>6.8739999999999996E-2</v>
      </c>
      <c r="DE2581">
        <v>0</v>
      </c>
      <c r="DF2581">
        <v>0</v>
      </c>
      <c r="DG2581">
        <v>0</v>
      </c>
      <c r="DH2581">
        <v>1</v>
      </c>
      <c r="DI2581">
        <v>0.106</v>
      </c>
      <c r="DJ2581">
        <v>8.2000000000000003E-2</v>
      </c>
      <c r="DK2581">
        <v>9.4E-2</v>
      </c>
      <c r="DM2581">
        <v>32633</v>
      </c>
      <c r="DN2581">
        <v>96389</v>
      </c>
      <c r="DT2581">
        <v>0</v>
      </c>
      <c r="DV2581">
        <v>129022</v>
      </c>
      <c r="DW2581">
        <v>833313</v>
      </c>
      <c r="EA2581">
        <v>112073</v>
      </c>
      <c r="EK2581">
        <v>-52108</v>
      </c>
      <c r="ER2581">
        <v>1022300</v>
      </c>
      <c r="ES2581">
        <v>-405216</v>
      </c>
      <c r="ET2581">
        <v>-405216</v>
      </c>
      <c r="FB2581">
        <v>-3870</v>
      </c>
      <c r="FC2581">
        <v>-7018</v>
      </c>
      <c r="FF2581">
        <v>-416104</v>
      </c>
      <c r="FH2581">
        <v>5557077</v>
      </c>
      <c r="FI2581">
        <v>4950881</v>
      </c>
      <c r="FJ2581">
        <v>96389</v>
      </c>
      <c r="FL2581">
        <v>833313</v>
      </c>
      <c r="FM2581">
        <v>112073</v>
      </c>
      <c r="FN2581">
        <v>-52108</v>
      </c>
      <c r="FP2581">
        <v>893278</v>
      </c>
      <c r="FR2581">
        <v>2021</v>
      </c>
      <c r="FS2581" t="s">
        <v>273</v>
      </c>
      <c r="FT2581">
        <v>3</v>
      </c>
      <c r="FU2581">
        <v>0.16089999999999999</v>
      </c>
      <c r="FV2581">
        <v>5.6500000000000002E-2</v>
      </c>
      <c r="FW2581">
        <v>0.10440000000000001</v>
      </c>
      <c r="FX2581">
        <v>0.28210000000000002</v>
      </c>
      <c r="FY2581">
        <v>0.33860000000000001</v>
      </c>
      <c r="GB2581">
        <v>36.966999999999999</v>
      </c>
      <c r="GC2581">
        <v>18.21</v>
      </c>
      <c r="GD2581">
        <v>62.066000000000003</v>
      </c>
      <c r="GI2581">
        <v>0</v>
      </c>
      <c r="GJ2581">
        <v>0</v>
      </c>
      <c r="GK2581">
        <v>0</v>
      </c>
      <c r="GL2581">
        <v>0</v>
      </c>
      <c r="GN2581">
        <v>0.1777</v>
      </c>
      <c r="GO2581">
        <v>560</v>
      </c>
      <c r="GQ2581">
        <v>10974</v>
      </c>
      <c r="GR2581">
        <v>596396</v>
      </c>
      <c r="GU2581">
        <v>54.345999999999997</v>
      </c>
      <c r="GV2581">
        <v>3028</v>
      </c>
      <c r="GW2581">
        <v>1540</v>
      </c>
      <c r="GX2581">
        <v>13555</v>
      </c>
      <c r="GY2581">
        <v>399601</v>
      </c>
      <c r="HA2581">
        <v>29.48</v>
      </c>
      <c r="HB2581">
        <v>10904</v>
      </c>
      <c r="HC2581">
        <v>399601</v>
      </c>
      <c r="HI2581">
        <v>2091</v>
      </c>
      <c r="HK2581">
        <v>0</v>
      </c>
      <c r="HN2581">
        <v>27557</v>
      </c>
      <c r="HO2581">
        <v>0</v>
      </c>
      <c r="HP2581">
        <v>0</v>
      </c>
      <c r="HQ2581">
        <v>2826</v>
      </c>
      <c r="HR2581">
        <v>2529613</v>
      </c>
      <c r="HS2581">
        <v>157268</v>
      </c>
      <c r="HT2581">
        <v>4682004</v>
      </c>
      <c r="IE2581">
        <v>16.399999999999999</v>
      </c>
      <c r="IF2581">
        <v>0</v>
      </c>
      <c r="II2581">
        <v>0.26500000000000001</v>
      </c>
      <c r="IJ2581">
        <v>0.47</v>
      </c>
      <c r="IK2581">
        <v>0.47</v>
      </c>
      <c r="IL2581">
        <v>0.11700000000000001</v>
      </c>
      <c r="IM2581">
        <v>0.23</v>
      </c>
      <c r="IN2581">
        <v>0.24</v>
      </c>
      <c r="IP2581">
        <v>0</v>
      </c>
      <c r="IQ2581">
        <v>7.6999999999999999E-2</v>
      </c>
      <c r="IS2581">
        <v>0</v>
      </c>
      <c r="IT2581">
        <v>0</v>
      </c>
      <c r="IU2581">
        <v>0.16600000000000001</v>
      </c>
      <c r="IV2581">
        <v>0.08</v>
      </c>
      <c r="IW2581">
        <v>0.08</v>
      </c>
      <c r="IX2581">
        <v>0.125</v>
      </c>
      <c r="IY2581">
        <v>0.1</v>
      </c>
      <c r="IZ2581">
        <v>0.09</v>
      </c>
      <c r="JA2581">
        <v>0.14799999999999999</v>
      </c>
      <c r="JB2581">
        <v>0.11</v>
      </c>
      <c r="JC2581">
        <v>3.3000000000000002E-2</v>
      </c>
      <c r="JE2581">
        <v>0.01</v>
      </c>
      <c r="JF2581">
        <v>0.01</v>
      </c>
      <c r="JH2581">
        <v>0</v>
      </c>
      <c r="JI2581">
        <v>0</v>
      </c>
    </row>
    <row r="2582" spans="1:269" hidden="1" x14ac:dyDescent="0.25">
      <c r="A2582">
        <v>151</v>
      </c>
      <c r="B2582" s="11" t="str">
        <f t="shared" si="40"/>
        <v>151 2020</v>
      </c>
      <c r="C2582" t="s">
        <v>1283</v>
      </c>
      <c r="D2582">
        <v>2020</v>
      </c>
      <c r="E2582">
        <v>125</v>
      </c>
      <c r="F2582" t="s">
        <v>1284</v>
      </c>
      <c r="G2582" t="s">
        <v>1285</v>
      </c>
      <c r="H2582">
        <v>2</v>
      </c>
      <c r="I2582">
        <v>1938</v>
      </c>
      <c r="J2582">
        <v>0</v>
      </c>
      <c r="L2582">
        <v>2</v>
      </c>
      <c r="M2582" t="s">
        <v>1123</v>
      </c>
      <c r="N2582" t="s">
        <v>1124</v>
      </c>
      <c r="O2582" t="s">
        <v>1286</v>
      </c>
      <c r="P2582">
        <v>1</v>
      </c>
      <c r="Q2582" t="s">
        <v>404</v>
      </c>
      <c r="R2582">
        <v>0</v>
      </c>
      <c r="S2582" t="s">
        <v>290</v>
      </c>
      <c r="T2582" t="s">
        <v>291</v>
      </c>
      <c r="U2582">
        <v>2</v>
      </c>
      <c r="V2582">
        <v>1</v>
      </c>
      <c r="W2582" t="s">
        <v>1287</v>
      </c>
      <c r="X2582">
        <v>0</v>
      </c>
      <c r="Y2582">
        <v>0</v>
      </c>
      <c r="Z2582" s="1">
        <v>44197</v>
      </c>
      <c r="AA2582" s="1">
        <v>44196</v>
      </c>
      <c r="AB2582" t="s">
        <v>293</v>
      </c>
      <c r="AC2582" t="s">
        <v>1293</v>
      </c>
      <c r="AD2582" t="s">
        <v>277</v>
      </c>
      <c r="AE2582">
        <v>2.5000000000000001E-2</v>
      </c>
      <c r="AF2582">
        <v>7.4999999999999997E-2</v>
      </c>
      <c r="AG2582">
        <v>2</v>
      </c>
      <c r="AH2582">
        <v>0</v>
      </c>
      <c r="AI2582">
        <v>5</v>
      </c>
      <c r="AJ2582">
        <v>1</v>
      </c>
      <c r="AK2582">
        <v>3</v>
      </c>
      <c r="AL2582">
        <v>22</v>
      </c>
      <c r="AM2582">
        <v>7.4999999999999997E-2</v>
      </c>
      <c r="BV2582">
        <v>5440867</v>
      </c>
      <c r="BW2582">
        <v>6745299</v>
      </c>
      <c r="BX2582">
        <v>0.80700000000000005</v>
      </c>
      <c r="BY2582">
        <v>1304432</v>
      </c>
      <c r="BZ2582">
        <v>0</v>
      </c>
      <c r="CA2582">
        <v>586369</v>
      </c>
      <c r="CB2582">
        <v>84661</v>
      </c>
      <c r="CC2582">
        <v>0.94094</v>
      </c>
      <c r="CD2582">
        <v>6742352</v>
      </c>
      <c r="CE2582">
        <v>5649734</v>
      </c>
      <c r="CF2582">
        <v>1092618</v>
      </c>
      <c r="CG2582">
        <v>0</v>
      </c>
      <c r="CH2582">
        <v>0</v>
      </c>
      <c r="CI2582">
        <v>0</v>
      </c>
      <c r="CK2582">
        <v>0.83794999999999997</v>
      </c>
      <c r="CL2582" t="s">
        <v>296</v>
      </c>
      <c r="CM2582">
        <v>1</v>
      </c>
      <c r="CN2582">
        <v>6.6000000000000003E-2</v>
      </c>
      <c r="CP2582">
        <v>7.0000000000000007E-2</v>
      </c>
      <c r="CR2582">
        <v>9.1999999999999998E-2</v>
      </c>
      <c r="CU2582">
        <v>8.3059999999999995E-2</v>
      </c>
      <c r="DC2582">
        <v>1</v>
      </c>
      <c r="DD2582">
        <v>6.8599999999999994E-2</v>
      </c>
      <c r="DE2582">
        <v>0</v>
      </c>
      <c r="DF2582">
        <v>0</v>
      </c>
      <c r="DG2582">
        <v>0</v>
      </c>
      <c r="DH2582">
        <v>1</v>
      </c>
      <c r="DI2582">
        <v>7.3999999999999996E-2</v>
      </c>
      <c r="DJ2582">
        <v>9.5000000000000001E-2</v>
      </c>
      <c r="DK2582">
        <v>8.5999999999999993E-2</v>
      </c>
      <c r="DM2582">
        <v>32191</v>
      </c>
      <c r="DN2582">
        <v>87661</v>
      </c>
      <c r="DT2582">
        <v>0</v>
      </c>
      <c r="DV2582">
        <v>119852</v>
      </c>
      <c r="DW2582">
        <v>367900</v>
      </c>
      <c r="EA2582">
        <v>103042</v>
      </c>
      <c r="EK2582">
        <v>-61806</v>
      </c>
      <c r="ER2582">
        <v>528988</v>
      </c>
      <c r="ES2582">
        <v>-425395</v>
      </c>
      <c r="ET2582">
        <v>-425395</v>
      </c>
      <c r="FB2582">
        <v>-3555</v>
      </c>
      <c r="FC2582">
        <v>-7381</v>
      </c>
      <c r="FF2582">
        <v>-436331</v>
      </c>
      <c r="FH2582">
        <v>5649734</v>
      </c>
      <c r="FI2582">
        <v>5557077</v>
      </c>
      <c r="FJ2582">
        <v>87661</v>
      </c>
      <c r="FL2582">
        <v>367900</v>
      </c>
      <c r="FM2582">
        <v>103042</v>
      </c>
      <c r="FN2582">
        <v>-61806</v>
      </c>
      <c r="FP2582">
        <v>409136</v>
      </c>
      <c r="FR2582">
        <v>2022</v>
      </c>
      <c r="FS2582" t="s">
        <v>273</v>
      </c>
      <c r="FT2582">
        <v>3</v>
      </c>
      <c r="FU2582">
        <v>0.158</v>
      </c>
      <c r="FV2582">
        <v>5.62E-2</v>
      </c>
      <c r="FW2582">
        <v>0.1018</v>
      </c>
      <c r="FX2582">
        <v>0.2873</v>
      </c>
      <c r="FY2582">
        <v>0.34350000000000003</v>
      </c>
      <c r="GB2582">
        <v>35.65</v>
      </c>
      <c r="GC2582">
        <v>17.829000000000001</v>
      </c>
      <c r="GD2582">
        <v>59.537999999999997</v>
      </c>
      <c r="GI2582">
        <v>0</v>
      </c>
      <c r="GJ2582">
        <v>0</v>
      </c>
      <c r="GK2582">
        <v>0</v>
      </c>
      <c r="GL2582">
        <v>0</v>
      </c>
      <c r="GN2582">
        <v>0.1855</v>
      </c>
      <c r="GO2582">
        <v>532</v>
      </c>
      <c r="GQ2582">
        <v>10567</v>
      </c>
      <c r="GR2582">
        <v>586369</v>
      </c>
      <c r="GU2582">
        <v>55.491</v>
      </c>
      <c r="GV2582">
        <v>3188</v>
      </c>
      <c r="GW2582">
        <v>1796</v>
      </c>
      <c r="GX2582">
        <v>13647</v>
      </c>
      <c r="GY2582">
        <v>417667.84000000003</v>
      </c>
      <c r="HA2582">
        <v>30.605</v>
      </c>
      <c r="HB2582">
        <v>11034</v>
      </c>
      <c r="HC2582">
        <v>417668</v>
      </c>
      <c r="HI2582">
        <v>2081</v>
      </c>
      <c r="HK2582">
        <v>0</v>
      </c>
      <c r="HN2582">
        <v>27402</v>
      </c>
      <c r="HO2582">
        <v>0</v>
      </c>
      <c r="HP2582">
        <v>0</v>
      </c>
      <c r="IE2582">
        <v>12.5</v>
      </c>
      <c r="IF2582">
        <v>0</v>
      </c>
      <c r="II2582">
        <v>0.14599999999999999</v>
      </c>
      <c r="IJ2582">
        <v>0.46</v>
      </c>
      <c r="IK2582">
        <v>0.43</v>
      </c>
      <c r="IL2582">
        <v>-0.02</v>
      </c>
      <c r="IM2582">
        <v>0.21</v>
      </c>
      <c r="IN2582">
        <v>0.25</v>
      </c>
      <c r="IP2582">
        <v>0</v>
      </c>
      <c r="IQ2582">
        <v>7.6999999999999999E-2</v>
      </c>
      <c r="IS2582">
        <v>0</v>
      </c>
      <c r="IT2582">
        <v>0</v>
      </c>
      <c r="IU2582">
        <v>0.221</v>
      </c>
      <c r="IV2582">
        <v>0.11</v>
      </c>
      <c r="IW2582">
        <v>0.1</v>
      </c>
      <c r="IX2582">
        <v>-0.14199999999999999</v>
      </c>
      <c r="IY2582">
        <v>0.09</v>
      </c>
      <c r="IZ2582">
        <v>0.1</v>
      </c>
      <c r="JA2582">
        <v>4.1000000000000002E-2</v>
      </c>
      <c r="JB2582">
        <v>0.11</v>
      </c>
      <c r="JC2582">
        <v>3.3000000000000002E-2</v>
      </c>
      <c r="JE2582">
        <v>0.02</v>
      </c>
      <c r="JF2582">
        <v>0.01</v>
      </c>
      <c r="JH2582">
        <v>0</v>
      </c>
      <c r="JI2582">
        <v>0</v>
      </c>
    </row>
    <row r="2583" spans="1:269" hidden="1" x14ac:dyDescent="0.25">
      <c r="A2583">
        <v>151</v>
      </c>
      <c r="B2583" s="11" t="str">
        <f t="shared" si="40"/>
        <v>151 2021</v>
      </c>
      <c r="C2583" t="s">
        <v>1283</v>
      </c>
      <c r="D2583">
        <v>2021</v>
      </c>
      <c r="E2583">
        <v>125</v>
      </c>
      <c r="F2583" t="s">
        <v>1284</v>
      </c>
      <c r="G2583" t="s">
        <v>1285</v>
      </c>
      <c r="H2583">
        <v>2</v>
      </c>
      <c r="I2583">
        <v>1938</v>
      </c>
      <c r="J2583">
        <v>0</v>
      </c>
      <c r="L2583">
        <v>2</v>
      </c>
      <c r="M2583" t="s">
        <v>1123</v>
      </c>
      <c r="N2583" t="s">
        <v>1124</v>
      </c>
      <c r="O2583" t="s">
        <v>1286</v>
      </c>
      <c r="P2583">
        <v>1</v>
      </c>
      <c r="Q2583" t="s">
        <v>404</v>
      </c>
      <c r="R2583">
        <v>0</v>
      </c>
      <c r="S2583" t="s">
        <v>290</v>
      </c>
      <c r="T2583" t="s">
        <v>291</v>
      </c>
      <c r="U2583">
        <v>2</v>
      </c>
      <c r="V2583">
        <v>1</v>
      </c>
      <c r="W2583" t="s">
        <v>1287</v>
      </c>
      <c r="X2583">
        <v>0</v>
      </c>
      <c r="Y2583">
        <v>0</v>
      </c>
      <c r="Z2583" s="1">
        <v>44562</v>
      </c>
      <c r="AA2583" s="1">
        <v>44561</v>
      </c>
      <c r="AB2583" t="s">
        <v>293</v>
      </c>
      <c r="AC2583" t="s">
        <v>1293</v>
      </c>
      <c r="AD2583" t="s">
        <v>277</v>
      </c>
      <c r="AE2583">
        <v>2.5000000000000001E-2</v>
      </c>
      <c r="AF2583">
        <v>7.4999999999999997E-2</v>
      </c>
      <c r="AG2583">
        <v>2</v>
      </c>
      <c r="AH2583">
        <v>0</v>
      </c>
      <c r="AI2583">
        <v>5</v>
      </c>
      <c r="AJ2583">
        <v>1</v>
      </c>
      <c r="AK2583">
        <v>3</v>
      </c>
      <c r="AL2583">
        <v>21</v>
      </c>
      <c r="AM2583">
        <v>7.4999999999999997E-2</v>
      </c>
      <c r="BV2583">
        <v>5734986</v>
      </c>
      <c r="BW2583">
        <v>6875927</v>
      </c>
      <c r="BX2583">
        <v>0.83399999999999996</v>
      </c>
      <c r="BY2583">
        <v>1140941</v>
      </c>
      <c r="BZ2583">
        <v>0</v>
      </c>
      <c r="CA2583">
        <v>579351</v>
      </c>
      <c r="CB2583">
        <v>83177</v>
      </c>
      <c r="CC2583">
        <v>1.0961799999999999</v>
      </c>
      <c r="CD2583">
        <v>6881091</v>
      </c>
      <c r="CE2583">
        <v>6431356</v>
      </c>
      <c r="CF2583">
        <v>449735</v>
      </c>
      <c r="CG2583">
        <v>0</v>
      </c>
      <c r="CH2583">
        <v>0</v>
      </c>
      <c r="CI2583">
        <v>0</v>
      </c>
      <c r="CK2583">
        <v>0.93464000000000003</v>
      </c>
      <c r="CL2583" t="s">
        <v>296</v>
      </c>
      <c r="CM2583">
        <v>1</v>
      </c>
      <c r="CN2583">
        <v>0.189</v>
      </c>
      <c r="CP2583">
        <v>0.14499999999999999</v>
      </c>
      <c r="CR2583">
        <v>0.111</v>
      </c>
      <c r="CU2583">
        <v>0.10319</v>
      </c>
      <c r="DC2583">
        <v>1</v>
      </c>
      <c r="DD2583">
        <v>7.4050000000000005E-2</v>
      </c>
      <c r="DE2583">
        <v>0</v>
      </c>
      <c r="DF2583">
        <v>0</v>
      </c>
      <c r="DG2583">
        <v>0</v>
      </c>
      <c r="DH2583">
        <v>1</v>
      </c>
      <c r="DI2583">
        <v>0.14599999999999999</v>
      </c>
      <c r="DJ2583">
        <v>0.115</v>
      </c>
      <c r="DK2583">
        <v>0.106</v>
      </c>
      <c r="DM2583">
        <v>31444</v>
      </c>
      <c r="DN2583">
        <v>91177</v>
      </c>
      <c r="DT2583">
        <v>0</v>
      </c>
      <c r="DV2583">
        <v>122621</v>
      </c>
      <c r="DW2583">
        <v>926686</v>
      </c>
      <c r="EA2583">
        <v>269157</v>
      </c>
      <c r="EK2583">
        <v>-84853</v>
      </c>
      <c r="ER2583">
        <v>1233611</v>
      </c>
      <c r="ES2583">
        <v>-441092</v>
      </c>
      <c r="ET2583">
        <v>-441092</v>
      </c>
      <c r="FB2583">
        <v>-4164</v>
      </c>
      <c r="FC2583">
        <v>-6733</v>
      </c>
      <c r="FF2583">
        <v>-451989</v>
      </c>
      <c r="FH2583">
        <v>6431356</v>
      </c>
      <c r="FI2583">
        <v>5649734</v>
      </c>
      <c r="FJ2583">
        <v>91177</v>
      </c>
      <c r="FL2583">
        <v>926686</v>
      </c>
      <c r="FM2583">
        <v>269157</v>
      </c>
      <c r="FN2583">
        <v>-84853</v>
      </c>
      <c r="FP2583">
        <v>1110990</v>
      </c>
      <c r="FR2583">
        <v>2023</v>
      </c>
      <c r="FS2583" t="s">
        <v>273</v>
      </c>
      <c r="FT2583">
        <v>3</v>
      </c>
      <c r="FU2583">
        <v>0.15590000000000001</v>
      </c>
      <c r="FV2583">
        <v>5.57E-2</v>
      </c>
      <c r="FW2583">
        <v>0.1002</v>
      </c>
      <c r="FX2583">
        <v>0.26679999999999998</v>
      </c>
      <c r="FY2583">
        <v>0.32250000000000001</v>
      </c>
      <c r="GB2583">
        <v>34.685000000000002</v>
      </c>
      <c r="GC2583">
        <v>17.495000000000001</v>
      </c>
      <c r="GD2583">
        <v>57.933</v>
      </c>
      <c r="GI2583">
        <v>0</v>
      </c>
      <c r="GJ2583">
        <v>0</v>
      </c>
      <c r="GK2583">
        <v>0</v>
      </c>
      <c r="GL2583">
        <v>0</v>
      </c>
      <c r="GN2583">
        <v>0.1666</v>
      </c>
      <c r="GO2583">
        <v>493</v>
      </c>
      <c r="GQ2583">
        <v>10094</v>
      </c>
      <c r="GR2583">
        <v>579351</v>
      </c>
      <c r="GU2583">
        <v>57.396000000000001</v>
      </c>
      <c r="GV2583">
        <v>3363</v>
      </c>
      <c r="GW2583">
        <v>2149</v>
      </c>
      <c r="GX2583">
        <v>13758</v>
      </c>
      <c r="GY2583">
        <v>434381</v>
      </c>
      <c r="HA2583">
        <v>31.573</v>
      </c>
      <c r="HB2583">
        <v>11218</v>
      </c>
      <c r="HC2583">
        <v>434381</v>
      </c>
      <c r="HI2583">
        <v>2047</v>
      </c>
      <c r="HK2583">
        <v>0</v>
      </c>
      <c r="HN2583">
        <v>27215</v>
      </c>
      <c r="HO2583">
        <v>0</v>
      </c>
      <c r="HP2583">
        <v>0</v>
      </c>
      <c r="IE2583">
        <v>12.8</v>
      </c>
      <c r="IF2583">
        <v>0</v>
      </c>
      <c r="II2583">
        <v>0.20599999999999999</v>
      </c>
      <c r="IJ2583">
        <v>0.42574000000000001</v>
      </c>
      <c r="IK2583">
        <v>0.44</v>
      </c>
      <c r="IL2583">
        <v>-4.0000000000000001E-3</v>
      </c>
      <c r="IM2583">
        <v>0.21782000000000001</v>
      </c>
      <c r="IN2583">
        <v>0.22</v>
      </c>
      <c r="IP2583">
        <v>0</v>
      </c>
      <c r="IQ2583">
        <v>0</v>
      </c>
      <c r="IS2583">
        <v>0</v>
      </c>
      <c r="IT2583">
        <v>0</v>
      </c>
      <c r="IU2583">
        <v>0.67700000000000005</v>
      </c>
      <c r="IV2583">
        <v>0.12870999999999999</v>
      </c>
      <c r="IW2583">
        <v>0.1</v>
      </c>
      <c r="IX2583">
        <v>8.2000000000000003E-2</v>
      </c>
      <c r="IY2583">
        <v>6.9309999999999997E-2</v>
      </c>
      <c r="IZ2583">
        <v>0.1</v>
      </c>
      <c r="JA2583">
        <v>0.17599999999999999</v>
      </c>
      <c r="JB2583">
        <v>0.12870999999999999</v>
      </c>
      <c r="JC2583">
        <v>0.13</v>
      </c>
      <c r="JE2583">
        <v>2.9700000000000001E-2</v>
      </c>
      <c r="JF2583">
        <v>0.01</v>
      </c>
      <c r="JH2583">
        <v>0</v>
      </c>
      <c r="JI2583">
        <v>0</v>
      </c>
    </row>
    <row r="2584" spans="1:269" hidden="1" x14ac:dyDescent="0.25">
      <c r="A2584">
        <v>151</v>
      </c>
      <c r="B2584" s="11" t="str">
        <f t="shared" si="40"/>
        <v>151 2022</v>
      </c>
      <c r="C2584" t="s">
        <v>1283</v>
      </c>
      <c r="D2584">
        <v>2022</v>
      </c>
      <c r="E2584">
        <v>125</v>
      </c>
      <c r="F2584" t="s">
        <v>1284</v>
      </c>
      <c r="G2584" t="s">
        <v>1285</v>
      </c>
      <c r="H2584">
        <v>2</v>
      </c>
      <c r="I2584">
        <v>1938</v>
      </c>
      <c r="J2584">
        <v>0</v>
      </c>
      <c r="L2584">
        <v>2</v>
      </c>
      <c r="M2584" t="s">
        <v>1123</v>
      </c>
      <c r="N2584" t="s">
        <v>1124</v>
      </c>
      <c r="O2584" t="s">
        <v>1286</v>
      </c>
      <c r="P2584">
        <v>1</v>
      </c>
      <c r="Q2584" t="s">
        <v>404</v>
      </c>
      <c r="R2584">
        <v>0</v>
      </c>
      <c r="S2584" t="s">
        <v>290</v>
      </c>
      <c r="T2584" t="s">
        <v>291</v>
      </c>
      <c r="U2584">
        <v>2</v>
      </c>
      <c r="V2584">
        <v>1</v>
      </c>
      <c r="W2584" t="s">
        <v>1287</v>
      </c>
      <c r="X2584">
        <v>0</v>
      </c>
      <c r="Y2584">
        <v>0</v>
      </c>
      <c r="AF2584">
        <v>7.4999999999999997E-2</v>
      </c>
      <c r="BZ2584">
        <v>0</v>
      </c>
      <c r="CG2584">
        <v>0</v>
      </c>
      <c r="CH2584">
        <v>0</v>
      </c>
      <c r="CI2584">
        <v>0</v>
      </c>
      <c r="DF2584">
        <v>0</v>
      </c>
      <c r="DG2584">
        <v>0</v>
      </c>
      <c r="DH2584">
        <v>0</v>
      </c>
      <c r="DT2584">
        <v>0</v>
      </c>
      <c r="GI2584">
        <v>0</v>
      </c>
      <c r="GJ2584">
        <v>0</v>
      </c>
      <c r="GK2584">
        <v>0</v>
      </c>
      <c r="GL2584">
        <v>0</v>
      </c>
      <c r="HO2584">
        <v>0</v>
      </c>
      <c r="HP2584">
        <v>0</v>
      </c>
      <c r="IF2584">
        <v>0</v>
      </c>
    </row>
    <row r="2585" spans="1:269" hidden="1" x14ac:dyDescent="0.25">
      <c r="A2585">
        <v>152</v>
      </c>
      <c r="B2585" s="11" t="str">
        <f t="shared" si="40"/>
        <v>152 2001</v>
      </c>
      <c r="C2585" t="s">
        <v>1296</v>
      </c>
      <c r="D2585">
        <v>2001</v>
      </c>
      <c r="E2585">
        <v>126</v>
      </c>
      <c r="F2585" t="s">
        <v>1297</v>
      </c>
      <c r="G2585" t="s">
        <v>1298</v>
      </c>
      <c r="H2585">
        <v>1</v>
      </c>
      <c r="I2585">
        <v>1915</v>
      </c>
      <c r="J2585">
        <v>0</v>
      </c>
      <c r="L2585">
        <v>2</v>
      </c>
      <c r="M2585" t="s">
        <v>941</v>
      </c>
      <c r="N2585" t="s">
        <v>942</v>
      </c>
      <c r="O2585" t="s">
        <v>1299</v>
      </c>
      <c r="P2585">
        <v>1</v>
      </c>
      <c r="Q2585" t="s">
        <v>404</v>
      </c>
      <c r="R2585">
        <v>1</v>
      </c>
      <c r="S2585" t="s">
        <v>264</v>
      </c>
      <c r="T2585" t="s">
        <v>381</v>
      </c>
      <c r="U2585">
        <v>1</v>
      </c>
      <c r="W2585" t="s">
        <v>1300</v>
      </c>
      <c r="X2585">
        <v>0</v>
      </c>
      <c r="Y2585">
        <v>0</v>
      </c>
      <c r="Z2585" s="1">
        <v>37073</v>
      </c>
      <c r="AA2585" s="1">
        <v>37072</v>
      </c>
      <c r="AB2585" t="s">
        <v>267</v>
      </c>
      <c r="AC2585" t="s">
        <v>503</v>
      </c>
      <c r="AD2585" t="s">
        <v>295</v>
      </c>
      <c r="AE2585">
        <v>4.4999999999999998E-2</v>
      </c>
      <c r="AF2585">
        <v>0.09</v>
      </c>
      <c r="AG2585">
        <v>1</v>
      </c>
      <c r="AH2585">
        <v>0</v>
      </c>
      <c r="AI2585">
        <v>5</v>
      </c>
      <c r="AJ2585">
        <v>0</v>
      </c>
      <c r="AK2585">
        <v>1</v>
      </c>
      <c r="AL2585">
        <v>40</v>
      </c>
      <c r="BQ2585">
        <v>4.4999999999999998E-2</v>
      </c>
      <c r="BV2585">
        <v>4943400</v>
      </c>
      <c r="BW2585">
        <v>6379800</v>
      </c>
      <c r="BX2585">
        <v>0.77500000000000002</v>
      </c>
      <c r="BY2585">
        <v>1436400</v>
      </c>
      <c r="BZ2585">
        <v>0</v>
      </c>
      <c r="CA2585">
        <v>1180400</v>
      </c>
      <c r="CB2585">
        <v>167600</v>
      </c>
      <c r="CC2585">
        <v>1</v>
      </c>
      <c r="CG2585">
        <v>0</v>
      </c>
      <c r="CH2585">
        <v>0</v>
      </c>
      <c r="CI2585">
        <v>0</v>
      </c>
      <c r="CL2585" t="s">
        <v>297</v>
      </c>
      <c r="CM2585">
        <v>10</v>
      </c>
      <c r="CN2585">
        <v>-0.06</v>
      </c>
      <c r="DD2585">
        <v>-0.06</v>
      </c>
      <c r="DE2585">
        <v>0</v>
      </c>
      <c r="DF2585">
        <v>0</v>
      </c>
      <c r="DG2585">
        <v>0</v>
      </c>
      <c r="DH2585">
        <v>0</v>
      </c>
      <c r="DM2585">
        <v>49278.453000000001</v>
      </c>
      <c r="DN2585">
        <v>167615.82999999999</v>
      </c>
      <c r="DT2585">
        <v>0</v>
      </c>
      <c r="DV2585">
        <v>216894.28</v>
      </c>
      <c r="DW2585">
        <v>-408821.97</v>
      </c>
      <c r="EA2585">
        <v>133787.20000000001</v>
      </c>
      <c r="EK2585">
        <v>-14032.276</v>
      </c>
      <c r="EM2585">
        <v>29434.717000000001</v>
      </c>
      <c r="EN2585">
        <v>-27388.844000000001</v>
      </c>
      <c r="EQ2585">
        <v>647.99800000000005</v>
      </c>
      <c r="ER2585">
        <v>-69478.898000000001</v>
      </c>
      <c r="ES2585">
        <v>-457738.31</v>
      </c>
      <c r="ET2585">
        <v>-456741.69</v>
      </c>
      <c r="FA2585">
        <v>-996.63800000000003</v>
      </c>
      <c r="FB2585">
        <v>-4718.9520000000002</v>
      </c>
      <c r="FC2585">
        <v>-359.536</v>
      </c>
      <c r="FE2585">
        <v>-4004.096</v>
      </c>
      <c r="FF2585">
        <v>-466820.91</v>
      </c>
      <c r="FH2585">
        <v>4440113</v>
      </c>
      <c r="FI2585">
        <v>4976413</v>
      </c>
      <c r="FJ2585">
        <v>167615.82999999999</v>
      </c>
      <c r="FL2585">
        <v>-408821.97</v>
      </c>
      <c r="FM2585">
        <v>133787.20000000001</v>
      </c>
      <c r="FN2585">
        <v>-14032.276</v>
      </c>
      <c r="FO2585">
        <v>2045.874</v>
      </c>
      <c r="FP2585">
        <v>-287021.15999999997</v>
      </c>
      <c r="FQ2585">
        <v>-4004.096</v>
      </c>
      <c r="FR2585">
        <v>2003</v>
      </c>
      <c r="FS2585" t="s">
        <v>297</v>
      </c>
      <c r="FT2585">
        <v>8</v>
      </c>
      <c r="FU2585">
        <v>9.1829999999999995E-2</v>
      </c>
      <c r="FV2585">
        <v>3.7760000000000002E-2</v>
      </c>
      <c r="FW2585">
        <v>5.4059999999999997E-2</v>
      </c>
      <c r="FX2585">
        <v>0.16245000000000001</v>
      </c>
      <c r="FY2585">
        <v>0.20021</v>
      </c>
      <c r="GB2585">
        <v>108393</v>
      </c>
      <c r="GC2585">
        <v>44576</v>
      </c>
      <c r="GD2585">
        <v>63818</v>
      </c>
      <c r="GE2585">
        <v>191752</v>
      </c>
      <c r="GF2585">
        <v>236328</v>
      </c>
      <c r="GI2585">
        <v>1</v>
      </c>
      <c r="GJ2585">
        <v>1</v>
      </c>
      <c r="GK2585">
        <v>0</v>
      </c>
      <c r="GL2585">
        <v>1</v>
      </c>
      <c r="GM2585">
        <v>1180398</v>
      </c>
      <c r="GN2585">
        <v>0.10839</v>
      </c>
      <c r="GO2585">
        <v>4767</v>
      </c>
      <c r="GQ2585">
        <v>29322</v>
      </c>
      <c r="GR2585">
        <v>1180398</v>
      </c>
      <c r="GU2585">
        <v>40.256</v>
      </c>
      <c r="GV2585">
        <v>709</v>
      </c>
      <c r="GX2585">
        <v>33746</v>
      </c>
      <c r="GY2585">
        <v>347985</v>
      </c>
      <c r="HA2585">
        <v>10.311999999999999</v>
      </c>
      <c r="HB2585">
        <v>18081</v>
      </c>
      <c r="HC2585">
        <v>299316</v>
      </c>
      <c r="HH2585">
        <v>69464</v>
      </c>
      <c r="HI2585">
        <v>8577</v>
      </c>
      <c r="HK2585">
        <v>2321</v>
      </c>
      <c r="HL2585">
        <v>2321</v>
      </c>
      <c r="HN2585">
        <v>63777</v>
      </c>
      <c r="HO2585">
        <v>1</v>
      </c>
      <c r="HP2585">
        <v>1</v>
      </c>
      <c r="HT2585">
        <v>4015806</v>
      </c>
      <c r="IE2585">
        <v>-14.8</v>
      </c>
      <c r="IF2585">
        <v>0</v>
      </c>
      <c r="IJ2585">
        <v>0.49195</v>
      </c>
      <c r="IM2585">
        <v>0.35583999999999999</v>
      </c>
      <c r="IP2585">
        <v>2.5999999999999999E-3</v>
      </c>
      <c r="IS2585">
        <v>0</v>
      </c>
      <c r="IV2585">
        <v>3.9E-2</v>
      </c>
      <c r="IY2585">
        <v>0.10791000000000001</v>
      </c>
      <c r="JB2585">
        <v>0</v>
      </c>
      <c r="JE2585">
        <v>2.7000000000000001E-3</v>
      </c>
      <c r="JH2585">
        <v>0</v>
      </c>
    </row>
    <row r="2586" spans="1:269" hidden="1" x14ac:dyDescent="0.25">
      <c r="A2586">
        <v>152</v>
      </c>
      <c r="B2586" s="11" t="str">
        <f t="shared" si="40"/>
        <v>152 2002</v>
      </c>
      <c r="C2586" t="s">
        <v>1296</v>
      </c>
      <c r="D2586">
        <v>2002</v>
      </c>
      <c r="E2586">
        <v>126</v>
      </c>
      <c r="F2586" t="s">
        <v>1297</v>
      </c>
      <c r="G2586" t="s">
        <v>1298</v>
      </c>
      <c r="H2586">
        <v>1</v>
      </c>
      <c r="I2586">
        <v>1915</v>
      </c>
      <c r="J2586">
        <v>0</v>
      </c>
      <c r="L2586">
        <v>2</v>
      </c>
      <c r="M2586" t="s">
        <v>941</v>
      </c>
      <c r="N2586" t="s">
        <v>942</v>
      </c>
      <c r="O2586" t="s">
        <v>1299</v>
      </c>
      <c r="P2586">
        <v>1</v>
      </c>
      <c r="Q2586" t="s">
        <v>404</v>
      </c>
      <c r="R2586">
        <v>1</v>
      </c>
      <c r="S2586" t="s">
        <v>264</v>
      </c>
      <c r="T2586" t="s">
        <v>381</v>
      </c>
      <c r="U2586">
        <v>1</v>
      </c>
      <c r="W2586" t="s">
        <v>1300</v>
      </c>
      <c r="X2586">
        <v>0</v>
      </c>
      <c r="Y2586">
        <v>0</v>
      </c>
      <c r="Z2586" s="1">
        <v>37438</v>
      </c>
      <c r="AA2586" s="1">
        <v>37437</v>
      </c>
      <c r="AB2586" t="s">
        <v>267</v>
      </c>
      <c r="AC2586" t="s">
        <v>503</v>
      </c>
      <c r="AD2586" t="s">
        <v>295</v>
      </c>
      <c r="AE2586">
        <v>4.4999999999999998E-2</v>
      </c>
      <c r="AF2586">
        <v>0.09</v>
      </c>
      <c r="AG2586">
        <v>1</v>
      </c>
      <c r="AH2586">
        <v>0</v>
      </c>
      <c r="AI2586">
        <v>5</v>
      </c>
      <c r="AJ2586">
        <v>0</v>
      </c>
      <c r="AK2586">
        <v>1</v>
      </c>
      <c r="AL2586">
        <v>40</v>
      </c>
      <c r="BQ2586">
        <v>4.4999999999999998E-2</v>
      </c>
      <c r="BV2586">
        <v>4891300</v>
      </c>
      <c r="BW2586">
        <v>6727200</v>
      </c>
      <c r="BX2586">
        <v>0.72699999999999998</v>
      </c>
      <c r="BY2586">
        <v>1835900</v>
      </c>
      <c r="BZ2586">
        <v>0</v>
      </c>
      <c r="CA2586">
        <v>1207300</v>
      </c>
      <c r="CB2586">
        <v>178200</v>
      </c>
      <c r="CC2586">
        <v>1</v>
      </c>
      <c r="CG2586">
        <v>0</v>
      </c>
      <c r="CH2586">
        <v>0</v>
      </c>
      <c r="CI2586">
        <v>0</v>
      </c>
      <c r="CL2586" t="s">
        <v>297</v>
      </c>
      <c r="CM2586">
        <v>10</v>
      </c>
      <c r="CN2586">
        <v>-5.8000000000000003E-2</v>
      </c>
      <c r="DD2586">
        <v>-5.8999999999999997E-2</v>
      </c>
      <c r="DE2586">
        <v>0</v>
      </c>
      <c r="DF2586">
        <v>0</v>
      </c>
      <c r="DG2586">
        <v>0</v>
      </c>
      <c r="DH2586">
        <v>0</v>
      </c>
      <c r="DM2586">
        <v>50079.266000000003</v>
      </c>
      <c r="DN2586">
        <v>178239.42</v>
      </c>
      <c r="DT2586">
        <v>0</v>
      </c>
      <c r="DV2586">
        <v>228318.69</v>
      </c>
      <c r="DW2586">
        <v>-347606.75</v>
      </c>
      <c r="EA2586">
        <v>109267.23</v>
      </c>
      <c r="EK2586">
        <v>-11948.329</v>
      </c>
      <c r="EM2586">
        <v>10808.232</v>
      </c>
      <c r="EN2586">
        <v>-8657.1110000000008</v>
      </c>
      <c r="EQ2586">
        <v>699.39599999999996</v>
      </c>
      <c r="ER2586">
        <v>-19118.631000000001</v>
      </c>
      <c r="ES2586">
        <v>-451276.47</v>
      </c>
      <c r="ET2586">
        <v>-450221.69</v>
      </c>
      <c r="FA2586">
        <v>-1054.798</v>
      </c>
      <c r="FB2586">
        <v>-7145.4589999999998</v>
      </c>
      <c r="FC2586">
        <v>-315.375</v>
      </c>
      <c r="FE2586">
        <v>-3747.2130000000002</v>
      </c>
      <c r="FF2586">
        <v>-462484.53</v>
      </c>
      <c r="FH2586">
        <v>3958510</v>
      </c>
      <c r="FI2586">
        <v>4440113</v>
      </c>
      <c r="FJ2586">
        <v>178239.42</v>
      </c>
      <c r="FL2586">
        <v>-347606.75</v>
      </c>
      <c r="FM2586">
        <v>109267.23</v>
      </c>
      <c r="FN2586">
        <v>-11948.329</v>
      </c>
      <c r="FO2586">
        <v>2151.1210000000001</v>
      </c>
      <c r="FP2586">
        <v>-248136.72</v>
      </c>
      <c r="FQ2586">
        <v>-3747.2130000000002</v>
      </c>
      <c r="FR2586">
        <v>2004</v>
      </c>
      <c r="FS2586" t="s">
        <v>297</v>
      </c>
      <c r="FT2586">
        <v>8</v>
      </c>
      <c r="FU2586">
        <v>9.1300000000000006E-2</v>
      </c>
      <c r="FV2586">
        <v>3.7310000000000003E-2</v>
      </c>
      <c r="FW2586">
        <v>5.3999999999999999E-2</v>
      </c>
      <c r="FX2586">
        <v>0.2056</v>
      </c>
      <c r="FY2586">
        <v>0.2429</v>
      </c>
      <c r="GB2586">
        <v>110231</v>
      </c>
      <c r="GC2586">
        <v>45041</v>
      </c>
      <c r="GD2586">
        <v>65191</v>
      </c>
      <c r="GE2586">
        <v>248218</v>
      </c>
      <c r="GF2586">
        <v>293259</v>
      </c>
      <c r="GI2586">
        <v>1</v>
      </c>
      <c r="GJ2586">
        <v>1</v>
      </c>
      <c r="GK2586">
        <v>0</v>
      </c>
      <c r="GL2586">
        <v>1</v>
      </c>
      <c r="GM2586">
        <v>1207302</v>
      </c>
      <c r="GN2586">
        <v>0.15160000000000001</v>
      </c>
      <c r="GO2586">
        <v>4683</v>
      </c>
      <c r="GQ2586">
        <v>29298</v>
      </c>
      <c r="GR2586">
        <v>1207302</v>
      </c>
      <c r="GU2586">
        <v>41.207999999999998</v>
      </c>
      <c r="GV2586">
        <v>730</v>
      </c>
      <c r="GX2586">
        <v>34081</v>
      </c>
      <c r="GY2586">
        <v>355989</v>
      </c>
      <c r="HA2586">
        <v>10.445</v>
      </c>
      <c r="HB2586">
        <v>17989</v>
      </c>
      <c r="HC2586">
        <v>305735</v>
      </c>
      <c r="HH2586">
        <v>69880</v>
      </c>
      <c r="HI2586">
        <v>8580</v>
      </c>
      <c r="HK2586">
        <v>2829</v>
      </c>
      <c r="HL2586">
        <v>2829</v>
      </c>
      <c r="HN2586">
        <v>64109</v>
      </c>
      <c r="HO2586">
        <v>1</v>
      </c>
      <c r="HP2586">
        <v>1</v>
      </c>
      <c r="HT2586">
        <v>4309176</v>
      </c>
      <c r="IE2586">
        <v>-18</v>
      </c>
      <c r="IF2586">
        <v>0</v>
      </c>
      <c r="IJ2586">
        <v>0.54739000000000004</v>
      </c>
      <c r="IM2586">
        <v>0.31513999999999998</v>
      </c>
      <c r="IP2586">
        <v>1.9E-3</v>
      </c>
      <c r="IS2586">
        <v>0</v>
      </c>
      <c r="IV2586">
        <v>4.299E-2</v>
      </c>
      <c r="IY2586">
        <v>8.7679999999999994E-2</v>
      </c>
      <c r="JB2586">
        <v>0</v>
      </c>
      <c r="JE2586">
        <v>4.8999999999999998E-3</v>
      </c>
      <c r="JH2586">
        <v>0</v>
      </c>
    </row>
    <row r="2587" spans="1:269" hidden="1" x14ac:dyDescent="0.25">
      <c r="A2587">
        <v>152</v>
      </c>
      <c r="B2587" s="11" t="str">
        <f t="shared" si="40"/>
        <v>152 2003</v>
      </c>
      <c r="C2587" t="s">
        <v>1296</v>
      </c>
      <c r="D2587">
        <v>2003</v>
      </c>
      <c r="E2587">
        <v>126</v>
      </c>
      <c r="F2587" t="s">
        <v>1297</v>
      </c>
      <c r="G2587" t="s">
        <v>1298</v>
      </c>
      <c r="H2587">
        <v>1</v>
      </c>
      <c r="I2587">
        <v>1915</v>
      </c>
      <c r="J2587">
        <v>0</v>
      </c>
      <c r="L2587">
        <v>2</v>
      </c>
      <c r="M2587" t="s">
        <v>941</v>
      </c>
      <c r="N2587" t="s">
        <v>942</v>
      </c>
      <c r="O2587" t="s">
        <v>1299</v>
      </c>
      <c r="P2587">
        <v>1</v>
      </c>
      <c r="Q2587" t="s">
        <v>404</v>
      </c>
      <c r="R2587">
        <v>1</v>
      </c>
      <c r="S2587" t="s">
        <v>264</v>
      </c>
      <c r="T2587" t="s">
        <v>381</v>
      </c>
      <c r="U2587">
        <v>1</v>
      </c>
      <c r="W2587" t="s">
        <v>1300</v>
      </c>
      <c r="X2587">
        <v>0</v>
      </c>
      <c r="Y2587">
        <v>0</v>
      </c>
      <c r="Z2587" s="1">
        <v>37803</v>
      </c>
      <c r="AA2587" s="1">
        <v>37802</v>
      </c>
      <c r="AB2587" t="s">
        <v>267</v>
      </c>
      <c r="AC2587" t="s">
        <v>503</v>
      </c>
      <c r="AD2587" t="s">
        <v>295</v>
      </c>
      <c r="AE2587">
        <v>4.4999999999999998E-2</v>
      </c>
      <c r="AF2587">
        <v>0.09</v>
      </c>
      <c r="AG2587">
        <v>1</v>
      </c>
      <c r="AH2587">
        <v>0</v>
      </c>
      <c r="AI2587">
        <v>5</v>
      </c>
      <c r="AJ2587">
        <v>0</v>
      </c>
      <c r="AK2587">
        <v>1</v>
      </c>
      <c r="AL2587">
        <v>40</v>
      </c>
      <c r="BQ2587">
        <v>4.4999999999999998E-2</v>
      </c>
      <c r="BV2587">
        <v>4548100</v>
      </c>
      <c r="BW2587">
        <v>7188300</v>
      </c>
      <c r="BX2587">
        <v>0.63300000000000001</v>
      </c>
      <c r="BY2587">
        <v>2640200</v>
      </c>
      <c r="BZ2587">
        <v>0</v>
      </c>
      <c r="CA2587">
        <v>1269300</v>
      </c>
      <c r="CB2587">
        <v>195500</v>
      </c>
      <c r="CC2587">
        <v>0.91900000000000004</v>
      </c>
      <c r="CG2587">
        <v>0</v>
      </c>
      <c r="CH2587">
        <v>0</v>
      </c>
      <c r="CI2587">
        <v>0</v>
      </c>
      <c r="CL2587" t="s">
        <v>297</v>
      </c>
      <c r="CM2587">
        <v>10</v>
      </c>
      <c r="CN2587">
        <v>1.7999999999999999E-2</v>
      </c>
      <c r="DD2587">
        <v>-3.4000000000000002E-2</v>
      </c>
      <c r="DE2587">
        <v>0</v>
      </c>
      <c r="DF2587">
        <v>0</v>
      </c>
      <c r="DG2587">
        <v>0</v>
      </c>
      <c r="DH2587">
        <v>0</v>
      </c>
      <c r="DI2587">
        <v>-3.3000000000000002E-2</v>
      </c>
      <c r="DM2587">
        <v>52545.413999999997</v>
      </c>
      <c r="DN2587">
        <v>179756.52</v>
      </c>
      <c r="DT2587">
        <v>0</v>
      </c>
      <c r="DV2587">
        <v>232301.92</v>
      </c>
      <c r="DW2587">
        <v>7338.7089999999998</v>
      </c>
      <c r="EA2587">
        <v>74402.241999999998</v>
      </c>
      <c r="EK2587">
        <v>-11293.483</v>
      </c>
      <c r="EM2587">
        <v>4954.8130000000001</v>
      </c>
      <c r="EN2587">
        <v>-3921.326</v>
      </c>
      <c r="EQ2587">
        <v>2381.9180000000001</v>
      </c>
      <c r="ER2587">
        <v>306164.81</v>
      </c>
      <c r="ES2587">
        <v>-463521.84</v>
      </c>
      <c r="ET2587">
        <v>-462327.34</v>
      </c>
      <c r="FA2587">
        <v>-1194.5029999999999</v>
      </c>
      <c r="FB2587">
        <v>-4880.7150000000001</v>
      </c>
      <c r="FC2587">
        <v>-472.4</v>
      </c>
      <c r="FE2587">
        <v>-4998.7820000000002</v>
      </c>
      <c r="FF2587">
        <v>-473873.75</v>
      </c>
      <c r="FH2587">
        <v>3790801</v>
      </c>
      <c r="FI2587">
        <v>3958510</v>
      </c>
      <c r="FJ2587">
        <v>179756.52</v>
      </c>
      <c r="FL2587">
        <v>7338.7089999999998</v>
      </c>
      <c r="FM2587">
        <v>74402.241999999998</v>
      </c>
      <c r="FN2587">
        <v>-11293.483</v>
      </c>
      <c r="FO2587">
        <v>1033.4870000000001</v>
      </c>
      <c r="FP2587">
        <v>71480.952999999994</v>
      </c>
      <c r="FQ2587">
        <v>-4998.7820000000002</v>
      </c>
      <c r="FR2587">
        <v>2005</v>
      </c>
      <c r="FS2587" t="s">
        <v>297</v>
      </c>
      <c r="FT2587">
        <v>8</v>
      </c>
      <c r="FU2587">
        <v>9.1619999999999993E-2</v>
      </c>
      <c r="FV2587">
        <v>3.6889999999999999E-2</v>
      </c>
      <c r="FW2587">
        <v>5.4730000000000001E-2</v>
      </c>
      <c r="FX2587">
        <v>0.27506999999999998</v>
      </c>
      <c r="FY2587">
        <v>0.31196000000000002</v>
      </c>
      <c r="GB2587">
        <v>116293</v>
      </c>
      <c r="GC2587">
        <v>46823</v>
      </c>
      <c r="GD2587">
        <v>69470</v>
      </c>
      <c r="GE2587">
        <v>349151</v>
      </c>
      <c r="GF2587">
        <v>395974</v>
      </c>
      <c r="GI2587">
        <v>1</v>
      </c>
      <c r="GJ2587">
        <v>1</v>
      </c>
      <c r="GK2587">
        <v>0</v>
      </c>
      <c r="GL2587">
        <v>1</v>
      </c>
      <c r="GM2587">
        <v>1269322</v>
      </c>
      <c r="GN2587">
        <v>0.22034000000000001</v>
      </c>
      <c r="GO2587">
        <v>4623</v>
      </c>
      <c r="GQ2587">
        <v>28885</v>
      </c>
      <c r="GR2587">
        <v>1269322</v>
      </c>
      <c r="GU2587">
        <v>43.944000000000003</v>
      </c>
      <c r="GV2587">
        <v>755</v>
      </c>
      <c r="GX2587">
        <v>34840</v>
      </c>
      <c r="GY2587">
        <v>372568</v>
      </c>
      <c r="HA2587">
        <v>10.694000000000001</v>
      </c>
      <c r="HB2587">
        <v>18072</v>
      </c>
      <c r="HC2587">
        <v>320242</v>
      </c>
      <c r="HH2587">
        <v>72770</v>
      </c>
      <c r="HI2587">
        <v>8621</v>
      </c>
      <c r="HK2587">
        <v>3524</v>
      </c>
      <c r="HL2587">
        <v>3524</v>
      </c>
      <c r="HN2587">
        <v>64480</v>
      </c>
      <c r="HO2587">
        <v>1</v>
      </c>
      <c r="HP2587">
        <v>1</v>
      </c>
      <c r="HT2587">
        <v>4625004</v>
      </c>
      <c r="IE2587">
        <v>0.3</v>
      </c>
      <c r="IF2587">
        <v>0</v>
      </c>
      <c r="IJ2587">
        <v>0.56096000000000001</v>
      </c>
      <c r="IM2587">
        <v>0.29213</v>
      </c>
      <c r="IP2587">
        <v>1E-3</v>
      </c>
      <c r="IS2587">
        <v>0</v>
      </c>
      <c r="IV2587">
        <v>4.6210000000000001E-2</v>
      </c>
      <c r="IY2587">
        <v>9.5009999999999997E-2</v>
      </c>
      <c r="JB2587">
        <v>0</v>
      </c>
      <c r="JE2587">
        <v>4.7000000000000002E-3</v>
      </c>
      <c r="JH2587">
        <v>0</v>
      </c>
    </row>
    <row r="2588" spans="1:269" hidden="1" x14ac:dyDescent="0.25">
      <c r="A2588">
        <v>152</v>
      </c>
      <c r="B2588" s="11" t="str">
        <f t="shared" si="40"/>
        <v>152 2004</v>
      </c>
      <c r="C2588" t="s">
        <v>1296</v>
      </c>
      <c r="D2588">
        <v>2004</v>
      </c>
      <c r="E2588">
        <v>126</v>
      </c>
      <c r="F2588" t="s">
        <v>1297</v>
      </c>
      <c r="G2588" t="s">
        <v>1298</v>
      </c>
      <c r="H2588">
        <v>1</v>
      </c>
      <c r="I2588">
        <v>1915</v>
      </c>
      <c r="J2588">
        <v>0</v>
      </c>
      <c r="L2588">
        <v>2</v>
      </c>
      <c r="M2588" t="s">
        <v>941</v>
      </c>
      <c r="N2588" t="s">
        <v>942</v>
      </c>
      <c r="O2588" t="s">
        <v>1299</v>
      </c>
      <c r="P2588">
        <v>1</v>
      </c>
      <c r="Q2588" t="s">
        <v>404</v>
      </c>
      <c r="R2588">
        <v>1</v>
      </c>
      <c r="S2588" t="s">
        <v>264</v>
      </c>
      <c r="T2588" t="s">
        <v>381</v>
      </c>
      <c r="U2588">
        <v>1</v>
      </c>
      <c r="W2588" t="s">
        <v>1300</v>
      </c>
      <c r="X2588">
        <v>0</v>
      </c>
      <c r="Y2588">
        <v>0</v>
      </c>
      <c r="Z2588" s="1">
        <v>38169</v>
      </c>
      <c r="AA2588" s="1">
        <v>38168</v>
      </c>
      <c r="AB2588" t="s">
        <v>267</v>
      </c>
      <c r="AC2588" t="s">
        <v>503</v>
      </c>
      <c r="AD2588" t="s">
        <v>295</v>
      </c>
      <c r="AE2588">
        <v>4.4999999999999998E-2</v>
      </c>
      <c r="AF2588">
        <v>0.09</v>
      </c>
      <c r="AG2588">
        <v>1</v>
      </c>
      <c r="AH2588">
        <v>0</v>
      </c>
      <c r="AI2588">
        <v>5</v>
      </c>
      <c r="AJ2588">
        <v>0</v>
      </c>
      <c r="AK2588">
        <v>1</v>
      </c>
      <c r="AL2588">
        <v>40</v>
      </c>
      <c r="BQ2588">
        <v>4.4999999999999998E-2</v>
      </c>
      <c r="BV2588">
        <v>4333100</v>
      </c>
      <c r="BW2588">
        <v>7247700</v>
      </c>
      <c r="BX2588">
        <v>0.59799999999999998</v>
      </c>
      <c r="BY2588">
        <v>2914600</v>
      </c>
      <c r="BZ2588">
        <v>0</v>
      </c>
      <c r="CA2588">
        <v>1266000</v>
      </c>
      <c r="CB2588">
        <v>253800</v>
      </c>
      <c r="CC2588">
        <v>0.79900000000000004</v>
      </c>
      <c r="CG2588">
        <v>0</v>
      </c>
      <c r="CH2588">
        <v>0</v>
      </c>
      <c r="CI2588">
        <v>0</v>
      </c>
      <c r="CL2588" t="s">
        <v>1301</v>
      </c>
      <c r="CM2588">
        <v>99</v>
      </c>
      <c r="CN2588">
        <v>0.16600000000000001</v>
      </c>
      <c r="DD2588">
        <v>1.2529999999999999E-2</v>
      </c>
      <c r="DE2588">
        <v>0</v>
      </c>
      <c r="DF2588">
        <v>0</v>
      </c>
      <c r="DG2588">
        <v>0</v>
      </c>
      <c r="DH2588">
        <v>0</v>
      </c>
      <c r="DI2588">
        <v>4.2000000000000003E-2</v>
      </c>
      <c r="DM2588">
        <v>50534.512000000002</v>
      </c>
      <c r="DN2588">
        <v>202826.88</v>
      </c>
      <c r="DT2588">
        <v>0</v>
      </c>
      <c r="DV2588">
        <v>253361.39</v>
      </c>
      <c r="DW2588">
        <v>539661.18999999994</v>
      </c>
      <c r="EA2588">
        <v>68375.741999999998</v>
      </c>
      <c r="EK2588">
        <v>-13033.85</v>
      </c>
      <c r="EM2588">
        <v>3608.2669999999998</v>
      </c>
      <c r="EN2588">
        <v>-2803.2860000000001</v>
      </c>
      <c r="EQ2588">
        <v>1269.7</v>
      </c>
      <c r="ER2588">
        <v>850439.13</v>
      </c>
      <c r="ES2588">
        <v>-658793.38</v>
      </c>
      <c r="ET2588">
        <v>-657549.06000000006</v>
      </c>
      <c r="FA2588">
        <v>-1244.307</v>
      </c>
      <c r="FB2588">
        <v>-4100.2529999999997</v>
      </c>
      <c r="FC2588">
        <v>-512.91899999999998</v>
      </c>
      <c r="FE2588">
        <v>-4626.8370000000004</v>
      </c>
      <c r="FF2588">
        <v>-668033.38</v>
      </c>
      <c r="FH2588">
        <v>3973206.8</v>
      </c>
      <c r="FI2588">
        <v>3790801</v>
      </c>
      <c r="FJ2588">
        <v>202826.88</v>
      </c>
      <c r="FL2588">
        <v>539661.18999999994</v>
      </c>
      <c r="FM2588">
        <v>68375.741999999998</v>
      </c>
      <c r="FN2588">
        <v>-13033.85</v>
      </c>
      <c r="FO2588">
        <v>804.98099999999999</v>
      </c>
      <c r="FP2588">
        <v>595808.06000000006</v>
      </c>
      <c r="FQ2588">
        <v>-4626.8370000000004</v>
      </c>
      <c r="FR2588">
        <v>2006</v>
      </c>
      <c r="FS2588" t="s">
        <v>297</v>
      </c>
      <c r="FT2588">
        <v>8</v>
      </c>
      <c r="FU2588">
        <v>9.0359999999999996E-2</v>
      </c>
      <c r="FV2588">
        <v>3.6319999999999998E-2</v>
      </c>
      <c r="FW2588">
        <v>5.4039999999999998E-2</v>
      </c>
      <c r="FX2588">
        <v>0.30075000000000002</v>
      </c>
      <c r="FY2588">
        <v>0.33706999999999998</v>
      </c>
      <c r="GB2588">
        <v>114390</v>
      </c>
      <c r="GC2588">
        <v>45976</v>
      </c>
      <c r="GD2588">
        <v>68414</v>
      </c>
      <c r="GE2588">
        <v>380738</v>
      </c>
      <c r="GF2588">
        <v>426714</v>
      </c>
      <c r="GI2588">
        <v>1</v>
      </c>
      <c r="GJ2588">
        <v>1</v>
      </c>
      <c r="GK2588">
        <v>0</v>
      </c>
      <c r="GL2588">
        <v>1</v>
      </c>
      <c r="GM2588">
        <v>1265953</v>
      </c>
      <c r="GN2588">
        <v>0.24671000000000001</v>
      </c>
      <c r="GO2588">
        <v>4574</v>
      </c>
      <c r="GQ2588">
        <v>28634</v>
      </c>
      <c r="GR2588">
        <v>1265953</v>
      </c>
      <c r="GU2588">
        <v>44.212000000000003</v>
      </c>
      <c r="GV2588">
        <v>809</v>
      </c>
      <c r="GX2588">
        <v>35318</v>
      </c>
      <c r="GY2588">
        <v>420826</v>
      </c>
      <c r="HA2588">
        <v>11.914999999999999</v>
      </c>
      <c r="HB2588">
        <v>19243</v>
      </c>
      <c r="HC2588">
        <v>365931</v>
      </c>
      <c r="HH2588">
        <v>73076</v>
      </c>
      <c r="HI2588">
        <v>8648</v>
      </c>
      <c r="HK2588">
        <v>2853</v>
      </c>
      <c r="HL2588">
        <v>2853</v>
      </c>
      <c r="HN2588">
        <v>64761</v>
      </c>
      <c r="HO2588">
        <v>1</v>
      </c>
      <c r="HP2588">
        <v>1</v>
      </c>
      <c r="HT2588">
        <v>4820023</v>
      </c>
      <c r="IE2588">
        <v>19.100000000000001</v>
      </c>
      <c r="IF2588">
        <v>0</v>
      </c>
      <c r="IJ2588">
        <v>0.55096999999999996</v>
      </c>
      <c r="IM2588">
        <v>0.27317999999999998</v>
      </c>
      <c r="IP2588">
        <v>2.9999999999999997E-4</v>
      </c>
      <c r="IS2588">
        <v>0</v>
      </c>
      <c r="IV2588">
        <v>5.5719999999999999E-2</v>
      </c>
      <c r="IY2588">
        <v>0.11554</v>
      </c>
      <c r="JB2588">
        <v>0</v>
      </c>
      <c r="JE2588">
        <v>4.3E-3</v>
      </c>
      <c r="JH2588">
        <v>0</v>
      </c>
    </row>
    <row r="2589" spans="1:269" hidden="1" x14ac:dyDescent="0.25">
      <c r="A2589">
        <v>152</v>
      </c>
      <c r="B2589" s="11" t="str">
        <f t="shared" si="40"/>
        <v>152 2005</v>
      </c>
      <c r="C2589" t="s">
        <v>1296</v>
      </c>
      <c r="D2589">
        <v>2005</v>
      </c>
      <c r="E2589">
        <v>126</v>
      </c>
      <c r="F2589" t="s">
        <v>1297</v>
      </c>
      <c r="G2589" t="s">
        <v>1298</v>
      </c>
      <c r="H2589">
        <v>1</v>
      </c>
      <c r="I2589">
        <v>1915</v>
      </c>
      <c r="J2589">
        <v>0</v>
      </c>
      <c r="L2589">
        <v>2</v>
      </c>
      <c r="M2589" t="s">
        <v>941</v>
      </c>
      <c r="N2589" t="s">
        <v>942</v>
      </c>
      <c r="O2589" t="s">
        <v>1299</v>
      </c>
      <c r="P2589">
        <v>1</v>
      </c>
      <c r="Q2589" t="s">
        <v>404</v>
      </c>
      <c r="R2589">
        <v>1</v>
      </c>
      <c r="S2589" t="s">
        <v>264</v>
      </c>
      <c r="T2589" t="s">
        <v>381</v>
      </c>
      <c r="U2589">
        <v>1</v>
      </c>
      <c r="W2589" t="s">
        <v>1300</v>
      </c>
      <c r="X2589">
        <v>0</v>
      </c>
      <c r="Y2589">
        <v>0</v>
      </c>
      <c r="Z2589" s="1">
        <v>38534</v>
      </c>
      <c r="AA2589" s="1">
        <v>38533</v>
      </c>
      <c r="AB2589" t="s">
        <v>267</v>
      </c>
      <c r="AC2589" t="s">
        <v>503</v>
      </c>
      <c r="AD2589" t="s">
        <v>295</v>
      </c>
      <c r="AE2589">
        <v>0.04</v>
      </c>
      <c r="AF2589">
        <v>8.7499999999999994E-2</v>
      </c>
      <c r="AG2589">
        <v>1</v>
      </c>
      <c r="AH2589">
        <v>0</v>
      </c>
      <c r="AI2589">
        <v>5</v>
      </c>
      <c r="AJ2589">
        <v>0</v>
      </c>
      <c r="AK2589">
        <v>1</v>
      </c>
      <c r="AL2589">
        <v>40</v>
      </c>
      <c r="BQ2589">
        <v>0.04</v>
      </c>
      <c r="BV2589">
        <v>4159500</v>
      </c>
      <c r="BW2589">
        <v>7851500</v>
      </c>
      <c r="BX2589">
        <v>0.53</v>
      </c>
      <c r="BY2589">
        <v>3692000</v>
      </c>
      <c r="BZ2589">
        <v>0</v>
      </c>
      <c r="CA2589">
        <v>1270700</v>
      </c>
      <c r="CB2589">
        <v>358100</v>
      </c>
      <c r="CC2589">
        <v>0.83599999999999997</v>
      </c>
      <c r="CG2589">
        <v>0</v>
      </c>
      <c r="CH2589">
        <v>0</v>
      </c>
      <c r="CI2589">
        <v>0</v>
      </c>
      <c r="CL2589" t="s">
        <v>1301</v>
      </c>
      <c r="CM2589">
        <v>99</v>
      </c>
      <c r="CN2589">
        <v>9.9000000000000005E-2</v>
      </c>
      <c r="CR2589">
        <v>2.9260000000000001E-2</v>
      </c>
      <c r="DD2589">
        <v>2.9260000000000001E-2</v>
      </c>
      <c r="DE2589">
        <v>0</v>
      </c>
      <c r="DF2589">
        <v>0</v>
      </c>
      <c r="DG2589">
        <v>1</v>
      </c>
      <c r="DH2589">
        <v>0</v>
      </c>
      <c r="DI2589">
        <v>9.4E-2</v>
      </c>
      <c r="DJ2589">
        <v>3.3000000000000002E-2</v>
      </c>
      <c r="DM2589">
        <v>49328.141000000003</v>
      </c>
      <c r="DN2589">
        <v>299239.21999999997</v>
      </c>
      <c r="DT2589">
        <v>0</v>
      </c>
      <c r="DV2589">
        <v>348567.38</v>
      </c>
      <c r="DW2589">
        <v>321234.09000000003</v>
      </c>
      <c r="EA2589">
        <v>74571.116999999998</v>
      </c>
      <c r="EK2589">
        <v>-15012.132</v>
      </c>
      <c r="EM2589">
        <v>8499.4930000000004</v>
      </c>
      <c r="EN2589">
        <v>-7564.8029999999999</v>
      </c>
      <c r="EQ2589">
        <v>358.42200000000003</v>
      </c>
      <c r="ER2589">
        <v>730653.56</v>
      </c>
      <c r="ES2589">
        <v>-592160.93999999994</v>
      </c>
      <c r="ET2589">
        <v>-590653.63</v>
      </c>
      <c r="FA2589">
        <v>-1507.3309999999999</v>
      </c>
      <c r="FB2589">
        <v>-4641.5360000000001</v>
      </c>
      <c r="FC2589">
        <v>-304.25299999999999</v>
      </c>
      <c r="FE2589">
        <v>-4965.491</v>
      </c>
      <c r="FF2589">
        <v>-602072.18999999994</v>
      </c>
      <c r="FH2589">
        <v>4101788</v>
      </c>
      <c r="FI2589">
        <v>3973206.8</v>
      </c>
      <c r="FJ2589">
        <v>299239.21999999997</v>
      </c>
      <c r="FL2589">
        <v>321234.09000000003</v>
      </c>
      <c r="FM2589">
        <v>74571.116999999998</v>
      </c>
      <c r="FN2589">
        <v>-15012.132</v>
      </c>
      <c r="FO2589">
        <v>934.69</v>
      </c>
      <c r="FP2589">
        <v>381727.78</v>
      </c>
      <c r="FQ2589">
        <v>-4965.491</v>
      </c>
      <c r="FR2589">
        <v>2007</v>
      </c>
      <c r="FS2589" t="s">
        <v>297</v>
      </c>
      <c r="FT2589">
        <v>8</v>
      </c>
      <c r="FU2589">
        <v>9.325E-2</v>
      </c>
      <c r="FV2589">
        <v>3.5450000000000002E-2</v>
      </c>
      <c r="FW2589">
        <v>5.7790000000000001E-2</v>
      </c>
      <c r="FX2589">
        <v>0.38053999999999999</v>
      </c>
      <c r="FY2589">
        <v>0.41599000000000003</v>
      </c>
      <c r="GB2589">
        <v>118484</v>
      </c>
      <c r="GC2589">
        <v>45047</v>
      </c>
      <c r="GD2589">
        <v>73437</v>
      </c>
      <c r="GE2589">
        <v>483531</v>
      </c>
      <c r="GF2589">
        <v>528578</v>
      </c>
      <c r="GI2589">
        <v>1</v>
      </c>
      <c r="GJ2589">
        <v>1</v>
      </c>
      <c r="GK2589">
        <v>0</v>
      </c>
      <c r="GL2589">
        <v>1</v>
      </c>
      <c r="GM2589">
        <v>1270656</v>
      </c>
      <c r="GN2589">
        <v>0.32274999999999998</v>
      </c>
      <c r="GO2589">
        <v>4481</v>
      </c>
      <c r="GQ2589">
        <v>27992</v>
      </c>
      <c r="GR2589">
        <v>1270656</v>
      </c>
      <c r="GU2589">
        <v>45.393999999999998</v>
      </c>
      <c r="GV2589">
        <v>802</v>
      </c>
      <c r="GX2589">
        <v>35443</v>
      </c>
      <c r="GY2589">
        <v>598417</v>
      </c>
      <c r="HA2589">
        <v>16.884</v>
      </c>
      <c r="HB2589">
        <v>19528</v>
      </c>
      <c r="HC2589">
        <v>382623</v>
      </c>
      <c r="HH2589">
        <v>72637</v>
      </c>
      <c r="HI2589">
        <v>8610</v>
      </c>
      <c r="HK2589">
        <v>2824</v>
      </c>
      <c r="HL2589">
        <v>2824</v>
      </c>
      <c r="HN2589">
        <v>64237</v>
      </c>
      <c r="HO2589">
        <v>1</v>
      </c>
      <c r="HP2589">
        <v>1</v>
      </c>
      <c r="HT2589">
        <v>5169577</v>
      </c>
      <c r="IE2589">
        <v>6.3</v>
      </c>
      <c r="IF2589">
        <v>0</v>
      </c>
      <c r="IJ2589">
        <v>0.59338000000000002</v>
      </c>
      <c r="IM2589">
        <v>0.20605999999999999</v>
      </c>
      <c r="IP2589">
        <v>3.0000000000000001E-3</v>
      </c>
      <c r="IS2589">
        <v>0</v>
      </c>
      <c r="IV2589">
        <v>5.8689999999999999E-2</v>
      </c>
      <c r="IY2589">
        <v>0.11438</v>
      </c>
      <c r="JB2589">
        <v>0</v>
      </c>
      <c r="JE2589">
        <v>2.4500000000000001E-2</v>
      </c>
      <c r="JH2589">
        <v>0</v>
      </c>
    </row>
    <row r="2590" spans="1:269" hidden="1" x14ac:dyDescent="0.25">
      <c r="A2590">
        <v>152</v>
      </c>
      <c r="B2590" s="11" t="str">
        <f t="shared" si="40"/>
        <v>152 2006</v>
      </c>
      <c r="C2590" t="s">
        <v>1296</v>
      </c>
      <c r="D2590">
        <v>2006</v>
      </c>
      <c r="E2590">
        <v>126</v>
      </c>
      <c r="F2590" t="s">
        <v>1297</v>
      </c>
      <c r="G2590" t="s">
        <v>1298</v>
      </c>
      <c r="H2590">
        <v>1</v>
      </c>
      <c r="I2590">
        <v>1915</v>
      </c>
      <c r="J2590">
        <v>0</v>
      </c>
      <c r="L2590">
        <v>2</v>
      </c>
      <c r="M2590" t="s">
        <v>941</v>
      </c>
      <c r="N2590" t="s">
        <v>942</v>
      </c>
      <c r="O2590" t="s">
        <v>1299</v>
      </c>
      <c r="P2590">
        <v>1</v>
      </c>
      <c r="Q2590" t="s">
        <v>404</v>
      </c>
      <c r="R2590">
        <v>1</v>
      </c>
      <c r="S2590" t="s">
        <v>264</v>
      </c>
      <c r="T2590" t="s">
        <v>381</v>
      </c>
      <c r="U2590">
        <v>1</v>
      </c>
      <c r="W2590" t="s">
        <v>1300</v>
      </c>
      <c r="X2590">
        <v>0</v>
      </c>
      <c r="Y2590">
        <v>0</v>
      </c>
      <c r="Z2590" s="1">
        <v>38899</v>
      </c>
      <c r="AA2590" s="1">
        <v>38898</v>
      </c>
      <c r="AB2590" t="s">
        <v>267</v>
      </c>
      <c r="AC2590" t="s">
        <v>503</v>
      </c>
      <c r="AD2590" t="s">
        <v>295</v>
      </c>
      <c r="AE2590">
        <v>0.04</v>
      </c>
      <c r="AF2590">
        <v>8.7499999999999994E-2</v>
      </c>
      <c r="AG2590">
        <v>1</v>
      </c>
      <c r="AH2590">
        <v>0</v>
      </c>
      <c r="AI2590">
        <v>5</v>
      </c>
      <c r="AJ2590">
        <v>0</v>
      </c>
      <c r="AK2590">
        <v>1</v>
      </c>
      <c r="AL2590">
        <v>40</v>
      </c>
      <c r="BQ2590">
        <v>0.04</v>
      </c>
      <c r="BV2590">
        <v>4168500</v>
      </c>
      <c r="BW2590">
        <v>8083700</v>
      </c>
      <c r="BX2590">
        <v>0.51600000000000001</v>
      </c>
      <c r="BY2590">
        <v>3915200</v>
      </c>
      <c r="BZ2590">
        <v>0</v>
      </c>
      <c r="CA2590">
        <v>1319400</v>
      </c>
      <c r="CB2590">
        <v>395000</v>
      </c>
      <c r="CC2590">
        <v>0.84</v>
      </c>
      <c r="CG2590">
        <v>0</v>
      </c>
      <c r="CH2590">
        <v>0</v>
      </c>
      <c r="CI2590">
        <v>0</v>
      </c>
      <c r="CL2590" t="s">
        <v>1301</v>
      </c>
      <c r="CM2590">
        <v>99</v>
      </c>
      <c r="CN2590">
        <v>0.113</v>
      </c>
      <c r="CR2590">
        <v>6.4630000000000007E-2</v>
      </c>
      <c r="DD2590">
        <v>4.2770000000000002E-2</v>
      </c>
      <c r="DE2590">
        <v>0</v>
      </c>
      <c r="DF2590">
        <v>0</v>
      </c>
      <c r="DG2590">
        <v>1</v>
      </c>
      <c r="DH2590">
        <v>0</v>
      </c>
      <c r="DI2590">
        <v>0.126</v>
      </c>
      <c r="DJ2590">
        <v>6.8000000000000005E-2</v>
      </c>
      <c r="DM2590">
        <v>48910.055</v>
      </c>
      <c r="DN2590">
        <v>331765.44</v>
      </c>
      <c r="DT2590">
        <v>0</v>
      </c>
      <c r="DV2590">
        <v>380675.5</v>
      </c>
      <c r="DW2590">
        <v>403143.78</v>
      </c>
      <c r="EA2590">
        <v>65100.546999999999</v>
      </c>
      <c r="EK2590">
        <v>-16780.609</v>
      </c>
      <c r="EM2590">
        <v>12040.928</v>
      </c>
      <c r="EN2590">
        <v>-11343.244000000001</v>
      </c>
      <c r="EQ2590">
        <v>2157.3510000000001</v>
      </c>
      <c r="ER2590">
        <v>834994.25</v>
      </c>
      <c r="ES2590">
        <v>-610716.75</v>
      </c>
      <c r="ET2590">
        <v>-608682.18999999994</v>
      </c>
      <c r="FA2590">
        <v>-2034.5229999999999</v>
      </c>
      <c r="FB2590">
        <v>-4791.1090000000004</v>
      </c>
      <c r="FC2590">
        <v>-249.00200000000001</v>
      </c>
      <c r="FE2590">
        <v>-4439.1940000000004</v>
      </c>
      <c r="FF2590">
        <v>-620196</v>
      </c>
      <c r="FH2590">
        <v>4316586</v>
      </c>
      <c r="FI2590">
        <v>4101788</v>
      </c>
      <c r="FJ2590">
        <v>331765.44</v>
      </c>
      <c r="FL2590">
        <v>403143.78</v>
      </c>
      <c r="FM2590">
        <v>65100.546999999999</v>
      </c>
      <c r="FN2590">
        <v>-16780.609</v>
      </c>
      <c r="FO2590">
        <v>697.68399999999997</v>
      </c>
      <c r="FP2590">
        <v>452161.38</v>
      </c>
      <c r="FQ2590">
        <v>-4439.1940000000004</v>
      </c>
      <c r="FR2590">
        <v>2008</v>
      </c>
      <c r="FS2590" t="s">
        <v>297</v>
      </c>
      <c r="FT2590">
        <v>8</v>
      </c>
      <c r="FU2590">
        <v>9.1800000000000007E-2</v>
      </c>
      <c r="FV2590">
        <v>3.5099999999999999E-2</v>
      </c>
      <c r="FW2590">
        <v>5.67E-2</v>
      </c>
      <c r="FX2590">
        <v>0.30059999999999998</v>
      </c>
      <c r="FY2590">
        <v>0.3357</v>
      </c>
      <c r="FZ2590">
        <v>0.3831</v>
      </c>
      <c r="GA2590">
        <v>0.41820000000000002</v>
      </c>
      <c r="GB2590">
        <v>124134</v>
      </c>
      <c r="GC2590">
        <v>47445</v>
      </c>
      <c r="GD2590">
        <v>76689</v>
      </c>
      <c r="GE2590">
        <v>412448</v>
      </c>
      <c r="GF2590">
        <v>459893</v>
      </c>
      <c r="GI2590">
        <v>0</v>
      </c>
      <c r="GJ2590">
        <v>0</v>
      </c>
      <c r="GK2590">
        <v>0</v>
      </c>
      <c r="GL2590">
        <v>0</v>
      </c>
      <c r="GM2590">
        <v>1351826</v>
      </c>
      <c r="GN2590">
        <v>0.24390000000000001</v>
      </c>
      <c r="GO2590">
        <v>4439</v>
      </c>
      <c r="GQ2590">
        <v>28017</v>
      </c>
      <c r="GR2590">
        <v>1319431.125</v>
      </c>
      <c r="GS2590">
        <v>43.4</v>
      </c>
      <c r="GT2590">
        <v>12.5</v>
      </c>
      <c r="GU2590">
        <v>47.094000000000001</v>
      </c>
      <c r="GV2590">
        <v>809</v>
      </c>
      <c r="GX2590">
        <v>35554</v>
      </c>
      <c r="GY2590">
        <v>532052.25</v>
      </c>
      <c r="HA2590">
        <v>16.158000000000001</v>
      </c>
      <c r="HB2590">
        <v>19853</v>
      </c>
      <c r="HC2590">
        <v>400193.91</v>
      </c>
      <c r="HE2590">
        <v>20.158000000000001</v>
      </c>
      <c r="HH2590">
        <v>73394.491999999998</v>
      </c>
      <c r="HI2590">
        <v>8637</v>
      </c>
      <c r="HK2590">
        <v>2625</v>
      </c>
      <c r="HL2590">
        <v>2625</v>
      </c>
      <c r="HN2590">
        <v>64380</v>
      </c>
      <c r="HO2590">
        <v>0</v>
      </c>
      <c r="HP2590">
        <v>0</v>
      </c>
      <c r="HT2590">
        <v>5281291</v>
      </c>
      <c r="IE2590">
        <v>8.6</v>
      </c>
      <c r="IF2590">
        <v>0</v>
      </c>
      <c r="IJ2590">
        <v>0.51029999999999998</v>
      </c>
      <c r="IM2590">
        <v>0.22775000000000001</v>
      </c>
      <c r="IP2590">
        <v>8.0000000000000004E-4</v>
      </c>
      <c r="IS2590">
        <v>0</v>
      </c>
      <c r="IV2590">
        <v>6.8610000000000004E-2</v>
      </c>
      <c r="IY2590">
        <v>0.19064</v>
      </c>
      <c r="JB2590">
        <v>0</v>
      </c>
      <c r="JE2590">
        <v>1.9E-3</v>
      </c>
      <c r="JH2590">
        <v>0</v>
      </c>
    </row>
    <row r="2591" spans="1:269" hidden="1" x14ac:dyDescent="0.25">
      <c r="A2591">
        <v>152</v>
      </c>
      <c r="B2591" s="11" t="str">
        <f t="shared" si="40"/>
        <v>152 2007</v>
      </c>
      <c r="C2591" t="s">
        <v>1296</v>
      </c>
      <c r="D2591">
        <v>2007</v>
      </c>
      <c r="E2591">
        <v>126</v>
      </c>
      <c r="F2591" t="s">
        <v>1297</v>
      </c>
      <c r="G2591" t="s">
        <v>1298</v>
      </c>
      <c r="H2591">
        <v>1</v>
      </c>
      <c r="I2591">
        <v>1915</v>
      </c>
      <c r="J2591">
        <v>0</v>
      </c>
      <c r="L2591">
        <v>2</v>
      </c>
      <c r="M2591" t="s">
        <v>941</v>
      </c>
      <c r="N2591" t="s">
        <v>942</v>
      </c>
      <c r="O2591" t="s">
        <v>1299</v>
      </c>
      <c r="P2591">
        <v>1</v>
      </c>
      <c r="Q2591" t="s">
        <v>404</v>
      </c>
      <c r="R2591">
        <v>1</v>
      </c>
      <c r="S2591" t="s">
        <v>264</v>
      </c>
      <c r="T2591" t="s">
        <v>381</v>
      </c>
      <c r="U2591">
        <v>1</v>
      </c>
      <c r="W2591" t="s">
        <v>1300</v>
      </c>
      <c r="X2591">
        <v>0</v>
      </c>
      <c r="Y2591">
        <v>0</v>
      </c>
      <c r="Z2591" s="1">
        <v>39264</v>
      </c>
      <c r="AA2591" s="1">
        <v>39263</v>
      </c>
      <c r="AB2591" t="s">
        <v>267</v>
      </c>
      <c r="AC2591" t="s">
        <v>503</v>
      </c>
      <c r="AD2591" t="s">
        <v>295</v>
      </c>
      <c r="AE2591">
        <v>0.04</v>
      </c>
      <c r="AF2591">
        <v>8.7499999999999994E-2</v>
      </c>
      <c r="AG2591">
        <v>1</v>
      </c>
      <c r="AH2591">
        <v>0</v>
      </c>
      <c r="AI2591">
        <v>5</v>
      </c>
      <c r="AJ2591">
        <v>0</v>
      </c>
      <c r="AK2591">
        <v>1</v>
      </c>
      <c r="AL2591">
        <v>40</v>
      </c>
      <c r="BQ2591">
        <v>0.04</v>
      </c>
      <c r="BV2591">
        <v>4421700</v>
      </c>
      <c r="BW2591">
        <v>8197200</v>
      </c>
      <c r="BX2591">
        <v>0.53900000000000003</v>
      </c>
      <c r="BY2591">
        <v>3775500</v>
      </c>
      <c r="BZ2591">
        <v>0</v>
      </c>
      <c r="CA2591">
        <v>1351800</v>
      </c>
      <c r="CB2591">
        <v>527900</v>
      </c>
      <c r="CC2591">
        <v>0.81899999999999995</v>
      </c>
      <c r="CG2591">
        <v>0</v>
      </c>
      <c r="CH2591">
        <v>0</v>
      </c>
      <c r="CI2591">
        <v>0</v>
      </c>
      <c r="CL2591" t="s">
        <v>1301</v>
      </c>
      <c r="CM2591">
        <v>99</v>
      </c>
      <c r="CN2591">
        <v>0.17</v>
      </c>
      <c r="CR2591">
        <v>0.1118</v>
      </c>
      <c r="DD2591">
        <v>6.0060000000000002E-2</v>
      </c>
      <c r="DE2591">
        <v>0</v>
      </c>
      <c r="DF2591">
        <v>0</v>
      </c>
      <c r="DG2591">
        <v>1</v>
      </c>
      <c r="DH2591">
        <v>0</v>
      </c>
      <c r="DI2591">
        <v>0.127</v>
      </c>
      <c r="DJ2591">
        <v>0.113</v>
      </c>
      <c r="DM2591">
        <v>49179.796999999999</v>
      </c>
      <c r="DN2591">
        <v>432267.16</v>
      </c>
      <c r="DT2591">
        <v>0</v>
      </c>
      <c r="DV2591">
        <v>481446.94</v>
      </c>
      <c r="DW2591">
        <v>701730.06</v>
      </c>
      <c r="EA2591">
        <v>80310.937999999995</v>
      </c>
      <c r="EK2591">
        <v>-17126.785</v>
      </c>
      <c r="EM2591">
        <v>21836.851999999999</v>
      </c>
      <c r="EN2591">
        <v>-20758.342000000001</v>
      </c>
      <c r="EQ2591">
        <v>1963.0340000000001</v>
      </c>
      <c r="ER2591">
        <v>1249402.8</v>
      </c>
      <c r="ES2591">
        <v>-657191.13</v>
      </c>
      <c r="ET2591">
        <v>-655629.06000000006</v>
      </c>
      <c r="FA2591">
        <v>-1562.07</v>
      </c>
      <c r="FB2591">
        <v>-4474.3850000000002</v>
      </c>
      <c r="FC2591">
        <v>-158.80699999999999</v>
      </c>
      <c r="FE2591">
        <v>-4809.518</v>
      </c>
      <c r="FF2591">
        <v>-666633.88</v>
      </c>
      <c r="FH2591">
        <v>4899355</v>
      </c>
      <c r="FI2591">
        <v>4316586</v>
      </c>
      <c r="FJ2591">
        <v>432267.16</v>
      </c>
      <c r="FL2591">
        <v>701730.06</v>
      </c>
      <c r="FM2591">
        <v>80310.937999999995</v>
      </c>
      <c r="FN2591">
        <v>-17126.785</v>
      </c>
      <c r="FO2591">
        <v>1078.51</v>
      </c>
      <c r="FP2591">
        <v>765992.69</v>
      </c>
      <c r="FQ2591">
        <v>-4809.518</v>
      </c>
      <c r="FR2591">
        <v>2009</v>
      </c>
      <c r="FS2591" t="s">
        <v>620</v>
      </c>
      <c r="FT2591">
        <v>6</v>
      </c>
      <c r="FU2591">
        <v>9.0899999999999995E-2</v>
      </c>
      <c r="FV2591">
        <v>3.4799999999999998E-2</v>
      </c>
      <c r="FW2591">
        <v>5.62E-2</v>
      </c>
      <c r="FX2591">
        <v>0.31190000000000001</v>
      </c>
      <c r="FY2591">
        <v>0.34670000000000001</v>
      </c>
      <c r="FZ2591">
        <v>0.36599999999999999</v>
      </c>
      <c r="GA2591">
        <v>0.40079999999999999</v>
      </c>
      <c r="GB2591">
        <v>127858</v>
      </c>
      <c r="GC2591">
        <v>48894</v>
      </c>
      <c r="GD2591">
        <v>78964</v>
      </c>
      <c r="GE2591">
        <v>438522</v>
      </c>
      <c r="GF2591">
        <v>487416</v>
      </c>
      <c r="GI2591">
        <v>0</v>
      </c>
      <c r="GJ2591">
        <v>0</v>
      </c>
      <c r="GK2591">
        <v>0</v>
      </c>
      <c r="GL2591">
        <v>0</v>
      </c>
      <c r="GM2591">
        <v>1405899</v>
      </c>
      <c r="GN2591">
        <v>0.25569999999999998</v>
      </c>
      <c r="GO2591">
        <v>4384</v>
      </c>
      <c r="GQ2591">
        <v>28354</v>
      </c>
      <c r="GR2591">
        <v>1351826.25</v>
      </c>
      <c r="GS2591">
        <v>43.3</v>
      </c>
      <c r="GT2591">
        <v>12</v>
      </c>
      <c r="GU2591">
        <v>47.677</v>
      </c>
      <c r="GV2591">
        <v>1301</v>
      </c>
      <c r="GX2591">
        <v>35527</v>
      </c>
      <c r="GY2591">
        <v>559777.18999999994</v>
      </c>
      <c r="HA2591">
        <v>16.747</v>
      </c>
      <c r="HB2591">
        <v>20448</v>
      </c>
      <c r="HC2591">
        <v>425673.78</v>
      </c>
      <c r="HE2591">
        <v>20.817</v>
      </c>
      <c r="HH2591">
        <v>74270.851999999999</v>
      </c>
      <c r="HI2591">
        <v>8593</v>
      </c>
      <c r="HK2591">
        <v>2102</v>
      </c>
      <c r="HL2591">
        <v>2102</v>
      </c>
      <c r="HN2591">
        <v>65182</v>
      </c>
      <c r="HO2591">
        <v>0</v>
      </c>
      <c r="HP2591">
        <v>0</v>
      </c>
      <c r="HT2591">
        <v>5325969</v>
      </c>
      <c r="IE2591">
        <v>20.6</v>
      </c>
      <c r="IF2591">
        <v>0</v>
      </c>
      <c r="II2591">
        <v>0.21751999999999999</v>
      </c>
      <c r="IJ2591">
        <v>0.51444999999999996</v>
      </c>
      <c r="IL2591">
        <v>6.5500000000000003E-2</v>
      </c>
      <c r="IM2591">
        <v>0.24067</v>
      </c>
      <c r="IP2591">
        <v>1.831E-2</v>
      </c>
      <c r="IS2591">
        <v>6.6820000000000004E-2</v>
      </c>
      <c r="IV2591">
        <v>0</v>
      </c>
      <c r="IY2591">
        <v>0.15415000000000001</v>
      </c>
      <c r="JB2591">
        <v>0</v>
      </c>
      <c r="JE2591">
        <v>5.5999999999999999E-3</v>
      </c>
      <c r="JH2591">
        <v>0</v>
      </c>
    </row>
    <row r="2592" spans="1:269" hidden="1" x14ac:dyDescent="0.25">
      <c r="A2592">
        <v>152</v>
      </c>
      <c r="B2592" s="11" t="str">
        <f t="shared" si="40"/>
        <v>152 2008</v>
      </c>
      <c r="C2592" t="s">
        <v>1296</v>
      </c>
      <c r="D2592">
        <v>2008</v>
      </c>
      <c r="E2592">
        <v>126</v>
      </c>
      <c r="F2592" t="s">
        <v>1297</v>
      </c>
      <c r="G2592" t="s">
        <v>1298</v>
      </c>
      <c r="H2592">
        <v>1</v>
      </c>
      <c r="I2592">
        <v>1915</v>
      </c>
      <c r="J2592">
        <v>0</v>
      </c>
      <c r="L2592">
        <v>2</v>
      </c>
      <c r="M2592" t="s">
        <v>941</v>
      </c>
      <c r="N2592" t="s">
        <v>942</v>
      </c>
      <c r="O2592" t="s">
        <v>1299</v>
      </c>
      <c r="P2592">
        <v>1</v>
      </c>
      <c r="Q2592" t="s">
        <v>404</v>
      </c>
      <c r="R2592">
        <v>1</v>
      </c>
      <c r="S2592" t="s">
        <v>264</v>
      </c>
      <c r="T2592" t="s">
        <v>381</v>
      </c>
      <c r="U2592">
        <v>1</v>
      </c>
      <c r="W2592" t="s">
        <v>1300</v>
      </c>
      <c r="X2592">
        <v>0</v>
      </c>
      <c r="Y2592">
        <v>0</v>
      </c>
      <c r="Z2592" s="1">
        <v>39630</v>
      </c>
      <c r="AA2592" s="1">
        <v>39629</v>
      </c>
      <c r="AB2592" t="s">
        <v>267</v>
      </c>
      <c r="AC2592" t="s">
        <v>503</v>
      </c>
      <c r="AD2592" t="s">
        <v>295</v>
      </c>
      <c r="AE2592">
        <v>0.04</v>
      </c>
      <c r="AF2592">
        <v>8.7499999999999994E-2</v>
      </c>
      <c r="AG2592">
        <v>1</v>
      </c>
      <c r="AH2592">
        <v>0</v>
      </c>
      <c r="AI2592">
        <v>5</v>
      </c>
      <c r="AJ2592">
        <v>0</v>
      </c>
      <c r="AK2592">
        <v>1</v>
      </c>
      <c r="AL2592">
        <v>40</v>
      </c>
      <c r="AU2592">
        <v>5231571</v>
      </c>
      <c r="BQ2592">
        <v>0.04</v>
      </c>
      <c r="BV2592">
        <v>4623600</v>
      </c>
      <c r="BW2592">
        <v>8402200</v>
      </c>
      <c r="BX2592">
        <v>0.55000000000000004</v>
      </c>
      <c r="BY2592">
        <v>3778700</v>
      </c>
      <c r="BZ2592">
        <v>0</v>
      </c>
      <c r="CA2592">
        <v>1456500</v>
      </c>
      <c r="CB2592">
        <v>536900</v>
      </c>
      <c r="CC2592">
        <v>0.79500000000000004</v>
      </c>
      <c r="CG2592">
        <v>0</v>
      </c>
      <c r="CH2592">
        <v>0</v>
      </c>
      <c r="CI2592">
        <v>0</v>
      </c>
      <c r="CL2592" t="s">
        <v>1301</v>
      </c>
      <c r="CM2592">
        <v>99</v>
      </c>
      <c r="CN2592">
        <v>-4.4999999999999998E-2</v>
      </c>
      <c r="CR2592">
        <v>9.7680000000000003E-2</v>
      </c>
      <c r="DD2592">
        <v>4.632E-2</v>
      </c>
      <c r="DE2592">
        <v>0</v>
      </c>
      <c r="DF2592">
        <v>0</v>
      </c>
      <c r="DG2592">
        <v>1</v>
      </c>
      <c r="DH2592">
        <v>0</v>
      </c>
      <c r="DI2592">
        <v>7.9000000000000001E-2</v>
      </c>
      <c r="DJ2592">
        <v>0.10100000000000001</v>
      </c>
      <c r="DM2592">
        <v>51690.163999999997</v>
      </c>
      <c r="DN2592">
        <v>426934.47</v>
      </c>
      <c r="DT2592">
        <v>0</v>
      </c>
      <c r="DV2592">
        <v>478624.66</v>
      </c>
      <c r="DW2592">
        <v>-304924.40999999997</v>
      </c>
      <c r="EA2592">
        <v>97123.133000000002</v>
      </c>
      <c r="EK2592">
        <v>-17105.120999999999</v>
      </c>
      <c r="EM2592">
        <v>34380.019999999997</v>
      </c>
      <c r="EN2592">
        <v>-26980.432000000001</v>
      </c>
      <c r="EQ2592">
        <v>1068.4549999999999</v>
      </c>
      <c r="ER2592">
        <v>262186.31</v>
      </c>
      <c r="ES2592">
        <v>-727546.88</v>
      </c>
      <c r="ET2592">
        <v>-725660.63</v>
      </c>
      <c r="FA2592">
        <v>-1886.2840000000001</v>
      </c>
      <c r="FB2592">
        <v>-4200.1540000000005</v>
      </c>
      <c r="FC2592">
        <v>-205.8</v>
      </c>
      <c r="FE2592">
        <v>-5513.223</v>
      </c>
      <c r="FF2592">
        <v>-737466.06</v>
      </c>
      <c r="FH2592">
        <v>4424075.5</v>
      </c>
      <c r="FI2592">
        <v>4899355</v>
      </c>
      <c r="FJ2592">
        <v>426934.47</v>
      </c>
      <c r="FL2592">
        <v>-304924.40999999997</v>
      </c>
      <c r="FM2592">
        <v>97123.133000000002</v>
      </c>
      <c r="FN2592">
        <v>-17105.120999999999</v>
      </c>
      <c r="FO2592">
        <v>7399.5870000000004</v>
      </c>
      <c r="FP2592">
        <v>-217506.81</v>
      </c>
      <c r="FQ2592">
        <v>-5513.223</v>
      </c>
      <c r="FR2592">
        <v>2010</v>
      </c>
      <c r="FS2592" t="s">
        <v>620</v>
      </c>
      <c r="FT2592">
        <v>6</v>
      </c>
      <c r="FU2592">
        <v>8.9599999999999999E-2</v>
      </c>
      <c r="FV2592">
        <v>3.4000000000000002E-2</v>
      </c>
      <c r="FW2592">
        <v>5.5599999999999997E-2</v>
      </c>
      <c r="FX2592">
        <v>0.2954</v>
      </c>
      <c r="FY2592">
        <v>0.32940000000000003</v>
      </c>
      <c r="FZ2592">
        <v>0.37290000000000001</v>
      </c>
      <c r="GA2592">
        <v>0.40689999999999998</v>
      </c>
      <c r="GB2592">
        <v>135724</v>
      </c>
      <c r="GC2592">
        <v>51558</v>
      </c>
      <c r="GD2592">
        <v>84166</v>
      </c>
      <c r="GE2592">
        <v>447446</v>
      </c>
      <c r="GF2592">
        <v>499004</v>
      </c>
      <c r="GI2592">
        <v>0</v>
      </c>
      <c r="GJ2592">
        <v>0</v>
      </c>
      <c r="GK2592">
        <v>0</v>
      </c>
      <c r="GL2592">
        <v>0</v>
      </c>
      <c r="GM2592">
        <v>1514781</v>
      </c>
      <c r="GN2592">
        <v>0.23980000000000001</v>
      </c>
      <c r="GO2592">
        <v>4349</v>
      </c>
      <c r="GQ2592">
        <v>29215</v>
      </c>
      <c r="GR2592">
        <v>1456520.5</v>
      </c>
      <c r="GS2592">
        <v>43.4</v>
      </c>
      <c r="GT2592">
        <v>12</v>
      </c>
      <c r="GU2592">
        <v>49.854999999999997</v>
      </c>
      <c r="GV2592">
        <v>1263</v>
      </c>
      <c r="GX2592">
        <v>35405</v>
      </c>
      <c r="GY2592">
        <v>585670.63</v>
      </c>
      <c r="HA2592">
        <v>17.350000000000001</v>
      </c>
      <c r="HB2592">
        <v>20898</v>
      </c>
      <c r="HC2592">
        <v>449179</v>
      </c>
      <c r="HE2592">
        <v>21.494</v>
      </c>
      <c r="HH2592">
        <v>75183.366999999998</v>
      </c>
      <c r="HI2592">
        <v>8510</v>
      </c>
      <c r="HK2592">
        <v>1648</v>
      </c>
      <c r="HL2592">
        <v>1648</v>
      </c>
      <c r="HN2592">
        <v>65883</v>
      </c>
      <c r="HO2592">
        <v>0</v>
      </c>
      <c r="HP2592">
        <v>0</v>
      </c>
      <c r="HT2592">
        <v>5350582</v>
      </c>
      <c r="IE2592">
        <v>-13.1</v>
      </c>
      <c r="IF2592">
        <v>0</v>
      </c>
      <c r="II2592">
        <v>-0.10321</v>
      </c>
      <c r="IJ2592">
        <v>0.42126999999999998</v>
      </c>
      <c r="IL2592">
        <v>5.8900000000000001E-2</v>
      </c>
      <c r="IM2592">
        <v>0.30674000000000001</v>
      </c>
      <c r="IP2592">
        <v>3.0450000000000001E-2</v>
      </c>
      <c r="IS2592">
        <v>9.4259999999999997E-2</v>
      </c>
      <c r="IV2592">
        <v>8.9870000000000005E-2</v>
      </c>
      <c r="IX2592">
        <v>-1.0200000000000001E-2</v>
      </c>
      <c r="IY2592">
        <v>5.1920000000000001E-2</v>
      </c>
      <c r="JB2592">
        <v>0</v>
      </c>
      <c r="JE2592">
        <v>5.4900000000000001E-3</v>
      </c>
      <c r="JH2592">
        <v>0</v>
      </c>
    </row>
    <row r="2593" spans="1:269" hidden="1" x14ac:dyDescent="0.25">
      <c r="A2593">
        <v>152</v>
      </c>
      <c r="B2593" s="11" t="str">
        <f t="shared" si="40"/>
        <v>152 2009</v>
      </c>
      <c r="C2593" t="s">
        <v>1296</v>
      </c>
      <c r="D2593">
        <v>2009</v>
      </c>
      <c r="E2593">
        <v>126</v>
      </c>
      <c r="F2593" t="s">
        <v>1297</v>
      </c>
      <c r="G2593" t="s">
        <v>1298</v>
      </c>
      <c r="H2593">
        <v>1</v>
      </c>
      <c r="I2593">
        <v>1915</v>
      </c>
      <c r="J2593">
        <v>0</v>
      </c>
      <c r="L2593">
        <v>2</v>
      </c>
      <c r="M2593" t="s">
        <v>941</v>
      </c>
      <c r="N2593" t="s">
        <v>942</v>
      </c>
      <c r="O2593" t="s">
        <v>1299</v>
      </c>
      <c r="P2593">
        <v>1</v>
      </c>
      <c r="Q2593" t="s">
        <v>404</v>
      </c>
      <c r="R2593">
        <v>1</v>
      </c>
      <c r="S2593" t="s">
        <v>264</v>
      </c>
      <c r="T2593" t="s">
        <v>381</v>
      </c>
      <c r="U2593">
        <v>1</v>
      </c>
      <c r="W2593" t="s">
        <v>1300</v>
      </c>
      <c r="X2593">
        <v>0</v>
      </c>
      <c r="Y2593">
        <v>0</v>
      </c>
      <c r="Z2593" s="1">
        <v>39995</v>
      </c>
      <c r="AA2593" s="1">
        <v>39994</v>
      </c>
      <c r="AB2593" t="s">
        <v>267</v>
      </c>
      <c r="AC2593" t="s">
        <v>1302</v>
      </c>
      <c r="AD2593" t="s">
        <v>295</v>
      </c>
      <c r="AE2593">
        <v>0.04</v>
      </c>
      <c r="AF2593">
        <v>8.2500000000000004E-2</v>
      </c>
      <c r="AG2593">
        <v>1</v>
      </c>
      <c r="AH2593">
        <v>0</v>
      </c>
      <c r="AI2593">
        <v>10</v>
      </c>
      <c r="AJ2593">
        <v>0</v>
      </c>
      <c r="AK2593">
        <v>1</v>
      </c>
      <c r="AL2593">
        <v>30</v>
      </c>
      <c r="AU2593">
        <v>3399793</v>
      </c>
      <c r="BQ2593">
        <v>0.04</v>
      </c>
      <c r="BV2593">
        <v>4042100</v>
      </c>
      <c r="BW2593">
        <v>8975000</v>
      </c>
      <c r="BX2593">
        <v>0.45</v>
      </c>
      <c r="BY2593">
        <v>4932900</v>
      </c>
      <c r="BZ2593">
        <v>0</v>
      </c>
      <c r="CA2593">
        <v>1463300</v>
      </c>
      <c r="CB2593">
        <v>539500</v>
      </c>
      <c r="CC2593">
        <v>0.84399999999999997</v>
      </c>
      <c r="CG2593">
        <v>0</v>
      </c>
      <c r="CH2593">
        <v>0</v>
      </c>
      <c r="CI2593">
        <v>0</v>
      </c>
      <c r="CL2593" t="s">
        <v>1303</v>
      </c>
      <c r="CM2593">
        <v>99</v>
      </c>
      <c r="CN2593">
        <v>-0.19900000000000001</v>
      </c>
      <c r="CR2593">
        <v>1.8270000000000002E-2</v>
      </c>
      <c r="DD2593">
        <v>1.5709999999999998E-2</v>
      </c>
      <c r="DE2593">
        <v>0</v>
      </c>
      <c r="DF2593">
        <v>0</v>
      </c>
      <c r="DG2593">
        <v>1</v>
      </c>
      <c r="DH2593">
        <v>0</v>
      </c>
      <c r="DI2593">
        <v>-2.5000000000000001E-2</v>
      </c>
      <c r="DJ2593">
        <v>2.8000000000000001E-2</v>
      </c>
      <c r="DM2593">
        <v>54022.578000000001</v>
      </c>
      <c r="DN2593">
        <v>455389</v>
      </c>
      <c r="DT2593">
        <v>0</v>
      </c>
      <c r="DV2593">
        <v>509411.59</v>
      </c>
      <c r="DW2593">
        <v>-912254.5</v>
      </c>
      <c r="EA2593">
        <v>75635.327999999994</v>
      </c>
      <c r="EK2593">
        <v>-12758.521000000001</v>
      </c>
      <c r="EM2593">
        <v>12342.273999999999</v>
      </c>
      <c r="EN2593">
        <v>-6662.875</v>
      </c>
      <c r="EP2593">
        <v>-20581.763999999999</v>
      </c>
      <c r="EQ2593">
        <v>1014.88</v>
      </c>
      <c r="ER2593">
        <v>-353853.59</v>
      </c>
      <c r="ES2593">
        <v>-683482.31</v>
      </c>
      <c r="ET2593">
        <v>-681086.69</v>
      </c>
      <c r="FA2593">
        <v>-2395.6309999999999</v>
      </c>
      <c r="FB2593">
        <v>-4786.2129999999997</v>
      </c>
      <c r="FC2593">
        <v>-243.99199999999999</v>
      </c>
      <c r="FE2593">
        <v>-5942.1769999999997</v>
      </c>
      <c r="FF2593">
        <v>-694454.69</v>
      </c>
      <c r="FH2593">
        <v>3375767</v>
      </c>
      <c r="FI2593">
        <v>4424075.5</v>
      </c>
      <c r="FJ2593">
        <v>455389</v>
      </c>
      <c r="FL2593">
        <v>-912254.5</v>
      </c>
      <c r="FM2593">
        <v>75635.327999999994</v>
      </c>
      <c r="FN2593">
        <v>-12758.521000000001</v>
      </c>
      <c r="FO2593">
        <v>-14902.362999999999</v>
      </c>
      <c r="FP2593">
        <v>-864280.06</v>
      </c>
      <c r="FQ2593">
        <v>-5942.1769999999997</v>
      </c>
      <c r="FR2593">
        <v>2011</v>
      </c>
      <c r="FS2593" t="s">
        <v>620</v>
      </c>
      <c r="FT2593">
        <v>6</v>
      </c>
      <c r="FU2593">
        <v>9.8199999999999996E-2</v>
      </c>
      <c r="FV2593">
        <v>3.4700000000000002E-2</v>
      </c>
      <c r="FW2593">
        <v>6.3500000000000001E-2</v>
      </c>
      <c r="FX2593">
        <v>0.37409999999999999</v>
      </c>
      <c r="FY2593">
        <v>0.4088</v>
      </c>
      <c r="FZ2593">
        <v>0.44840000000000002</v>
      </c>
      <c r="GA2593">
        <v>0.48309999999999997</v>
      </c>
      <c r="GB2593">
        <v>149473</v>
      </c>
      <c r="GC2593">
        <v>52840</v>
      </c>
      <c r="GD2593">
        <v>96633</v>
      </c>
      <c r="GE2593">
        <v>569290</v>
      </c>
      <c r="GF2593">
        <v>622130</v>
      </c>
      <c r="GI2593">
        <v>0</v>
      </c>
      <c r="GJ2593">
        <v>0</v>
      </c>
      <c r="GK2593">
        <v>0</v>
      </c>
      <c r="GL2593">
        <v>0</v>
      </c>
      <c r="GM2593">
        <v>1521790</v>
      </c>
      <c r="GN2593">
        <v>0.31059999999999999</v>
      </c>
      <c r="GO2593">
        <v>4288</v>
      </c>
      <c r="GQ2593">
        <v>28632</v>
      </c>
      <c r="GR2593">
        <v>1463259.75</v>
      </c>
      <c r="GS2593">
        <v>43.6</v>
      </c>
      <c r="GT2593">
        <v>12.3</v>
      </c>
      <c r="GU2593">
        <v>51.106000000000002</v>
      </c>
      <c r="GV2593">
        <v>1336</v>
      </c>
      <c r="GX2593">
        <v>35694</v>
      </c>
      <c r="GY2593">
        <v>605992.75</v>
      </c>
      <c r="HA2593">
        <v>17.794</v>
      </c>
      <c r="HB2593">
        <v>21214</v>
      </c>
      <c r="HC2593">
        <v>466141.06</v>
      </c>
      <c r="HE2593">
        <v>21.972999999999999</v>
      </c>
      <c r="HH2593">
        <v>76102.843999999997</v>
      </c>
      <c r="HI2593">
        <v>8554</v>
      </c>
      <c r="HK2593">
        <v>1638</v>
      </c>
      <c r="HL2593">
        <v>1638</v>
      </c>
      <c r="HN2593">
        <v>65662</v>
      </c>
      <c r="HO2593">
        <v>0</v>
      </c>
      <c r="HP2593">
        <v>0</v>
      </c>
      <c r="HT2593">
        <v>5693790</v>
      </c>
      <c r="IE2593">
        <v>-26.2</v>
      </c>
      <c r="IF2593">
        <v>0</v>
      </c>
      <c r="II2593">
        <v>-0.28527999999999998</v>
      </c>
      <c r="IJ2593">
        <v>0.40405999999999997</v>
      </c>
      <c r="IL2593">
        <v>-1.6E-2</v>
      </c>
      <c r="IM2593">
        <v>0.32546999999999998</v>
      </c>
      <c r="IP2593">
        <v>2.98E-2</v>
      </c>
      <c r="IS2593">
        <v>0</v>
      </c>
      <c r="IV2593">
        <v>0.11638999999999999</v>
      </c>
      <c r="IX2593">
        <v>-0.11119999999999999</v>
      </c>
      <c r="IY2593">
        <v>0.11419</v>
      </c>
      <c r="JB2593">
        <v>0</v>
      </c>
      <c r="JE2593">
        <v>1.01E-2</v>
      </c>
      <c r="JH2593">
        <v>0</v>
      </c>
    </row>
    <row r="2594" spans="1:269" hidden="1" x14ac:dyDescent="0.25">
      <c r="A2594">
        <v>152</v>
      </c>
      <c r="B2594" s="11" t="str">
        <f t="shared" si="40"/>
        <v>152 2010</v>
      </c>
      <c r="C2594" t="s">
        <v>1296</v>
      </c>
      <c r="D2594">
        <v>2010</v>
      </c>
      <c r="E2594">
        <v>126</v>
      </c>
      <c r="F2594" t="s">
        <v>1297</v>
      </c>
      <c r="G2594" t="s">
        <v>1298</v>
      </c>
      <c r="H2594">
        <v>1</v>
      </c>
      <c r="I2594">
        <v>1915</v>
      </c>
      <c r="J2594">
        <v>0</v>
      </c>
      <c r="L2594">
        <v>2</v>
      </c>
      <c r="M2594" t="s">
        <v>941</v>
      </c>
      <c r="N2594" t="s">
        <v>942</v>
      </c>
      <c r="O2594" t="s">
        <v>1299</v>
      </c>
      <c r="P2594">
        <v>1</v>
      </c>
      <c r="Q2594" t="s">
        <v>404</v>
      </c>
      <c r="R2594">
        <v>1</v>
      </c>
      <c r="S2594" t="s">
        <v>264</v>
      </c>
      <c r="T2594" t="s">
        <v>381</v>
      </c>
      <c r="U2594">
        <v>1</v>
      </c>
      <c r="W2594" t="s">
        <v>1300</v>
      </c>
      <c r="X2594">
        <v>0</v>
      </c>
      <c r="Y2594">
        <v>0</v>
      </c>
      <c r="Z2594" s="1">
        <v>40360</v>
      </c>
      <c r="AA2594" s="1">
        <v>40359</v>
      </c>
      <c r="AB2594" t="s">
        <v>267</v>
      </c>
      <c r="AC2594" t="s">
        <v>1302</v>
      </c>
      <c r="AD2594" t="s">
        <v>295</v>
      </c>
      <c r="AE2594">
        <v>3.5000000000000003E-2</v>
      </c>
      <c r="AF2594">
        <v>8.1500000000000003E-2</v>
      </c>
      <c r="AG2594">
        <v>1</v>
      </c>
      <c r="AH2594">
        <v>0</v>
      </c>
      <c r="AI2594">
        <v>10</v>
      </c>
      <c r="AJ2594">
        <v>0</v>
      </c>
      <c r="AK2594">
        <v>1</v>
      </c>
      <c r="AL2594">
        <v>30</v>
      </c>
      <c r="AU2594">
        <v>4020640</v>
      </c>
      <c r="AV2594">
        <v>4042112.71</v>
      </c>
      <c r="AW2594">
        <v>-185043.09</v>
      </c>
      <c r="BC2594">
        <v>-1235073</v>
      </c>
      <c r="BD2594">
        <v>0</v>
      </c>
      <c r="BE2594">
        <v>0.2</v>
      </c>
      <c r="BF2594">
        <v>5</v>
      </c>
      <c r="BG2594">
        <v>1</v>
      </c>
      <c r="BH2594">
        <v>0</v>
      </c>
      <c r="BI2594">
        <v>4</v>
      </c>
      <c r="BJ2594">
        <v>1</v>
      </c>
      <c r="BK2594">
        <v>1</v>
      </c>
      <c r="BL2594">
        <v>1.2</v>
      </c>
      <c r="BM2594">
        <v>0.8</v>
      </c>
      <c r="BQ2594">
        <v>3.5000000000000003E-2</v>
      </c>
      <c r="BV2594">
        <v>4230900</v>
      </c>
      <c r="BW2594">
        <v>9317000</v>
      </c>
      <c r="BX2594">
        <v>0.45400000000000001</v>
      </c>
      <c r="BY2594">
        <v>5086200</v>
      </c>
      <c r="BZ2594">
        <v>0</v>
      </c>
      <c r="CA2594">
        <v>1421200</v>
      </c>
      <c r="CB2594">
        <v>581100</v>
      </c>
      <c r="CC2594">
        <v>0.53800000000000003</v>
      </c>
      <c r="CG2594">
        <v>0</v>
      </c>
      <c r="CH2594">
        <v>0</v>
      </c>
      <c r="CI2594">
        <v>0</v>
      </c>
      <c r="CL2594" t="s">
        <v>1303</v>
      </c>
      <c r="CM2594">
        <v>99</v>
      </c>
      <c r="CN2594">
        <v>0.13800000000000001</v>
      </c>
      <c r="CR2594">
        <v>2.5399999999999999E-2</v>
      </c>
      <c r="CU2594">
        <v>2.733E-2</v>
      </c>
      <c r="DD2594">
        <v>2.733E-2</v>
      </c>
      <c r="DE2594">
        <v>0</v>
      </c>
      <c r="DF2594">
        <v>0</v>
      </c>
      <c r="DG2594">
        <v>1</v>
      </c>
      <c r="DH2594">
        <v>1</v>
      </c>
      <c r="DI2594">
        <v>-3.5000000000000003E-2</v>
      </c>
      <c r="DJ2594">
        <v>3.5000000000000003E-2</v>
      </c>
      <c r="DK2594">
        <v>3.4000000000000002E-2</v>
      </c>
      <c r="DM2594">
        <v>51569.851999999999</v>
      </c>
      <c r="DN2594">
        <v>312556.31</v>
      </c>
      <c r="DT2594">
        <v>0</v>
      </c>
      <c r="DV2594">
        <v>364126.19</v>
      </c>
      <c r="DW2594">
        <v>401243.53</v>
      </c>
      <c r="EA2594">
        <v>70537.726999999999</v>
      </c>
      <c r="EK2594">
        <v>-15988.647999999999</v>
      </c>
      <c r="EM2594">
        <v>2852.2559999999999</v>
      </c>
      <c r="EN2594">
        <v>-1032.6210000000001</v>
      </c>
      <c r="EP2594">
        <v>-3899.319</v>
      </c>
      <c r="EQ2594">
        <v>712.09100000000001</v>
      </c>
      <c r="ER2594">
        <v>818551.19</v>
      </c>
      <c r="ES2594">
        <v>-682233.19</v>
      </c>
      <c r="ET2594">
        <v>-680121.94</v>
      </c>
      <c r="FA2594">
        <v>-2111.2620000000002</v>
      </c>
      <c r="FB2594">
        <v>-4520.0919999999996</v>
      </c>
      <c r="FC2594">
        <v>-195.93799999999999</v>
      </c>
      <c r="FE2594">
        <v>-5766.924</v>
      </c>
      <c r="FF2594">
        <v>-692716.19</v>
      </c>
      <c r="FH2594">
        <v>3501602</v>
      </c>
      <c r="FI2594">
        <v>3375767</v>
      </c>
      <c r="FJ2594">
        <v>312556.31</v>
      </c>
      <c r="FL2594">
        <v>401243.53</v>
      </c>
      <c r="FM2594">
        <v>70537.726999999999</v>
      </c>
      <c r="FN2594">
        <v>-15988.647999999999</v>
      </c>
      <c r="FO2594">
        <v>-2079.6840000000002</v>
      </c>
      <c r="FP2594">
        <v>453712.91</v>
      </c>
      <c r="FQ2594">
        <v>-5766.924</v>
      </c>
      <c r="FR2594">
        <v>2012</v>
      </c>
      <c r="FS2594" t="s">
        <v>620</v>
      </c>
      <c r="FT2594">
        <v>6</v>
      </c>
      <c r="FU2594">
        <v>9.5100000000000004E-2</v>
      </c>
      <c r="FV2594">
        <v>3.4200000000000001E-2</v>
      </c>
      <c r="FW2594">
        <v>6.0999999999999999E-2</v>
      </c>
      <c r="FX2594">
        <v>0.34470000000000001</v>
      </c>
      <c r="FY2594">
        <v>0.37890000000000001</v>
      </c>
      <c r="FZ2594">
        <v>0.46910000000000002</v>
      </c>
      <c r="GA2594">
        <v>0.50329999999999997</v>
      </c>
      <c r="GB2594">
        <v>139947</v>
      </c>
      <c r="GC2594">
        <v>50251</v>
      </c>
      <c r="GD2594">
        <v>89696</v>
      </c>
      <c r="GE2594">
        <v>506956</v>
      </c>
      <c r="GF2594">
        <v>557207</v>
      </c>
      <c r="GI2594">
        <v>0</v>
      </c>
      <c r="GJ2594">
        <v>0</v>
      </c>
      <c r="GK2594">
        <v>0</v>
      </c>
      <c r="GL2594">
        <v>0</v>
      </c>
      <c r="GM2594">
        <v>1470891</v>
      </c>
      <c r="GN2594">
        <v>0.28370000000000001</v>
      </c>
      <c r="GO2594">
        <v>4280</v>
      </c>
      <c r="GQ2594">
        <v>27928</v>
      </c>
      <c r="GR2594">
        <v>1421150.875</v>
      </c>
      <c r="GS2594">
        <v>43.9</v>
      </c>
      <c r="GT2594">
        <v>12.5</v>
      </c>
      <c r="GU2594">
        <v>50.886000000000003</v>
      </c>
      <c r="GV2594">
        <v>1599</v>
      </c>
      <c r="GX2594">
        <v>35920</v>
      </c>
      <c r="GY2594">
        <v>615241.38</v>
      </c>
      <c r="HA2594">
        <v>18.148</v>
      </c>
      <c r="HB2594">
        <v>21064</v>
      </c>
      <c r="HC2594">
        <v>471915.63</v>
      </c>
      <c r="HE2594">
        <v>22.404</v>
      </c>
      <c r="HH2594">
        <v>77910.562999999995</v>
      </c>
      <c r="HI2594">
        <v>8558</v>
      </c>
      <c r="HK2594">
        <v>2018</v>
      </c>
      <c r="HL2594">
        <v>2018</v>
      </c>
      <c r="HN2594">
        <v>65447</v>
      </c>
      <c r="HO2594">
        <v>0</v>
      </c>
      <c r="HP2594">
        <v>0</v>
      </c>
      <c r="HT2594">
        <v>6140923</v>
      </c>
      <c r="IE2594">
        <v>14.4</v>
      </c>
      <c r="IF2594">
        <v>0</v>
      </c>
    </row>
    <row r="2595" spans="1:269" hidden="1" x14ac:dyDescent="0.25">
      <c r="A2595">
        <v>152</v>
      </c>
      <c r="B2595" s="11" t="str">
        <f t="shared" si="40"/>
        <v>152 2011</v>
      </c>
      <c r="C2595" t="s">
        <v>1296</v>
      </c>
      <c r="D2595">
        <v>2011</v>
      </c>
      <c r="E2595">
        <v>126</v>
      </c>
      <c r="F2595" t="s">
        <v>1297</v>
      </c>
      <c r="G2595" t="s">
        <v>1298</v>
      </c>
      <c r="H2595">
        <v>1</v>
      </c>
      <c r="I2595">
        <v>1915</v>
      </c>
      <c r="J2595">
        <v>0</v>
      </c>
      <c r="L2595">
        <v>2</v>
      </c>
      <c r="M2595" t="s">
        <v>941</v>
      </c>
      <c r="N2595" t="s">
        <v>942</v>
      </c>
      <c r="O2595" t="s">
        <v>1299</v>
      </c>
      <c r="P2595">
        <v>1</v>
      </c>
      <c r="Q2595" t="s">
        <v>404</v>
      </c>
      <c r="R2595">
        <v>1</v>
      </c>
      <c r="S2595" t="s">
        <v>264</v>
      </c>
      <c r="T2595" t="s">
        <v>381</v>
      </c>
      <c r="U2595">
        <v>1</v>
      </c>
      <c r="W2595" t="s">
        <v>1300</v>
      </c>
      <c r="X2595">
        <v>0</v>
      </c>
      <c r="Y2595">
        <v>0</v>
      </c>
      <c r="Z2595" s="1">
        <v>40725</v>
      </c>
      <c r="AA2595" s="1">
        <v>40724</v>
      </c>
      <c r="AB2595" t="s">
        <v>267</v>
      </c>
      <c r="AC2595" t="s">
        <v>1302</v>
      </c>
      <c r="AD2595" t="s">
        <v>295</v>
      </c>
      <c r="AE2595">
        <v>3.5000000000000003E-2</v>
      </c>
      <c r="AF2595">
        <v>8.1000000000000003E-2</v>
      </c>
      <c r="AG2595">
        <v>1</v>
      </c>
      <c r="AH2595">
        <v>0</v>
      </c>
      <c r="AI2595">
        <v>10</v>
      </c>
      <c r="AJ2595">
        <v>0</v>
      </c>
      <c r="AK2595">
        <v>1</v>
      </c>
      <c r="AL2595">
        <v>30</v>
      </c>
      <c r="AU2595">
        <v>4322384</v>
      </c>
      <c r="AV2595">
        <v>4380875.398</v>
      </c>
      <c r="AW2595">
        <v>-178589.98199999999</v>
      </c>
      <c r="BC2595">
        <v>200524</v>
      </c>
      <c r="BD2595">
        <v>0</v>
      </c>
      <c r="BE2595">
        <v>0.2</v>
      </c>
      <c r="BF2595">
        <v>5</v>
      </c>
      <c r="BG2595">
        <v>1</v>
      </c>
      <c r="BH2595">
        <v>0</v>
      </c>
      <c r="BI2595">
        <v>4</v>
      </c>
      <c r="BJ2595">
        <v>1</v>
      </c>
      <c r="BK2595">
        <v>1</v>
      </c>
      <c r="BL2595">
        <v>1.2</v>
      </c>
      <c r="BM2595">
        <v>0.8</v>
      </c>
      <c r="BQ2595">
        <v>3.5000000000000003E-2</v>
      </c>
      <c r="BV2595">
        <v>4489100</v>
      </c>
      <c r="BW2595">
        <v>9487500</v>
      </c>
      <c r="BX2595">
        <v>0.47299999999999998</v>
      </c>
      <c r="BY2595">
        <v>4998400</v>
      </c>
      <c r="BZ2595">
        <v>0</v>
      </c>
      <c r="CA2595">
        <v>1371300</v>
      </c>
      <c r="CB2595">
        <v>715500</v>
      </c>
      <c r="CC2595">
        <v>0.65700000000000003</v>
      </c>
      <c r="CG2595">
        <v>0</v>
      </c>
      <c r="CH2595">
        <v>0</v>
      </c>
      <c r="CI2595">
        <v>0</v>
      </c>
      <c r="CL2595" t="s">
        <v>1303</v>
      </c>
      <c r="CM2595">
        <v>99</v>
      </c>
      <c r="CN2595">
        <v>0.19400000000000001</v>
      </c>
      <c r="CR2595">
        <v>3.9910000000000001E-2</v>
      </c>
      <c r="CU2595">
        <v>5.219E-2</v>
      </c>
      <c r="DD2595">
        <v>4.1459999999999997E-2</v>
      </c>
      <c r="DE2595">
        <v>0</v>
      </c>
      <c r="DF2595">
        <v>0</v>
      </c>
      <c r="DG2595">
        <v>1</v>
      </c>
      <c r="DH2595">
        <v>1</v>
      </c>
      <c r="DI2595">
        <v>4.3999999999999997E-2</v>
      </c>
      <c r="DJ2595">
        <v>5.1999999999999998E-2</v>
      </c>
      <c r="DK2595">
        <v>0.06</v>
      </c>
      <c r="DM2595">
        <v>52705.555</v>
      </c>
      <c r="DN2595">
        <v>470154.84</v>
      </c>
      <c r="DT2595">
        <v>0</v>
      </c>
      <c r="DV2595">
        <v>522860.41</v>
      </c>
      <c r="DW2595">
        <v>635569.43999999994</v>
      </c>
      <c r="EA2595">
        <v>79544.476999999999</v>
      </c>
      <c r="EK2595">
        <v>-15266.001</v>
      </c>
      <c r="EM2595">
        <v>2219.6970000000001</v>
      </c>
      <c r="EN2595">
        <v>-710.17200000000003</v>
      </c>
      <c r="EP2595">
        <v>-1895.088</v>
      </c>
      <c r="EQ2595">
        <v>1377.2560000000001</v>
      </c>
      <c r="ER2595">
        <v>1223700</v>
      </c>
      <c r="ES2595">
        <v>-684293.31</v>
      </c>
      <c r="ET2595">
        <v>-681908.75</v>
      </c>
      <c r="FA2595">
        <v>-2384.5540000000001</v>
      </c>
      <c r="FB2595">
        <v>-5124.7389999999996</v>
      </c>
      <c r="FC2595">
        <v>-200.678</v>
      </c>
      <c r="FE2595">
        <v>-5467.5020000000004</v>
      </c>
      <c r="FF2595">
        <v>-695086.19</v>
      </c>
      <c r="FH2595">
        <v>4030216</v>
      </c>
      <c r="FI2595">
        <v>3501602</v>
      </c>
      <c r="FJ2595">
        <v>470154.84</v>
      </c>
      <c r="FL2595">
        <v>635569.43999999994</v>
      </c>
      <c r="FM2595">
        <v>79544.476999999999</v>
      </c>
      <c r="FN2595">
        <v>-15266.001</v>
      </c>
      <c r="FO2595">
        <v>-385.56299999999999</v>
      </c>
      <c r="FP2595">
        <v>699462.38</v>
      </c>
      <c r="FQ2595">
        <v>-5467.5020000000004</v>
      </c>
      <c r="FR2595">
        <v>2013</v>
      </c>
      <c r="FS2595" t="s">
        <v>620</v>
      </c>
      <c r="FT2595">
        <v>6</v>
      </c>
      <c r="FU2595">
        <v>9.5000000000000001E-2</v>
      </c>
      <c r="FV2595">
        <v>3.3700000000000001E-2</v>
      </c>
      <c r="FW2595">
        <v>6.13E-2</v>
      </c>
      <c r="FX2595">
        <v>0.34670000000000001</v>
      </c>
      <c r="FY2595">
        <v>0.38040000000000002</v>
      </c>
      <c r="FZ2595">
        <v>0.49059999999999998</v>
      </c>
      <c r="GA2595">
        <v>0.52429999999999999</v>
      </c>
      <c r="GB2595">
        <v>134810</v>
      </c>
      <c r="GC2595">
        <v>47784</v>
      </c>
      <c r="GD2595">
        <v>87026</v>
      </c>
      <c r="GE2595">
        <v>491990</v>
      </c>
      <c r="GF2595">
        <v>539774</v>
      </c>
      <c r="GI2595">
        <v>0</v>
      </c>
      <c r="GJ2595">
        <v>0</v>
      </c>
      <c r="GK2595">
        <v>0</v>
      </c>
      <c r="GL2595">
        <v>0</v>
      </c>
      <c r="GM2595">
        <v>1419269</v>
      </c>
      <c r="GN2595">
        <v>0.28539999999999999</v>
      </c>
      <c r="GO2595">
        <v>4235</v>
      </c>
      <c r="GQ2595">
        <v>26671</v>
      </c>
      <c r="GR2595">
        <v>1371273.875</v>
      </c>
      <c r="GS2595">
        <v>44</v>
      </c>
      <c r="GT2595">
        <v>12.6</v>
      </c>
      <c r="GU2595">
        <v>51.414000000000001</v>
      </c>
      <c r="GV2595">
        <v>1324</v>
      </c>
      <c r="GX2595">
        <v>36354</v>
      </c>
      <c r="GY2595">
        <v>627116.63</v>
      </c>
      <c r="HA2595">
        <v>18.640999999999998</v>
      </c>
      <c r="HB2595">
        <v>21134</v>
      </c>
      <c r="HC2595">
        <v>483213.47</v>
      </c>
      <c r="HE2595">
        <v>22.864000000000001</v>
      </c>
      <c r="HH2595">
        <v>79305.585999999996</v>
      </c>
      <c r="HI2595">
        <v>8273</v>
      </c>
      <c r="HK2595">
        <v>2712</v>
      </c>
      <c r="HL2595">
        <v>2712</v>
      </c>
      <c r="HN2595">
        <v>64349</v>
      </c>
      <c r="HO2595">
        <v>0</v>
      </c>
      <c r="HP2595">
        <v>0</v>
      </c>
      <c r="HT2595">
        <v>6479689</v>
      </c>
      <c r="IE2595">
        <v>28.1</v>
      </c>
      <c r="IF2595">
        <v>0</v>
      </c>
      <c r="II2595">
        <v>0.32051000000000002</v>
      </c>
      <c r="IJ2595">
        <v>0.41374</v>
      </c>
      <c r="IL2595">
        <v>0.12139999999999999</v>
      </c>
      <c r="IM2595">
        <v>0.29382999999999998</v>
      </c>
      <c r="IP2595">
        <v>3.0099999999999998E-2</v>
      </c>
      <c r="IS2595">
        <v>0</v>
      </c>
      <c r="IV2595">
        <v>0.12691</v>
      </c>
      <c r="IX2595">
        <v>7.6899999999999996E-2</v>
      </c>
      <c r="IY2595">
        <v>0.13081000000000001</v>
      </c>
      <c r="JB2595">
        <v>0</v>
      </c>
      <c r="JE2595">
        <v>4.5999999999999999E-3</v>
      </c>
      <c r="JH2595">
        <v>0</v>
      </c>
    </row>
    <row r="2596" spans="1:269" hidden="1" x14ac:dyDescent="0.25">
      <c r="A2596">
        <v>152</v>
      </c>
      <c r="B2596" s="11" t="str">
        <f t="shared" si="40"/>
        <v>152 2012</v>
      </c>
      <c r="C2596" t="s">
        <v>1296</v>
      </c>
      <c r="D2596">
        <v>2012</v>
      </c>
      <c r="E2596">
        <v>126</v>
      </c>
      <c r="F2596" t="s">
        <v>1297</v>
      </c>
      <c r="G2596" t="s">
        <v>1298</v>
      </c>
      <c r="H2596">
        <v>1</v>
      </c>
      <c r="I2596">
        <v>1915</v>
      </c>
      <c r="J2596">
        <v>0</v>
      </c>
      <c r="L2596">
        <v>2</v>
      </c>
      <c r="M2596" t="s">
        <v>941</v>
      </c>
      <c r="N2596" t="s">
        <v>942</v>
      </c>
      <c r="O2596" t="s">
        <v>1299</v>
      </c>
      <c r="P2596">
        <v>1</v>
      </c>
      <c r="Q2596" t="s">
        <v>404</v>
      </c>
      <c r="R2596">
        <v>1</v>
      </c>
      <c r="S2596" t="s">
        <v>264</v>
      </c>
      <c r="T2596" t="s">
        <v>381</v>
      </c>
      <c r="U2596">
        <v>1</v>
      </c>
      <c r="W2596" t="s">
        <v>1300</v>
      </c>
      <c r="X2596">
        <v>0</v>
      </c>
      <c r="Y2596">
        <v>0</v>
      </c>
      <c r="Z2596" s="1">
        <v>41091</v>
      </c>
      <c r="AA2596" s="1">
        <v>41090</v>
      </c>
      <c r="AB2596" t="s">
        <v>267</v>
      </c>
      <c r="AC2596" t="s">
        <v>1302</v>
      </c>
      <c r="AD2596" t="s">
        <v>295</v>
      </c>
      <c r="AE2596">
        <v>3.3000000000000002E-2</v>
      </c>
      <c r="AF2596">
        <v>7.9500000000000001E-2</v>
      </c>
      <c r="AG2596">
        <v>1</v>
      </c>
      <c r="AH2596">
        <v>0</v>
      </c>
      <c r="AI2596">
        <v>10</v>
      </c>
      <c r="AJ2596">
        <v>0</v>
      </c>
      <c r="AK2596">
        <v>1</v>
      </c>
      <c r="AL2596">
        <v>30</v>
      </c>
      <c r="AU2596">
        <v>4008589</v>
      </c>
      <c r="AV2596">
        <v>4719119.2860000003</v>
      </c>
      <c r="AW2596">
        <v>-92225.824999999997</v>
      </c>
      <c r="BC2596">
        <v>414187</v>
      </c>
      <c r="BD2596">
        <v>0</v>
      </c>
      <c r="BE2596">
        <v>0.2</v>
      </c>
      <c r="BF2596">
        <v>5</v>
      </c>
      <c r="BG2596">
        <v>1</v>
      </c>
      <c r="BH2596">
        <v>0</v>
      </c>
      <c r="BI2596">
        <v>4</v>
      </c>
      <c r="BJ2596">
        <v>1</v>
      </c>
      <c r="BK2596">
        <v>1</v>
      </c>
      <c r="BL2596">
        <v>1.2</v>
      </c>
      <c r="BM2596">
        <v>0.8</v>
      </c>
      <c r="BQ2596">
        <v>3.3000000000000002E-2</v>
      </c>
      <c r="BV2596">
        <v>4486800</v>
      </c>
      <c r="BW2596">
        <v>9799900</v>
      </c>
      <c r="BX2596">
        <v>0.45800000000000002</v>
      </c>
      <c r="BY2596">
        <v>5313100</v>
      </c>
      <c r="BZ2596">
        <v>0</v>
      </c>
      <c r="CA2596">
        <v>1372200</v>
      </c>
      <c r="CB2596">
        <v>722500</v>
      </c>
      <c r="CC2596">
        <v>0.77</v>
      </c>
      <c r="CG2596">
        <v>0</v>
      </c>
      <c r="CH2596">
        <v>0</v>
      </c>
      <c r="CI2596">
        <v>0</v>
      </c>
      <c r="CL2596" t="s">
        <v>1304</v>
      </c>
      <c r="CM2596">
        <v>99</v>
      </c>
      <c r="CN2596">
        <v>2E-3</v>
      </c>
      <c r="CR2596">
        <v>8.1600000000000006E-3</v>
      </c>
      <c r="CU2596">
        <v>5.8709999999999998E-2</v>
      </c>
      <c r="DD2596">
        <v>3.8120000000000001E-2</v>
      </c>
      <c r="DE2596">
        <v>0</v>
      </c>
      <c r="DF2596">
        <v>0</v>
      </c>
      <c r="DG2596">
        <v>1</v>
      </c>
      <c r="DH2596">
        <v>1</v>
      </c>
      <c r="DI2596">
        <v>0.111</v>
      </c>
      <c r="DJ2596">
        <v>1.7999999999999999E-2</v>
      </c>
      <c r="DK2596">
        <v>6.6000000000000003E-2</v>
      </c>
      <c r="DM2596">
        <v>49978.656000000003</v>
      </c>
      <c r="DN2596">
        <v>556031.68999999994</v>
      </c>
      <c r="DT2596">
        <v>0</v>
      </c>
      <c r="DV2596">
        <v>606010.38</v>
      </c>
      <c r="DW2596">
        <v>-57719.605000000003</v>
      </c>
      <c r="EA2596">
        <v>86167.695000000007</v>
      </c>
      <c r="EK2596">
        <v>-13291.333000000001</v>
      </c>
      <c r="EM2596">
        <v>2075.7689999999998</v>
      </c>
      <c r="EN2596">
        <v>-852.053</v>
      </c>
      <c r="EP2596">
        <v>-1860.0530000000001</v>
      </c>
      <c r="ER2596">
        <v>620530.68999999994</v>
      </c>
      <c r="ES2596">
        <v>-706184.25</v>
      </c>
      <c r="ET2596">
        <v>-706184.25</v>
      </c>
      <c r="FB2596">
        <v>-6500.2470000000003</v>
      </c>
      <c r="FC2596">
        <v>-15245.311</v>
      </c>
      <c r="FF2596">
        <v>-727929.75</v>
      </c>
      <c r="FH2596">
        <v>3922816.8</v>
      </c>
      <c r="FI2596">
        <v>4030216</v>
      </c>
      <c r="FJ2596">
        <v>556031.68999999994</v>
      </c>
      <c r="FL2596">
        <v>-57719.605000000003</v>
      </c>
      <c r="FM2596">
        <v>86167.695000000007</v>
      </c>
      <c r="FN2596">
        <v>-13291.333000000001</v>
      </c>
      <c r="FO2596">
        <v>-636.33699999999999</v>
      </c>
      <c r="FP2596">
        <v>14520.42</v>
      </c>
      <c r="FR2596">
        <v>2014</v>
      </c>
      <c r="FS2596" t="s">
        <v>620</v>
      </c>
      <c r="FT2596">
        <v>6</v>
      </c>
      <c r="FU2596">
        <v>9.5000000000000001E-2</v>
      </c>
      <c r="FV2596">
        <v>3.3500000000000002E-2</v>
      </c>
      <c r="FW2596">
        <v>6.1600000000000002E-2</v>
      </c>
      <c r="FX2596">
        <v>0.36919999999999997</v>
      </c>
      <c r="FY2596">
        <v>0.4027</v>
      </c>
      <c r="FZ2596">
        <v>0.54259999999999997</v>
      </c>
      <c r="GA2596">
        <v>0.57609999999999995</v>
      </c>
      <c r="GB2596">
        <v>134705</v>
      </c>
      <c r="GC2596">
        <v>47449</v>
      </c>
      <c r="GD2596">
        <v>87256</v>
      </c>
      <c r="GE2596">
        <v>523368</v>
      </c>
      <c r="GF2596">
        <v>570817</v>
      </c>
      <c r="GI2596">
        <v>0</v>
      </c>
      <c r="GJ2596">
        <v>0</v>
      </c>
      <c r="GK2596">
        <v>0</v>
      </c>
      <c r="GL2596">
        <v>0</v>
      </c>
      <c r="GM2596">
        <v>1417456</v>
      </c>
      <c r="GN2596">
        <v>0.30759999999999998</v>
      </c>
      <c r="GO2596">
        <v>4169</v>
      </c>
      <c r="GQ2596">
        <v>26306</v>
      </c>
      <c r="GR2596">
        <v>1372174.5</v>
      </c>
      <c r="GS2596">
        <v>44.1</v>
      </c>
      <c r="GT2596">
        <v>12.8</v>
      </c>
      <c r="GU2596">
        <v>52.161999999999999</v>
      </c>
      <c r="GV2596">
        <v>1289</v>
      </c>
      <c r="GX2596">
        <v>36890</v>
      </c>
      <c r="GY2596">
        <v>646916.63</v>
      </c>
      <c r="HA2596">
        <v>18.969000000000001</v>
      </c>
      <c r="HB2596">
        <v>21314</v>
      </c>
      <c r="HC2596">
        <v>496583</v>
      </c>
      <c r="HE2596">
        <v>23.297999999999998</v>
      </c>
      <c r="HH2596">
        <v>79880.491999999998</v>
      </c>
      <c r="HI2596">
        <v>8621</v>
      </c>
      <c r="HK2596">
        <v>2786</v>
      </c>
      <c r="HL2596">
        <v>2786</v>
      </c>
      <c r="HN2596">
        <v>64485</v>
      </c>
      <c r="HO2596">
        <v>0</v>
      </c>
      <c r="HP2596">
        <v>0</v>
      </c>
      <c r="HQ2596">
        <v>5975</v>
      </c>
      <c r="HR2596">
        <v>3924652</v>
      </c>
      <c r="HS2596">
        <v>116813</v>
      </c>
      <c r="HT2596">
        <v>6730476</v>
      </c>
      <c r="IE2596">
        <v>3.1</v>
      </c>
      <c r="IF2596">
        <v>0</v>
      </c>
      <c r="II2596">
        <v>2.24E-2</v>
      </c>
      <c r="IJ2596">
        <v>0.34329999999999999</v>
      </c>
      <c r="IL2596">
        <v>5.3900000000000003E-2</v>
      </c>
      <c r="IM2596">
        <v>0.29220000000000002</v>
      </c>
      <c r="IO2596">
        <v>4.5100000000000001E-2</v>
      </c>
      <c r="IP2596">
        <v>4.3999999999999997E-2</v>
      </c>
      <c r="IS2596">
        <v>0</v>
      </c>
      <c r="IU2596">
        <v>8.5900000000000004E-2</v>
      </c>
      <c r="IV2596">
        <v>0.13589999999999999</v>
      </c>
      <c r="IX2596">
        <v>-2.3099999999999999E-2</v>
      </c>
      <c r="IY2596">
        <v>0.1447</v>
      </c>
      <c r="JB2596">
        <v>1.6299999999999999E-2</v>
      </c>
      <c r="JE2596">
        <v>2.3599999999999999E-2</v>
      </c>
      <c r="JH2596">
        <v>0</v>
      </c>
    </row>
    <row r="2597" spans="1:269" hidden="1" x14ac:dyDescent="0.25">
      <c r="A2597">
        <v>152</v>
      </c>
      <c r="B2597" s="11" t="str">
        <f t="shared" si="40"/>
        <v>152 2013</v>
      </c>
      <c r="C2597" t="s">
        <v>1296</v>
      </c>
      <c r="D2597">
        <v>2013</v>
      </c>
      <c r="E2597">
        <v>126</v>
      </c>
      <c r="F2597" t="s">
        <v>1297</v>
      </c>
      <c r="G2597" t="s">
        <v>1298</v>
      </c>
      <c r="H2597">
        <v>1</v>
      </c>
      <c r="I2597">
        <v>1915</v>
      </c>
      <c r="J2597">
        <v>0</v>
      </c>
      <c r="L2597">
        <v>2</v>
      </c>
      <c r="M2597" t="s">
        <v>941</v>
      </c>
      <c r="N2597" t="s">
        <v>942</v>
      </c>
      <c r="O2597" t="s">
        <v>1299</v>
      </c>
      <c r="P2597">
        <v>1</v>
      </c>
      <c r="Q2597" t="s">
        <v>404</v>
      </c>
      <c r="R2597">
        <v>1</v>
      </c>
      <c r="S2597" t="s">
        <v>264</v>
      </c>
      <c r="T2597" t="s">
        <v>381</v>
      </c>
      <c r="U2597">
        <v>1</v>
      </c>
      <c r="W2597" t="s">
        <v>1300</v>
      </c>
      <c r="X2597">
        <v>0</v>
      </c>
      <c r="Y2597">
        <v>0</v>
      </c>
      <c r="Z2597" s="1">
        <v>41456</v>
      </c>
      <c r="AA2597" s="1">
        <v>41455</v>
      </c>
      <c r="AB2597" t="s">
        <v>267</v>
      </c>
      <c r="AC2597" t="s">
        <v>1302</v>
      </c>
      <c r="AD2597" t="s">
        <v>295</v>
      </c>
      <c r="AE2597">
        <v>3.3000000000000002E-2</v>
      </c>
      <c r="AF2597">
        <v>7.85E-2</v>
      </c>
      <c r="AG2597">
        <v>1</v>
      </c>
      <c r="AH2597">
        <v>0</v>
      </c>
      <c r="AI2597">
        <v>10</v>
      </c>
      <c r="AJ2597">
        <v>0</v>
      </c>
      <c r="AK2597">
        <v>1</v>
      </c>
      <c r="AL2597">
        <v>20</v>
      </c>
      <c r="AO2597" t="s">
        <v>1305</v>
      </c>
      <c r="AU2597">
        <v>4375197</v>
      </c>
      <c r="AV2597">
        <v>4259889</v>
      </c>
      <c r="AW2597">
        <v>-163471</v>
      </c>
      <c r="AX2597">
        <v>0</v>
      </c>
      <c r="AY2597">
        <v>0</v>
      </c>
      <c r="AZ2597">
        <v>0</v>
      </c>
      <c r="BA2597">
        <v>1</v>
      </c>
      <c r="BB2597">
        <v>2</v>
      </c>
      <c r="BC2597">
        <v>196296</v>
      </c>
      <c r="BD2597">
        <v>0</v>
      </c>
      <c r="BE2597">
        <v>0.2</v>
      </c>
      <c r="BF2597">
        <v>5</v>
      </c>
      <c r="BG2597">
        <v>1</v>
      </c>
      <c r="BH2597">
        <v>0</v>
      </c>
      <c r="BI2597">
        <v>4</v>
      </c>
      <c r="BJ2597">
        <v>1</v>
      </c>
      <c r="BK2597">
        <v>1</v>
      </c>
      <c r="BL2597">
        <v>1.2</v>
      </c>
      <c r="BM2597">
        <v>0.8</v>
      </c>
      <c r="BQ2597">
        <v>3.3000000000000002E-2</v>
      </c>
      <c r="BV2597">
        <v>4799261</v>
      </c>
      <c r="BW2597">
        <v>10126156</v>
      </c>
      <c r="BX2597">
        <v>0.47389999999999999</v>
      </c>
      <c r="BY2597">
        <v>5326895</v>
      </c>
      <c r="BZ2597">
        <v>0</v>
      </c>
      <c r="CA2597">
        <v>1429723.4</v>
      </c>
      <c r="CB2597">
        <v>738000</v>
      </c>
      <c r="CC2597">
        <v>1.0589999999999999</v>
      </c>
      <c r="CG2597">
        <v>0</v>
      </c>
      <c r="CH2597">
        <v>0</v>
      </c>
      <c r="CI2597">
        <v>0</v>
      </c>
      <c r="CL2597" t="s">
        <v>1304</v>
      </c>
      <c r="CM2597">
        <v>99</v>
      </c>
      <c r="CN2597">
        <v>0.109</v>
      </c>
      <c r="CR2597">
        <v>3.8760000000000003E-2</v>
      </c>
      <c r="CU2597">
        <v>6.7820000000000005E-2</v>
      </c>
      <c r="DD2597">
        <v>4.3409999999999997E-2</v>
      </c>
      <c r="DE2597">
        <v>0</v>
      </c>
      <c r="DF2597">
        <v>0</v>
      </c>
      <c r="DG2597">
        <v>1</v>
      </c>
      <c r="DH2597">
        <v>1</v>
      </c>
      <c r="DI2597">
        <v>0.10199999999999999</v>
      </c>
      <c r="DJ2597">
        <v>4.9000000000000002E-2</v>
      </c>
      <c r="DK2597">
        <v>7.4999999999999997E-2</v>
      </c>
      <c r="DM2597">
        <v>49613.516000000003</v>
      </c>
      <c r="DN2597">
        <v>781822.63</v>
      </c>
      <c r="DT2597">
        <v>0</v>
      </c>
      <c r="DV2597">
        <v>831436.13</v>
      </c>
      <c r="DW2597">
        <v>332000.15999999997</v>
      </c>
      <c r="EA2597">
        <v>122893.03</v>
      </c>
      <c r="EK2597">
        <v>-12225.406999999999</v>
      </c>
      <c r="EM2597">
        <v>2995.788</v>
      </c>
      <c r="EN2597">
        <v>-330.71899999999999</v>
      </c>
      <c r="EQ2597">
        <v>468.87799999999999</v>
      </c>
      <c r="ER2597">
        <v>1277237.8999999999</v>
      </c>
      <c r="ES2597">
        <v>-743687.44</v>
      </c>
      <c r="ET2597">
        <v>-740746.25</v>
      </c>
      <c r="FA2597">
        <v>-2941.1590000000001</v>
      </c>
      <c r="FB2597">
        <v>-5743.4880000000003</v>
      </c>
      <c r="FC2597">
        <v>-1897.9960000000001</v>
      </c>
      <c r="FE2597">
        <v>-3502.0360000000001</v>
      </c>
      <c r="FF2597">
        <v>-754830.94</v>
      </c>
      <c r="FH2597">
        <v>4445223.5</v>
      </c>
      <c r="FI2597">
        <v>3922816.8</v>
      </c>
      <c r="FJ2597">
        <v>781822.63</v>
      </c>
      <c r="FL2597">
        <v>332000.15999999997</v>
      </c>
      <c r="FM2597">
        <v>122893.03</v>
      </c>
      <c r="FN2597">
        <v>-12225.406999999999</v>
      </c>
      <c r="FO2597">
        <v>2665.069</v>
      </c>
      <c r="FP2597">
        <v>445332.84</v>
      </c>
      <c r="FQ2597">
        <v>-3502.0360000000001</v>
      </c>
      <c r="FR2597">
        <v>2015</v>
      </c>
      <c r="FS2597" t="s">
        <v>620</v>
      </c>
      <c r="FT2597">
        <v>6</v>
      </c>
      <c r="FU2597">
        <v>9.5799999999999996E-2</v>
      </c>
      <c r="FV2597">
        <v>3.3399999999999999E-2</v>
      </c>
      <c r="FW2597">
        <v>6.25E-2</v>
      </c>
      <c r="FX2597">
        <v>0.3765</v>
      </c>
      <c r="FY2597">
        <v>0.40989999999999999</v>
      </c>
      <c r="FZ2597">
        <v>0.55989999999999995</v>
      </c>
      <c r="GA2597">
        <v>0.59330000000000005</v>
      </c>
      <c r="GB2597">
        <v>141507</v>
      </c>
      <c r="GC2597">
        <v>49266</v>
      </c>
      <c r="GD2597">
        <v>92241</v>
      </c>
      <c r="GE2597">
        <v>556030</v>
      </c>
      <c r="GF2597">
        <v>605296</v>
      </c>
      <c r="GI2597">
        <v>0</v>
      </c>
      <c r="GJ2597">
        <v>0</v>
      </c>
      <c r="GK2597">
        <v>0</v>
      </c>
      <c r="GL2597">
        <v>0</v>
      </c>
      <c r="GM2597">
        <v>1476904</v>
      </c>
      <c r="GN2597">
        <v>0.314</v>
      </c>
      <c r="GO2597">
        <v>4152</v>
      </c>
      <c r="GQ2597">
        <v>26788</v>
      </c>
      <c r="GR2597">
        <v>1429723.375</v>
      </c>
      <c r="GS2597">
        <v>44.1</v>
      </c>
      <c r="GT2597">
        <v>12.9</v>
      </c>
      <c r="GU2597">
        <v>53.372</v>
      </c>
      <c r="GV2597">
        <v>1281</v>
      </c>
      <c r="GX2597">
        <v>36889</v>
      </c>
      <c r="GY2597">
        <v>676634.81</v>
      </c>
      <c r="HA2597">
        <v>19.634</v>
      </c>
      <c r="HB2597">
        <v>21696</v>
      </c>
      <c r="HC2597">
        <v>522489.56</v>
      </c>
      <c r="HE2597">
        <v>24.082000000000001</v>
      </c>
      <c r="HH2597">
        <v>81533.062999999995</v>
      </c>
      <c r="HI2597">
        <v>8614</v>
      </c>
      <c r="HK2597">
        <v>2427</v>
      </c>
      <c r="HL2597">
        <v>2427</v>
      </c>
      <c r="HN2597">
        <v>64958</v>
      </c>
      <c r="HO2597">
        <v>0</v>
      </c>
      <c r="HP2597">
        <v>0</v>
      </c>
      <c r="HT2597">
        <v>6831717</v>
      </c>
      <c r="IA2597">
        <v>445223.78</v>
      </c>
      <c r="IE2597">
        <v>17.899999999999999</v>
      </c>
      <c r="IF2597">
        <v>0</v>
      </c>
      <c r="II2597">
        <v>0.16597999999999999</v>
      </c>
      <c r="IJ2597">
        <v>0.45619999999999999</v>
      </c>
      <c r="IL2597">
        <v>7.4999999999999997E-3</v>
      </c>
      <c r="IM2597">
        <v>0.25369999999999998</v>
      </c>
      <c r="IP2597">
        <v>0</v>
      </c>
      <c r="IS2597">
        <v>0</v>
      </c>
      <c r="IU2597">
        <v>0.2122</v>
      </c>
      <c r="IV2597">
        <v>0.11600000000000001</v>
      </c>
      <c r="IX2597">
        <v>7.7700000000000005E-2</v>
      </c>
      <c r="IY2597">
        <v>7.8399999999999997E-2</v>
      </c>
      <c r="JB2597">
        <v>6.1100000000000002E-2</v>
      </c>
      <c r="JE2597">
        <v>3.4599999999999999E-2</v>
      </c>
      <c r="JH2597">
        <v>0</v>
      </c>
    </row>
    <row r="2598" spans="1:269" hidden="1" x14ac:dyDescent="0.25">
      <c r="A2598">
        <v>152</v>
      </c>
      <c r="B2598" s="11" t="str">
        <f t="shared" si="40"/>
        <v>152 2014</v>
      </c>
      <c r="C2598" t="s">
        <v>1296</v>
      </c>
      <c r="D2598">
        <v>2014</v>
      </c>
      <c r="E2598">
        <v>126</v>
      </c>
      <c r="F2598" t="s">
        <v>1297</v>
      </c>
      <c r="G2598" t="s">
        <v>1298</v>
      </c>
      <c r="H2598">
        <v>1</v>
      </c>
      <c r="I2598">
        <v>1915</v>
      </c>
      <c r="J2598">
        <v>0</v>
      </c>
      <c r="L2598">
        <v>2</v>
      </c>
      <c r="M2598" t="s">
        <v>941</v>
      </c>
      <c r="N2598" t="s">
        <v>942</v>
      </c>
      <c r="O2598" t="s">
        <v>1299</v>
      </c>
      <c r="P2598">
        <v>1</v>
      </c>
      <c r="Q2598" t="s">
        <v>404</v>
      </c>
      <c r="R2598">
        <v>1</v>
      </c>
      <c r="S2598" t="s">
        <v>264</v>
      </c>
      <c r="T2598" t="s">
        <v>381</v>
      </c>
      <c r="U2598">
        <v>1</v>
      </c>
      <c r="W2598" t="s">
        <v>1300</v>
      </c>
      <c r="X2598">
        <v>0</v>
      </c>
      <c r="Y2598">
        <v>0</v>
      </c>
      <c r="Z2598" s="1">
        <v>41821</v>
      </c>
      <c r="AA2598" s="1">
        <v>41820</v>
      </c>
      <c r="AB2598" t="s">
        <v>267</v>
      </c>
      <c r="AC2598" t="s">
        <v>1302</v>
      </c>
      <c r="AD2598" t="s">
        <v>295</v>
      </c>
      <c r="AE2598">
        <v>3.3000000000000002E-2</v>
      </c>
      <c r="AF2598">
        <v>7.85E-2</v>
      </c>
      <c r="AG2598">
        <v>1</v>
      </c>
      <c r="AH2598">
        <v>0</v>
      </c>
      <c r="AI2598">
        <v>10</v>
      </c>
      <c r="AJ2598">
        <v>0</v>
      </c>
      <c r="AK2598">
        <v>1</v>
      </c>
      <c r="AL2598">
        <v>20</v>
      </c>
      <c r="AM2598">
        <v>7.85E-2</v>
      </c>
      <c r="AO2598" t="s">
        <v>1306</v>
      </c>
      <c r="AU2598">
        <v>4949534</v>
      </c>
      <c r="AV2598">
        <v>4580729</v>
      </c>
      <c r="AW2598">
        <v>-212701</v>
      </c>
      <c r="AX2598">
        <v>0</v>
      </c>
      <c r="AY2598">
        <v>0</v>
      </c>
      <c r="AZ2598">
        <v>0</v>
      </c>
      <c r="BA2598">
        <v>1</v>
      </c>
      <c r="BB2598">
        <v>2</v>
      </c>
      <c r="BC2598">
        <v>434858</v>
      </c>
      <c r="BD2598">
        <v>0</v>
      </c>
      <c r="BE2598">
        <v>0.2</v>
      </c>
      <c r="BF2598">
        <v>5</v>
      </c>
      <c r="BG2598">
        <v>1</v>
      </c>
      <c r="BH2598">
        <v>0</v>
      </c>
      <c r="BI2598">
        <v>4</v>
      </c>
      <c r="BJ2598">
        <v>1</v>
      </c>
      <c r="BK2598">
        <v>1</v>
      </c>
      <c r="BL2598">
        <v>1.2</v>
      </c>
      <c r="BM2598">
        <v>0.8</v>
      </c>
      <c r="BQ2598">
        <v>3.3000000000000002E-2</v>
      </c>
      <c r="BV2598">
        <v>4814912</v>
      </c>
      <c r="BW2598">
        <v>10521835</v>
      </c>
      <c r="BX2598">
        <v>0.45760000000000001</v>
      </c>
      <c r="BY2598">
        <v>5706923</v>
      </c>
      <c r="BZ2598">
        <v>0</v>
      </c>
      <c r="CA2598">
        <v>1476904</v>
      </c>
      <c r="CB2598">
        <v>523368</v>
      </c>
      <c r="CC2598">
        <v>1.0569599999999999</v>
      </c>
      <c r="CD2598">
        <v>10442220</v>
      </c>
      <c r="CE2598">
        <v>4916705.5</v>
      </c>
      <c r="CF2598">
        <v>5525515</v>
      </c>
      <c r="CG2598">
        <v>0</v>
      </c>
      <c r="CH2598">
        <v>0</v>
      </c>
      <c r="CI2598">
        <v>0</v>
      </c>
      <c r="CK2598">
        <v>0.47084999999999999</v>
      </c>
      <c r="CL2598" t="s">
        <v>1304</v>
      </c>
      <c r="CM2598">
        <v>99</v>
      </c>
      <c r="CN2598">
        <v>0.157</v>
      </c>
      <c r="CR2598">
        <v>0.11804000000000001</v>
      </c>
      <c r="CU2598">
        <v>6.6989999999999994E-2</v>
      </c>
      <c r="DD2598">
        <v>5.1139999999999998E-2</v>
      </c>
      <c r="DE2598">
        <v>0</v>
      </c>
      <c r="DF2598">
        <v>0</v>
      </c>
      <c r="DG2598">
        <v>1</v>
      </c>
      <c r="DH2598">
        <v>1</v>
      </c>
      <c r="DI2598">
        <v>8.8999999999999996E-2</v>
      </c>
      <c r="DJ2598">
        <v>0.12</v>
      </c>
      <c r="DK2598">
        <v>7.3999999999999996E-2</v>
      </c>
      <c r="DM2598">
        <v>53722</v>
      </c>
      <c r="DN2598">
        <v>553179</v>
      </c>
      <c r="DT2598">
        <v>0</v>
      </c>
      <c r="DV2598">
        <v>606901</v>
      </c>
      <c r="DW2598">
        <v>585406</v>
      </c>
      <c r="EA2598">
        <v>102165</v>
      </c>
      <c r="EK2598">
        <v>-10190</v>
      </c>
      <c r="EM2598">
        <v>4202</v>
      </c>
      <c r="EN2598">
        <v>-630</v>
      </c>
      <c r="EQ2598">
        <v>517</v>
      </c>
      <c r="ER2598">
        <v>1288371</v>
      </c>
      <c r="ES2598">
        <v>-805633</v>
      </c>
      <c r="ET2598">
        <v>-802557</v>
      </c>
      <c r="FA2598">
        <v>-3076</v>
      </c>
      <c r="FB2598">
        <v>-6040</v>
      </c>
      <c r="FC2598">
        <v>-1844</v>
      </c>
      <c r="FE2598">
        <v>-3373</v>
      </c>
      <c r="FF2598">
        <v>-816890</v>
      </c>
      <c r="FH2598">
        <v>4916705</v>
      </c>
      <c r="FI2598">
        <v>4445223.5</v>
      </c>
      <c r="FJ2598">
        <v>553179</v>
      </c>
      <c r="FL2598">
        <v>585406</v>
      </c>
      <c r="FM2598">
        <v>102165</v>
      </c>
      <c r="FN2598">
        <v>-10190</v>
      </c>
      <c r="FO2598">
        <v>3572</v>
      </c>
      <c r="FP2598">
        <v>680953</v>
      </c>
      <c r="FQ2598">
        <v>-3373</v>
      </c>
      <c r="FR2598">
        <v>2016</v>
      </c>
      <c r="FS2598" t="s">
        <v>620</v>
      </c>
      <c r="FT2598">
        <v>6</v>
      </c>
      <c r="FU2598">
        <v>9.3899999999999997E-2</v>
      </c>
      <c r="FV2598">
        <v>3.8100000000000002E-2</v>
      </c>
      <c r="FW2598">
        <v>5.5800000000000002E-2</v>
      </c>
      <c r="FX2598">
        <v>0.38519999999999999</v>
      </c>
      <c r="FY2598">
        <v>0.42330000000000001</v>
      </c>
      <c r="FZ2598">
        <v>0.59399999999999997</v>
      </c>
      <c r="GA2598">
        <v>0.6321</v>
      </c>
      <c r="GB2598">
        <v>145007</v>
      </c>
      <c r="GC2598">
        <v>58796</v>
      </c>
      <c r="GD2598">
        <v>86212</v>
      </c>
      <c r="GE2598">
        <v>594975</v>
      </c>
      <c r="GF2598">
        <v>653771</v>
      </c>
      <c r="GI2598">
        <v>0</v>
      </c>
      <c r="GJ2598">
        <v>0</v>
      </c>
      <c r="GK2598">
        <v>0</v>
      </c>
      <c r="GL2598">
        <v>0</v>
      </c>
      <c r="GM2598">
        <v>1544770</v>
      </c>
      <c r="GN2598">
        <v>0.32940000000000003</v>
      </c>
      <c r="GO2598">
        <v>3954</v>
      </c>
      <c r="GQ2598">
        <v>27065</v>
      </c>
      <c r="GR2598">
        <v>1495421.375</v>
      </c>
      <c r="GS2598">
        <v>44.2</v>
      </c>
      <c r="GT2598">
        <v>13</v>
      </c>
      <c r="GU2598">
        <v>55.253</v>
      </c>
      <c r="GV2598">
        <v>1224</v>
      </c>
      <c r="GX2598">
        <v>36533</v>
      </c>
      <c r="GY2598">
        <v>686601.63</v>
      </c>
      <c r="HA2598">
        <v>20.036000000000001</v>
      </c>
      <c r="HB2598">
        <v>21768</v>
      </c>
      <c r="HC2598">
        <v>533764.68999999994</v>
      </c>
      <c r="HE2598">
        <v>24.521000000000001</v>
      </c>
      <c r="HH2598">
        <v>78485.391000000003</v>
      </c>
      <c r="HI2598">
        <v>8547</v>
      </c>
      <c r="HK2598">
        <v>2264</v>
      </c>
      <c r="HL2598">
        <v>2264</v>
      </c>
      <c r="HN2598">
        <v>64822</v>
      </c>
      <c r="HO2598">
        <v>0</v>
      </c>
      <c r="HP2598">
        <v>0</v>
      </c>
      <c r="IE2598">
        <v>22.04</v>
      </c>
      <c r="IF2598">
        <v>0</v>
      </c>
      <c r="II2598">
        <v>0.21507999999999999</v>
      </c>
      <c r="IJ2598">
        <v>0.45429999999999998</v>
      </c>
      <c r="IL2598">
        <v>9.3090000000000006E-2</v>
      </c>
      <c r="IM2598">
        <v>0.222</v>
      </c>
      <c r="IP2598">
        <v>0</v>
      </c>
      <c r="IS2598">
        <v>0</v>
      </c>
      <c r="IU2598">
        <v>0.13969999999999999</v>
      </c>
      <c r="IV2598">
        <v>9.9099999999999994E-2</v>
      </c>
      <c r="IX2598">
        <v>9.1200000000000003E-2</v>
      </c>
      <c r="IY2598">
        <v>0.109</v>
      </c>
      <c r="JA2598">
        <v>0.18060000000000001</v>
      </c>
      <c r="JB2598">
        <v>8.9200000000000002E-2</v>
      </c>
      <c r="JD2598">
        <v>3.7900000000000003E-2</v>
      </c>
      <c r="JE2598">
        <v>2.64E-2</v>
      </c>
      <c r="JH2598">
        <v>0</v>
      </c>
    </row>
    <row r="2599" spans="1:269" hidden="1" x14ac:dyDescent="0.25">
      <c r="A2599">
        <v>152</v>
      </c>
      <c r="B2599" s="11" t="str">
        <f t="shared" si="40"/>
        <v>152 2015</v>
      </c>
      <c r="C2599" t="s">
        <v>1296</v>
      </c>
      <c r="D2599">
        <v>2015</v>
      </c>
      <c r="E2599">
        <v>126</v>
      </c>
      <c r="F2599" t="s">
        <v>1297</v>
      </c>
      <c r="G2599" t="s">
        <v>1298</v>
      </c>
      <c r="H2599">
        <v>1</v>
      </c>
      <c r="I2599">
        <v>1915</v>
      </c>
      <c r="J2599">
        <v>0</v>
      </c>
      <c r="L2599">
        <v>2</v>
      </c>
      <c r="M2599" t="s">
        <v>941</v>
      </c>
      <c r="N2599" t="s">
        <v>942</v>
      </c>
      <c r="O2599" t="s">
        <v>1299</v>
      </c>
      <c r="P2599">
        <v>1</v>
      </c>
      <c r="Q2599" t="s">
        <v>404</v>
      </c>
      <c r="R2599">
        <v>1</v>
      </c>
      <c r="S2599" t="s">
        <v>264</v>
      </c>
      <c r="T2599" t="s">
        <v>381</v>
      </c>
      <c r="U2599">
        <v>1</v>
      </c>
      <c r="W2599" t="s">
        <v>1300</v>
      </c>
      <c r="X2599">
        <v>0</v>
      </c>
      <c r="Y2599">
        <v>0</v>
      </c>
      <c r="Z2599" s="1">
        <v>42186</v>
      </c>
      <c r="AA2599" s="1">
        <v>42185</v>
      </c>
      <c r="AB2599" t="s">
        <v>267</v>
      </c>
      <c r="AC2599" t="s">
        <v>1302</v>
      </c>
      <c r="AD2599" t="s">
        <v>295</v>
      </c>
      <c r="AE2599">
        <v>3.3000000000000002E-2</v>
      </c>
      <c r="AF2599">
        <v>7.7499999999999999E-2</v>
      </c>
      <c r="AG2599">
        <v>1</v>
      </c>
      <c r="AH2599">
        <v>0</v>
      </c>
      <c r="AI2599">
        <v>10</v>
      </c>
      <c r="AJ2599">
        <v>0</v>
      </c>
      <c r="AK2599">
        <v>1</v>
      </c>
      <c r="AL2599">
        <v>20</v>
      </c>
      <c r="AM2599">
        <v>7.7499999999999999E-2</v>
      </c>
      <c r="AO2599" t="s">
        <v>1307</v>
      </c>
      <c r="AU2599">
        <v>4953150</v>
      </c>
      <c r="AV2599">
        <v>4797437</v>
      </c>
      <c r="AW2599">
        <v>-226062</v>
      </c>
      <c r="AX2599">
        <v>0</v>
      </c>
      <c r="AY2599">
        <v>0</v>
      </c>
      <c r="AZ2599">
        <v>0</v>
      </c>
      <c r="BA2599">
        <v>1</v>
      </c>
      <c r="BB2599">
        <v>2</v>
      </c>
      <c r="BC2599">
        <v>-170983</v>
      </c>
      <c r="BD2599">
        <v>0</v>
      </c>
      <c r="BE2599">
        <v>0.2</v>
      </c>
      <c r="BF2599">
        <v>5</v>
      </c>
      <c r="BG2599">
        <v>1</v>
      </c>
      <c r="BH2599">
        <v>0</v>
      </c>
      <c r="BI2599">
        <v>4</v>
      </c>
      <c r="BJ2599">
        <v>1</v>
      </c>
      <c r="BK2599">
        <v>1</v>
      </c>
      <c r="BL2599">
        <v>1.2</v>
      </c>
      <c r="BM2599">
        <v>0.8</v>
      </c>
      <c r="BQ2599">
        <v>3.3000000000000002E-2</v>
      </c>
      <c r="BV2599">
        <v>4863413</v>
      </c>
      <c r="BW2599">
        <v>10800392</v>
      </c>
      <c r="BX2599">
        <v>0.45</v>
      </c>
      <c r="BY2599">
        <v>5936979</v>
      </c>
      <c r="BZ2599">
        <v>0</v>
      </c>
      <c r="CA2599">
        <v>1544770</v>
      </c>
      <c r="CB2599">
        <v>556030</v>
      </c>
      <c r="CC2599">
        <v>1.03806</v>
      </c>
      <c r="CD2599">
        <v>10578457</v>
      </c>
      <c r="CE2599">
        <v>4674252</v>
      </c>
      <c r="CF2599">
        <v>5904205</v>
      </c>
      <c r="CG2599">
        <v>0</v>
      </c>
      <c r="CH2599">
        <v>0</v>
      </c>
      <c r="CI2599">
        <v>0</v>
      </c>
      <c r="CK2599">
        <v>0.44186999999999999</v>
      </c>
      <c r="CL2599" t="s">
        <v>1304</v>
      </c>
      <c r="CM2599">
        <v>99</v>
      </c>
      <c r="CN2599">
        <v>2.8999999999999998E-3</v>
      </c>
      <c r="CR2599">
        <v>9.0130000000000002E-2</v>
      </c>
      <c r="CU2599">
        <v>5.7270000000000001E-2</v>
      </c>
      <c r="DD2599">
        <v>4.7849999999999997E-2</v>
      </c>
      <c r="DE2599">
        <v>0</v>
      </c>
      <c r="DF2599">
        <v>0</v>
      </c>
      <c r="DG2599">
        <v>1</v>
      </c>
      <c r="DH2599">
        <v>1</v>
      </c>
      <c r="DI2599">
        <v>0.09</v>
      </c>
      <c r="DJ2599">
        <v>9.2999999999999999E-2</v>
      </c>
      <c r="DK2599">
        <v>6.4000000000000001E-2</v>
      </c>
      <c r="DM2599">
        <v>58658</v>
      </c>
      <c r="DN2599">
        <v>577195</v>
      </c>
      <c r="DT2599">
        <v>0</v>
      </c>
      <c r="DV2599">
        <v>635853</v>
      </c>
      <c r="DW2599">
        <v>-76806</v>
      </c>
      <c r="EA2599">
        <v>98398</v>
      </c>
      <c r="EK2599">
        <v>-9802</v>
      </c>
      <c r="EM2599">
        <v>2266</v>
      </c>
      <c r="EN2599">
        <v>-339</v>
      </c>
      <c r="EQ2599">
        <v>122</v>
      </c>
      <c r="ER2599">
        <v>649692</v>
      </c>
      <c r="ES2599">
        <v>-879379</v>
      </c>
      <c r="ET2599">
        <v>-876387</v>
      </c>
      <c r="FA2599">
        <v>-2992</v>
      </c>
      <c r="FB2599">
        <v>-5279</v>
      </c>
      <c r="FC2599">
        <v>-7417</v>
      </c>
      <c r="FE2599">
        <v>-70</v>
      </c>
      <c r="FF2599">
        <v>-892145</v>
      </c>
      <c r="FH2599">
        <v>4674252</v>
      </c>
      <c r="FI2599">
        <v>4916705</v>
      </c>
      <c r="FJ2599">
        <v>577195</v>
      </c>
      <c r="FL2599">
        <v>-76806</v>
      </c>
      <c r="FM2599">
        <v>98398</v>
      </c>
      <c r="FN2599">
        <v>-9802</v>
      </c>
      <c r="FO2599">
        <v>1927</v>
      </c>
      <c r="FP2599">
        <v>13717</v>
      </c>
      <c r="FQ2599">
        <v>-70</v>
      </c>
      <c r="FR2599">
        <v>2017</v>
      </c>
      <c r="FS2599" t="s">
        <v>620</v>
      </c>
      <c r="FT2599">
        <v>6</v>
      </c>
      <c r="FU2599">
        <v>9.4600000000000004E-2</v>
      </c>
      <c r="FV2599">
        <v>3.9800000000000002E-2</v>
      </c>
      <c r="FW2599">
        <v>5.4899999999999997E-2</v>
      </c>
      <c r="FX2599">
        <v>0.38150000000000001</v>
      </c>
      <c r="FY2599">
        <v>0.42130000000000001</v>
      </c>
      <c r="FZ2599">
        <v>0.59130000000000005</v>
      </c>
      <c r="GA2599">
        <v>0.63109999999999999</v>
      </c>
      <c r="GB2599">
        <v>156220</v>
      </c>
      <c r="GC2599">
        <v>65652</v>
      </c>
      <c r="GD2599">
        <v>90568</v>
      </c>
      <c r="GE2599">
        <v>629620</v>
      </c>
      <c r="GF2599">
        <v>695272</v>
      </c>
      <c r="GI2599">
        <v>0</v>
      </c>
      <c r="GJ2599">
        <v>0</v>
      </c>
      <c r="GK2599">
        <v>0</v>
      </c>
      <c r="GL2599">
        <v>0</v>
      </c>
      <c r="GM2599">
        <v>1650578</v>
      </c>
      <c r="GN2599">
        <v>0.3266</v>
      </c>
      <c r="GO2599">
        <v>4016</v>
      </c>
      <c r="GQ2599">
        <v>27951</v>
      </c>
      <c r="GR2599">
        <v>1597848.875</v>
      </c>
      <c r="GS2599">
        <v>44</v>
      </c>
      <c r="GT2599">
        <v>12.8</v>
      </c>
      <c r="GU2599">
        <v>57.165999999999997</v>
      </c>
      <c r="GV2599">
        <v>1334</v>
      </c>
      <c r="GX2599">
        <v>36611</v>
      </c>
      <c r="GY2599">
        <v>719580.94</v>
      </c>
      <c r="HA2599">
        <v>20.661999999999999</v>
      </c>
      <c r="HB2599">
        <v>22245</v>
      </c>
      <c r="HC2599">
        <v>561137</v>
      </c>
      <c r="HE2599">
        <v>25.225000000000001</v>
      </c>
      <c r="HH2599">
        <v>82396.437999999995</v>
      </c>
      <c r="HI2599">
        <v>8566</v>
      </c>
      <c r="HK2599">
        <v>1784</v>
      </c>
      <c r="HL2599">
        <v>1784</v>
      </c>
      <c r="HN2599">
        <v>65896</v>
      </c>
      <c r="HO2599">
        <v>0</v>
      </c>
      <c r="HP2599">
        <v>0</v>
      </c>
      <c r="IE2599">
        <v>5.25</v>
      </c>
      <c r="IF2599">
        <v>0</v>
      </c>
      <c r="II2599">
        <v>1.2019999999999999E-2</v>
      </c>
      <c r="IJ2599">
        <v>0.4541</v>
      </c>
      <c r="IK2599">
        <v>0.4</v>
      </c>
      <c r="IL2599">
        <v>-1.3270000000000001E-2</v>
      </c>
      <c r="IM2599">
        <v>0.26669999999999999</v>
      </c>
      <c r="IN2599">
        <v>0.23499999999999999</v>
      </c>
      <c r="IP2599">
        <v>0</v>
      </c>
      <c r="IQ2599">
        <v>0.02</v>
      </c>
      <c r="IS2599">
        <v>0</v>
      </c>
      <c r="IT2599">
        <v>0</v>
      </c>
      <c r="IU2599">
        <v>0.11990000000000001</v>
      </c>
      <c r="IV2599">
        <v>9.35E-2</v>
      </c>
      <c r="IW2599">
        <v>0.19500000000000001</v>
      </c>
      <c r="IX2599">
        <v>-3.5999999999999999E-3</v>
      </c>
      <c r="IY2599">
        <v>0.10059999999999999</v>
      </c>
      <c r="IZ2599">
        <v>0.06</v>
      </c>
      <c r="JA2599">
        <v>-2.52E-2</v>
      </c>
      <c r="JB2599">
        <v>7.2400000000000006E-2</v>
      </c>
      <c r="JC2599">
        <v>7.0000000000000007E-2</v>
      </c>
      <c r="JD2599">
        <v>1.5900000000000001E-2</v>
      </c>
      <c r="JE2599">
        <v>1.2699999999999999E-2</v>
      </c>
      <c r="JF2599">
        <v>0.02</v>
      </c>
      <c r="JH2599">
        <v>0</v>
      </c>
      <c r="JI2599">
        <v>0</v>
      </c>
    </row>
    <row r="2600" spans="1:269" hidden="1" x14ac:dyDescent="0.25">
      <c r="A2600">
        <v>152</v>
      </c>
      <c r="B2600" s="11" t="str">
        <f t="shared" si="40"/>
        <v>152 2016</v>
      </c>
      <c r="C2600" t="s">
        <v>1296</v>
      </c>
      <c r="D2600">
        <v>2016</v>
      </c>
      <c r="E2600">
        <v>126</v>
      </c>
      <c r="F2600" t="s">
        <v>1297</v>
      </c>
      <c r="G2600" t="s">
        <v>1298</v>
      </c>
      <c r="H2600">
        <v>1</v>
      </c>
      <c r="I2600">
        <v>1915</v>
      </c>
      <c r="J2600">
        <v>0</v>
      </c>
      <c r="L2600">
        <v>2</v>
      </c>
      <c r="M2600" t="s">
        <v>941</v>
      </c>
      <c r="N2600" t="s">
        <v>942</v>
      </c>
      <c r="O2600" t="s">
        <v>1299</v>
      </c>
      <c r="P2600">
        <v>1</v>
      </c>
      <c r="Q2600" t="s">
        <v>404</v>
      </c>
      <c r="R2600">
        <v>1</v>
      </c>
      <c r="S2600" t="s">
        <v>264</v>
      </c>
      <c r="T2600" t="s">
        <v>381</v>
      </c>
      <c r="U2600">
        <v>1</v>
      </c>
      <c r="W2600" t="s">
        <v>1300</v>
      </c>
      <c r="X2600">
        <v>0</v>
      </c>
      <c r="Y2600">
        <v>0</v>
      </c>
      <c r="Z2600" s="1">
        <v>42552</v>
      </c>
      <c r="AA2600" s="1">
        <v>42551</v>
      </c>
      <c r="AB2600" t="s">
        <v>267</v>
      </c>
      <c r="AC2600" t="s">
        <v>1302</v>
      </c>
      <c r="AD2600" t="s">
        <v>295</v>
      </c>
      <c r="AE2600">
        <v>3.3000000000000002E-2</v>
      </c>
      <c r="AF2600">
        <v>7.6999999999999999E-2</v>
      </c>
      <c r="AG2600">
        <v>1</v>
      </c>
      <c r="AH2600">
        <v>0</v>
      </c>
      <c r="AI2600">
        <v>10</v>
      </c>
      <c r="AJ2600">
        <v>0</v>
      </c>
      <c r="AK2600">
        <v>1</v>
      </c>
      <c r="AL2600">
        <v>20</v>
      </c>
      <c r="AM2600">
        <v>7.7499999999999999E-2</v>
      </c>
      <c r="AO2600" t="s">
        <v>1308</v>
      </c>
      <c r="AU2600">
        <v>4752308</v>
      </c>
      <c r="AV2600">
        <v>4899155</v>
      </c>
      <c r="AW2600">
        <v>-226137</v>
      </c>
      <c r="AX2600">
        <v>0</v>
      </c>
      <c r="AY2600">
        <v>0</v>
      </c>
      <c r="AZ2600">
        <v>0</v>
      </c>
      <c r="BA2600">
        <v>1</v>
      </c>
      <c r="BB2600">
        <v>2</v>
      </c>
      <c r="BC2600">
        <v>-374012</v>
      </c>
      <c r="BD2600">
        <v>0</v>
      </c>
      <c r="BE2600">
        <v>0.2</v>
      </c>
      <c r="BF2600">
        <v>5</v>
      </c>
      <c r="BG2600">
        <v>1</v>
      </c>
      <c r="BH2600">
        <v>0</v>
      </c>
      <c r="BI2600">
        <v>4</v>
      </c>
      <c r="BJ2600">
        <v>1</v>
      </c>
      <c r="BK2600">
        <v>1</v>
      </c>
      <c r="BL2600">
        <v>1.2</v>
      </c>
      <c r="BM2600">
        <v>0.8</v>
      </c>
      <c r="BQ2600">
        <v>3.3000000000000002E-2</v>
      </c>
      <c r="BV2600">
        <v>4936020</v>
      </c>
      <c r="BW2600">
        <v>11024798</v>
      </c>
      <c r="BX2600">
        <v>0.44800000000000001</v>
      </c>
      <c r="BY2600">
        <v>6088778</v>
      </c>
      <c r="BZ2600">
        <v>0</v>
      </c>
      <c r="CA2600">
        <v>1650578</v>
      </c>
      <c r="CB2600">
        <v>594975</v>
      </c>
      <c r="CC2600">
        <v>1.10971</v>
      </c>
      <c r="CD2600">
        <v>10877210</v>
      </c>
      <c r="CE2600">
        <v>4357975</v>
      </c>
      <c r="CF2600">
        <v>6519235</v>
      </c>
      <c r="CG2600">
        <v>0</v>
      </c>
      <c r="CH2600">
        <v>0</v>
      </c>
      <c r="CI2600">
        <v>0</v>
      </c>
      <c r="CK2600">
        <v>0.40065000000000001</v>
      </c>
      <c r="CL2600" t="s">
        <v>469</v>
      </c>
      <c r="CM2600">
        <v>13</v>
      </c>
      <c r="CN2600">
        <v>-3.2000000000000001E-2</v>
      </c>
      <c r="CR2600">
        <v>4.5330000000000002E-2</v>
      </c>
      <c r="CU2600">
        <v>4.2610000000000002E-2</v>
      </c>
      <c r="DD2600">
        <v>4.267E-2</v>
      </c>
      <c r="DE2600">
        <v>0</v>
      </c>
      <c r="DF2600">
        <v>0</v>
      </c>
      <c r="DG2600">
        <v>1</v>
      </c>
      <c r="DH2600">
        <v>1</v>
      </c>
      <c r="DI2600">
        <v>4.2999999999999997E-2</v>
      </c>
      <c r="DJ2600">
        <v>4.8000000000000001E-2</v>
      </c>
      <c r="DK2600">
        <v>0.05</v>
      </c>
      <c r="DM2600">
        <v>67055</v>
      </c>
      <c r="DN2600">
        <v>660247</v>
      </c>
      <c r="DT2600">
        <v>0</v>
      </c>
      <c r="DV2600">
        <v>727302</v>
      </c>
      <c r="DW2600">
        <v>-239840</v>
      </c>
      <c r="EA2600">
        <v>101505</v>
      </c>
      <c r="EK2600">
        <v>-9089</v>
      </c>
      <c r="EM2600">
        <v>1921</v>
      </c>
      <c r="EN2600">
        <v>-313</v>
      </c>
      <c r="EQ2600">
        <v>135</v>
      </c>
      <c r="ER2600">
        <v>581620</v>
      </c>
      <c r="ES2600">
        <v>-884853</v>
      </c>
      <c r="ET2600">
        <v>-881992</v>
      </c>
      <c r="FA2600">
        <v>-2861</v>
      </c>
      <c r="FB2600">
        <v>-7351</v>
      </c>
      <c r="FC2600">
        <v>-5614</v>
      </c>
      <c r="FE2600">
        <v>-78</v>
      </c>
      <c r="FF2600">
        <v>-897897</v>
      </c>
      <c r="FH2600">
        <v>4357975</v>
      </c>
      <c r="FI2600">
        <v>4674252</v>
      </c>
      <c r="FJ2600">
        <v>660247</v>
      </c>
      <c r="FL2600">
        <v>-239840</v>
      </c>
      <c r="FM2600">
        <v>101505</v>
      </c>
      <c r="FN2600">
        <v>-9089</v>
      </c>
      <c r="FO2600">
        <v>1608</v>
      </c>
      <c r="FP2600">
        <v>-145816</v>
      </c>
      <c r="FQ2600">
        <v>-78</v>
      </c>
      <c r="FR2600">
        <v>2018</v>
      </c>
      <c r="FS2600" t="s">
        <v>620</v>
      </c>
      <c r="FT2600">
        <v>6</v>
      </c>
      <c r="FU2600">
        <v>9.4899999999999998E-2</v>
      </c>
      <c r="FV2600">
        <v>4.0300000000000002E-2</v>
      </c>
      <c r="FW2600">
        <v>5.4699999999999999E-2</v>
      </c>
      <c r="FX2600">
        <v>0.37980000000000003</v>
      </c>
      <c r="FY2600">
        <v>0.42009999999999997</v>
      </c>
      <c r="FZ2600">
        <v>0.60470000000000002</v>
      </c>
      <c r="GA2600">
        <v>0.64500000000000002</v>
      </c>
      <c r="GB2600">
        <v>164427</v>
      </c>
      <c r="GC2600">
        <v>69756</v>
      </c>
      <c r="GD2600">
        <v>94671</v>
      </c>
      <c r="GE2600">
        <v>658714</v>
      </c>
      <c r="GF2600">
        <v>728470</v>
      </c>
      <c r="GI2600">
        <v>0</v>
      </c>
      <c r="GJ2600">
        <v>0</v>
      </c>
      <c r="GK2600">
        <v>0</v>
      </c>
      <c r="GL2600">
        <v>0</v>
      </c>
      <c r="GM2600">
        <v>1731875</v>
      </c>
      <c r="GN2600">
        <v>0.3251</v>
      </c>
      <c r="GO2600">
        <v>4005</v>
      </c>
      <c r="GQ2600">
        <v>28308</v>
      </c>
      <c r="GR2600">
        <v>1676549</v>
      </c>
      <c r="GS2600">
        <v>44</v>
      </c>
      <c r="GT2600">
        <v>12.7</v>
      </c>
      <c r="GU2600">
        <v>59.225000000000001</v>
      </c>
      <c r="GV2600">
        <v>1248</v>
      </c>
      <c r="GX2600">
        <v>36598</v>
      </c>
      <c r="GY2600">
        <v>741828.31</v>
      </c>
      <c r="HA2600">
        <v>21.204999999999998</v>
      </c>
      <c r="HB2600">
        <v>22412</v>
      </c>
      <c r="HC2600">
        <v>578440</v>
      </c>
      <c r="HE2600">
        <v>25.809000000000001</v>
      </c>
      <c r="HH2600">
        <v>85036.922000000006</v>
      </c>
      <c r="HI2600">
        <v>8567</v>
      </c>
      <c r="HK2600">
        <v>1614</v>
      </c>
      <c r="HL2600">
        <v>1614</v>
      </c>
      <c r="HN2600">
        <v>66154</v>
      </c>
      <c r="HO2600">
        <v>0</v>
      </c>
      <c r="HP2600">
        <v>0</v>
      </c>
      <c r="HQ2600">
        <v>7334</v>
      </c>
      <c r="HR2600">
        <v>4950643</v>
      </c>
      <c r="HS2600">
        <v>120291</v>
      </c>
      <c r="HT2600">
        <v>7138090</v>
      </c>
      <c r="IE2600">
        <v>1.73</v>
      </c>
      <c r="IF2600">
        <v>0</v>
      </c>
      <c r="II2600">
        <v>-5.6849999999999998E-2</v>
      </c>
      <c r="IJ2600">
        <v>0.48365000000000002</v>
      </c>
      <c r="IK2600">
        <v>0.51800000000000002</v>
      </c>
      <c r="IL2600">
        <v>8.9300000000000004E-3</v>
      </c>
      <c r="IM2600">
        <v>0.27183000000000002</v>
      </c>
      <c r="IN2600">
        <v>0.26500000000000001</v>
      </c>
      <c r="IP2600">
        <v>0</v>
      </c>
      <c r="IQ2600">
        <v>0.04</v>
      </c>
      <c r="IS2600">
        <v>0</v>
      </c>
      <c r="IT2600">
        <v>0</v>
      </c>
      <c r="IU2600">
        <v>5.8000000000000003E-2</v>
      </c>
      <c r="IV2600">
        <v>9.8610000000000003E-2</v>
      </c>
      <c r="IW2600">
        <v>0.11</v>
      </c>
      <c r="IX2600">
        <v>-6.9800000000000001E-2</v>
      </c>
      <c r="IY2600">
        <v>6.411E-2</v>
      </c>
      <c r="IZ2600">
        <v>3.6999999999999998E-2</v>
      </c>
      <c r="JA2600">
        <v>-3.9600000000000003E-2</v>
      </c>
      <c r="JB2600">
        <v>7.7609999999999998E-2</v>
      </c>
      <c r="JC2600">
        <v>1.9E-2</v>
      </c>
      <c r="JD2600">
        <v>1.3899999999999999E-2</v>
      </c>
      <c r="JE2600">
        <v>4.1999999999999997E-3</v>
      </c>
      <c r="JF2600">
        <v>1.0999999999999999E-2</v>
      </c>
      <c r="JH2600">
        <v>0</v>
      </c>
      <c r="JI2600">
        <v>0</v>
      </c>
    </row>
    <row r="2601" spans="1:269" hidden="1" x14ac:dyDescent="0.25">
      <c r="A2601">
        <v>152</v>
      </c>
      <c r="B2601" s="11" t="str">
        <f t="shared" si="40"/>
        <v>152 2017</v>
      </c>
      <c r="C2601" t="s">
        <v>1296</v>
      </c>
      <c r="D2601">
        <v>2017</v>
      </c>
      <c r="E2601">
        <v>126</v>
      </c>
      <c r="F2601" t="s">
        <v>1297</v>
      </c>
      <c r="G2601" t="s">
        <v>1298</v>
      </c>
      <c r="H2601">
        <v>1</v>
      </c>
      <c r="I2601">
        <v>1915</v>
      </c>
      <c r="J2601">
        <v>0</v>
      </c>
      <c r="L2601">
        <v>2</v>
      </c>
      <c r="M2601" t="s">
        <v>941</v>
      </c>
      <c r="N2601" t="s">
        <v>942</v>
      </c>
      <c r="O2601" t="s">
        <v>1299</v>
      </c>
      <c r="P2601">
        <v>1</v>
      </c>
      <c r="Q2601" t="s">
        <v>404</v>
      </c>
      <c r="R2601">
        <v>1</v>
      </c>
      <c r="S2601" t="s">
        <v>264</v>
      </c>
      <c r="T2601" t="s">
        <v>381</v>
      </c>
      <c r="U2601">
        <v>1</v>
      </c>
      <c r="W2601" t="s">
        <v>1300</v>
      </c>
      <c r="X2601">
        <v>0</v>
      </c>
      <c r="Y2601">
        <v>0</v>
      </c>
      <c r="Z2601" s="1">
        <v>42917</v>
      </c>
      <c r="AA2601" s="1">
        <v>42916</v>
      </c>
      <c r="AB2601" t="s">
        <v>267</v>
      </c>
      <c r="AC2601" t="s">
        <v>1302</v>
      </c>
      <c r="AD2601" t="s">
        <v>295</v>
      </c>
      <c r="AE2601">
        <v>3.3000000000000002E-2</v>
      </c>
      <c r="AF2601">
        <v>7.6499999999999999E-2</v>
      </c>
      <c r="AG2601">
        <v>1</v>
      </c>
      <c r="AH2601">
        <v>0</v>
      </c>
      <c r="AI2601">
        <v>10</v>
      </c>
      <c r="AJ2601">
        <v>0</v>
      </c>
      <c r="AK2601">
        <v>1</v>
      </c>
      <c r="AL2601">
        <v>20</v>
      </c>
      <c r="AM2601">
        <v>7.6999999999999999E-2</v>
      </c>
      <c r="AO2601" t="s">
        <v>1295</v>
      </c>
      <c r="AU2601">
        <v>4886669</v>
      </c>
      <c r="AV2601">
        <v>5055700</v>
      </c>
      <c r="AW2601">
        <v>-241290</v>
      </c>
      <c r="AX2601">
        <v>0</v>
      </c>
      <c r="AY2601">
        <v>0</v>
      </c>
      <c r="AZ2601">
        <v>0</v>
      </c>
      <c r="BA2601">
        <v>1</v>
      </c>
      <c r="BB2601">
        <v>2</v>
      </c>
      <c r="BC2601">
        <v>-6461</v>
      </c>
      <c r="BD2601">
        <v>0</v>
      </c>
      <c r="BE2601">
        <v>0.2</v>
      </c>
      <c r="BF2601">
        <v>5</v>
      </c>
      <c r="BG2601">
        <v>1</v>
      </c>
      <c r="BH2601">
        <v>0</v>
      </c>
      <c r="BI2601">
        <v>4</v>
      </c>
      <c r="BJ2601">
        <v>1</v>
      </c>
      <c r="BK2601">
        <v>1</v>
      </c>
      <c r="BL2601">
        <v>1.2</v>
      </c>
      <c r="BM2601">
        <v>0.8</v>
      </c>
      <c r="BQ2601">
        <v>3.3000000000000002E-2</v>
      </c>
      <c r="BV2601">
        <v>5108619</v>
      </c>
      <c r="BW2601">
        <v>11275676</v>
      </c>
      <c r="BX2601">
        <v>0.45300000000000001</v>
      </c>
      <c r="BY2601">
        <v>6167057</v>
      </c>
      <c r="BZ2601">
        <v>0</v>
      </c>
      <c r="CA2601">
        <v>1731875</v>
      </c>
      <c r="CB2601">
        <v>629620</v>
      </c>
      <c r="CC2601">
        <v>1.1216900000000001</v>
      </c>
      <c r="CD2601">
        <v>11192601</v>
      </c>
      <c r="CE2601">
        <v>4874075</v>
      </c>
      <c r="CF2601">
        <v>6318526.5</v>
      </c>
      <c r="CG2601">
        <v>0</v>
      </c>
      <c r="CH2601">
        <v>0</v>
      </c>
      <c r="CI2601">
        <v>0</v>
      </c>
      <c r="CK2601">
        <v>0.43547000000000002</v>
      </c>
      <c r="CL2601" t="s">
        <v>469</v>
      </c>
      <c r="CM2601">
        <v>13</v>
      </c>
      <c r="CN2601">
        <v>0.1368</v>
      </c>
      <c r="CR2601">
        <v>7.2050000000000003E-2</v>
      </c>
      <c r="CU2601">
        <v>3.9620000000000002E-2</v>
      </c>
      <c r="DD2601">
        <v>4.7989999999999998E-2</v>
      </c>
      <c r="DE2601">
        <v>0</v>
      </c>
      <c r="DF2601">
        <v>0</v>
      </c>
      <c r="DG2601">
        <v>1</v>
      </c>
      <c r="DH2601">
        <v>1</v>
      </c>
      <c r="DI2601">
        <v>3.5999999999999997E-2</v>
      </c>
      <c r="DJ2601">
        <v>7.4999999999999997E-2</v>
      </c>
      <c r="DK2601">
        <v>4.5999999999999999E-2</v>
      </c>
      <c r="DM2601">
        <v>73607</v>
      </c>
      <c r="DN2601">
        <v>706237</v>
      </c>
      <c r="DT2601">
        <v>0</v>
      </c>
      <c r="DV2601">
        <v>779844</v>
      </c>
      <c r="DW2601">
        <v>462934</v>
      </c>
      <c r="EA2601">
        <v>108463</v>
      </c>
      <c r="EK2601">
        <v>-8025</v>
      </c>
      <c r="EM2601">
        <v>1798</v>
      </c>
      <c r="EN2601">
        <v>-300</v>
      </c>
      <c r="EQ2601">
        <v>1755</v>
      </c>
      <c r="ER2601">
        <v>1346469</v>
      </c>
      <c r="ES2601">
        <v>-813293</v>
      </c>
      <c r="ET2601">
        <v>-813293</v>
      </c>
      <c r="FB2601">
        <v>-8202</v>
      </c>
      <c r="FC2601">
        <v>-8874</v>
      </c>
      <c r="FF2601">
        <v>-830369</v>
      </c>
      <c r="FH2601">
        <v>4874075</v>
      </c>
      <c r="FI2601">
        <v>4357975</v>
      </c>
      <c r="FJ2601">
        <v>706237</v>
      </c>
      <c r="FL2601">
        <v>462934</v>
      </c>
      <c r="FM2601">
        <v>108463</v>
      </c>
      <c r="FN2601">
        <v>-8025</v>
      </c>
      <c r="FO2601">
        <v>1498</v>
      </c>
      <c r="FP2601">
        <v>564870</v>
      </c>
      <c r="FR2601">
        <v>2019</v>
      </c>
      <c r="FS2601" t="s">
        <v>620</v>
      </c>
      <c r="FT2601">
        <v>6</v>
      </c>
      <c r="FU2601">
        <v>9.4399999999999998E-2</v>
      </c>
      <c r="FV2601">
        <v>4.1099999999999998E-2</v>
      </c>
      <c r="FW2601">
        <v>5.33E-2</v>
      </c>
      <c r="FX2601">
        <v>0.37080000000000002</v>
      </c>
      <c r="FY2601">
        <v>0.41189999999999999</v>
      </c>
      <c r="FZ2601">
        <v>0.58360000000000001</v>
      </c>
      <c r="GA2601">
        <v>0.62470000000000003</v>
      </c>
      <c r="GB2601">
        <v>170096</v>
      </c>
      <c r="GC2601">
        <v>74053</v>
      </c>
      <c r="GD2601">
        <v>96043</v>
      </c>
      <c r="GE2601">
        <v>680808</v>
      </c>
      <c r="GF2601">
        <v>754861</v>
      </c>
      <c r="GI2601">
        <v>0</v>
      </c>
      <c r="GJ2601">
        <v>0</v>
      </c>
      <c r="GK2601">
        <v>0</v>
      </c>
      <c r="GL2601">
        <v>0</v>
      </c>
      <c r="GM2601">
        <v>1802304</v>
      </c>
      <c r="GN2601">
        <v>0.3175</v>
      </c>
      <c r="GO2601">
        <v>3942</v>
      </c>
      <c r="GQ2601">
        <v>28615</v>
      </c>
      <c r="GR2601">
        <v>1744728.25</v>
      </c>
      <c r="GS2601">
        <v>44.1</v>
      </c>
      <c r="GT2601">
        <v>12.7</v>
      </c>
      <c r="GU2601">
        <v>60.972999999999999</v>
      </c>
      <c r="GV2601">
        <v>1157</v>
      </c>
      <c r="GX2601">
        <v>36549</v>
      </c>
      <c r="GY2601">
        <v>750204.5</v>
      </c>
      <c r="HA2601">
        <v>21.568999999999999</v>
      </c>
      <c r="HB2601">
        <v>22288</v>
      </c>
      <c r="HC2601">
        <v>583810.75</v>
      </c>
      <c r="HE2601">
        <v>26.193999999999999</v>
      </c>
      <c r="HH2601">
        <v>85745.773000000001</v>
      </c>
      <c r="HI2601">
        <v>8552</v>
      </c>
      <c r="HK2601">
        <v>1767</v>
      </c>
      <c r="HL2601">
        <v>1767</v>
      </c>
      <c r="HN2601">
        <v>66321</v>
      </c>
      <c r="HO2601">
        <v>0</v>
      </c>
      <c r="HP2601">
        <v>0</v>
      </c>
      <c r="IF2601">
        <v>0</v>
      </c>
      <c r="II2601">
        <v>0.20005999999999999</v>
      </c>
      <c r="IJ2601">
        <v>0.56557000000000002</v>
      </c>
      <c r="IK2601">
        <v>0.51800000000000002</v>
      </c>
      <c r="IL2601">
        <v>3.6760000000000001E-2</v>
      </c>
      <c r="IM2601">
        <v>0.22222</v>
      </c>
      <c r="IN2601">
        <v>0.26500000000000001</v>
      </c>
      <c r="IP2601">
        <v>0</v>
      </c>
      <c r="IQ2601">
        <v>0</v>
      </c>
      <c r="IS2601">
        <v>0</v>
      </c>
      <c r="IT2601">
        <v>0</v>
      </c>
      <c r="IU2601">
        <v>5.8000000000000003E-2</v>
      </c>
      <c r="IV2601">
        <v>8.8090000000000002E-2</v>
      </c>
      <c r="IW2601">
        <v>0.11</v>
      </c>
      <c r="IX2601">
        <v>0.13500000000000001</v>
      </c>
      <c r="IY2601">
        <v>1.401E-2</v>
      </c>
      <c r="IZ2601">
        <v>5.0000000000000001E-3</v>
      </c>
      <c r="JA2601">
        <v>5.7000000000000002E-2</v>
      </c>
      <c r="JB2601">
        <v>9.8100000000000007E-2</v>
      </c>
      <c r="JC2601">
        <v>9.0999999999999998E-2</v>
      </c>
      <c r="JE2601">
        <v>1.201E-2</v>
      </c>
      <c r="JF2601">
        <v>1.0999999999999999E-2</v>
      </c>
      <c r="JH2601">
        <v>0</v>
      </c>
      <c r="JI2601">
        <v>0</v>
      </c>
    </row>
    <row r="2602" spans="1:269" hidden="1" x14ac:dyDescent="0.25">
      <c r="A2602">
        <v>152</v>
      </c>
      <c r="B2602" s="11" t="str">
        <f t="shared" si="40"/>
        <v>152 2018</v>
      </c>
      <c r="C2602" t="s">
        <v>1296</v>
      </c>
      <c r="D2602">
        <v>2018</v>
      </c>
      <c r="E2602">
        <v>126</v>
      </c>
      <c r="F2602" t="s">
        <v>1297</v>
      </c>
      <c r="G2602" t="s">
        <v>1298</v>
      </c>
      <c r="H2602">
        <v>1</v>
      </c>
      <c r="I2602">
        <v>1915</v>
      </c>
      <c r="J2602">
        <v>0</v>
      </c>
      <c r="L2602">
        <v>2</v>
      </c>
      <c r="M2602" t="s">
        <v>941</v>
      </c>
      <c r="N2602" t="s">
        <v>942</v>
      </c>
      <c r="O2602" t="s">
        <v>1299</v>
      </c>
      <c r="P2602">
        <v>1</v>
      </c>
      <c r="Q2602" t="s">
        <v>404</v>
      </c>
      <c r="R2602">
        <v>1</v>
      </c>
      <c r="S2602" t="s">
        <v>264</v>
      </c>
      <c r="T2602" t="s">
        <v>381</v>
      </c>
      <c r="U2602">
        <v>1</v>
      </c>
      <c r="W2602" t="s">
        <v>1300</v>
      </c>
      <c r="X2602">
        <v>0</v>
      </c>
      <c r="Y2602">
        <v>0</v>
      </c>
      <c r="Z2602" s="1">
        <v>43282</v>
      </c>
      <c r="AA2602" s="1">
        <v>43281</v>
      </c>
      <c r="AB2602" t="s">
        <v>267</v>
      </c>
      <c r="AC2602" t="s">
        <v>1302</v>
      </c>
      <c r="AD2602" t="s">
        <v>295</v>
      </c>
      <c r="AE2602">
        <v>3.3000000000000002E-2</v>
      </c>
      <c r="AF2602">
        <v>7.5999999999999998E-2</v>
      </c>
      <c r="AG2602">
        <v>1</v>
      </c>
      <c r="AH2602">
        <v>0</v>
      </c>
      <c r="AI2602">
        <v>10</v>
      </c>
      <c r="AJ2602">
        <v>0</v>
      </c>
      <c r="AK2602">
        <v>1</v>
      </c>
      <c r="AL2602">
        <v>20</v>
      </c>
      <c r="AM2602">
        <v>7.5999999999999998E-2</v>
      </c>
      <c r="AU2602">
        <v>5341285.5269999998</v>
      </c>
      <c r="AV2602">
        <v>5334322</v>
      </c>
      <c r="AW2602">
        <v>26918</v>
      </c>
      <c r="AX2602">
        <v>0</v>
      </c>
      <c r="AY2602">
        <v>0</v>
      </c>
      <c r="BA2602">
        <v>1</v>
      </c>
      <c r="BB2602">
        <v>2</v>
      </c>
      <c r="BC2602">
        <v>79312</v>
      </c>
      <c r="BD2602">
        <v>0</v>
      </c>
      <c r="BE2602">
        <v>0.2</v>
      </c>
      <c r="BF2602">
        <v>5</v>
      </c>
      <c r="BG2602">
        <v>1</v>
      </c>
      <c r="BH2602">
        <v>0</v>
      </c>
      <c r="BI2602">
        <v>4</v>
      </c>
      <c r="BJ2602">
        <v>1</v>
      </c>
      <c r="BK2602">
        <v>1</v>
      </c>
      <c r="BL2602">
        <v>1.2</v>
      </c>
      <c r="BM2602">
        <v>0.8</v>
      </c>
      <c r="BQ2602">
        <v>3.3000000000000002E-2</v>
      </c>
      <c r="BV2602">
        <v>5397433.5</v>
      </c>
      <c r="BW2602">
        <v>11152098</v>
      </c>
      <c r="BX2602">
        <v>0.46800000000000003</v>
      </c>
      <c r="BY2602">
        <v>6123546</v>
      </c>
      <c r="BZ2602">
        <v>0</v>
      </c>
      <c r="CA2602">
        <v>1802304</v>
      </c>
      <c r="CB2602">
        <v>661257</v>
      </c>
      <c r="CC2602">
        <v>1.1825699999999999</v>
      </c>
      <c r="CD2602">
        <v>11150668</v>
      </c>
      <c r="CE2602">
        <v>5341285.5</v>
      </c>
      <c r="CF2602">
        <v>6169382.5</v>
      </c>
      <c r="CG2602">
        <v>0</v>
      </c>
      <c r="CH2602">
        <v>0</v>
      </c>
      <c r="CI2602">
        <v>0</v>
      </c>
      <c r="CK2602">
        <v>0.47900999999999999</v>
      </c>
      <c r="CL2602" t="s">
        <v>469</v>
      </c>
      <c r="CM2602">
        <v>13</v>
      </c>
      <c r="CN2602">
        <v>8.8300000000000003E-2</v>
      </c>
      <c r="CR2602">
        <v>6.8019999999999997E-2</v>
      </c>
      <c r="CU2602">
        <v>5.3289999999999997E-2</v>
      </c>
      <c r="DD2602">
        <v>5.0189999999999999E-2</v>
      </c>
      <c r="DE2602">
        <v>0</v>
      </c>
      <c r="DF2602">
        <v>0</v>
      </c>
      <c r="DG2602">
        <v>1</v>
      </c>
      <c r="DH2602">
        <v>1</v>
      </c>
      <c r="DI2602">
        <v>6.4000000000000001E-2</v>
      </c>
      <c r="DJ2602">
        <v>7.0999999999999994E-2</v>
      </c>
      <c r="DK2602">
        <v>0.06</v>
      </c>
      <c r="DM2602">
        <v>83289</v>
      </c>
      <c r="DN2602">
        <v>781984</v>
      </c>
      <c r="DT2602">
        <v>0</v>
      </c>
      <c r="DV2602">
        <v>865273</v>
      </c>
      <c r="DW2602">
        <v>318230</v>
      </c>
      <c r="EA2602">
        <v>127785</v>
      </c>
      <c r="EK2602">
        <v>-7500</v>
      </c>
      <c r="EM2602">
        <v>1836</v>
      </c>
      <c r="EN2602">
        <v>-275</v>
      </c>
      <c r="EQ2602">
        <v>251</v>
      </c>
      <c r="ER2602">
        <v>1305600</v>
      </c>
      <c r="ES2602">
        <v>-819767</v>
      </c>
      <c r="ET2602">
        <v>-819767</v>
      </c>
      <c r="FB2602">
        <v>-8499</v>
      </c>
      <c r="FC2602">
        <v>-10123</v>
      </c>
      <c r="FF2602">
        <v>-838389</v>
      </c>
      <c r="FH2602">
        <v>5341286</v>
      </c>
      <c r="FI2602">
        <v>4874075</v>
      </c>
      <c r="FJ2602">
        <v>781984</v>
      </c>
      <c r="FL2602">
        <v>318230</v>
      </c>
      <c r="FM2602">
        <v>127785</v>
      </c>
      <c r="FN2602">
        <v>-7500</v>
      </c>
      <c r="FO2602">
        <v>1561</v>
      </c>
      <c r="FP2602">
        <v>440076</v>
      </c>
      <c r="FR2602">
        <v>2020</v>
      </c>
      <c r="FS2602" t="s">
        <v>620</v>
      </c>
      <c r="FT2602">
        <v>6</v>
      </c>
      <c r="FU2602">
        <v>0.1009</v>
      </c>
      <c r="FV2602">
        <v>4.3299999999999998E-2</v>
      </c>
      <c r="FW2602">
        <v>5.7599999999999998E-2</v>
      </c>
      <c r="FX2602">
        <v>0.36230000000000001</v>
      </c>
      <c r="FY2602">
        <v>0.40560000000000002</v>
      </c>
      <c r="FZ2602">
        <v>0.43149999999999999</v>
      </c>
      <c r="GA2602">
        <v>0.4748</v>
      </c>
      <c r="GB2602">
        <v>188203</v>
      </c>
      <c r="GC2602">
        <v>80734</v>
      </c>
      <c r="GD2602">
        <v>107469</v>
      </c>
      <c r="GE2602">
        <v>704589</v>
      </c>
      <c r="GF2602">
        <v>785323</v>
      </c>
      <c r="GI2602">
        <v>0</v>
      </c>
      <c r="GJ2602">
        <v>0</v>
      </c>
      <c r="GK2602">
        <v>0</v>
      </c>
      <c r="GL2602">
        <v>0</v>
      </c>
      <c r="GM2602">
        <v>1864978</v>
      </c>
      <c r="GN2602">
        <v>0.30470000000000003</v>
      </c>
      <c r="GO2602">
        <v>3890</v>
      </c>
      <c r="GQ2602">
        <v>28845</v>
      </c>
      <c r="GR2602">
        <v>1805400.125</v>
      </c>
      <c r="GS2602">
        <v>44</v>
      </c>
      <c r="GT2602">
        <v>12.5</v>
      </c>
      <c r="GU2602">
        <v>62.59</v>
      </c>
      <c r="GV2602">
        <v>1074</v>
      </c>
      <c r="GX2602">
        <v>36656</v>
      </c>
      <c r="GY2602">
        <v>761946.56</v>
      </c>
      <c r="HA2602">
        <v>21.951000000000001</v>
      </c>
      <c r="HB2602">
        <v>22275</v>
      </c>
      <c r="HC2602">
        <v>592834</v>
      </c>
      <c r="HE2602">
        <v>26.614000000000001</v>
      </c>
      <c r="HH2602">
        <v>86537.156000000003</v>
      </c>
      <c r="HI2602">
        <v>8547</v>
      </c>
      <c r="HK2602">
        <v>1944</v>
      </c>
      <c r="HL2602">
        <v>1944</v>
      </c>
      <c r="HN2602">
        <v>66575</v>
      </c>
      <c r="HO2602">
        <v>0</v>
      </c>
      <c r="HP2602">
        <v>0</v>
      </c>
      <c r="IF2602">
        <v>0</v>
      </c>
      <c r="II2602">
        <v>0.11487</v>
      </c>
      <c r="IJ2602">
        <v>0.55855999999999995</v>
      </c>
      <c r="IK2602">
        <v>0.51800000000000002</v>
      </c>
      <c r="IL2602">
        <v>9.6399999999999993E-3</v>
      </c>
      <c r="IM2602">
        <v>0.18819</v>
      </c>
      <c r="IN2602">
        <v>0.2</v>
      </c>
      <c r="IP2602">
        <v>0</v>
      </c>
      <c r="IQ2602">
        <v>0</v>
      </c>
      <c r="IS2602">
        <v>0</v>
      </c>
      <c r="IT2602">
        <v>0</v>
      </c>
      <c r="IU2602">
        <v>0.08</v>
      </c>
      <c r="IV2602">
        <v>8.3080000000000001E-2</v>
      </c>
      <c r="IW2602">
        <v>0.11</v>
      </c>
      <c r="IX2602">
        <v>0.11700000000000001</v>
      </c>
      <c r="IY2602">
        <v>7.0099999999999997E-3</v>
      </c>
      <c r="IZ2602">
        <v>5.0000000000000001E-3</v>
      </c>
      <c r="JA2602">
        <v>4.3999999999999997E-2</v>
      </c>
      <c r="JB2602">
        <v>0.15215000000000001</v>
      </c>
      <c r="JC2602">
        <v>0.156</v>
      </c>
      <c r="JE2602">
        <v>1.1010000000000001E-2</v>
      </c>
      <c r="JF2602">
        <v>1.0999999999999999E-2</v>
      </c>
      <c r="JH2602">
        <v>0</v>
      </c>
      <c r="JI2602">
        <v>0</v>
      </c>
    </row>
    <row r="2603" spans="1:269" hidden="1" x14ac:dyDescent="0.25">
      <c r="A2603">
        <v>152</v>
      </c>
      <c r="B2603" s="11" t="str">
        <f t="shared" si="40"/>
        <v>152 2019</v>
      </c>
      <c r="C2603" t="s">
        <v>1296</v>
      </c>
      <c r="D2603">
        <v>2019</v>
      </c>
      <c r="E2603">
        <v>126</v>
      </c>
      <c r="F2603" t="s">
        <v>1297</v>
      </c>
      <c r="G2603" t="s">
        <v>1298</v>
      </c>
      <c r="H2603">
        <v>1</v>
      </c>
      <c r="I2603">
        <v>1915</v>
      </c>
      <c r="J2603">
        <v>0</v>
      </c>
      <c r="L2603">
        <v>2</v>
      </c>
      <c r="M2603" t="s">
        <v>941</v>
      </c>
      <c r="N2603" t="s">
        <v>942</v>
      </c>
      <c r="O2603" t="s">
        <v>1299</v>
      </c>
      <c r="P2603">
        <v>1</v>
      </c>
      <c r="Q2603" t="s">
        <v>404</v>
      </c>
      <c r="R2603">
        <v>1</v>
      </c>
      <c r="S2603" t="s">
        <v>264</v>
      </c>
      <c r="T2603" t="s">
        <v>381</v>
      </c>
      <c r="U2603">
        <v>1</v>
      </c>
      <c r="W2603" t="s">
        <v>1300</v>
      </c>
      <c r="X2603">
        <v>0</v>
      </c>
      <c r="Y2603">
        <v>0</v>
      </c>
      <c r="Z2603" s="1">
        <v>43647</v>
      </c>
      <c r="AA2603" s="1">
        <v>43646</v>
      </c>
      <c r="AB2603" t="s">
        <v>267</v>
      </c>
      <c r="AC2603" t="s">
        <v>1302</v>
      </c>
      <c r="AD2603" t="s">
        <v>295</v>
      </c>
      <c r="AE2603">
        <v>3.3000000000000002E-2</v>
      </c>
      <c r="AF2603">
        <v>7.5499999999999998E-2</v>
      </c>
      <c r="AG2603">
        <v>1</v>
      </c>
      <c r="AH2603">
        <v>0</v>
      </c>
      <c r="AI2603">
        <v>10</v>
      </c>
      <c r="AJ2603">
        <v>0</v>
      </c>
      <c r="AK2603">
        <v>1</v>
      </c>
      <c r="AL2603">
        <v>20</v>
      </c>
      <c r="AM2603">
        <v>7.5499999999999998E-2</v>
      </c>
      <c r="AU2603">
        <v>5688383.3509999998</v>
      </c>
      <c r="AV2603">
        <v>5852472.7220000001</v>
      </c>
      <c r="AW2603">
        <v>43361.877</v>
      </c>
      <c r="AX2603">
        <v>0</v>
      </c>
      <c r="AY2603">
        <v>0</v>
      </c>
      <c r="BA2603">
        <v>1</v>
      </c>
      <c r="BB2603">
        <v>2</v>
      </c>
      <c r="BC2603">
        <v>-92799</v>
      </c>
      <c r="BD2603">
        <v>0</v>
      </c>
      <c r="BE2603">
        <v>0.9</v>
      </c>
      <c r="BF2603">
        <v>10</v>
      </c>
      <c r="BG2603">
        <v>1</v>
      </c>
      <c r="BH2603">
        <v>1</v>
      </c>
      <c r="BI2603">
        <v>1</v>
      </c>
      <c r="BK2603">
        <v>0</v>
      </c>
      <c r="BL2603">
        <v>1.2</v>
      </c>
      <c r="BM2603">
        <v>0.8</v>
      </c>
      <c r="BQ2603">
        <v>3.3000000000000002E-2</v>
      </c>
      <c r="BV2603">
        <v>5852473</v>
      </c>
      <c r="BW2603">
        <v>11783085</v>
      </c>
      <c r="BX2603">
        <v>0.497</v>
      </c>
      <c r="BY2603">
        <v>5930612</v>
      </c>
      <c r="BZ2603">
        <v>0</v>
      </c>
      <c r="CA2603">
        <v>1842554.9</v>
      </c>
      <c r="CB2603">
        <v>874706</v>
      </c>
      <c r="CC2603">
        <v>0.91208999999999996</v>
      </c>
      <c r="CD2603">
        <v>11774269</v>
      </c>
      <c r="CE2603">
        <v>5688383.5</v>
      </c>
      <c r="CF2603">
        <v>6085885.5</v>
      </c>
      <c r="CG2603">
        <v>0</v>
      </c>
      <c r="CH2603">
        <v>0</v>
      </c>
      <c r="CI2603">
        <v>0</v>
      </c>
      <c r="CK2603">
        <v>0.48311999999999999</v>
      </c>
      <c r="CL2603" t="s">
        <v>469</v>
      </c>
      <c r="CM2603">
        <v>13</v>
      </c>
      <c r="CN2603">
        <v>6.4799999999999996E-2</v>
      </c>
      <c r="CR2603">
        <v>5.0430000000000003E-2</v>
      </c>
      <c r="CU2603">
        <v>8.3710000000000007E-2</v>
      </c>
      <c r="DC2603">
        <v>1</v>
      </c>
      <c r="DD2603">
        <v>5.0950000000000002E-2</v>
      </c>
      <c r="DE2603">
        <v>0</v>
      </c>
      <c r="DF2603">
        <v>0</v>
      </c>
      <c r="DG2603">
        <v>1</v>
      </c>
      <c r="DH2603">
        <v>1</v>
      </c>
      <c r="DI2603">
        <v>9.7000000000000003E-2</v>
      </c>
      <c r="DJ2603">
        <v>5.1999999999999998E-2</v>
      </c>
      <c r="DK2603">
        <v>8.5999999999999993E-2</v>
      </c>
      <c r="DM2603">
        <v>99180</v>
      </c>
      <c r="DN2603">
        <v>797805</v>
      </c>
      <c r="DT2603">
        <v>0</v>
      </c>
      <c r="DV2603">
        <v>896985</v>
      </c>
      <c r="DW2603">
        <v>176587</v>
      </c>
      <c r="EA2603">
        <v>132655</v>
      </c>
      <c r="EK2603">
        <v>-7493</v>
      </c>
      <c r="EM2603">
        <v>2166</v>
      </c>
      <c r="EN2603">
        <v>-324</v>
      </c>
      <c r="EQ2603">
        <v>145</v>
      </c>
      <c r="ER2603">
        <v>1200721</v>
      </c>
      <c r="ES2603">
        <v>-832467</v>
      </c>
      <c r="ET2603">
        <v>-832467</v>
      </c>
      <c r="FB2603">
        <v>-10001</v>
      </c>
      <c r="FC2603">
        <v>-11155</v>
      </c>
      <c r="FF2603">
        <v>-853623</v>
      </c>
      <c r="FH2603">
        <v>5688383</v>
      </c>
      <c r="FI2603">
        <v>5341285</v>
      </c>
      <c r="FJ2603">
        <v>797805</v>
      </c>
      <c r="FL2603">
        <v>176587</v>
      </c>
      <c r="FM2603">
        <v>132655</v>
      </c>
      <c r="FN2603">
        <v>-7493</v>
      </c>
      <c r="FO2603">
        <v>1842</v>
      </c>
      <c r="FP2603">
        <v>303591</v>
      </c>
      <c r="FR2603">
        <v>2021</v>
      </c>
      <c r="FS2603" t="s">
        <v>620</v>
      </c>
      <c r="FT2603">
        <v>6</v>
      </c>
      <c r="FU2603">
        <v>0.1026</v>
      </c>
      <c r="FV2603">
        <v>4.41E-2</v>
      </c>
      <c r="FW2603">
        <v>5.8500000000000003E-2</v>
      </c>
      <c r="FX2603">
        <v>0.35399999999999998</v>
      </c>
      <c r="FY2603">
        <v>0.39810000000000001</v>
      </c>
      <c r="FZ2603">
        <v>0.4274</v>
      </c>
      <c r="GA2603">
        <v>0.47149999999999997</v>
      </c>
      <c r="GB2603">
        <v>195225</v>
      </c>
      <c r="GC2603">
        <v>83902</v>
      </c>
      <c r="GD2603">
        <v>111323</v>
      </c>
      <c r="GE2603">
        <v>712978</v>
      </c>
      <c r="GF2603">
        <v>796880</v>
      </c>
      <c r="GI2603">
        <v>0</v>
      </c>
      <c r="GJ2603">
        <v>0</v>
      </c>
      <c r="GK2603">
        <v>0</v>
      </c>
      <c r="GL2603">
        <v>0</v>
      </c>
      <c r="GM2603">
        <v>1903359</v>
      </c>
      <c r="GN2603">
        <v>0.29549999999999998</v>
      </c>
      <c r="GO2603">
        <v>3883</v>
      </c>
      <c r="GQ2603">
        <v>28596</v>
      </c>
      <c r="GR2603">
        <v>1842554.875</v>
      </c>
      <c r="GS2603">
        <v>44</v>
      </c>
      <c r="GT2603">
        <v>12.6</v>
      </c>
      <c r="GU2603">
        <v>64.433999999999997</v>
      </c>
      <c r="GV2603">
        <v>965</v>
      </c>
      <c r="GX2603">
        <v>36767</v>
      </c>
      <c r="GY2603">
        <v>774067.31</v>
      </c>
      <c r="HA2603">
        <v>22.309000000000001</v>
      </c>
      <c r="HB2603">
        <v>22241</v>
      </c>
      <c r="HI2603">
        <v>8574</v>
      </c>
      <c r="HK2603">
        <v>2069</v>
      </c>
      <c r="HL2603">
        <v>2069</v>
      </c>
      <c r="HN2603">
        <v>66328</v>
      </c>
      <c r="HO2603">
        <v>0</v>
      </c>
      <c r="HP2603">
        <v>0</v>
      </c>
      <c r="HQ2603">
        <v>9417</v>
      </c>
      <c r="HR2603">
        <v>5695945</v>
      </c>
      <c r="HS2603">
        <v>94670</v>
      </c>
      <c r="HT2603">
        <v>7646492</v>
      </c>
      <c r="IE2603">
        <v>6.4</v>
      </c>
      <c r="IF2603">
        <v>0</v>
      </c>
      <c r="II2603">
        <v>4.2889999999999998E-2</v>
      </c>
      <c r="IJ2603">
        <v>0.53600000000000003</v>
      </c>
      <c r="IK2603">
        <v>0.55000000000000004</v>
      </c>
      <c r="IL2603">
        <v>5.4010000000000002E-2</v>
      </c>
      <c r="IM2603">
        <v>0.17100000000000001</v>
      </c>
      <c r="IN2603">
        <v>0.14000000000000001</v>
      </c>
      <c r="IP2603">
        <v>0</v>
      </c>
      <c r="IQ2603">
        <v>0</v>
      </c>
      <c r="IS2603">
        <v>0</v>
      </c>
      <c r="IT2603">
        <v>0</v>
      </c>
      <c r="IU2603">
        <v>0.105</v>
      </c>
      <c r="IV2603">
        <v>8.1000000000000003E-2</v>
      </c>
      <c r="IW2603">
        <v>0.12</v>
      </c>
      <c r="IX2603">
        <v>-0.13400000000000001</v>
      </c>
      <c r="IY2603">
        <v>5.0000000000000001E-3</v>
      </c>
      <c r="IZ2603">
        <v>0</v>
      </c>
      <c r="JA2603">
        <v>5.6000000000000001E-2</v>
      </c>
      <c r="JB2603">
        <v>0.17699999999999999</v>
      </c>
      <c r="JC2603">
        <v>0.19</v>
      </c>
      <c r="JE2603">
        <v>0.03</v>
      </c>
      <c r="JF2603">
        <v>0</v>
      </c>
      <c r="JH2603">
        <v>0</v>
      </c>
      <c r="JI2603">
        <v>0</v>
      </c>
    </row>
    <row r="2604" spans="1:269" hidden="1" x14ac:dyDescent="0.25">
      <c r="A2604">
        <v>152</v>
      </c>
      <c r="B2604" s="11" t="str">
        <f t="shared" si="40"/>
        <v>152 2020</v>
      </c>
      <c r="C2604" t="s">
        <v>1296</v>
      </c>
      <c r="D2604">
        <v>2020</v>
      </c>
      <c r="E2604">
        <v>126</v>
      </c>
      <c r="F2604" t="s">
        <v>1297</v>
      </c>
      <c r="G2604" t="s">
        <v>1298</v>
      </c>
      <c r="H2604">
        <v>1</v>
      </c>
      <c r="I2604">
        <v>1915</v>
      </c>
      <c r="J2604">
        <v>0</v>
      </c>
      <c r="L2604">
        <v>2</v>
      </c>
      <c r="M2604" t="s">
        <v>941</v>
      </c>
      <c r="N2604" t="s">
        <v>942</v>
      </c>
      <c r="O2604" t="s">
        <v>1299</v>
      </c>
      <c r="P2604">
        <v>1</v>
      </c>
      <c r="Q2604" t="s">
        <v>404</v>
      </c>
      <c r="R2604">
        <v>1</v>
      </c>
      <c r="S2604" t="s">
        <v>264</v>
      </c>
      <c r="T2604" t="s">
        <v>381</v>
      </c>
      <c r="U2604">
        <v>1</v>
      </c>
      <c r="W2604" t="s">
        <v>1300</v>
      </c>
      <c r="X2604">
        <v>0</v>
      </c>
      <c r="Y2604">
        <v>0</v>
      </c>
      <c r="Z2604" s="1">
        <v>44013</v>
      </c>
      <c r="AA2604" s="1">
        <v>44012</v>
      </c>
      <c r="AB2604" t="s">
        <v>267</v>
      </c>
      <c r="AC2604" t="s">
        <v>1302</v>
      </c>
      <c r="AD2604" t="s">
        <v>295</v>
      </c>
      <c r="AE2604">
        <v>3.3000000000000002E-2</v>
      </c>
      <c r="AF2604">
        <v>7.4999999999999997E-2</v>
      </c>
      <c r="AG2604">
        <v>1</v>
      </c>
      <c r="AH2604">
        <v>0</v>
      </c>
      <c r="AI2604">
        <v>10</v>
      </c>
      <c r="AJ2604">
        <v>0</v>
      </c>
      <c r="AK2604">
        <v>1</v>
      </c>
      <c r="AL2604">
        <v>20</v>
      </c>
      <c r="AM2604">
        <v>7.5499999999999998E-2</v>
      </c>
      <c r="BV2604">
        <v>6242696</v>
      </c>
      <c r="BW2604">
        <v>12038051</v>
      </c>
      <c r="BX2604">
        <v>0.51900000000000002</v>
      </c>
      <c r="BY2604">
        <v>5795355</v>
      </c>
      <c r="BZ2604">
        <v>0</v>
      </c>
      <c r="CA2604">
        <v>1921217.5</v>
      </c>
      <c r="CB2604">
        <v>839691</v>
      </c>
      <c r="CC2604">
        <v>0.91547999999999996</v>
      </c>
      <c r="CD2604">
        <v>11983391</v>
      </c>
      <c r="CE2604">
        <v>5782891</v>
      </c>
      <c r="CF2604">
        <v>6200500.5</v>
      </c>
      <c r="CG2604">
        <v>0</v>
      </c>
      <c r="CH2604">
        <v>0</v>
      </c>
      <c r="CI2604">
        <v>0</v>
      </c>
      <c r="CK2604">
        <v>0.48258000000000001</v>
      </c>
      <c r="CL2604" t="s">
        <v>469</v>
      </c>
      <c r="CM2604">
        <v>13</v>
      </c>
      <c r="CN2604">
        <v>1.89E-2</v>
      </c>
      <c r="CR2604">
        <v>5.3760000000000002E-2</v>
      </c>
      <c r="CU2604">
        <v>7.1790000000000007E-2</v>
      </c>
      <c r="DC2604">
        <v>1</v>
      </c>
      <c r="DD2604">
        <v>4.9320000000000003E-2</v>
      </c>
      <c r="DE2604">
        <v>0</v>
      </c>
      <c r="DF2604">
        <v>0</v>
      </c>
      <c r="DG2604">
        <v>1</v>
      </c>
      <c r="DH2604">
        <v>1</v>
      </c>
      <c r="DI2604">
        <v>5.7000000000000002E-2</v>
      </c>
      <c r="DJ2604">
        <v>5.5E-2</v>
      </c>
      <c r="DK2604">
        <v>7.3999999999999996E-2</v>
      </c>
      <c r="DM2604">
        <v>111825</v>
      </c>
      <c r="DN2604">
        <v>768721</v>
      </c>
      <c r="DT2604">
        <v>0</v>
      </c>
      <c r="DV2604">
        <v>880546</v>
      </c>
      <c r="DW2604">
        <v>-38084</v>
      </c>
      <c r="EA2604">
        <v>129982</v>
      </c>
      <c r="EK2604">
        <v>-6670</v>
      </c>
      <c r="EM2604">
        <v>2069</v>
      </c>
      <c r="EN2604">
        <v>-310</v>
      </c>
      <c r="EQ2604">
        <v>164</v>
      </c>
      <c r="ER2604">
        <v>967697</v>
      </c>
      <c r="ES2604">
        <v>-853919</v>
      </c>
      <c r="ET2604">
        <v>-853919</v>
      </c>
      <c r="FB2604">
        <v>-8279</v>
      </c>
      <c r="FC2604">
        <v>-10991</v>
      </c>
      <c r="FF2604">
        <v>-873189</v>
      </c>
      <c r="FH2604">
        <v>5782891</v>
      </c>
      <c r="FI2604">
        <v>5688383</v>
      </c>
      <c r="FJ2604">
        <v>768721</v>
      </c>
      <c r="FL2604">
        <v>-38084</v>
      </c>
      <c r="FM2604">
        <v>129982</v>
      </c>
      <c r="FN2604">
        <v>-6670</v>
      </c>
      <c r="FO2604">
        <v>1759</v>
      </c>
      <c r="FP2604">
        <v>86987</v>
      </c>
      <c r="FR2604">
        <v>2022</v>
      </c>
      <c r="FS2604" t="s">
        <v>620</v>
      </c>
      <c r="FT2604">
        <v>6</v>
      </c>
      <c r="FU2604">
        <v>0.1023</v>
      </c>
      <c r="FV2604">
        <v>4.4200000000000003E-2</v>
      </c>
      <c r="FW2604">
        <v>5.8099999999999999E-2</v>
      </c>
      <c r="FX2604">
        <v>0.3417</v>
      </c>
      <c r="FY2604">
        <v>0.38590000000000002</v>
      </c>
      <c r="FZ2604">
        <v>0.39510000000000001</v>
      </c>
      <c r="GA2604">
        <v>0.43930000000000002</v>
      </c>
      <c r="GB2604">
        <v>203078</v>
      </c>
      <c r="GC2604">
        <v>87679</v>
      </c>
      <c r="GD2604">
        <v>115399</v>
      </c>
      <c r="GE2604">
        <v>727430</v>
      </c>
      <c r="GF2604">
        <v>815109</v>
      </c>
      <c r="GI2604">
        <v>0</v>
      </c>
      <c r="GJ2604">
        <v>0</v>
      </c>
      <c r="GK2604">
        <v>0</v>
      </c>
      <c r="GL2604">
        <v>0</v>
      </c>
      <c r="GM2604">
        <v>1984618</v>
      </c>
      <c r="GN2604">
        <v>0.28360000000000002</v>
      </c>
      <c r="GO2604">
        <v>3833</v>
      </c>
      <c r="GQ2604">
        <v>28892</v>
      </c>
      <c r="GR2604">
        <v>1921217.5</v>
      </c>
      <c r="GS2604">
        <v>44.3</v>
      </c>
      <c r="GT2604">
        <v>12.8</v>
      </c>
      <c r="GU2604">
        <v>66.497</v>
      </c>
      <c r="GV2604">
        <v>929</v>
      </c>
      <c r="GX2604">
        <v>36195</v>
      </c>
      <c r="GY2604">
        <v>789023.06</v>
      </c>
      <c r="HA2604">
        <v>22.835000000000001</v>
      </c>
      <c r="HB2604">
        <v>22249</v>
      </c>
      <c r="HI2604">
        <v>8471</v>
      </c>
      <c r="HK2604">
        <v>1642</v>
      </c>
      <c r="HL2604">
        <v>1642</v>
      </c>
      <c r="HN2604">
        <v>66016</v>
      </c>
      <c r="HO2604">
        <v>0</v>
      </c>
      <c r="HP2604">
        <v>0</v>
      </c>
      <c r="IE2604">
        <v>3.1</v>
      </c>
      <c r="IF2604">
        <v>0</v>
      </c>
      <c r="II2604">
        <v>9.1999999999999998E-3</v>
      </c>
      <c r="IJ2604">
        <v>0.51149</v>
      </c>
      <c r="IK2604">
        <v>0.54</v>
      </c>
      <c r="IL2604">
        <v>2.4799999999999999E-2</v>
      </c>
      <c r="IM2604">
        <v>0.16683000000000001</v>
      </c>
      <c r="IN2604">
        <v>0.17</v>
      </c>
      <c r="IP2604">
        <v>0</v>
      </c>
      <c r="IQ2604">
        <v>0</v>
      </c>
      <c r="IS2604">
        <v>0</v>
      </c>
      <c r="IT2604">
        <v>0</v>
      </c>
      <c r="IU2604">
        <v>0.14799999999999999</v>
      </c>
      <c r="IV2604">
        <v>9.8900000000000002E-2</v>
      </c>
      <c r="IW2604">
        <v>0.12</v>
      </c>
      <c r="IX2604">
        <v>-0.27200000000000002</v>
      </c>
      <c r="IY2604">
        <v>4.0000000000000001E-3</v>
      </c>
      <c r="IZ2604">
        <v>0</v>
      </c>
      <c r="JA2604">
        <v>-1.7999999999999999E-2</v>
      </c>
      <c r="JB2604">
        <v>0.16184000000000001</v>
      </c>
      <c r="JC2604">
        <v>0.17</v>
      </c>
      <c r="JE2604">
        <v>5.6939999999999998E-2</v>
      </c>
      <c r="JF2604">
        <v>0</v>
      </c>
      <c r="JH2604">
        <v>0</v>
      </c>
      <c r="JI2604">
        <v>0</v>
      </c>
    </row>
    <row r="2605" spans="1:269" hidden="1" x14ac:dyDescent="0.25">
      <c r="A2605">
        <v>152</v>
      </c>
      <c r="B2605" s="11" t="str">
        <f t="shared" si="40"/>
        <v>152 2021</v>
      </c>
      <c r="C2605" t="s">
        <v>1296</v>
      </c>
      <c r="D2605">
        <v>2021</v>
      </c>
      <c r="E2605">
        <v>126</v>
      </c>
      <c r="F2605" t="s">
        <v>1297</v>
      </c>
      <c r="G2605" t="s">
        <v>1298</v>
      </c>
      <c r="H2605">
        <v>1</v>
      </c>
      <c r="I2605">
        <v>1915</v>
      </c>
      <c r="J2605">
        <v>0</v>
      </c>
      <c r="L2605">
        <v>2</v>
      </c>
      <c r="M2605" t="s">
        <v>941</v>
      </c>
      <c r="N2605" t="s">
        <v>942</v>
      </c>
      <c r="O2605" t="s">
        <v>1299</v>
      </c>
      <c r="P2605">
        <v>1</v>
      </c>
      <c r="Q2605" t="s">
        <v>404</v>
      </c>
      <c r="R2605">
        <v>1</v>
      </c>
      <c r="S2605" t="s">
        <v>264</v>
      </c>
      <c r="T2605" t="s">
        <v>381</v>
      </c>
      <c r="U2605">
        <v>1</v>
      </c>
      <c r="W2605" t="s">
        <v>1300</v>
      </c>
      <c r="X2605">
        <v>0</v>
      </c>
      <c r="Y2605">
        <v>0</v>
      </c>
      <c r="Z2605" s="1">
        <v>44378</v>
      </c>
      <c r="AA2605" s="1">
        <v>44377</v>
      </c>
      <c r="AB2605" t="s">
        <v>267</v>
      </c>
      <c r="AC2605" t="s">
        <v>1302</v>
      </c>
      <c r="AD2605" t="s">
        <v>295</v>
      </c>
      <c r="AE2605">
        <v>3.3000000000000002E-2</v>
      </c>
      <c r="AF2605">
        <v>7.4499999999999997E-2</v>
      </c>
      <c r="AG2605">
        <v>1</v>
      </c>
      <c r="AH2605">
        <v>0</v>
      </c>
      <c r="AI2605">
        <v>10</v>
      </c>
      <c r="AJ2605">
        <v>0</v>
      </c>
      <c r="AK2605">
        <v>1</v>
      </c>
      <c r="AL2605">
        <v>20</v>
      </c>
      <c r="BV2605">
        <v>6633086</v>
      </c>
      <c r="BW2605">
        <v>12074036</v>
      </c>
      <c r="BX2605">
        <v>0.54900000000000004</v>
      </c>
      <c r="BY2605">
        <v>5440950</v>
      </c>
      <c r="BZ2605">
        <v>0</v>
      </c>
      <c r="CA2605">
        <v>1886511.5</v>
      </c>
      <c r="CG2605">
        <v>0</v>
      </c>
      <c r="CH2605">
        <v>0</v>
      </c>
      <c r="CI2605">
        <v>0</v>
      </c>
      <c r="CN2605">
        <v>0.28422999999999998</v>
      </c>
      <c r="CR2605">
        <v>0.11505</v>
      </c>
      <c r="CU2605">
        <v>7.9630000000000006E-2</v>
      </c>
      <c r="DF2605">
        <v>1</v>
      </c>
      <c r="DG2605">
        <v>1</v>
      </c>
      <c r="DH2605">
        <v>1</v>
      </c>
      <c r="DI2605">
        <v>0.123</v>
      </c>
      <c r="DJ2605">
        <v>0.11899999999999999</v>
      </c>
      <c r="DK2605">
        <v>8.3000000000000004E-2</v>
      </c>
      <c r="DM2605">
        <v>111273</v>
      </c>
      <c r="DN2605">
        <v>788483</v>
      </c>
      <c r="DT2605">
        <v>0</v>
      </c>
      <c r="DV2605">
        <v>899756</v>
      </c>
      <c r="DW2605">
        <v>1521779</v>
      </c>
      <c r="EA2605">
        <v>127658</v>
      </c>
      <c r="EK2605">
        <v>-7220</v>
      </c>
      <c r="EM2605">
        <v>1246</v>
      </c>
      <c r="EN2605">
        <v>-186</v>
      </c>
      <c r="EQ2605">
        <v>213</v>
      </c>
      <c r="ER2605">
        <v>2543246</v>
      </c>
      <c r="ES2605">
        <v>-883604</v>
      </c>
      <c r="ET2605">
        <v>-883604</v>
      </c>
      <c r="FB2605">
        <v>-7841</v>
      </c>
      <c r="FC2605">
        <v>0</v>
      </c>
      <c r="FE2605">
        <v>-9709</v>
      </c>
      <c r="FF2605">
        <v>-901154</v>
      </c>
      <c r="FH2605">
        <v>7424983</v>
      </c>
      <c r="FI2605">
        <v>5782891</v>
      </c>
      <c r="FJ2605">
        <v>788483</v>
      </c>
      <c r="FL2605">
        <v>1521779</v>
      </c>
      <c r="FM2605">
        <v>127658</v>
      </c>
      <c r="FN2605">
        <v>-7220</v>
      </c>
      <c r="FO2605">
        <v>1060</v>
      </c>
      <c r="FP2605">
        <v>1643277</v>
      </c>
      <c r="FQ2605">
        <v>-9709</v>
      </c>
      <c r="FR2605">
        <v>2023</v>
      </c>
      <c r="FS2605" t="s">
        <v>620</v>
      </c>
      <c r="FT2605">
        <v>6</v>
      </c>
      <c r="FU2605">
        <v>0.10299999999999999</v>
      </c>
      <c r="FV2605">
        <v>4.3700000000000003E-2</v>
      </c>
      <c r="FW2605">
        <v>5.9299999999999999E-2</v>
      </c>
      <c r="FX2605">
        <v>0.34079999999999999</v>
      </c>
      <c r="FY2605">
        <v>0.38450000000000001</v>
      </c>
      <c r="FZ2605">
        <v>0.38869999999999999</v>
      </c>
      <c r="GA2605">
        <v>0.43240000000000001</v>
      </c>
      <c r="GB2605">
        <v>200751</v>
      </c>
      <c r="GC2605">
        <v>85220</v>
      </c>
      <c r="GD2605">
        <v>115531</v>
      </c>
      <c r="GE2605">
        <v>726501</v>
      </c>
      <c r="GF2605">
        <v>811721</v>
      </c>
      <c r="GI2605">
        <v>0</v>
      </c>
      <c r="GJ2605">
        <v>0</v>
      </c>
      <c r="GK2605">
        <v>0</v>
      </c>
      <c r="GL2605">
        <v>0</v>
      </c>
      <c r="GN2605">
        <v>0.28149999999999997</v>
      </c>
      <c r="GO2605">
        <v>3796</v>
      </c>
      <c r="GQ2605">
        <v>27020</v>
      </c>
      <c r="GR2605">
        <v>1886511.5</v>
      </c>
      <c r="GS2605">
        <v>44.8</v>
      </c>
      <c r="GT2605">
        <v>12.6</v>
      </c>
      <c r="GU2605">
        <v>69.819000000000003</v>
      </c>
      <c r="GV2605">
        <v>900</v>
      </c>
      <c r="GX2605">
        <v>36321</v>
      </c>
      <c r="GY2605">
        <v>804906.5</v>
      </c>
      <c r="HA2605">
        <v>23.369</v>
      </c>
      <c r="HB2605">
        <v>22202</v>
      </c>
      <c r="HI2605">
        <v>8445</v>
      </c>
      <c r="HK2605">
        <v>1878</v>
      </c>
      <c r="HL2605">
        <v>1878</v>
      </c>
      <c r="HN2605">
        <v>64241</v>
      </c>
      <c r="HO2605">
        <v>0</v>
      </c>
      <c r="HP2605">
        <v>0</v>
      </c>
      <c r="IF2605">
        <v>0</v>
      </c>
    </row>
    <row r="2606" spans="1:269" hidden="1" x14ac:dyDescent="0.25">
      <c r="A2606">
        <v>152</v>
      </c>
      <c r="B2606" s="11" t="str">
        <f t="shared" si="40"/>
        <v>152 2022</v>
      </c>
      <c r="C2606" t="s">
        <v>1296</v>
      </c>
      <c r="D2606">
        <v>2022</v>
      </c>
      <c r="E2606">
        <v>126</v>
      </c>
      <c r="F2606" t="s">
        <v>1297</v>
      </c>
      <c r="G2606" t="s">
        <v>1298</v>
      </c>
      <c r="H2606">
        <v>1</v>
      </c>
      <c r="I2606">
        <v>1915</v>
      </c>
      <c r="J2606">
        <v>0</v>
      </c>
      <c r="L2606">
        <v>2</v>
      </c>
      <c r="M2606" t="s">
        <v>941</v>
      </c>
      <c r="N2606" t="s">
        <v>942</v>
      </c>
      <c r="O2606" t="s">
        <v>1299</v>
      </c>
      <c r="P2606">
        <v>1</v>
      </c>
      <c r="Q2606" t="s">
        <v>404</v>
      </c>
      <c r="R2606">
        <v>1</v>
      </c>
      <c r="S2606" t="s">
        <v>264</v>
      </c>
      <c r="T2606" t="s">
        <v>381</v>
      </c>
      <c r="U2606">
        <v>1</v>
      </c>
      <c r="W2606" t="s">
        <v>1300</v>
      </c>
      <c r="X2606">
        <v>0</v>
      </c>
      <c r="Y2606">
        <v>0</v>
      </c>
      <c r="AF2606">
        <v>7.4499999999999997E-2</v>
      </c>
      <c r="BZ2606">
        <v>0</v>
      </c>
      <c r="CG2606">
        <v>0</v>
      </c>
      <c r="CH2606">
        <v>0</v>
      </c>
      <c r="CI2606">
        <v>0</v>
      </c>
      <c r="DF2606">
        <v>0</v>
      </c>
      <c r="DG2606">
        <v>0</v>
      </c>
      <c r="DH2606">
        <v>0</v>
      </c>
      <c r="DT2606">
        <v>0</v>
      </c>
      <c r="GI2606">
        <v>0</v>
      </c>
      <c r="GJ2606">
        <v>0</v>
      </c>
      <c r="GK2606">
        <v>0</v>
      </c>
      <c r="GL2606">
        <v>0</v>
      </c>
      <c r="HO2606">
        <v>0</v>
      </c>
      <c r="HP2606">
        <v>0</v>
      </c>
      <c r="IF2606">
        <v>0</v>
      </c>
    </row>
    <row r="2607" spans="1:269" hidden="1" x14ac:dyDescent="0.25">
      <c r="A2607">
        <v>158</v>
      </c>
      <c r="B2607" s="11" t="str">
        <f t="shared" si="40"/>
        <v>158 2001</v>
      </c>
      <c r="C2607" t="s">
        <v>1309</v>
      </c>
      <c r="D2607">
        <v>2001</v>
      </c>
      <c r="E2607">
        <v>135</v>
      </c>
      <c r="F2607" t="s">
        <v>1310</v>
      </c>
      <c r="H2607">
        <v>1</v>
      </c>
      <c r="I2607">
        <v>1963</v>
      </c>
      <c r="J2607">
        <v>0</v>
      </c>
      <c r="L2607">
        <v>2</v>
      </c>
      <c r="M2607" t="s">
        <v>1048</v>
      </c>
      <c r="N2607" t="s">
        <v>1049</v>
      </c>
      <c r="O2607" t="s">
        <v>1311</v>
      </c>
      <c r="P2607">
        <v>1</v>
      </c>
      <c r="Q2607" t="s">
        <v>404</v>
      </c>
      <c r="R2607">
        <v>1</v>
      </c>
      <c r="S2607" t="s">
        <v>264</v>
      </c>
      <c r="T2607" t="s">
        <v>381</v>
      </c>
      <c r="U2607">
        <v>1</v>
      </c>
      <c r="W2607" t="s">
        <v>1312</v>
      </c>
      <c r="X2607">
        <v>0</v>
      </c>
      <c r="Y2607">
        <v>0</v>
      </c>
      <c r="Z2607" s="1">
        <v>37072</v>
      </c>
      <c r="AA2607" s="1">
        <v>37072</v>
      </c>
      <c r="AB2607" t="s">
        <v>383</v>
      </c>
      <c r="AC2607" t="s">
        <v>1313</v>
      </c>
      <c r="AF2607">
        <v>0.08</v>
      </c>
      <c r="AG2607">
        <v>1</v>
      </c>
      <c r="AH2607">
        <v>0</v>
      </c>
      <c r="AI2607">
        <v>5</v>
      </c>
      <c r="BV2607">
        <v>1532338.6</v>
      </c>
      <c r="BW2607">
        <v>1628956.8</v>
      </c>
      <c r="BX2607">
        <v>0.94069999999999998</v>
      </c>
      <c r="BY2607">
        <v>96618.187999999995</v>
      </c>
      <c r="BZ2607">
        <v>0</v>
      </c>
      <c r="CA2607">
        <v>398426.91</v>
      </c>
      <c r="CB2607">
        <v>21918.101999999999</v>
      </c>
      <c r="CC2607">
        <v>1.3059000000000001</v>
      </c>
      <c r="CG2607">
        <v>0</v>
      </c>
      <c r="CH2607">
        <v>0</v>
      </c>
      <c r="CI2607">
        <v>0</v>
      </c>
      <c r="DD2607">
        <v>-1</v>
      </c>
      <c r="DF2607">
        <v>0</v>
      </c>
      <c r="DG2607">
        <v>0</v>
      </c>
      <c r="DH2607">
        <v>0</v>
      </c>
      <c r="DT2607">
        <v>0</v>
      </c>
      <c r="FR2607">
        <v>2002</v>
      </c>
      <c r="FS2607" t="s">
        <v>1054</v>
      </c>
      <c r="FT2607">
        <v>8</v>
      </c>
      <c r="FU2607">
        <v>3.8899999999999997E-2</v>
      </c>
      <c r="FV2607">
        <v>0</v>
      </c>
      <c r="FW2607">
        <v>3.8899999999999997E-2</v>
      </c>
      <c r="FX2607">
        <v>6.1100000000000002E-2</v>
      </c>
      <c r="FY2607">
        <v>6.1100000000000002E-2</v>
      </c>
      <c r="GC2607">
        <v>0</v>
      </c>
      <c r="GD2607">
        <v>15518.743</v>
      </c>
      <c r="GI2607">
        <v>1</v>
      </c>
      <c r="GJ2607">
        <v>0</v>
      </c>
      <c r="GK2607">
        <v>0</v>
      </c>
      <c r="GL2607">
        <v>0</v>
      </c>
      <c r="GN2607">
        <v>2.2200000000000001E-2</v>
      </c>
      <c r="GQ2607">
        <v>11613</v>
      </c>
      <c r="GR2607">
        <v>398426.90600000002</v>
      </c>
      <c r="GU2607">
        <v>34.308999999999997</v>
      </c>
      <c r="GV2607">
        <v>316</v>
      </c>
      <c r="GX2607">
        <v>4457</v>
      </c>
      <c r="GY2607">
        <v>47419.559000000001</v>
      </c>
      <c r="HA2607">
        <v>10.638999999999999</v>
      </c>
      <c r="HI2607">
        <v>0</v>
      </c>
      <c r="HK2607">
        <v>0</v>
      </c>
      <c r="HN2607">
        <v>16386</v>
      </c>
      <c r="HO2607">
        <v>0</v>
      </c>
      <c r="HP2607">
        <v>1</v>
      </c>
      <c r="IF2607">
        <v>0</v>
      </c>
    </row>
    <row r="2608" spans="1:269" hidden="1" x14ac:dyDescent="0.25">
      <c r="A2608">
        <v>158</v>
      </c>
      <c r="B2608" s="11" t="str">
        <f t="shared" si="40"/>
        <v>158 2002</v>
      </c>
      <c r="C2608" t="s">
        <v>1309</v>
      </c>
      <c r="D2608">
        <v>2002</v>
      </c>
      <c r="E2608">
        <v>135</v>
      </c>
      <c r="F2608" t="s">
        <v>1310</v>
      </c>
      <c r="H2608">
        <v>1</v>
      </c>
      <c r="I2608">
        <v>1963</v>
      </c>
      <c r="J2608">
        <v>0</v>
      </c>
      <c r="L2608">
        <v>2</v>
      </c>
      <c r="M2608" t="s">
        <v>1048</v>
      </c>
      <c r="N2608" t="s">
        <v>1049</v>
      </c>
      <c r="O2608" t="s">
        <v>1311</v>
      </c>
      <c r="P2608">
        <v>1</v>
      </c>
      <c r="Q2608" t="s">
        <v>404</v>
      </c>
      <c r="R2608">
        <v>1</v>
      </c>
      <c r="S2608" t="s">
        <v>264</v>
      </c>
      <c r="T2608" t="s">
        <v>381</v>
      </c>
      <c r="U2608">
        <v>1</v>
      </c>
      <c r="W2608" t="s">
        <v>1312</v>
      </c>
      <c r="X2608">
        <v>0</v>
      </c>
      <c r="Y2608">
        <v>0</v>
      </c>
      <c r="Z2608" s="1">
        <v>37437</v>
      </c>
      <c r="AA2608" s="1">
        <v>37437</v>
      </c>
      <c r="AB2608" t="s">
        <v>383</v>
      </c>
      <c r="AC2608" t="s">
        <v>1313</v>
      </c>
      <c r="AF2608">
        <v>0.08</v>
      </c>
      <c r="AG2608">
        <v>1</v>
      </c>
      <c r="AH2608">
        <v>0</v>
      </c>
      <c r="AI2608">
        <v>5</v>
      </c>
      <c r="BV2608">
        <v>1569455.3</v>
      </c>
      <c r="BW2608">
        <v>1668629.1</v>
      </c>
      <c r="BX2608">
        <v>0.94059999999999999</v>
      </c>
      <c r="BY2608">
        <v>99173.875</v>
      </c>
      <c r="BZ2608">
        <v>0</v>
      </c>
      <c r="CA2608">
        <v>434699.88</v>
      </c>
      <c r="CB2608">
        <v>26339.414000000001</v>
      </c>
      <c r="CC2608">
        <v>1.0053000000000001</v>
      </c>
      <c r="CG2608">
        <v>0</v>
      </c>
      <c r="CH2608">
        <v>0</v>
      </c>
      <c r="CI2608">
        <v>0</v>
      </c>
      <c r="CN2608">
        <v>-7.2959999999999997E-2</v>
      </c>
      <c r="DD2608">
        <v>-1</v>
      </c>
      <c r="DF2608">
        <v>1</v>
      </c>
      <c r="DG2608">
        <v>0</v>
      </c>
      <c r="DH2608">
        <v>0</v>
      </c>
      <c r="DM2608">
        <v>131.03899999999999</v>
      </c>
      <c r="DN2608">
        <v>26478.190999999999</v>
      </c>
      <c r="DS2608">
        <v>59.689</v>
      </c>
      <c r="DT2608">
        <v>0</v>
      </c>
      <c r="DV2608">
        <v>26668.92</v>
      </c>
      <c r="DW2608">
        <v>-138416.54999999999</v>
      </c>
      <c r="EA2608">
        <v>29512.471000000001</v>
      </c>
      <c r="EK2608">
        <v>-4296.9030000000002</v>
      </c>
      <c r="EQ2608">
        <v>11873.429</v>
      </c>
      <c r="ER2608">
        <v>-74658.633000000002</v>
      </c>
      <c r="ES2608">
        <v>-52144.063000000002</v>
      </c>
      <c r="ET2608">
        <v>-50265.93</v>
      </c>
      <c r="FA2608">
        <v>-1878.1320000000001</v>
      </c>
      <c r="FB2608">
        <v>-345.64</v>
      </c>
      <c r="FC2608">
        <v>-4641.6509999999998</v>
      </c>
      <c r="FF2608">
        <v>-57131.351999999999</v>
      </c>
      <c r="FH2608">
        <v>1272206.3</v>
      </c>
      <c r="FI2608">
        <v>1403996.3</v>
      </c>
      <c r="FJ2608">
        <v>26478.190999999999</v>
      </c>
      <c r="FK2608">
        <v>59.689</v>
      </c>
      <c r="FL2608">
        <v>-138416.54999999999</v>
      </c>
      <c r="FM2608">
        <v>29512.471000000001</v>
      </c>
      <c r="FN2608">
        <v>-4296.9030000000002</v>
      </c>
      <c r="FP2608">
        <v>-113200.98</v>
      </c>
      <c r="FR2608">
        <v>2003</v>
      </c>
      <c r="FS2608" t="s">
        <v>1054</v>
      </c>
      <c r="FT2608">
        <v>8</v>
      </c>
      <c r="FU2608">
        <v>6.5199999999999994E-2</v>
      </c>
      <c r="FV2608">
        <v>0</v>
      </c>
      <c r="FW2608">
        <v>6.5199999999999994E-2</v>
      </c>
      <c r="FX2608">
        <v>9.2600000000000002E-2</v>
      </c>
      <c r="FY2608">
        <v>9.2600000000000002E-2</v>
      </c>
      <c r="GC2608">
        <v>0</v>
      </c>
      <c r="GD2608">
        <v>28350.960999999999</v>
      </c>
      <c r="GI2608">
        <v>1</v>
      </c>
      <c r="GJ2608">
        <v>0</v>
      </c>
      <c r="GK2608">
        <v>0</v>
      </c>
      <c r="GL2608">
        <v>0</v>
      </c>
      <c r="GN2608">
        <v>2.7400000000000001E-2</v>
      </c>
      <c r="GQ2608">
        <v>12210</v>
      </c>
      <c r="GR2608">
        <v>434699.875</v>
      </c>
      <c r="GU2608">
        <v>35.601999999999997</v>
      </c>
      <c r="GV2608">
        <v>426</v>
      </c>
      <c r="GX2608">
        <v>4809</v>
      </c>
      <c r="GY2608">
        <v>52097.464999999997</v>
      </c>
      <c r="HA2608">
        <v>10.833</v>
      </c>
      <c r="HI2608">
        <v>0</v>
      </c>
      <c r="HK2608">
        <v>0</v>
      </c>
      <c r="HN2608">
        <v>17445</v>
      </c>
      <c r="HO2608">
        <v>0</v>
      </c>
      <c r="HP2608">
        <v>1</v>
      </c>
      <c r="IF2608">
        <v>0</v>
      </c>
    </row>
    <row r="2609" spans="1:269" hidden="1" x14ac:dyDescent="0.25">
      <c r="A2609">
        <v>158</v>
      </c>
      <c r="B2609" s="11" t="str">
        <f t="shared" si="40"/>
        <v>158 2003</v>
      </c>
      <c r="C2609" t="s">
        <v>1309</v>
      </c>
      <c r="D2609">
        <v>2003</v>
      </c>
      <c r="E2609">
        <v>135</v>
      </c>
      <c r="F2609" t="s">
        <v>1310</v>
      </c>
      <c r="H2609">
        <v>1</v>
      </c>
      <c r="I2609">
        <v>1963</v>
      </c>
      <c r="J2609">
        <v>0</v>
      </c>
      <c r="L2609">
        <v>2</v>
      </c>
      <c r="M2609" t="s">
        <v>1048</v>
      </c>
      <c r="N2609" t="s">
        <v>1049</v>
      </c>
      <c r="O2609" t="s">
        <v>1311</v>
      </c>
      <c r="P2609">
        <v>1</v>
      </c>
      <c r="Q2609" t="s">
        <v>404</v>
      </c>
      <c r="R2609">
        <v>1</v>
      </c>
      <c r="S2609" t="s">
        <v>264</v>
      </c>
      <c r="T2609" t="s">
        <v>381</v>
      </c>
      <c r="U2609">
        <v>1</v>
      </c>
      <c r="W2609" t="s">
        <v>1312</v>
      </c>
      <c r="X2609">
        <v>0</v>
      </c>
      <c r="Y2609">
        <v>0</v>
      </c>
      <c r="Z2609" s="1">
        <v>37802</v>
      </c>
      <c r="AA2609" s="1">
        <v>37802</v>
      </c>
      <c r="AB2609" t="s">
        <v>383</v>
      </c>
      <c r="AC2609" t="s">
        <v>1313</v>
      </c>
      <c r="AF2609">
        <v>0.08</v>
      </c>
      <c r="AG2609">
        <v>1</v>
      </c>
      <c r="AH2609">
        <v>0</v>
      </c>
      <c r="AI2609">
        <v>5</v>
      </c>
      <c r="BV2609">
        <v>1569047.6</v>
      </c>
      <c r="BW2609">
        <v>1688192.9</v>
      </c>
      <c r="BX2609">
        <v>0.9294</v>
      </c>
      <c r="BY2609">
        <v>119145.23</v>
      </c>
      <c r="BZ2609">
        <v>0</v>
      </c>
      <c r="CA2609">
        <v>466820.16</v>
      </c>
      <c r="CB2609">
        <v>40274.351999999999</v>
      </c>
      <c r="CC2609">
        <v>0.748</v>
      </c>
      <c r="CG2609">
        <v>0</v>
      </c>
      <c r="CH2609">
        <v>0</v>
      </c>
      <c r="CI2609">
        <v>0</v>
      </c>
      <c r="CN2609">
        <v>5.6000000000000001E-2</v>
      </c>
      <c r="DD2609">
        <v>-1</v>
      </c>
      <c r="DF2609">
        <v>1</v>
      </c>
      <c r="DG2609">
        <v>0</v>
      </c>
      <c r="DH2609">
        <v>0</v>
      </c>
      <c r="DM2609">
        <v>108.858</v>
      </c>
      <c r="DN2609">
        <v>30123.759999999998</v>
      </c>
      <c r="DS2609">
        <v>37.639000000000003</v>
      </c>
      <c r="DT2609">
        <v>0</v>
      </c>
      <c r="DV2609">
        <v>30270.256000000001</v>
      </c>
      <c r="DW2609">
        <v>47129.898000000001</v>
      </c>
      <c r="EA2609">
        <v>24143.217000000001</v>
      </c>
      <c r="EK2609">
        <v>-3813.366</v>
      </c>
      <c r="EQ2609">
        <v>2939.92</v>
      </c>
      <c r="ER2609">
        <v>100669.93</v>
      </c>
      <c r="ES2609">
        <v>-55652.023000000001</v>
      </c>
      <c r="ET2609">
        <v>-54174.285000000003</v>
      </c>
      <c r="FA2609">
        <v>-1477.7370000000001</v>
      </c>
      <c r="FB2609">
        <v>-133.916</v>
      </c>
      <c r="FC2609">
        <v>-4590.2449999999999</v>
      </c>
      <c r="FF2609">
        <v>-60376.184000000001</v>
      </c>
      <c r="FH2609">
        <v>1312500</v>
      </c>
      <c r="FI2609">
        <v>1272206.3</v>
      </c>
      <c r="FJ2609">
        <v>30123.759999999998</v>
      </c>
      <c r="FK2609">
        <v>37.639000000000003</v>
      </c>
      <c r="FL2609">
        <v>47129.898000000001</v>
      </c>
      <c r="FM2609">
        <v>24143.217000000001</v>
      </c>
      <c r="FN2609">
        <v>-3813.366</v>
      </c>
      <c r="FP2609">
        <v>67459.75</v>
      </c>
      <c r="FR2609">
        <v>2004</v>
      </c>
      <c r="FS2609" t="s">
        <v>1054</v>
      </c>
      <c r="FT2609">
        <v>8</v>
      </c>
      <c r="FU2609">
        <v>8.9399999999999993E-2</v>
      </c>
      <c r="FV2609">
        <v>0</v>
      </c>
      <c r="FW2609">
        <v>8.9399999999999993E-2</v>
      </c>
      <c r="FX2609">
        <v>0.1217</v>
      </c>
      <c r="FY2609">
        <v>0.1217</v>
      </c>
      <c r="GC2609">
        <v>0</v>
      </c>
      <c r="GD2609">
        <v>41742.733999999997</v>
      </c>
      <c r="GI2609">
        <v>1</v>
      </c>
      <c r="GJ2609">
        <v>0</v>
      </c>
      <c r="GK2609">
        <v>0</v>
      </c>
      <c r="GL2609">
        <v>0</v>
      </c>
      <c r="GN2609">
        <v>3.2300000000000002E-2</v>
      </c>
      <c r="GQ2609">
        <v>12660</v>
      </c>
      <c r="GR2609">
        <v>466820.15600000002</v>
      </c>
      <c r="GU2609">
        <v>36.874000000000002</v>
      </c>
      <c r="GV2609">
        <v>775</v>
      </c>
      <c r="GX2609">
        <v>4995</v>
      </c>
      <c r="GY2609">
        <v>55909.468999999997</v>
      </c>
      <c r="HA2609">
        <v>11.193</v>
      </c>
      <c r="HI2609">
        <v>0</v>
      </c>
      <c r="HK2609">
        <v>0</v>
      </c>
      <c r="HN2609">
        <v>18430</v>
      </c>
      <c r="HO2609">
        <v>0</v>
      </c>
      <c r="HP2609">
        <v>1</v>
      </c>
      <c r="IF2609">
        <v>0</v>
      </c>
    </row>
    <row r="2610" spans="1:269" hidden="1" x14ac:dyDescent="0.25">
      <c r="A2610">
        <v>158</v>
      </c>
      <c r="B2610" s="11" t="str">
        <f t="shared" si="40"/>
        <v>158 2004</v>
      </c>
      <c r="C2610" t="s">
        <v>1309</v>
      </c>
      <c r="D2610">
        <v>2004</v>
      </c>
      <c r="E2610">
        <v>135</v>
      </c>
      <c r="F2610" t="s">
        <v>1310</v>
      </c>
      <c r="H2610">
        <v>1</v>
      </c>
      <c r="I2610">
        <v>1963</v>
      </c>
      <c r="J2610">
        <v>0</v>
      </c>
      <c r="L2610">
        <v>2</v>
      </c>
      <c r="M2610" t="s">
        <v>1048</v>
      </c>
      <c r="N2610" t="s">
        <v>1049</v>
      </c>
      <c r="O2610" t="s">
        <v>1311</v>
      </c>
      <c r="P2610">
        <v>1</v>
      </c>
      <c r="Q2610" t="s">
        <v>404</v>
      </c>
      <c r="R2610">
        <v>1</v>
      </c>
      <c r="S2610" t="s">
        <v>264</v>
      </c>
      <c r="T2610" t="s">
        <v>381</v>
      </c>
      <c r="U2610">
        <v>1</v>
      </c>
      <c r="W2610" t="s">
        <v>1312</v>
      </c>
      <c r="X2610">
        <v>0</v>
      </c>
      <c r="Y2610">
        <v>0</v>
      </c>
      <c r="Z2610" s="1">
        <v>38168</v>
      </c>
      <c r="AA2610" s="1">
        <v>38168</v>
      </c>
      <c r="AB2610" t="s">
        <v>383</v>
      </c>
      <c r="AC2610" t="s">
        <v>1313</v>
      </c>
      <c r="AF2610">
        <v>0.08</v>
      </c>
      <c r="AG2610">
        <v>1</v>
      </c>
      <c r="AH2610">
        <v>0</v>
      </c>
      <c r="AI2610">
        <v>5</v>
      </c>
      <c r="BV2610">
        <v>1592671.3</v>
      </c>
      <c r="BW2610">
        <v>1708318.8</v>
      </c>
      <c r="BX2610">
        <v>0.93230000000000002</v>
      </c>
      <c r="BY2610">
        <v>115647.56</v>
      </c>
      <c r="BZ2610">
        <v>0</v>
      </c>
      <c r="CA2610">
        <v>481881.16</v>
      </c>
      <c r="CB2610">
        <v>56816.644999999997</v>
      </c>
      <c r="CC2610">
        <v>0.7903</v>
      </c>
      <c r="CG2610">
        <v>0</v>
      </c>
      <c r="CH2610">
        <v>0</v>
      </c>
      <c r="CI2610">
        <v>0</v>
      </c>
      <c r="CN2610">
        <v>0.16567000000000001</v>
      </c>
      <c r="DD2610">
        <v>-1</v>
      </c>
      <c r="DF2610">
        <v>1</v>
      </c>
      <c r="DG2610">
        <v>0</v>
      </c>
      <c r="DH2610">
        <v>0</v>
      </c>
      <c r="DI2610">
        <v>0.05</v>
      </c>
      <c r="DM2610">
        <v>86.963999999999999</v>
      </c>
      <c r="DN2610">
        <v>44902.059000000001</v>
      </c>
      <c r="DS2610">
        <v>20.751999999999999</v>
      </c>
      <c r="DT2610">
        <v>0</v>
      </c>
      <c r="DV2610">
        <v>45009.773000000001</v>
      </c>
      <c r="DW2610">
        <v>186797.78</v>
      </c>
      <c r="EA2610">
        <v>33323.910000000003</v>
      </c>
      <c r="EK2610">
        <v>-4900.857</v>
      </c>
      <c r="EQ2610">
        <v>267.51799999999997</v>
      </c>
      <c r="ER2610">
        <v>260498.13</v>
      </c>
      <c r="ES2610">
        <v>-62410.156000000003</v>
      </c>
      <c r="ET2610">
        <v>-62410.156000000003</v>
      </c>
      <c r="FA2610">
        <v>-3027.6840000000002</v>
      </c>
      <c r="FB2610">
        <v>-141.107</v>
      </c>
      <c r="FC2610">
        <v>-3063.2269999999999</v>
      </c>
      <c r="FF2610">
        <v>-68642.172000000006</v>
      </c>
      <c r="FH2610">
        <v>1504356</v>
      </c>
      <c r="FI2610">
        <v>1312500</v>
      </c>
      <c r="FJ2610">
        <v>44902.059000000001</v>
      </c>
      <c r="FK2610">
        <v>20.751999999999999</v>
      </c>
      <c r="FL2610">
        <v>186797.78</v>
      </c>
      <c r="FM2610">
        <v>33323.910000000003</v>
      </c>
      <c r="FN2610">
        <v>-4900.857</v>
      </c>
      <c r="FP2610">
        <v>215220.83</v>
      </c>
      <c r="FR2610">
        <v>2005</v>
      </c>
      <c r="FS2610" t="s">
        <v>1054</v>
      </c>
      <c r="FT2610">
        <v>8</v>
      </c>
      <c r="FU2610">
        <v>0.10630000000000001</v>
      </c>
      <c r="FV2610">
        <v>0</v>
      </c>
      <c r="FW2610">
        <v>0.10630000000000001</v>
      </c>
      <c r="FX2610">
        <v>0.1386</v>
      </c>
      <c r="FY2610">
        <v>0.1386</v>
      </c>
      <c r="GC2610">
        <v>0</v>
      </c>
      <c r="GD2610">
        <v>51216.59</v>
      </c>
      <c r="GI2610">
        <v>1</v>
      </c>
      <c r="GJ2610">
        <v>0</v>
      </c>
      <c r="GK2610">
        <v>0</v>
      </c>
      <c r="GL2610">
        <v>0</v>
      </c>
      <c r="GN2610">
        <v>3.2300000000000002E-2</v>
      </c>
      <c r="GQ2610">
        <v>12619</v>
      </c>
      <c r="GR2610">
        <v>481881.15600000002</v>
      </c>
      <c r="GU2610">
        <v>38.186999999999998</v>
      </c>
      <c r="GV2610">
        <v>1270</v>
      </c>
      <c r="GX2610">
        <v>5186</v>
      </c>
      <c r="GY2610">
        <v>60715.008000000002</v>
      </c>
      <c r="HA2610">
        <v>11.707000000000001</v>
      </c>
      <c r="HI2610">
        <v>0</v>
      </c>
      <c r="HK2610">
        <v>0</v>
      </c>
      <c r="HN2610">
        <v>19075</v>
      </c>
      <c r="HO2610">
        <v>0</v>
      </c>
      <c r="HP2610">
        <v>1</v>
      </c>
      <c r="IF2610">
        <v>0</v>
      </c>
    </row>
    <row r="2611" spans="1:269" hidden="1" x14ac:dyDescent="0.25">
      <c r="A2611">
        <v>158</v>
      </c>
      <c r="B2611" s="11" t="str">
        <f t="shared" si="40"/>
        <v>158 2005</v>
      </c>
      <c r="C2611" t="s">
        <v>1309</v>
      </c>
      <c r="D2611">
        <v>2005</v>
      </c>
      <c r="E2611">
        <v>135</v>
      </c>
      <c r="F2611" t="s">
        <v>1310</v>
      </c>
      <c r="H2611">
        <v>1</v>
      </c>
      <c r="I2611">
        <v>1963</v>
      </c>
      <c r="J2611">
        <v>0</v>
      </c>
      <c r="L2611">
        <v>2</v>
      </c>
      <c r="M2611" t="s">
        <v>1048</v>
      </c>
      <c r="N2611" t="s">
        <v>1049</v>
      </c>
      <c r="O2611" t="s">
        <v>1311</v>
      </c>
      <c r="P2611">
        <v>1</v>
      </c>
      <c r="Q2611" t="s">
        <v>404</v>
      </c>
      <c r="R2611">
        <v>1</v>
      </c>
      <c r="S2611" t="s">
        <v>264</v>
      </c>
      <c r="T2611" t="s">
        <v>381</v>
      </c>
      <c r="U2611">
        <v>1</v>
      </c>
      <c r="W2611" t="s">
        <v>1312</v>
      </c>
      <c r="X2611">
        <v>0</v>
      </c>
      <c r="Y2611">
        <v>0</v>
      </c>
      <c r="Z2611" s="1">
        <v>38533</v>
      </c>
      <c r="AA2611" s="1">
        <v>38533</v>
      </c>
      <c r="AB2611" t="s">
        <v>383</v>
      </c>
      <c r="AC2611" t="s">
        <v>1313</v>
      </c>
      <c r="AF2611">
        <v>0.08</v>
      </c>
      <c r="AG2611">
        <v>1</v>
      </c>
      <c r="AH2611">
        <v>0</v>
      </c>
      <c r="AI2611">
        <v>5</v>
      </c>
      <c r="BV2611">
        <v>1602285.4</v>
      </c>
      <c r="BW2611">
        <v>1818206.9</v>
      </c>
      <c r="BX2611">
        <v>0.88119999999999998</v>
      </c>
      <c r="BY2611">
        <v>215921.5</v>
      </c>
      <c r="BZ2611">
        <v>0</v>
      </c>
      <c r="CA2611">
        <v>474531.75</v>
      </c>
      <c r="CB2611">
        <v>66773.406000000003</v>
      </c>
      <c r="CC2611">
        <v>0.88200000000000001</v>
      </c>
      <c r="CG2611">
        <v>0</v>
      </c>
      <c r="CH2611">
        <v>0</v>
      </c>
      <c r="CI2611">
        <v>0</v>
      </c>
      <c r="CN2611">
        <v>8.5709999999999995E-2</v>
      </c>
      <c r="DD2611">
        <v>-1</v>
      </c>
      <c r="DF2611">
        <v>1</v>
      </c>
      <c r="DG2611">
        <v>0</v>
      </c>
      <c r="DH2611">
        <v>0</v>
      </c>
      <c r="DI2611">
        <v>0.10199999999999999</v>
      </c>
      <c r="DM2611">
        <v>117.621</v>
      </c>
      <c r="DN2611">
        <v>58894.434000000001</v>
      </c>
      <c r="DS2611">
        <v>630.89400000000001</v>
      </c>
      <c r="DT2611">
        <v>0</v>
      </c>
      <c r="DV2611">
        <v>59642.949000000001</v>
      </c>
      <c r="DW2611">
        <v>95948.358999999997</v>
      </c>
      <c r="EA2611">
        <v>37098.976999999999</v>
      </c>
      <c r="EK2611">
        <v>-5202.2849999999999</v>
      </c>
      <c r="EQ2611">
        <v>63.514000000000003</v>
      </c>
      <c r="ER2611">
        <v>187551.52</v>
      </c>
      <c r="ES2611">
        <v>-82379.383000000002</v>
      </c>
      <c r="ET2611">
        <v>-78749.843999999997</v>
      </c>
      <c r="FA2611">
        <v>-3629.5390000000002</v>
      </c>
      <c r="FB2611">
        <v>-77.260000000000005</v>
      </c>
      <c r="FC2611">
        <v>-1084.867</v>
      </c>
      <c r="FF2611">
        <v>-83541.516000000003</v>
      </c>
      <c r="FH2611">
        <v>1608366</v>
      </c>
      <c r="FI2611">
        <v>1504356</v>
      </c>
      <c r="FJ2611">
        <v>58894.434000000001</v>
      </c>
      <c r="FK2611">
        <v>630.89400000000001</v>
      </c>
      <c r="FL2611">
        <v>95948.358999999997</v>
      </c>
      <c r="FM2611">
        <v>37098.976999999999</v>
      </c>
      <c r="FN2611">
        <v>-5202.2849999999999</v>
      </c>
      <c r="FP2611">
        <v>127845.06</v>
      </c>
      <c r="FR2611">
        <v>2006</v>
      </c>
      <c r="FS2611" t="s">
        <v>1054</v>
      </c>
      <c r="FT2611">
        <v>8</v>
      </c>
      <c r="FU2611">
        <v>0.1067</v>
      </c>
      <c r="FV2611">
        <v>0</v>
      </c>
      <c r="FW2611">
        <v>0.1067</v>
      </c>
      <c r="FX2611">
        <v>0.1663</v>
      </c>
      <c r="FY2611">
        <v>0.1663</v>
      </c>
      <c r="GC2611">
        <v>0</v>
      </c>
      <c r="GD2611">
        <v>50617.074000000001</v>
      </c>
      <c r="GI2611">
        <v>1</v>
      </c>
      <c r="GJ2611">
        <v>0</v>
      </c>
      <c r="GK2611">
        <v>0</v>
      </c>
      <c r="GL2611">
        <v>0</v>
      </c>
      <c r="GN2611">
        <v>5.96E-2</v>
      </c>
      <c r="GQ2611">
        <v>12489</v>
      </c>
      <c r="GR2611">
        <v>474531.75</v>
      </c>
      <c r="GU2611">
        <v>37.994999999999997</v>
      </c>
      <c r="GV2611">
        <v>1397</v>
      </c>
      <c r="GX2611">
        <v>5726</v>
      </c>
      <c r="GY2611">
        <v>71737.031000000003</v>
      </c>
      <c r="HA2611">
        <v>12.528</v>
      </c>
      <c r="HI2611">
        <v>0</v>
      </c>
      <c r="HK2611">
        <v>0</v>
      </c>
      <c r="HN2611">
        <v>19612</v>
      </c>
      <c r="HO2611">
        <v>0</v>
      </c>
      <c r="HP2611">
        <v>1</v>
      </c>
      <c r="IF2611">
        <v>0</v>
      </c>
    </row>
    <row r="2612" spans="1:269" hidden="1" x14ac:dyDescent="0.25">
      <c r="A2612">
        <v>158</v>
      </c>
      <c r="B2612" s="11" t="str">
        <f t="shared" si="40"/>
        <v>158 2006</v>
      </c>
      <c r="C2612" t="s">
        <v>1309</v>
      </c>
      <c r="D2612">
        <v>2006</v>
      </c>
      <c r="E2612">
        <v>135</v>
      </c>
      <c r="F2612" t="s">
        <v>1310</v>
      </c>
      <c r="H2612">
        <v>1</v>
      </c>
      <c r="I2612">
        <v>1963</v>
      </c>
      <c r="J2612">
        <v>0</v>
      </c>
      <c r="L2612">
        <v>2</v>
      </c>
      <c r="M2612" t="s">
        <v>1048</v>
      </c>
      <c r="N2612" t="s">
        <v>1049</v>
      </c>
      <c r="O2612" t="s">
        <v>1311</v>
      </c>
      <c r="P2612">
        <v>1</v>
      </c>
      <c r="Q2612" t="s">
        <v>404</v>
      </c>
      <c r="R2612">
        <v>1</v>
      </c>
      <c r="S2612" t="s">
        <v>264</v>
      </c>
      <c r="T2612" t="s">
        <v>381</v>
      </c>
      <c r="U2612">
        <v>1</v>
      </c>
      <c r="W2612" t="s">
        <v>1312</v>
      </c>
      <c r="X2612">
        <v>0</v>
      </c>
      <c r="Y2612">
        <v>0</v>
      </c>
      <c r="Z2612" s="1">
        <v>38898</v>
      </c>
      <c r="AA2612" s="1">
        <v>38898</v>
      </c>
      <c r="AB2612" t="s">
        <v>383</v>
      </c>
      <c r="AC2612" t="s">
        <v>1313</v>
      </c>
      <c r="AF2612">
        <v>0.08</v>
      </c>
      <c r="AG2612">
        <v>1</v>
      </c>
      <c r="AH2612">
        <v>0</v>
      </c>
      <c r="AI2612">
        <v>5</v>
      </c>
      <c r="BV2612">
        <v>1706677.1</v>
      </c>
      <c r="BW2612">
        <v>1959952.3</v>
      </c>
      <c r="BX2612">
        <v>0.87080000000000002</v>
      </c>
      <c r="BY2612">
        <v>253275.08</v>
      </c>
      <c r="BZ2612">
        <v>0</v>
      </c>
      <c r="CA2612">
        <v>515500.75</v>
      </c>
      <c r="CB2612">
        <v>78948.766000000003</v>
      </c>
      <c r="CC2612">
        <v>0.86990000000000001</v>
      </c>
      <c r="CG2612">
        <v>0</v>
      </c>
      <c r="CH2612">
        <v>0</v>
      </c>
      <c r="CI2612">
        <v>0</v>
      </c>
      <c r="CN2612">
        <v>0.13331999999999999</v>
      </c>
      <c r="CR2612">
        <v>7.0239999999999997E-2</v>
      </c>
      <c r="DD2612">
        <v>-1</v>
      </c>
      <c r="DF2612">
        <v>1</v>
      </c>
      <c r="DG2612">
        <v>1</v>
      </c>
      <c r="DH2612">
        <v>0</v>
      </c>
      <c r="DI2612">
        <v>0.128</v>
      </c>
      <c r="DJ2612">
        <v>7.3999999999999996E-2</v>
      </c>
      <c r="DM2612">
        <v>90.852000000000004</v>
      </c>
      <c r="DN2612">
        <v>68674.156000000003</v>
      </c>
      <c r="DS2612">
        <v>21.36</v>
      </c>
      <c r="DT2612">
        <v>0</v>
      </c>
      <c r="DV2612">
        <v>68786.366999999998</v>
      </c>
      <c r="DW2612">
        <v>177316.39</v>
      </c>
      <c r="EA2612">
        <v>42257.593999999997</v>
      </c>
      <c r="EK2612">
        <v>-6178.4549999999999</v>
      </c>
      <c r="EQ2612">
        <v>241.83</v>
      </c>
      <c r="ER2612">
        <v>282423.71999999997</v>
      </c>
      <c r="ES2612">
        <v>-77920.266000000003</v>
      </c>
      <c r="ET2612">
        <v>-77920.266000000003</v>
      </c>
      <c r="FB2612">
        <v>-59.545999999999999</v>
      </c>
      <c r="FC2612">
        <v>-2627.1149999999998</v>
      </c>
      <c r="FF2612">
        <v>-80606.922000000006</v>
      </c>
      <c r="FH2612">
        <v>1810182.8</v>
      </c>
      <c r="FI2612">
        <v>1608366</v>
      </c>
      <c r="FJ2612">
        <v>68674.156000000003</v>
      </c>
      <c r="FK2612">
        <v>21.36</v>
      </c>
      <c r="FL2612">
        <v>177316.39</v>
      </c>
      <c r="FM2612">
        <v>42257.593999999997</v>
      </c>
      <c r="FN2612">
        <v>-6178.4549999999999</v>
      </c>
      <c r="FP2612">
        <v>213395.53</v>
      </c>
      <c r="FR2612">
        <v>2007</v>
      </c>
      <c r="FS2612" t="s">
        <v>1054</v>
      </c>
      <c r="FT2612">
        <v>8</v>
      </c>
      <c r="FU2612">
        <v>0.107</v>
      </c>
      <c r="FV2612">
        <v>0</v>
      </c>
      <c r="FW2612">
        <v>0.107</v>
      </c>
      <c r="FX2612">
        <v>0.1666</v>
      </c>
      <c r="FY2612">
        <v>0.1666</v>
      </c>
      <c r="GC2612">
        <v>0</v>
      </c>
      <c r="GD2612">
        <v>55173.351999999999</v>
      </c>
      <c r="GI2612">
        <v>1</v>
      </c>
      <c r="GJ2612">
        <v>0</v>
      </c>
      <c r="GK2612">
        <v>0</v>
      </c>
      <c r="GL2612">
        <v>0</v>
      </c>
      <c r="GN2612">
        <v>5.96E-2</v>
      </c>
      <c r="GQ2612">
        <v>12592</v>
      </c>
      <c r="GR2612">
        <v>515500.75</v>
      </c>
      <c r="GU2612">
        <v>40.939</v>
      </c>
      <c r="GV2612">
        <v>1368</v>
      </c>
      <c r="GX2612">
        <v>6049</v>
      </c>
      <c r="GY2612">
        <v>76212.491999999998</v>
      </c>
      <c r="HA2612">
        <v>12.599</v>
      </c>
      <c r="HI2612">
        <v>0</v>
      </c>
      <c r="HK2612">
        <v>0</v>
      </c>
      <c r="HN2612">
        <v>20009</v>
      </c>
      <c r="HO2612">
        <v>0</v>
      </c>
      <c r="HP2612">
        <v>1</v>
      </c>
      <c r="IF2612">
        <v>0</v>
      </c>
    </row>
    <row r="2613" spans="1:269" hidden="1" x14ac:dyDescent="0.25">
      <c r="A2613">
        <v>158</v>
      </c>
      <c r="B2613" s="11" t="str">
        <f t="shared" si="40"/>
        <v>158 2007</v>
      </c>
      <c r="C2613" t="s">
        <v>1309</v>
      </c>
      <c r="D2613">
        <v>2007</v>
      </c>
      <c r="E2613">
        <v>135</v>
      </c>
      <c r="F2613" t="s">
        <v>1310</v>
      </c>
      <c r="H2613">
        <v>1</v>
      </c>
      <c r="I2613">
        <v>1963</v>
      </c>
      <c r="J2613">
        <v>0</v>
      </c>
      <c r="L2613">
        <v>2</v>
      </c>
      <c r="M2613" t="s">
        <v>1048</v>
      </c>
      <c r="N2613" t="s">
        <v>1049</v>
      </c>
      <c r="O2613" t="s">
        <v>1311</v>
      </c>
      <c r="P2613">
        <v>1</v>
      </c>
      <c r="Q2613" t="s">
        <v>404</v>
      </c>
      <c r="R2613">
        <v>1</v>
      </c>
      <c r="S2613" t="s">
        <v>264</v>
      </c>
      <c r="T2613" t="s">
        <v>381</v>
      </c>
      <c r="U2613">
        <v>1</v>
      </c>
      <c r="W2613" t="s">
        <v>1312</v>
      </c>
      <c r="X2613">
        <v>0</v>
      </c>
      <c r="Y2613">
        <v>0</v>
      </c>
      <c r="Z2613" s="1">
        <v>39263</v>
      </c>
      <c r="AA2613" s="1">
        <v>39263</v>
      </c>
      <c r="AB2613" t="s">
        <v>383</v>
      </c>
      <c r="AC2613" t="s">
        <v>1313</v>
      </c>
      <c r="AE2613">
        <v>0</v>
      </c>
      <c r="AF2613">
        <v>0.08</v>
      </c>
      <c r="AG2613">
        <v>1</v>
      </c>
      <c r="AH2613">
        <v>0</v>
      </c>
      <c r="AI2613">
        <v>5</v>
      </c>
      <c r="BV2613">
        <v>1921193.8</v>
      </c>
      <c r="BW2613">
        <v>2144144.7999999998</v>
      </c>
      <c r="BX2613">
        <v>0.89600000000000002</v>
      </c>
      <c r="BY2613">
        <v>222951.09</v>
      </c>
      <c r="BZ2613">
        <v>0</v>
      </c>
      <c r="CA2613">
        <v>529100.56000000006</v>
      </c>
      <c r="CB2613">
        <v>85874.5</v>
      </c>
      <c r="CC2613">
        <v>0.99480000000000002</v>
      </c>
      <c r="CG2613">
        <v>0</v>
      </c>
      <c r="CH2613">
        <v>0</v>
      </c>
      <c r="CI2613">
        <v>0</v>
      </c>
      <c r="CN2613">
        <v>0.18426999999999999</v>
      </c>
      <c r="CR2613">
        <v>0.12396</v>
      </c>
      <c r="DD2613">
        <v>-1</v>
      </c>
      <c r="DF2613">
        <v>1</v>
      </c>
      <c r="DG2613">
        <v>1</v>
      </c>
      <c r="DH2613">
        <v>0</v>
      </c>
      <c r="DI2613">
        <v>0.13400000000000001</v>
      </c>
      <c r="DJ2613">
        <v>0.125</v>
      </c>
      <c r="DM2613">
        <v>80.968999999999994</v>
      </c>
      <c r="DN2613">
        <v>85427.968999999997</v>
      </c>
      <c r="DS2613">
        <v>73.751000000000005</v>
      </c>
      <c r="DT2613">
        <v>0</v>
      </c>
      <c r="DV2613">
        <v>85582.687999999995</v>
      </c>
      <c r="DW2613">
        <v>288257.56</v>
      </c>
      <c r="EA2613">
        <v>50536.940999999999</v>
      </c>
      <c r="EK2613">
        <v>-6873.808</v>
      </c>
      <c r="EL2613">
        <v>14946.518</v>
      </c>
      <c r="EN2613">
        <v>-13620.888999999999</v>
      </c>
      <c r="EQ2613">
        <v>126.251</v>
      </c>
      <c r="ER2613">
        <v>418955.34</v>
      </c>
      <c r="ES2613">
        <v>-83918.164000000004</v>
      </c>
      <c r="ET2613">
        <v>-83918.164000000004</v>
      </c>
      <c r="FB2613">
        <v>-50.920999999999999</v>
      </c>
      <c r="FC2613">
        <v>-3744.2689999999998</v>
      </c>
      <c r="FF2613">
        <v>-87713.351999999999</v>
      </c>
      <c r="FH2613">
        <v>2141424.7999999998</v>
      </c>
      <c r="FI2613">
        <v>1810182.8</v>
      </c>
      <c r="FJ2613">
        <v>85427.968999999997</v>
      </c>
      <c r="FK2613">
        <v>73.751000000000005</v>
      </c>
      <c r="FL2613">
        <v>288257.56</v>
      </c>
      <c r="FM2613">
        <v>50536.940999999999</v>
      </c>
      <c r="FN2613">
        <v>-6873.808</v>
      </c>
      <c r="FO2613">
        <v>1325.6289999999999</v>
      </c>
      <c r="FP2613">
        <v>333246.31</v>
      </c>
      <c r="FR2613">
        <v>2008</v>
      </c>
      <c r="FS2613" t="s">
        <v>1054</v>
      </c>
      <c r="FT2613">
        <v>8</v>
      </c>
      <c r="FU2613">
        <v>7.8479999999999994E-2</v>
      </c>
      <c r="FV2613">
        <v>0</v>
      </c>
      <c r="FW2613">
        <v>7.8479999999999994E-2</v>
      </c>
      <c r="FX2613">
        <v>0.12902</v>
      </c>
      <c r="FY2613">
        <v>0.12902</v>
      </c>
      <c r="GC2613">
        <v>0</v>
      </c>
      <c r="GD2613">
        <v>41552.336000000003</v>
      </c>
      <c r="GI2613">
        <v>1</v>
      </c>
      <c r="GJ2613">
        <v>0</v>
      </c>
      <c r="GK2613">
        <v>0</v>
      </c>
      <c r="GL2613">
        <v>0</v>
      </c>
      <c r="GN2613">
        <v>5.0540000000000002E-2</v>
      </c>
      <c r="GQ2613">
        <v>12592</v>
      </c>
      <c r="GU2613">
        <v>42.018999999999998</v>
      </c>
      <c r="GV2613">
        <v>1368</v>
      </c>
      <c r="GX2613">
        <v>6049</v>
      </c>
      <c r="HA2613">
        <v>13.872999999999999</v>
      </c>
      <c r="HB2613">
        <v>6049</v>
      </c>
      <c r="HI2613">
        <v>0</v>
      </c>
      <c r="HK2613">
        <v>0</v>
      </c>
      <c r="HN2613">
        <v>20009</v>
      </c>
      <c r="HO2613">
        <v>1</v>
      </c>
      <c r="HP2613">
        <v>1</v>
      </c>
      <c r="IF2613">
        <v>0</v>
      </c>
    </row>
    <row r="2614" spans="1:269" hidden="1" x14ac:dyDescent="0.25">
      <c r="A2614">
        <v>158</v>
      </c>
      <c r="B2614" s="11" t="str">
        <f t="shared" si="40"/>
        <v>158 2008</v>
      </c>
      <c r="C2614" t="s">
        <v>1309</v>
      </c>
      <c r="D2614">
        <v>2008</v>
      </c>
      <c r="E2614">
        <v>135</v>
      </c>
      <c r="F2614" t="s">
        <v>1310</v>
      </c>
      <c r="H2614">
        <v>1</v>
      </c>
      <c r="I2614">
        <v>1963</v>
      </c>
      <c r="J2614">
        <v>0</v>
      </c>
      <c r="L2614">
        <v>2</v>
      </c>
      <c r="M2614" t="s">
        <v>1048</v>
      </c>
      <c r="N2614" t="s">
        <v>1049</v>
      </c>
      <c r="O2614" t="s">
        <v>1311</v>
      </c>
      <c r="P2614">
        <v>1</v>
      </c>
      <c r="Q2614" t="s">
        <v>404</v>
      </c>
      <c r="R2614">
        <v>1</v>
      </c>
      <c r="S2614" t="s">
        <v>264</v>
      </c>
      <c r="T2614" t="s">
        <v>381</v>
      </c>
      <c r="U2614">
        <v>1</v>
      </c>
      <c r="W2614" t="s">
        <v>1312</v>
      </c>
      <c r="X2614">
        <v>0</v>
      </c>
      <c r="Y2614">
        <v>0</v>
      </c>
      <c r="Z2614" s="1">
        <v>39629</v>
      </c>
      <c r="AA2614" s="1">
        <v>39629</v>
      </c>
      <c r="AB2614" t="s">
        <v>383</v>
      </c>
      <c r="AC2614" t="s">
        <v>1313</v>
      </c>
      <c r="AE2614">
        <v>0</v>
      </c>
      <c r="AF2614">
        <v>0.08</v>
      </c>
      <c r="AG2614">
        <v>1</v>
      </c>
      <c r="AH2614">
        <v>0</v>
      </c>
      <c r="AI2614">
        <v>5</v>
      </c>
      <c r="AL2614">
        <v>11</v>
      </c>
      <c r="BV2614">
        <v>2119228.7999999998</v>
      </c>
      <c r="BW2614">
        <v>2323837.5</v>
      </c>
      <c r="BX2614">
        <v>0.91200000000000003</v>
      </c>
      <c r="BY2614">
        <v>204608.81</v>
      </c>
      <c r="BZ2614">
        <v>0</v>
      </c>
      <c r="CA2614">
        <v>555972.88</v>
      </c>
      <c r="CB2614">
        <v>68265.906000000003</v>
      </c>
      <c r="CC2614">
        <v>1.3319000000000001</v>
      </c>
      <c r="CG2614">
        <v>0</v>
      </c>
      <c r="CH2614">
        <v>0</v>
      </c>
      <c r="CI2614">
        <v>0</v>
      </c>
      <c r="CN2614">
        <v>-3.295E-2</v>
      </c>
      <c r="CR2614">
        <v>0.10435999999999999</v>
      </c>
      <c r="DD2614">
        <v>-1</v>
      </c>
      <c r="DF2614">
        <v>1</v>
      </c>
      <c r="DG2614">
        <v>1</v>
      </c>
      <c r="DH2614">
        <v>0</v>
      </c>
      <c r="DI2614">
        <v>9.5000000000000001E-2</v>
      </c>
      <c r="DJ2614">
        <v>0.107</v>
      </c>
      <c r="DM2614">
        <v>87.793999999999997</v>
      </c>
      <c r="DN2614">
        <v>90922.718999999997</v>
      </c>
      <c r="DS2614">
        <v>83.296999999999997</v>
      </c>
      <c r="DT2614">
        <v>0</v>
      </c>
      <c r="DV2614">
        <v>91093.812999999995</v>
      </c>
      <c r="DW2614">
        <v>-124707.5</v>
      </c>
      <c r="EA2614">
        <v>58945.105000000003</v>
      </c>
      <c r="EK2614">
        <v>-7045.5360000000001</v>
      </c>
      <c r="EL2614">
        <v>12317.906999999999</v>
      </c>
      <c r="EN2614">
        <v>-10211.99</v>
      </c>
      <c r="EQ2614">
        <v>199.381</v>
      </c>
      <c r="ER2614">
        <v>20591.178</v>
      </c>
      <c r="ES2614">
        <v>-90542.773000000001</v>
      </c>
      <c r="ET2614">
        <v>-90542.773000000001</v>
      </c>
      <c r="FB2614">
        <v>-24.062000000000001</v>
      </c>
      <c r="FC2614">
        <v>-3897.8850000000002</v>
      </c>
      <c r="FF2614">
        <v>-94464.726999999999</v>
      </c>
      <c r="FH2614">
        <v>2067551.3</v>
      </c>
      <c r="FI2614">
        <v>2141424.7999999998</v>
      </c>
      <c r="FJ2614">
        <v>90922.718999999997</v>
      </c>
      <c r="FK2614">
        <v>83.296999999999997</v>
      </c>
      <c r="FL2614">
        <v>-124707.5</v>
      </c>
      <c r="FM2614">
        <v>58945.105000000003</v>
      </c>
      <c r="FN2614">
        <v>-7045.5360000000001</v>
      </c>
      <c r="FO2614">
        <v>2105.9169999999999</v>
      </c>
      <c r="FP2614">
        <v>-70702.016000000003</v>
      </c>
      <c r="FR2614">
        <v>2009</v>
      </c>
      <c r="FS2614" t="s">
        <v>1054</v>
      </c>
      <c r="FT2614">
        <v>8</v>
      </c>
      <c r="FU2614">
        <v>6.6790000000000002E-2</v>
      </c>
      <c r="FV2614">
        <v>0</v>
      </c>
      <c r="FW2614">
        <v>6.6790000000000002E-2</v>
      </c>
      <c r="FX2614">
        <v>0.11086</v>
      </c>
      <c r="FY2614">
        <v>0.11086</v>
      </c>
      <c r="GC2614">
        <v>0</v>
      </c>
      <c r="GD2614">
        <v>37130.961000000003</v>
      </c>
      <c r="GI2614">
        <v>1</v>
      </c>
      <c r="GJ2614">
        <v>0</v>
      </c>
      <c r="GK2614">
        <v>0</v>
      </c>
      <c r="GL2614">
        <v>0</v>
      </c>
      <c r="GN2614">
        <v>4.4069999999999998E-2</v>
      </c>
      <c r="GQ2614">
        <v>12740</v>
      </c>
      <c r="GU2614">
        <v>43.64</v>
      </c>
      <c r="GV2614">
        <v>1639</v>
      </c>
      <c r="GX2614">
        <v>6116</v>
      </c>
      <c r="HA2614">
        <v>14.804</v>
      </c>
      <c r="HB2614">
        <v>6116</v>
      </c>
      <c r="HI2614">
        <v>0</v>
      </c>
      <c r="HK2614">
        <v>0</v>
      </c>
      <c r="HN2614">
        <v>20498</v>
      </c>
      <c r="HO2614">
        <v>1</v>
      </c>
      <c r="HP2614">
        <v>1</v>
      </c>
      <c r="IF2614">
        <v>0</v>
      </c>
    </row>
    <row r="2615" spans="1:269" hidden="1" x14ac:dyDescent="0.25">
      <c r="A2615">
        <v>158</v>
      </c>
      <c r="B2615" s="11" t="str">
        <f t="shared" si="40"/>
        <v>158 2009</v>
      </c>
      <c r="C2615" t="s">
        <v>1309</v>
      </c>
      <c r="D2615">
        <v>2009</v>
      </c>
      <c r="E2615">
        <v>135</v>
      </c>
      <c r="F2615" t="s">
        <v>1310</v>
      </c>
      <c r="H2615">
        <v>1</v>
      </c>
      <c r="I2615">
        <v>1963</v>
      </c>
      <c r="J2615">
        <v>0</v>
      </c>
      <c r="L2615">
        <v>2</v>
      </c>
      <c r="M2615" t="s">
        <v>1048</v>
      </c>
      <c r="N2615" t="s">
        <v>1049</v>
      </c>
      <c r="O2615" t="s">
        <v>1311</v>
      </c>
      <c r="P2615">
        <v>1</v>
      </c>
      <c r="Q2615" t="s">
        <v>404</v>
      </c>
      <c r="R2615">
        <v>1</v>
      </c>
      <c r="S2615" t="s">
        <v>264</v>
      </c>
      <c r="T2615" t="s">
        <v>381</v>
      </c>
      <c r="U2615">
        <v>1</v>
      </c>
      <c r="W2615" t="s">
        <v>1312</v>
      </c>
      <c r="X2615">
        <v>0</v>
      </c>
      <c r="Y2615">
        <v>0</v>
      </c>
      <c r="Z2615" s="1">
        <v>39994</v>
      </c>
      <c r="AA2615" s="1">
        <v>39994</v>
      </c>
      <c r="AB2615" t="s">
        <v>383</v>
      </c>
      <c r="AC2615" t="s">
        <v>1313</v>
      </c>
      <c r="AE2615">
        <v>0</v>
      </c>
      <c r="AF2615">
        <v>0.08</v>
      </c>
      <c r="AG2615">
        <v>1</v>
      </c>
      <c r="AH2615">
        <v>0</v>
      </c>
      <c r="AI2615">
        <v>5</v>
      </c>
      <c r="AL2615">
        <v>9</v>
      </c>
      <c r="BV2615">
        <v>1925305.1</v>
      </c>
      <c r="BW2615">
        <v>2275399.5</v>
      </c>
      <c r="BX2615">
        <v>0.84609999999999996</v>
      </c>
      <c r="BY2615">
        <v>350094.47</v>
      </c>
      <c r="BZ2615">
        <v>0</v>
      </c>
      <c r="CA2615">
        <v>562015.43999999994</v>
      </c>
      <c r="CB2615">
        <v>61635.313000000002</v>
      </c>
      <c r="CC2615">
        <v>1.1773</v>
      </c>
      <c r="CG2615">
        <v>0</v>
      </c>
      <c r="CH2615">
        <v>0</v>
      </c>
      <c r="CI2615">
        <v>0</v>
      </c>
      <c r="CN2615">
        <v>-0.21221000000000001</v>
      </c>
      <c r="CR2615">
        <v>2.112E-2</v>
      </c>
      <c r="DD2615">
        <v>-1</v>
      </c>
      <c r="DF2615">
        <v>1</v>
      </c>
      <c r="DG2615">
        <v>1</v>
      </c>
      <c r="DH2615">
        <v>0</v>
      </c>
      <c r="DI2615">
        <v>-0.02</v>
      </c>
      <c r="DJ2615">
        <v>3.2000000000000001E-2</v>
      </c>
      <c r="DM2615">
        <v>87.370999999999995</v>
      </c>
      <c r="DN2615">
        <v>72561.789000000004</v>
      </c>
      <c r="DS2615">
        <v>68.468000000000004</v>
      </c>
      <c r="DT2615">
        <v>0</v>
      </c>
      <c r="DV2615">
        <v>72717.633000000002</v>
      </c>
      <c r="DW2615">
        <v>-485159.19</v>
      </c>
      <c r="EA2615">
        <v>53783.91</v>
      </c>
      <c r="EK2615">
        <v>-6039.223</v>
      </c>
      <c r="EL2615">
        <v>2593.1869999999999</v>
      </c>
      <c r="EN2615">
        <v>-1202.037</v>
      </c>
      <c r="EQ2615">
        <v>171.126</v>
      </c>
      <c r="ER2615">
        <v>-363134.59</v>
      </c>
      <c r="ES2615">
        <v>-97176.608999999997</v>
      </c>
      <c r="ET2615">
        <v>-97176.608999999997</v>
      </c>
      <c r="FB2615">
        <v>-100.24299999999999</v>
      </c>
      <c r="FC2615">
        <v>-2603.9259999999999</v>
      </c>
      <c r="FE2615">
        <v>-115</v>
      </c>
      <c r="FF2615">
        <v>-99995.773000000001</v>
      </c>
      <c r="FH2615">
        <v>1604420.9</v>
      </c>
      <c r="FI2615">
        <v>2067551.3</v>
      </c>
      <c r="FJ2615">
        <v>72561.789000000004</v>
      </c>
      <c r="FK2615">
        <v>68.468000000000004</v>
      </c>
      <c r="FL2615">
        <v>-485159.19</v>
      </c>
      <c r="FM2615">
        <v>53783.91</v>
      </c>
      <c r="FN2615">
        <v>-6039.223</v>
      </c>
      <c r="FO2615">
        <v>1391.15</v>
      </c>
      <c r="FP2615">
        <v>-436023.34</v>
      </c>
      <c r="FQ2615">
        <v>-115</v>
      </c>
      <c r="FR2615">
        <v>2010</v>
      </c>
      <c r="FS2615" t="s">
        <v>1054</v>
      </c>
      <c r="FT2615">
        <v>8</v>
      </c>
      <c r="FU2615">
        <v>0.10056</v>
      </c>
      <c r="FV2615">
        <v>0</v>
      </c>
      <c r="FW2615">
        <v>0.10056</v>
      </c>
      <c r="FX2615">
        <v>0.17466999999999999</v>
      </c>
      <c r="FY2615">
        <v>0.17466999999999999</v>
      </c>
      <c r="GC2615">
        <v>0</v>
      </c>
      <c r="GD2615">
        <v>56517.101999999999</v>
      </c>
      <c r="GI2615">
        <v>1</v>
      </c>
      <c r="GJ2615">
        <v>0</v>
      </c>
      <c r="GK2615">
        <v>0</v>
      </c>
      <c r="GL2615">
        <v>0</v>
      </c>
      <c r="GN2615">
        <v>7.4109999999999995E-2</v>
      </c>
      <c r="GQ2615">
        <v>12987</v>
      </c>
      <c r="GU2615">
        <v>43.274999999999999</v>
      </c>
      <c r="GV2615">
        <v>1783</v>
      </c>
      <c r="GX2615">
        <v>6111</v>
      </c>
      <c r="HA2615">
        <v>15.901999999999999</v>
      </c>
      <c r="HB2615">
        <v>6111</v>
      </c>
      <c r="HI2615">
        <v>0</v>
      </c>
      <c r="HK2615">
        <v>0</v>
      </c>
      <c r="HN2615">
        <v>20881</v>
      </c>
      <c r="HO2615">
        <v>1</v>
      </c>
      <c r="HP2615">
        <v>1</v>
      </c>
      <c r="IF2615">
        <v>0</v>
      </c>
    </row>
    <row r="2616" spans="1:269" hidden="1" x14ac:dyDescent="0.25">
      <c r="A2616">
        <v>158</v>
      </c>
      <c r="B2616" s="11" t="str">
        <f t="shared" si="40"/>
        <v>158 2010</v>
      </c>
      <c r="C2616" t="s">
        <v>1309</v>
      </c>
      <c r="D2616">
        <v>2010</v>
      </c>
      <c r="E2616">
        <v>135</v>
      </c>
      <c r="F2616" t="s">
        <v>1310</v>
      </c>
      <c r="H2616">
        <v>1</v>
      </c>
      <c r="I2616">
        <v>1963</v>
      </c>
      <c r="J2616">
        <v>0</v>
      </c>
      <c r="L2616">
        <v>2</v>
      </c>
      <c r="M2616" t="s">
        <v>1048</v>
      </c>
      <c r="N2616" t="s">
        <v>1049</v>
      </c>
      <c r="O2616" t="s">
        <v>1311</v>
      </c>
      <c r="P2616">
        <v>1</v>
      </c>
      <c r="Q2616" t="s">
        <v>404</v>
      </c>
      <c r="R2616">
        <v>1</v>
      </c>
      <c r="S2616" t="s">
        <v>264</v>
      </c>
      <c r="T2616" t="s">
        <v>381</v>
      </c>
      <c r="U2616">
        <v>1</v>
      </c>
      <c r="W2616" t="s">
        <v>1312</v>
      </c>
      <c r="X2616">
        <v>0</v>
      </c>
      <c r="Y2616">
        <v>0</v>
      </c>
      <c r="Z2616" s="1">
        <v>40359</v>
      </c>
      <c r="AA2616" s="1">
        <v>40359</v>
      </c>
      <c r="AB2616" t="s">
        <v>383</v>
      </c>
      <c r="AC2616" t="s">
        <v>1313</v>
      </c>
      <c r="AE2616">
        <v>0</v>
      </c>
      <c r="AF2616">
        <v>0.08</v>
      </c>
      <c r="AG2616">
        <v>1</v>
      </c>
      <c r="AH2616">
        <v>0</v>
      </c>
      <c r="AI2616">
        <v>5</v>
      </c>
      <c r="AL2616">
        <v>9</v>
      </c>
      <c r="BV2616">
        <v>2143522.2999999998</v>
      </c>
      <c r="BW2616">
        <v>2360892.2999999998</v>
      </c>
      <c r="BX2616">
        <v>0.90800000000000003</v>
      </c>
      <c r="BY2616">
        <v>217370.16</v>
      </c>
      <c r="BZ2616">
        <v>0</v>
      </c>
      <c r="CA2616">
        <v>554606.25</v>
      </c>
      <c r="CB2616">
        <v>98164.476999999999</v>
      </c>
      <c r="CC2616">
        <v>0.73599999999999999</v>
      </c>
      <c r="CG2616">
        <v>0</v>
      </c>
      <c r="CH2616">
        <v>0</v>
      </c>
      <c r="CI2616">
        <v>0</v>
      </c>
      <c r="CN2616">
        <v>0.15012</v>
      </c>
      <c r="CR2616">
        <v>3.2960000000000003E-2</v>
      </c>
      <c r="DD2616">
        <v>-1</v>
      </c>
      <c r="DF2616">
        <v>1</v>
      </c>
      <c r="DG2616">
        <v>1</v>
      </c>
      <c r="DH2616">
        <v>0</v>
      </c>
      <c r="DI2616">
        <v>-3.2000000000000001E-2</v>
      </c>
      <c r="DJ2616">
        <v>4.4999999999999998E-2</v>
      </c>
      <c r="DM2616">
        <v>62.182000000000002</v>
      </c>
      <c r="DN2616">
        <v>72253.375</v>
      </c>
      <c r="DS2616">
        <v>96.923000000000002</v>
      </c>
      <c r="DT2616">
        <v>0</v>
      </c>
      <c r="DV2616">
        <v>72412.476999999999</v>
      </c>
      <c r="DW2616">
        <v>198909.67</v>
      </c>
      <c r="EA2616">
        <v>45004.57</v>
      </c>
      <c r="EK2616">
        <v>-6322.4520000000002</v>
      </c>
      <c r="EL2616">
        <v>664.58699999999999</v>
      </c>
      <c r="EN2616">
        <v>-132.88900000000001</v>
      </c>
      <c r="EQ2616">
        <v>87.792000000000002</v>
      </c>
      <c r="ER2616">
        <v>310623.75</v>
      </c>
      <c r="ES2616">
        <v>-105015.72</v>
      </c>
      <c r="ET2616">
        <v>-105015.72</v>
      </c>
      <c r="FB2616">
        <v>-38.598999999999997</v>
      </c>
      <c r="FC2616">
        <v>-2521.5619999999999</v>
      </c>
      <c r="FF2616">
        <v>-107575.88</v>
      </c>
      <c r="FH2616">
        <v>1807468.8</v>
      </c>
      <c r="FI2616">
        <v>1604420.9</v>
      </c>
      <c r="FJ2616">
        <v>72253.375</v>
      </c>
      <c r="FK2616">
        <v>96.923000000000002</v>
      </c>
      <c r="FL2616">
        <v>198909.67</v>
      </c>
      <c r="FM2616">
        <v>45004.57</v>
      </c>
      <c r="FN2616">
        <v>-6322.4520000000002</v>
      </c>
      <c r="FO2616">
        <v>531.69799999999998</v>
      </c>
      <c r="FP2616">
        <v>238123.5</v>
      </c>
      <c r="FR2616">
        <v>2011</v>
      </c>
      <c r="FS2616" t="s">
        <v>1054</v>
      </c>
      <c r="FT2616">
        <v>8</v>
      </c>
      <c r="FU2616">
        <v>9.9599999999999994E-2</v>
      </c>
      <c r="FV2616">
        <v>0</v>
      </c>
      <c r="FW2616">
        <v>9.9599999999999994E-2</v>
      </c>
      <c r="FX2616">
        <v>0.14768000000000001</v>
      </c>
      <c r="FY2616">
        <v>0.14768000000000001</v>
      </c>
      <c r="GC2616">
        <v>0</v>
      </c>
      <c r="GD2616">
        <v>55239.425999999999</v>
      </c>
      <c r="GI2616">
        <v>1</v>
      </c>
      <c r="GJ2616">
        <v>0</v>
      </c>
      <c r="GK2616">
        <v>0</v>
      </c>
      <c r="GL2616">
        <v>0</v>
      </c>
      <c r="GN2616">
        <v>4.8079999999999998E-2</v>
      </c>
      <c r="GQ2616">
        <v>12625</v>
      </c>
      <c r="GR2616">
        <v>554606.18799999997</v>
      </c>
      <c r="GU2616">
        <v>43.929000000000002</v>
      </c>
      <c r="GV2616">
        <v>2651</v>
      </c>
      <c r="GX2616">
        <v>6834</v>
      </c>
      <c r="GY2616">
        <v>100054.99</v>
      </c>
      <c r="HA2616">
        <v>14.641</v>
      </c>
      <c r="HI2616">
        <v>0</v>
      </c>
      <c r="HK2616">
        <v>0</v>
      </c>
      <c r="HN2616">
        <v>22110</v>
      </c>
      <c r="HO2616">
        <v>1</v>
      </c>
      <c r="HP2616">
        <v>1</v>
      </c>
      <c r="IF2616">
        <v>0</v>
      </c>
    </row>
    <row r="2617" spans="1:269" hidden="1" x14ac:dyDescent="0.25">
      <c r="A2617">
        <v>158</v>
      </c>
      <c r="B2617" s="11" t="str">
        <f t="shared" si="40"/>
        <v>158 2011</v>
      </c>
      <c r="C2617" t="s">
        <v>1309</v>
      </c>
      <c r="D2617">
        <v>2011</v>
      </c>
      <c r="E2617">
        <v>135</v>
      </c>
      <c r="F2617" t="s">
        <v>1310</v>
      </c>
      <c r="H2617">
        <v>1</v>
      </c>
      <c r="I2617">
        <v>1963</v>
      </c>
      <c r="J2617">
        <v>0</v>
      </c>
      <c r="L2617">
        <v>2</v>
      </c>
      <c r="M2617" t="s">
        <v>1048</v>
      </c>
      <c r="N2617" t="s">
        <v>1049</v>
      </c>
      <c r="O2617" t="s">
        <v>1311</v>
      </c>
      <c r="P2617">
        <v>1</v>
      </c>
      <c r="Q2617" t="s">
        <v>404</v>
      </c>
      <c r="R2617">
        <v>1</v>
      </c>
      <c r="S2617" t="s">
        <v>264</v>
      </c>
      <c r="T2617" t="s">
        <v>381</v>
      </c>
      <c r="U2617">
        <v>1</v>
      </c>
      <c r="W2617" t="s">
        <v>1312</v>
      </c>
      <c r="X2617">
        <v>0</v>
      </c>
      <c r="Y2617">
        <v>0</v>
      </c>
      <c r="Z2617" s="1">
        <v>40724</v>
      </c>
      <c r="AA2617" s="1">
        <v>40724</v>
      </c>
      <c r="AB2617" t="s">
        <v>383</v>
      </c>
      <c r="AC2617" t="s">
        <v>1313</v>
      </c>
      <c r="AF2617">
        <v>0.08</v>
      </c>
      <c r="AG2617">
        <v>1</v>
      </c>
      <c r="AH2617">
        <v>0</v>
      </c>
      <c r="AI2617">
        <v>5</v>
      </c>
      <c r="BV2617">
        <v>2188868.2999999998</v>
      </c>
      <c r="BW2617">
        <v>2468971.5</v>
      </c>
      <c r="BX2617">
        <v>0.88660000000000005</v>
      </c>
      <c r="BY2617">
        <v>280103.13</v>
      </c>
      <c r="BZ2617">
        <v>0</v>
      </c>
      <c r="CA2617">
        <v>571381.38</v>
      </c>
      <c r="CB2617">
        <v>81903.804999999993</v>
      </c>
      <c r="CC2617">
        <v>0.99509999999999998</v>
      </c>
      <c r="CG2617">
        <v>0</v>
      </c>
      <c r="CH2617">
        <v>0</v>
      </c>
      <c r="CI2617">
        <v>0</v>
      </c>
      <c r="CN2617">
        <v>0.2072</v>
      </c>
      <c r="CR2617">
        <v>4.6080000000000003E-2</v>
      </c>
      <c r="CU2617">
        <v>5.8090000000000003E-2</v>
      </c>
      <c r="DD2617">
        <v>-1</v>
      </c>
      <c r="DF2617">
        <v>1</v>
      </c>
      <c r="DG2617">
        <v>1</v>
      </c>
      <c r="DH2617">
        <v>1</v>
      </c>
      <c r="DI2617">
        <v>4.8000000000000001E-2</v>
      </c>
      <c r="DJ2617">
        <v>5.8999999999999997E-2</v>
      </c>
      <c r="DK2617">
        <v>6.6000000000000003E-2</v>
      </c>
      <c r="DM2617">
        <v>85.346999999999994</v>
      </c>
      <c r="DN2617">
        <v>81502.648000000001</v>
      </c>
      <c r="DS2617">
        <v>143.83500000000001</v>
      </c>
      <c r="DT2617">
        <v>0</v>
      </c>
      <c r="DV2617">
        <v>81731.827999999994</v>
      </c>
      <c r="DW2617">
        <v>318511.59000000003</v>
      </c>
      <c r="EA2617">
        <v>57670.07</v>
      </c>
      <c r="EK2617">
        <v>-6131.6719999999996</v>
      </c>
      <c r="EL2617">
        <v>973.15800000000002</v>
      </c>
      <c r="EN2617">
        <v>-194.59700000000001</v>
      </c>
      <c r="EQ2617">
        <v>80.748000000000005</v>
      </c>
      <c r="ER2617">
        <v>452641.13</v>
      </c>
      <c r="ES2617">
        <v>-113399.88</v>
      </c>
      <c r="ET2617">
        <v>-113399.88</v>
      </c>
      <c r="FB2617">
        <v>-138.34399999999999</v>
      </c>
      <c r="FC2617">
        <v>-2846.7170000000001</v>
      </c>
      <c r="FF2617">
        <v>-116384.95</v>
      </c>
      <c r="FH2617">
        <v>2143725</v>
      </c>
      <c r="FI2617">
        <v>1807468.8</v>
      </c>
      <c r="FJ2617">
        <v>81502.648000000001</v>
      </c>
      <c r="FK2617">
        <v>143.83500000000001</v>
      </c>
      <c r="FL2617">
        <v>318511.59000000003</v>
      </c>
      <c r="FM2617">
        <v>57670.07</v>
      </c>
      <c r="FN2617">
        <v>-6131.6719999999996</v>
      </c>
      <c r="FO2617">
        <v>778.56100000000004</v>
      </c>
      <c r="FP2617">
        <v>370828.56</v>
      </c>
      <c r="FR2617">
        <v>2012</v>
      </c>
      <c r="FS2617" t="s">
        <v>1054</v>
      </c>
      <c r="FT2617">
        <v>8</v>
      </c>
      <c r="FU2617">
        <v>0.1002</v>
      </c>
      <c r="FV2617">
        <v>0</v>
      </c>
      <c r="FW2617">
        <v>0.1002</v>
      </c>
      <c r="FX2617">
        <v>0.15939999999999999</v>
      </c>
      <c r="FY2617">
        <v>0.15939999999999999</v>
      </c>
      <c r="GC2617">
        <v>0</v>
      </c>
      <c r="GD2617">
        <v>57261.57</v>
      </c>
      <c r="GI2617">
        <v>1</v>
      </c>
      <c r="GJ2617">
        <v>0</v>
      </c>
      <c r="GK2617">
        <v>0</v>
      </c>
      <c r="GL2617">
        <v>0</v>
      </c>
      <c r="GN2617">
        <v>5.9200000000000003E-2</v>
      </c>
      <c r="GQ2617">
        <v>12988</v>
      </c>
      <c r="GR2617">
        <v>571381.375</v>
      </c>
      <c r="GU2617">
        <v>43.993000000000002</v>
      </c>
      <c r="GV2617">
        <v>2670</v>
      </c>
      <c r="GX2617">
        <v>7245</v>
      </c>
      <c r="GY2617">
        <v>108082.84</v>
      </c>
      <c r="HA2617">
        <v>14.917999999999999</v>
      </c>
      <c r="HI2617">
        <v>0</v>
      </c>
      <c r="HK2617">
        <v>0</v>
      </c>
      <c r="HN2617">
        <v>22903</v>
      </c>
      <c r="HO2617">
        <v>1</v>
      </c>
      <c r="HP2617">
        <v>1</v>
      </c>
      <c r="IF2617">
        <v>0</v>
      </c>
    </row>
    <row r="2618" spans="1:269" hidden="1" x14ac:dyDescent="0.25">
      <c r="A2618">
        <v>158</v>
      </c>
      <c r="B2618" s="11" t="str">
        <f t="shared" si="40"/>
        <v>158 2012</v>
      </c>
      <c r="C2618" t="s">
        <v>1309</v>
      </c>
      <c r="D2618">
        <v>2012</v>
      </c>
      <c r="E2618">
        <v>135</v>
      </c>
      <c r="F2618" t="s">
        <v>1310</v>
      </c>
      <c r="H2618">
        <v>1</v>
      </c>
      <c r="I2618">
        <v>1963</v>
      </c>
      <c r="J2618">
        <v>0</v>
      </c>
      <c r="L2618">
        <v>2</v>
      </c>
      <c r="M2618" t="s">
        <v>1048</v>
      </c>
      <c r="N2618" t="s">
        <v>1049</v>
      </c>
      <c r="O2618" t="s">
        <v>1311</v>
      </c>
      <c r="P2618">
        <v>1</v>
      </c>
      <c r="Q2618" t="s">
        <v>404</v>
      </c>
      <c r="R2618">
        <v>1</v>
      </c>
      <c r="S2618" t="s">
        <v>264</v>
      </c>
      <c r="T2618" t="s">
        <v>381</v>
      </c>
      <c r="U2618">
        <v>1</v>
      </c>
      <c r="W2618" t="s">
        <v>1312</v>
      </c>
      <c r="X2618">
        <v>0</v>
      </c>
      <c r="Y2618">
        <v>0</v>
      </c>
      <c r="Z2618" s="1">
        <v>41090</v>
      </c>
      <c r="AA2618" s="1">
        <v>41090</v>
      </c>
      <c r="AB2618" t="s">
        <v>383</v>
      </c>
      <c r="AC2618" t="s">
        <v>1313</v>
      </c>
      <c r="AF2618">
        <v>7.4999999999999997E-2</v>
      </c>
      <c r="AG2618">
        <v>1</v>
      </c>
      <c r="AH2618">
        <v>0</v>
      </c>
      <c r="AI2618">
        <v>5</v>
      </c>
      <c r="AL2618">
        <v>7</v>
      </c>
      <c r="BV2618">
        <v>2185047</v>
      </c>
      <c r="BW2618">
        <v>2580685</v>
      </c>
      <c r="BX2618">
        <v>0.84670000000000001</v>
      </c>
      <c r="BY2618">
        <v>395638.16</v>
      </c>
      <c r="BZ2618">
        <v>0</v>
      </c>
      <c r="CA2618">
        <v>563356.93999999994</v>
      </c>
      <c r="CB2618">
        <v>91064.491999999998</v>
      </c>
      <c r="CC2618">
        <v>0.89649999999999996</v>
      </c>
      <c r="CG2618">
        <v>0</v>
      </c>
      <c r="CH2618">
        <v>0</v>
      </c>
      <c r="CI2618">
        <v>0</v>
      </c>
      <c r="CN2618">
        <v>8.5699999999999995E-3</v>
      </c>
      <c r="CR2618">
        <v>1.302E-2</v>
      </c>
      <c r="CU2618">
        <v>6.7049999999999998E-2</v>
      </c>
      <c r="DD2618">
        <v>-1</v>
      </c>
      <c r="DF2618">
        <v>1</v>
      </c>
      <c r="DG2618">
        <v>1</v>
      </c>
      <c r="DH2618">
        <v>1</v>
      </c>
      <c r="DI2618">
        <v>0.122</v>
      </c>
      <c r="DJ2618">
        <v>2.4E-2</v>
      </c>
      <c r="DK2618">
        <v>7.4999999999999997E-2</v>
      </c>
      <c r="DM2618">
        <v>99.805999999999997</v>
      </c>
      <c r="DN2618">
        <v>81636.991999999998</v>
      </c>
      <c r="DS2618">
        <v>138.75200000000001</v>
      </c>
      <c r="DT2618">
        <v>0</v>
      </c>
      <c r="DV2618">
        <v>81875.554999999993</v>
      </c>
      <c r="DW2618">
        <v>-23866.553</v>
      </c>
      <c r="EA2618">
        <v>47784.004000000001</v>
      </c>
      <c r="EK2618">
        <v>-6532.38</v>
      </c>
      <c r="EL2618">
        <v>892.80499999999995</v>
      </c>
      <c r="EN2618">
        <v>-178.53100000000001</v>
      </c>
      <c r="EQ2618">
        <v>79.278999999999996</v>
      </c>
      <c r="ER2618">
        <v>100054.18</v>
      </c>
      <c r="ES2618">
        <v>-121569.71</v>
      </c>
      <c r="ET2618">
        <v>-121569.71</v>
      </c>
      <c r="FB2618">
        <v>-69.08</v>
      </c>
      <c r="FC2618">
        <v>-2581.1640000000002</v>
      </c>
      <c r="FF2618">
        <v>-124219.95</v>
      </c>
      <c r="FH2618">
        <v>2119559.2999999998</v>
      </c>
      <c r="FI2618">
        <v>2143725</v>
      </c>
      <c r="FJ2618">
        <v>81636.991999999998</v>
      </c>
      <c r="FK2618">
        <v>138.75200000000001</v>
      </c>
      <c r="FL2618">
        <v>-23866.553</v>
      </c>
      <c r="FM2618">
        <v>47784.004000000001</v>
      </c>
      <c r="FN2618">
        <v>-6532.38</v>
      </c>
      <c r="FO2618">
        <v>714.274</v>
      </c>
      <c r="FP2618">
        <v>18099.344000000001</v>
      </c>
      <c r="FR2618">
        <v>2013</v>
      </c>
      <c r="FS2618" t="s">
        <v>1054</v>
      </c>
      <c r="FT2618">
        <v>8</v>
      </c>
      <c r="FU2618">
        <v>9.0980000000000005E-2</v>
      </c>
      <c r="FV2618">
        <v>0</v>
      </c>
      <c r="FW2618">
        <v>9.0980000000000005E-2</v>
      </c>
      <c r="FX2618">
        <v>0.17116999999999999</v>
      </c>
      <c r="FY2618">
        <v>0.17116999999999999</v>
      </c>
      <c r="GC2618">
        <v>0</v>
      </c>
      <c r="GD2618">
        <v>51253.214999999997</v>
      </c>
      <c r="GI2618">
        <v>1</v>
      </c>
      <c r="GJ2618">
        <v>0</v>
      </c>
      <c r="GK2618">
        <v>0</v>
      </c>
      <c r="GL2618">
        <v>0</v>
      </c>
      <c r="GN2618">
        <v>8.0189999999999997E-2</v>
      </c>
      <c r="GQ2618">
        <v>12911</v>
      </c>
      <c r="GR2618">
        <v>563800.875</v>
      </c>
      <c r="GU2618">
        <v>43.667999999999999</v>
      </c>
      <c r="GV2618">
        <v>2865</v>
      </c>
      <c r="GX2618">
        <v>7488</v>
      </c>
      <c r="GY2618">
        <v>119934.98</v>
      </c>
      <c r="HA2618">
        <v>16.016999999999999</v>
      </c>
      <c r="HB2618">
        <v>7488</v>
      </c>
      <c r="HI2618">
        <v>0</v>
      </c>
      <c r="HK2618">
        <v>0</v>
      </c>
      <c r="HN2618">
        <v>23264</v>
      </c>
      <c r="HO2618">
        <v>1</v>
      </c>
      <c r="HP2618">
        <v>1</v>
      </c>
      <c r="IF2618">
        <v>0</v>
      </c>
    </row>
    <row r="2619" spans="1:269" hidden="1" x14ac:dyDescent="0.25">
      <c r="A2619">
        <v>158</v>
      </c>
      <c r="B2619" s="11" t="str">
        <f t="shared" si="40"/>
        <v>158 2013</v>
      </c>
      <c r="C2619" t="s">
        <v>1309</v>
      </c>
      <c r="D2619">
        <v>2013</v>
      </c>
      <c r="E2619">
        <v>135</v>
      </c>
      <c r="F2619" t="s">
        <v>1310</v>
      </c>
      <c r="H2619">
        <v>1</v>
      </c>
      <c r="I2619">
        <v>1963</v>
      </c>
      <c r="J2619">
        <v>0</v>
      </c>
      <c r="L2619">
        <v>2</v>
      </c>
      <c r="M2619" t="s">
        <v>1048</v>
      </c>
      <c r="N2619" t="s">
        <v>1049</v>
      </c>
      <c r="O2619" t="s">
        <v>1311</v>
      </c>
      <c r="P2619">
        <v>1</v>
      </c>
      <c r="Q2619" t="s">
        <v>404</v>
      </c>
      <c r="R2619">
        <v>1</v>
      </c>
      <c r="S2619" t="s">
        <v>264</v>
      </c>
      <c r="T2619" t="s">
        <v>381</v>
      </c>
      <c r="U2619">
        <v>1</v>
      </c>
      <c r="W2619" t="s">
        <v>1312</v>
      </c>
      <c r="X2619">
        <v>0</v>
      </c>
      <c r="Y2619">
        <v>0</v>
      </c>
      <c r="Z2619" s="1">
        <v>41455</v>
      </c>
      <c r="AA2619" s="1">
        <v>41455</v>
      </c>
      <c r="AB2619" t="s">
        <v>383</v>
      </c>
      <c r="AC2619" t="s">
        <v>1313</v>
      </c>
      <c r="AF2619">
        <v>7.4999999999999997E-2</v>
      </c>
      <c r="AG2619">
        <v>1</v>
      </c>
      <c r="AH2619">
        <v>0</v>
      </c>
      <c r="AI2619">
        <v>5</v>
      </c>
      <c r="AL2619">
        <v>7</v>
      </c>
      <c r="AU2619">
        <v>2342282.2820000001</v>
      </c>
      <c r="BV2619">
        <v>2220622.2999999998</v>
      </c>
      <c r="BW2619">
        <v>2688495.5</v>
      </c>
      <c r="BX2619">
        <v>0.82599999999999996</v>
      </c>
      <c r="BY2619">
        <v>467873.44</v>
      </c>
      <c r="BZ2619">
        <v>0</v>
      </c>
      <c r="CA2619">
        <v>556220.31000000006</v>
      </c>
      <c r="CB2619">
        <v>96432.258000000002</v>
      </c>
      <c r="CC2619">
        <v>0.84548000000000001</v>
      </c>
      <c r="CG2619">
        <v>0</v>
      </c>
      <c r="CH2619">
        <v>0</v>
      </c>
      <c r="CI2619">
        <v>0</v>
      </c>
      <c r="CN2619">
        <v>0.13761000000000001</v>
      </c>
      <c r="CR2619">
        <v>4.6469999999999997E-2</v>
      </c>
      <c r="CU2619">
        <v>7.5020000000000003E-2</v>
      </c>
      <c r="DD2619">
        <v>-1</v>
      </c>
      <c r="DF2619">
        <v>1</v>
      </c>
      <c r="DG2619">
        <v>1</v>
      </c>
      <c r="DH2619">
        <v>1</v>
      </c>
      <c r="DI2619">
        <v>0.11799999999999999</v>
      </c>
      <c r="DJ2619">
        <v>5.8000000000000003E-2</v>
      </c>
      <c r="DK2619">
        <v>8.3000000000000004E-2</v>
      </c>
      <c r="DM2619">
        <v>137.428</v>
      </c>
      <c r="DN2619">
        <v>82653.125</v>
      </c>
      <c r="DS2619">
        <v>128.166</v>
      </c>
      <c r="DT2619">
        <v>0</v>
      </c>
      <c r="DV2619">
        <v>82918.718999999997</v>
      </c>
      <c r="DW2619">
        <v>256337.5</v>
      </c>
      <c r="EA2619">
        <v>37560.063000000002</v>
      </c>
      <c r="EK2619">
        <v>-7357.4189999999999</v>
      </c>
      <c r="EL2619">
        <v>476.29</v>
      </c>
      <c r="EN2619">
        <v>-95.236999999999995</v>
      </c>
      <c r="EQ2619">
        <v>320.87299999999999</v>
      </c>
      <c r="ER2619">
        <v>370160.78</v>
      </c>
      <c r="ES2619">
        <v>-144712.76999999999</v>
      </c>
      <c r="ET2619">
        <v>-144712.76999999999</v>
      </c>
      <c r="FB2619">
        <v>-67.341999999999999</v>
      </c>
      <c r="FC2619">
        <v>-2657.5859999999998</v>
      </c>
      <c r="FF2619">
        <v>-147437.69</v>
      </c>
      <c r="FH2619">
        <v>2342282.2999999998</v>
      </c>
      <c r="FI2619">
        <v>2119559.2999999998</v>
      </c>
      <c r="FJ2619">
        <v>82653.125</v>
      </c>
      <c r="FK2619">
        <v>128.166</v>
      </c>
      <c r="FL2619">
        <v>256337.5</v>
      </c>
      <c r="FM2619">
        <v>37560.063000000002</v>
      </c>
      <c r="FN2619">
        <v>-7357.4189999999999</v>
      </c>
      <c r="FO2619">
        <v>381.053</v>
      </c>
      <c r="FP2619">
        <v>286921.21999999997</v>
      </c>
      <c r="FR2619">
        <v>2014</v>
      </c>
      <c r="FS2619" t="s">
        <v>1054</v>
      </c>
      <c r="FT2619">
        <v>8</v>
      </c>
      <c r="FU2619">
        <v>9.0990000000000001E-2</v>
      </c>
      <c r="FV2619">
        <v>0</v>
      </c>
      <c r="FW2619">
        <v>9.0990000000000001E-2</v>
      </c>
      <c r="FX2619">
        <v>0.18637000000000001</v>
      </c>
      <c r="FY2619">
        <v>0.18637000000000001</v>
      </c>
      <c r="GC2619">
        <v>0</v>
      </c>
      <c r="GD2619">
        <v>50607.866999999998</v>
      </c>
      <c r="GI2619">
        <v>1</v>
      </c>
      <c r="GJ2619">
        <v>0</v>
      </c>
      <c r="GK2619">
        <v>0</v>
      </c>
      <c r="GL2619">
        <v>0</v>
      </c>
      <c r="GN2619">
        <v>9.5380000000000006E-2</v>
      </c>
      <c r="GQ2619">
        <v>12629</v>
      </c>
      <c r="GR2619">
        <v>556220.31299999997</v>
      </c>
      <c r="GU2619">
        <v>44.042999999999999</v>
      </c>
      <c r="GV2619">
        <v>2910</v>
      </c>
      <c r="GX2619">
        <v>8087</v>
      </c>
      <c r="GY2619">
        <v>131787.13</v>
      </c>
      <c r="HA2619">
        <v>16.295999999999999</v>
      </c>
      <c r="HI2619">
        <v>0</v>
      </c>
      <c r="HK2619">
        <v>0</v>
      </c>
      <c r="HN2619">
        <v>23626</v>
      </c>
      <c r="HO2619">
        <v>1</v>
      </c>
      <c r="HP2619">
        <v>1</v>
      </c>
      <c r="IF2619">
        <v>0</v>
      </c>
    </row>
    <row r="2620" spans="1:269" hidden="1" x14ac:dyDescent="0.25">
      <c r="A2620">
        <v>158</v>
      </c>
      <c r="B2620" s="11" t="str">
        <f t="shared" si="40"/>
        <v>158 2014</v>
      </c>
      <c r="C2620" t="s">
        <v>1309</v>
      </c>
      <c r="D2620">
        <v>2014</v>
      </c>
      <c r="E2620">
        <v>135</v>
      </c>
      <c r="F2620" t="s">
        <v>1310</v>
      </c>
      <c r="H2620">
        <v>1</v>
      </c>
      <c r="I2620">
        <v>1963</v>
      </c>
      <c r="J2620">
        <v>0</v>
      </c>
      <c r="L2620">
        <v>2</v>
      </c>
      <c r="M2620" t="s">
        <v>1048</v>
      </c>
      <c r="N2620" t="s">
        <v>1049</v>
      </c>
      <c r="O2620" t="s">
        <v>1311</v>
      </c>
      <c r="P2620">
        <v>1</v>
      </c>
      <c r="Q2620" t="s">
        <v>404</v>
      </c>
      <c r="R2620">
        <v>1</v>
      </c>
      <c r="S2620" t="s">
        <v>264</v>
      </c>
      <c r="T2620" t="s">
        <v>381</v>
      </c>
      <c r="U2620">
        <v>1</v>
      </c>
      <c r="W2620" t="s">
        <v>1312</v>
      </c>
      <c r="X2620">
        <v>0</v>
      </c>
      <c r="Y2620">
        <v>0</v>
      </c>
      <c r="Z2620" s="1">
        <v>41820</v>
      </c>
      <c r="AA2620" s="1">
        <v>41820</v>
      </c>
      <c r="AB2620" t="s">
        <v>383</v>
      </c>
      <c r="AC2620" t="s">
        <v>1313</v>
      </c>
      <c r="AF2620">
        <v>7.4999999999999997E-2</v>
      </c>
      <c r="AG2620">
        <v>1</v>
      </c>
      <c r="AH2620">
        <v>0</v>
      </c>
      <c r="AI2620">
        <v>5</v>
      </c>
      <c r="AO2620" t="s">
        <v>1314</v>
      </c>
      <c r="AU2620">
        <v>2697364.111</v>
      </c>
      <c r="AV2620">
        <v>2450131.5180000002</v>
      </c>
      <c r="AW2620">
        <v>-52470.855000000003</v>
      </c>
      <c r="AX2620">
        <v>0</v>
      </c>
      <c r="AY2620">
        <v>0</v>
      </c>
      <c r="AZ2620">
        <v>0</v>
      </c>
      <c r="BA2620">
        <v>1</v>
      </c>
      <c r="BB2620">
        <v>2</v>
      </c>
      <c r="BC2620">
        <v>233849</v>
      </c>
      <c r="BD2620">
        <v>0</v>
      </c>
      <c r="BE2620">
        <v>0.8</v>
      </c>
      <c r="BF2620">
        <v>5</v>
      </c>
      <c r="BG2620">
        <v>1</v>
      </c>
      <c r="BH2620">
        <v>1</v>
      </c>
      <c r="BI2620">
        <v>1</v>
      </c>
      <c r="BK2620">
        <v>0</v>
      </c>
      <c r="BL2620">
        <v>1.2</v>
      </c>
      <c r="BM2620">
        <v>0.8</v>
      </c>
      <c r="BV2620">
        <v>2450131.5</v>
      </c>
      <c r="BW2620">
        <v>2730430.8</v>
      </c>
      <c r="BX2620">
        <v>0.91100000000000003</v>
      </c>
      <c r="BY2620">
        <v>280299.15999999997</v>
      </c>
      <c r="BZ2620">
        <v>0</v>
      </c>
      <c r="CA2620">
        <v>513758.97</v>
      </c>
      <c r="CB2620">
        <v>103660.54</v>
      </c>
      <c r="CC2620">
        <v>0.84548000000000001</v>
      </c>
      <c r="CD2620">
        <v>2794231</v>
      </c>
      <c r="CE2620">
        <v>2697364</v>
      </c>
      <c r="CF2620">
        <v>96866.827999999994</v>
      </c>
      <c r="CG2620">
        <v>0</v>
      </c>
      <c r="CH2620">
        <v>0</v>
      </c>
      <c r="CI2620">
        <v>0</v>
      </c>
      <c r="CK2620">
        <v>0.96533000000000002</v>
      </c>
      <c r="CN2620">
        <v>0.17829999999999999</v>
      </c>
      <c r="CR2620">
        <v>0.13421</v>
      </c>
      <c r="CU2620">
        <v>7.6179999999999998E-2</v>
      </c>
      <c r="DD2620">
        <v>-1</v>
      </c>
      <c r="DE2620">
        <v>0</v>
      </c>
      <c r="DF2620">
        <v>0</v>
      </c>
      <c r="DG2620">
        <v>1</v>
      </c>
      <c r="DH2620">
        <v>1</v>
      </c>
      <c r="DI2620">
        <v>0.108</v>
      </c>
      <c r="DJ2620">
        <v>0.13600000000000001</v>
      </c>
      <c r="DK2620">
        <v>8.4000000000000005E-2</v>
      </c>
      <c r="DM2620">
        <v>73.972999999999999</v>
      </c>
      <c r="DN2620">
        <v>87643.047000000006</v>
      </c>
      <c r="DS2620">
        <v>132.38300000000001</v>
      </c>
      <c r="DT2620">
        <v>0</v>
      </c>
      <c r="DV2620">
        <v>87849.398000000001</v>
      </c>
      <c r="DW2620">
        <v>355278.59</v>
      </c>
      <c r="EA2620">
        <v>64433.125</v>
      </c>
      <c r="EK2620">
        <v>-9995.3760000000002</v>
      </c>
      <c r="EL2620">
        <v>576.08000000000004</v>
      </c>
      <c r="EN2620">
        <v>-115.197</v>
      </c>
      <c r="EQ2620">
        <v>132.001</v>
      </c>
      <c r="ER2620">
        <v>498158.63</v>
      </c>
      <c r="ES2620">
        <v>-140187.82999999999</v>
      </c>
      <c r="ET2620">
        <v>-140187.82999999999</v>
      </c>
      <c r="FB2620">
        <v>-6.508</v>
      </c>
      <c r="FC2620">
        <v>-2888.9630000000002</v>
      </c>
      <c r="FF2620">
        <v>-143076.79999999999</v>
      </c>
      <c r="FH2620">
        <v>2697364</v>
      </c>
      <c r="FI2620">
        <v>2342282.2999999998</v>
      </c>
      <c r="FJ2620">
        <v>87643.047000000006</v>
      </c>
      <c r="FK2620">
        <v>132.38300000000001</v>
      </c>
      <c r="FL2620">
        <v>355278.59</v>
      </c>
      <c r="FM2620">
        <v>64433.125</v>
      </c>
      <c r="FN2620">
        <v>-9995.3760000000002</v>
      </c>
      <c r="FO2620">
        <v>460.88299999999998</v>
      </c>
      <c r="FP2620">
        <v>410177.22</v>
      </c>
      <c r="FR2620">
        <v>2015</v>
      </c>
      <c r="FS2620" t="s">
        <v>1054</v>
      </c>
      <c r="FT2620">
        <v>8</v>
      </c>
      <c r="FU2620">
        <v>9.1999999999999998E-2</v>
      </c>
      <c r="FV2620">
        <v>0</v>
      </c>
      <c r="FW2620">
        <v>9.1999999999999998E-2</v>
      </c>
      <c r="FX2620">
        <v>0.15509999999999999</v>
      </c>
      <c r="FY2620">
        <v>0.15509999999999999</v>
      </c>
      <c r="GC2620">
        <v>0</v>
      </c>
      <c r="GD2620">
        <v>47264.105000000003</v>
      </c>
      <c r="GI2620">
        <v>1</v>
      </c>
      <c r="GJ2620">
        <v>0</v>
      </c>
      <c r="GK2620">
        <v>0</v>
      </c>
      <c r="GL2620">
        <v>0</v>
      </c>
      <c r="GN2620">
        <v>6.3100000000000003E-2</v>
      </c>
      <c r="GQ2620">
        <v>11368</v>
      </c>
      <c r="GR2620">
        <v>513758.96899999998</v>
      </c>
      <c r="GU2620">
        <v>45.192999999999998</v>
      </c>
      <c r="GV2620">
        <v>3301</v>
      </c>
      <c r="GX2620">
        <v>8262</v>
      </c>
      <c r="GY2620">
        <v>135410.82999999999</v>
      </c>
      <c r="HA2620">
        <v>16.39</v>
      </c>
      <c r="HI2620">
        <v>0</v>
      </c>
      <c r="HK2620">
        <v>0</v>
      </c>
      <c r="HN2620">
        <v>22931</v>
      </c>
      <c r="HO2620">
        <v>1</v>
      </c>
      <c r="HP2620">
        <v>1</v>
      </c>
      <c r="HR2620">
        <v>1586314.1</v>
      </c>
      <c r="HT2620">
        <v>1557639</v>
      </c>
      <c r="HV2620">
        <v>693821.56</v>
      </c>
      <c r="HX2620">
        <v>0</v>
      </c>
      <c r="HY2620">
        <v>413522.44</v>
      </c>
      <c r="HZ2620">
        <v>4425357</v>
      </c>
      <c r="IA2620">
        <v>2697364</v>
      </c>
      <c r="IB2620">
        <v>2450131.5</v>
      </c>
      <c r="IC2620">
        <v>3143953</v>
      </c>
      <c r="IF2620">
        <v>0</v>
      </c>
      <c r="IK2620">
        <v>0.375</v>
      </c>
      <c r="IN2620">
        <v>0.3</v>
      </c>
      <c r="IQ2620">
        <v>0</v>
      </c>
      <c r="IT2620">
        <v>0</v>
      </c>
      <c r="IW2620">
        <v>0.1</v>
      </c>
      <c r="IZ2620">
        <v>0.1</v>
      </c>
      <c r="JC2620">
        <v>0.125</v>
      </c>
      <c r="JF2620">
        <v>0</v>
      </c>
      <c r="JI2620">
        <v>0</v>
      </c>
    </row>
    <row r="2621" spans="1:269" hidden="1" x14ac:dyDescent="0.25">
      <c r="A2621">
        <v>158</v>
      </c>
      <c r="B2621" s="11" t="str">
        <f t="shared" si="40"/>
        <v>158 2015</v>
      </c>
      <c r="C2621" t="s">
        <v>1309</v>
      </c>
      <c r="D2621">
        <v>2015</v>
      </c>
      <c r="E2621">
        <v>135</v>
      </c>
      <c r="F2621" t="s">
        <v>1310</v>
      </c>
      <c r="H2621">
        <v>1</v>
      </c>
      <c r="I2621">
        <v>1963</v>
      </c>
      <c r="J2621">
        <v>0</v>
      </c>
      <c r="L2621">
        <v>2</v>
      </c>
      <c r="M2621" t="s">
        <v>1048</v>
      </c>
      <c r="N2621" t="s">
        <v>1049</v>
      </c>
      <c r="O2621" t="s">
        <v>1311</v>
      </c>
      <c r="P2621">
        <v>1</v>
      </c>
      <c r="Q2621" t="s">
        <v>404</v>
      </c>
      <c r="R2621">
        <v>1</v>
      </c>
      <c r="S2621" t="s">
        <v>264</v>
      </c>
      <c r="T2621" t="s">
        <v>381</v>
      </c>
      <c r="U2621">
        <v>1</v>
      </c>
      <c r="W2621" t="s">
        <v>1312</v>
      </c>
      <c r="X2621">
        <v>0</v>
      </c>
      <c r="Y2621">
        <v>0</v>
      </c>
      <c r="Z2621" s="1">
        <v>42185</v>
      </c>
      <c r="AA2621" s="1">
        <v>42185</v>
      </c>
      <c r="AB2621" t="s">
        <v>383</v>
      </c>
      <c r="AC2621" t="s">
        <v>1315</v>
      </c>
      <c r="AD2621" t="s">
        <v>301</v>
      </c>
      <c r="AF2621">
        <v>7.4999999999999997E-2</v>
      </c>
      <c r="AG2621">
        <v>1</v>
      </c>
      <c r="AH2621">
        <v>0</v>
      </c>
      <c r="AI2621">
        <v>5</v>
      </c>
      <c r="AJ2621">
        <v>0</v>
      </c>
      <c r="AK2621">
        <v>3</v>
      </c>
      <c r="AL2621">
        <v>30</v>
      </c>
      <c r="AM2621">
        <v>7.4999999999999997E-2</v>
      </c>
      <c r="AO2621" t="s">
        <v>1316</v>
      </c>
      <c r="AU2621">
        <v>2763495.909</v>
      </c>
      <c r="AV2621">
        <v>2668035.4180000001</v>
      </c>
      <c r="AW2621">
        <v>-52626.421000000002</v>
      </c>
      <c r="AX2621">
        <v>0</v>
      </c>
      <c r="AY2621">
        <v>0</v>
      </c>
      <c r="AZ2621">
        <v>0</v>
      </c>
      <c r="BA2621">
        <v>1</v>
      </c>
      <c r="BB2621">
        <v>2</v>
      </c>
      <c r="BC2621">
        <v>-81570</v>
      </c>
      <c r="BD2621">
        <v>0</v>
      </c>
      <c r="BE2621">
        <v>0.8</v>
      </c>
      <c r="BF2621">
        <v>5</v>
      </c>
      <c r="BG2621">
        <v>1</v>
      </c>
      <c r="BH2621">
        <v>1</v>
      </c>
      <c r="BI2621">
        <v>1</v>
      </c>
      <c r="BK2621">
        <v>0</v>
      </c>
      <c r="BL2621">
        <v>1.2</v>
      </c>
      <c r="BM2621">
        <v>0.8</v>
      </c>
      <c r="BV2621">
        <v>2668035.5</v>
      </c>
      <c r="BW2621">
        <v>2806587.8</v>
      </c>
      <c r="BX2621">
        <v>0.95099999999999996</v>
      </c>
      <c r="BY2621">
        <v>138552.38</v>
      </c>
      <c r="BZ2621">
        <v>0</v>
      </c>
      <c r="CA2621">
        <v>531266.88</v>
      </c>
      <c r="CB2621">
        <v>79682.976999999999</v>
      </c>
      <c r="CC2621">
        <v>1.18025</v>
      </c>
      <c r="CD2621">
        <v>2832405.3</v>
      </c>
      <c r="CE2621">
        <v>2763496</v>
      </c>
      <c r="CF2621">
        <v>68909.233999999997</v>
      </c>
      <c r="CG2621">
        <v>0</v>
      </c>
      <c r="CH2621">
        <v>0</v>
      </c>
      <c r="CI2621">
        <v>0</v>
      </c>
      <c r="CK2621">
        <v>0.97567000000000004</v>
      </c>
      <c r="CN2621">
        <v>4.87E-2</v>
      </c>
      <c r="CR2621">
        <v>0.11347</v>
      </c>
      <c r="CU2621">
        <v>7.2459999999999997E-2</v>
      </c>
      <c r="DD2621">
        <v>-1</v>
      </c>
      <c r="DE2621">
        <v>0</v>
      </c>
      <c r="DF2621">
        <v>0</v>
      </c>
      <c r="DG2621">
        <v>1</v>
      </c>
      <c r="DH2621">
        <v>1</v>
      </c>
      <c r="DI2621">
        <v>0.122</v>
      </c>
      <c r="DJ2621">
        <v>0.11600000000000001</v>
      </c>
      <c r="DK2621">
        <v>0.08</v>
      </c>
      <c r="DM2621">
        <v>57.996000000000002</v>
      </c>
      <c r="DN2621">
        <v>94045.898000000001</v>
      </c>
      <c r="DS2621">
        <v>169.363</v>
      </c>
      <c r="DT2621">
        <v>0</v>
      </c>
      <c r="DV2621">
        <v>94273.258000000002</v>
      </c>
      <c r="DW2621">
        <v>75019.710999999996</v>
      </c>
      <c r="EA2621">
        <v>56501.972999999998</v>
      </c>
      <c r="EK2621">
        <v>-7455.8890000000001</v>
      </c>
      <c r="EL2621">
        <v>453.58699999999999</v>
      </c>
      <c r="EN2621">
        <v>-90.701999999999998</v>
      </c>
      <c r="EQ2621">
        <v>149.74799999999999</v>
      </c>
      <c r="ER2621">
        <v>218851.69</v>
      </c>
      <c r="ES2621">
        <v>-146730.31</v>
      </c>
      <c r="ET2621">
        <v>-146730.31</v>
      </c>
      <c r="FB2621">
        <v>-15.071999999999999</v>
      </c>
      <c r="FC2621">
        <v>-5974.5039999999999</v>
      </c>
      <c r="FF2621">
        <v>-152719.89000000001</v>
      </c>
      <c r="FH2621">
        <v>2763496</v>
      </c>
      <c r="FI2621">
        <v>2697364</v>
      </c>
      <c r="FJ2621">
        <v>94045.898000000001</v>
      </c>
      <c r="FK2621">
        <v>169.363</v>
      </c>
      <c r="FL2621">
        <v>75019.710999999996</v>
      </c>
      <c r="FM2621">
        <v>56501.972999999998</v>
      </c>
      <c r="FN2621">
        <v>-7455.8890000000001</v>
      </c>
      <c r="FO2621">
        <v>362.88499999999999</v>
      </c>
      <c r="FP2621">
        <v>124428.68</v>
      </c>
      <c r="FR2621">
        <v>2016</v>
      </c>
      <c r="FS2621" t="s">
        <v>1054</v>
      </c>
      <c r="FT2621">
        <v>8</v>
      </c>
      <c r="FU2621">
        <v>9.146E-2</v>
      </c>
      <c r="FV2621">
        <v>0</v>
      </c>
      <c r="FW2621">
        <v>9.146E-2</v>
      </c>
      <c r="FX2621">
        <v>0.1234</v>
      </c>
      <c r="FY2621">
        <v>0.1234</v>
      </c>
      <c r="GC2621">
        <v>0</v>
      </c>
      <c r="GD2621">
        <v>48590.063000000002</v>
      </c>
      <c r="GI2621">
        <v>1</v>
      </c>
      <c r="GJ2621">
        <v>0</v>
      </c>
      <c r="GK2621">
        <v>0</v>
      </c>
      <c r="GL2621">
        <v>0</v>
      </c>
      <c r="GN2621">
        <v>3.1940000000000003E-2</v>
      </c>
      <c r="GQ2621">
        <v>11571</v>
      </c>
      <c r="GR2621">
        <v>531266.875</v>
      </c>
      <c r="GU2621">
        <v>45.914000000000001</v>
      </c>
      <c r="GV2621">
        <v>3519</v>
      </c>
      <c r="GX2621">
        <v>8498</v>
      </c>
      <c r="GY2621">
        <v>141626.51999999999</v>
      </c>
      <c r="HA2621">
        <v>16.666</v>
      </c>
      <c r="HI2621">
        <v>0</v>
      </c>
      <c r="HK2621">
        <v>0</v>
      </c>
      <c r="HN2621">
        <v>23588</v>
      </c>
      <c r="HO2621">
        <v>1</v>
      </c>
      <c r="HP2621">
        <v>1</v>
      </c>
      <c r="IF2621">
        <v>0</v>
      </c>
      <c r="IK2621">
        <v>0.375</v>
      </c>
      <c r="IN2621">
        <v>0.3</v>
      </c>
      <c r="IQ2621">
        <v>0</v>
      </c>
      <c r="IT2621">
        <v>0</v>
      </c>
      <c r="IW2621">
        <v>0.1</v>
      </c>
      <c r="IZ2621">
        <v>0.1</v>
      </c>
      <c r="JC2621">
        <v>0.125</v>
      </c>
      <c r="JF2621">
        <v>0</v>
      </c>
      <c r="JI2621">
        <v>0</v>
      </c>
    </row>
    <row r="2622" spans="1:269" hidden="1" x14ac:dyDescent="0.25">
      <c r="A2622">
        <v>158</v>
      </c>
      <c r="B2622" s="11" t="str">
        <f t="shared" si="40"/>
        <v>158 2016</v>
      </c>
      <c r="C2622" t="s">
        <v>1309</v>
      </c>
      <c r="D2622">
        <v>2016</v>
      </c>
      <c r="E2622">
        <v>135</v>
      </c>
      <c r="F2622" t="s">
        <v>1310</v>
      </c>
      <c r="H2622">
        <v>1</v>
      </c>
      <c r="I2622">
        <v>1963</v>
      </c>
      <c r="J2622">
        <v>0</v>
      </c>
      <c r="L2622">
        <v>2</v>
      </c>
      <c r="M2622" t="s">
        <v>1048</v>
      </c>
      <c r="N2622" t="s">
        <v>1049</v>
      </c>
      <c r="O2622" t="s">
        <v>1311</v>
      </c>
      <c r="P2622">
        <v>1</v>
      </c>
      <c r="Q2622" t="s">
        <v>404</v>
      </c>
      <c r="R2622">
        <v>1</v>
      </c>
      <c r="S2622" t="s">
        <v>264</v>
      </c>
      <c r="T2622" t="s">
        <v>381</v>
      </c>
      <c r="U2622">
        <v>1</v>
      </c>
      <c r="W2622" t="s">
        <v>1312</v>
      </c>
      <c r="X2622">
        <v>0</v>
      </c>
      <c r="Y2622">
        <v>0</v>
      </c>
      <c r="Z2622" s="1">
        <v>42551</v>
      </c>
      <c r="AA2622" s="1">
        <v>42551</v>
      </c>
      <c r="AB2622" t="s">
        <v>383</v>
      </c>
      <c r="AC2622" t="s">
        <v>1315</v>
      </c>
      <c r="AD2622" t="s">
        <v>301</v>
      </c>
      <c r="AF2622">
        <v>7.4999999999999997E-2</v>
      </c>
      <c r="AG2622">
        <v>1</v>
      </c>
      <c r="AH2622">
        <v>0</v>
      </c>
      <c r="AI2622">
        <v>5</v>
      </c>
      <c r="AJ2622">
        <v>0</v>
      </c>
      <c r="AK2622">
        <v>3</v>
      </c>
      <c r="AL2622">
        <v>30</v>
      </c>
      <c r="AO2622" t="s">
        <v>1317</v>
      </c>
      <c r="AU2622">
        <v>2688226.8309999998</v>
      </c>
      <c r="AV2622">
        <v>2788543.84</v>
      </c>
      <c r="AW2622">
        <v>-66852.134000000005</v>
      </c>
      <c r="AX2622">
        <v>0</v>
      </c>
      <c r="AY2622">
        <v>0</v>
      </c>
      <c r="AZ2622">
        <v>0</v>
      </c>
      <c r="BA2622">
        <v>1</v>
      </c>
      <c r="BB2622">
        <v>2</v>
      </c>
      <c r="BC2622">
        <v>-213172</v>
      </c>
      <c r="BD2622">
        <v>0</v>
      </c>
      <c r="BE2622">
        <v>0.8</v>
      </c>
      <c r="BF2622">
        <v>5</v>
      </c>
      <c r="BG2622">
        <v>1</v>
      </c>
      <c r="BH2622">
        <v>1</v>
      </c>
      <c r="BI2622">
        <v>1</v>
      </c>
      <c r="BK2622">
        <v>0</v>
      </c>
      <c r="BL2622">
        <v>1.2</v>
      </c>
      <c r="BM2622">
        <v>0.8</v>
      </c>
      <c r="BV2622">
        <v>2788543.8</v>
      </c>
      <c r="BW2622">
        <v>2904694.3</v>
      </c>
      <c r="BX2622">
        <v>0.96</v>
      </c>
      <c r="BY2622">
        <v>116150.41</v>
      </c>
      <c r="BZ2622">
        <v>0</v>
      </c>
      <c r="CA2622">
        <v>538698.88</v>
      </c>
      <c r="CB2622">
        <v>60266.983999999997</v>
      </c>
      <c r="CC2622">
        <v>1.4216200000000001</v>
      </c>
      <c r="CD2622">
        <v>2909544.5</v>
      </c>
      <c r="CE2622">
        <v>2688226.8</v>
      </c>
      <c r="CF2622">
        <v>221317.77</v>
      </c>
      <c r="CG2622">
        <v>0</v>
      </c>
      <c r="CH2622">
        <v>0</v>
      </c>
      <c r="CI2622">
        <v>0</v>
      </c>
      <c r="CK2622">
        <v>0.92393000000000003</v>
      </c>
      <c r="CL2622" t="s">
        <v>760</v>
      </c>
      <c r="CM2622">
        <v>5</v>
      </c>
      <c r="CN2622">
        <v>1.2699999999999999E-2</v>
      </c>
      <c r="CO2622">
        <v>3.3500000000000002E-2</v>
      </c>
      <c r="CP2622">
        <v>8.14E-2</v>
      </c>
      <c r="CR2622">
        <v>7.8200000000000006E-2</v>
      </c>
      <c r="CU2622">
        <v>6.3399999999999998E-2</v>
      </c>
      <c r="DA2622">
        <v>8.4099999999999994E-2</v>
      </c>
      <c r="DB2622">
        <v>1991</v>
      </c>
      <c r="DD2622">
        <v>-1</v>
      </c>
      <c r="DE2622">
        <v>0</v>
      </c>
      <c r="DF2622">
        <v>0</v>
      </c>
      <c r="DG2622">
        <v>0</v>
      </c>
      <c r="DH2622">
        <v>0</v>
      </c>
      <c r="DI2622">
        <v>0.08</v>
      </c>
      <c r="DJ2622">
        <v>7.6999999999999999E-2</v>
      </c>
      <c r="DK2622">
        <v>6.8000000000000005E-2</v>
      </c>
      <c r="DM2622">
        <v>73.171000000000006</v>
      </c>
      <c r="DN2622">
        <v>85676.491999999998</v>
      </c>
      <c r="DS2622">
        <v>244.63200000000001</v>
      </c>
      <c r="DT2622">
        <v>0</v>
      </c>
      <c r="DV2622">
        <v>85994.297000000006</v>
      </c>
      <c r="DW2622">
        <v>-16850.151999999998</v>
      </c>
      <c r="EA2622">
        <v>33626.120999999999</v>
      </c>
      <c r="EK2622">
        <v>-11105.046</v>
      </c>
      <c r="EL2622">
        <v>282.79700000000003</v>
      </c>
      <c r="EN2622">
        <v>-56.540999999999997</v>
      </c>
      <c r="EQ2622">
        <v>445.86099999999999</v>
      </c>
      <c r="ER2622">
        <v>92337.327999999994</v>
      </c>
      <c r="ES2622">
        <v>-152587.10999999999</v>
      </c>
      <c r="ET2622">
        <v>-152587.10999999999</v>
      </c>
      <c r="FB2622">
        <v>-14.685</v>
      </c>
      <c r="FC2622">
        <v>-15004.614</v>
      </c>
      <c r="FF2622">
        <v>-167606.41</v>
      </c>
      <c r="FH2622">
        <v>2688226.8</v>
      </c>
      <c r="FI2622">
        <v>2763496</v>
      </c>
      <c r="FJ2622">
        <v>85676.491999999998</v>
      </c>
      <c r="FK2622">
        <v>244.63200000000001</v>
      </c>
      <c r="FL2622">
        <v>-16850.151999999998</v>
      </c>
      <c r="FM2622">
        <v>33626.120999999999</v>
      </c>
      <c r="FN2622">
        <v>-11105.046</v>
      </c>
      <c r="FO2622">
        <v>226.256</v>
      </c>
      <c r="FP2622">
        <v>5897.1790000000001</v>
      </c>
      <c r="FR2622">
        <v>2017</v>
      </c>
      <c r="FS2622" t="s">
        <v>1054</v>
      </c>
      <c r="FT2622">
        <v>8</v>
      </c>
      <c r="FU2622">
        <v>9.1889999999999999E-2</v>
      </c>
      <c r="FV2622">
        <v>0</v>
      </c>
      <c r="FW2622">
        <v>9.1889999999999999E-2</v>
      </c>
      <c r="FX2622">
        <v>0.11891</v>
      </c>
      <c r="FY2622">
        <v>0.11891</v>
      </c>
      <c r="GC2622">
        <v>0</v>
      </c>
      <c r="GD2622">
        <v>49499.491999999998</v>
      </c>
      <c r="GI2622">
        <v>1</v>
      </c>
      <c r="GJ2622">
        <v>0</v>
      </c>
      <c r="GK2622">
        <v>0</v>
      </c>
      <c r="GL2622">
        <v>0</v>
      </c>
      <c r="GN2622">
        <v>2.7019999999999999E-2</v>
      </c>
      <c r="GQ2622">
        <v>11278</v>
      </c>
      <c r="GR2622">
        <v>538698.875</v>
      </c>
      <c r="GU2622">
        <v>47.765000000000001</v>
      </c>
      <c r="GV2622">
        <v>3768</v>
      </c>
      <c r="GX2622">
        <v>8656</v>
      </c>
      <c r="GY2622">
        <v>146958.34</v>
      </c>
      <c r="HA2622">
        <v>16.978000000000002</v>
      </c>
      <c r="HI2622">
        <v>0</v>
      </c>
      <c r="HK2622">
        <v>0</v>
      </c>
      <c r="HN2622">
        <v>23702</v>
      </c>
      <c r="HO2622">
        <v>1</v>
      </c>
      <c r="HP2622">
        <v>1</v>
      </c>
      <c r="IE2622">
        <v>2.0499999999999998</v>
      </c>
      <c r="IF2622">
        <v>0</v>
      </c>
      <c r="II2622">
        <v>2.6270000000000002E-2</v>
      </c>
      <c r="IJ2622">
        <v>0.25740000000000002</v>
      </c>
      <c r="IK2622">
        <v>0.33</v>
      </c>
      <c r="IL2622">
        <v>1.3169999999999999E-2</v>
      </c>
      <c r="IM2622">
        <v>0.38400000000000001</v>
      </c>
      <c r="IN2622">
        <v>0.36</v>
      </c>
      <c r="IP2622">
        <v>0</v>
      </c>
      <c r="IQ2622">
        <v>0</v>
      </c>
      <c r="IS2622">
        <v>0</v>
      </c>
      <c r="IT2622">
        <v>0</v>
      </c>
      <c r="IU2622">
        <v>5.1499999999999997E-2</v>
      </c>
      <c r="IV2622">
        <v>0.1532</v>
      </c>
      <c r="IW2622">
        <v>0.12</v>
      </c>
      <c r="IX2622">
        <v>-6.1100000000000002E-2</v>
      </c>
      <c r="IY2622">
        <v>6.9900000000000004E-2</v>
      </c>
      <c r="IZ2622">
        <v>7.0000000000000007E-2</v>
      </c>
      <c r="JA2622">
        <v>1.8499999999999999E-2</v>
      </c>
      <c r="JB2622">
        <v>0.1134</v>
      </c>
      <c r="JC2622">
        <v>0.12</v>
      </c>
      <c r="JD2622">
        <v>-9.7999999999999997E-3</v>
      </c>
      <c r="JE2622">
        <v>2.1499999999999998E-2</v>
      </c>
      <c r="JF2622">
        <v>0</v>
      </c>
      <c r="JG2622">
        <v>0.19939999999999999</v>
      </c>
      <c r="JH2622">
        <v>5.9999999999999995E-4</v>
      </c>
      <c r="JI2622">
        <v>0</v>
      </c>
    </row>
    <row r="2623" spans="1:269" hidden="1" x14ac:dyDescent="0.25">
      <c r="A2623">
        <v>158</v>
      </c>
      <c r="B2623" s="11" t="str">
        <f t="shared" si="40"/>
        <v>158 2017</v>
      </c>
      <c r="C2623" t="s">
        <v>1309</v>
      </c>
      <c r="D2623">
        <v>2017</v>
      </c>
      <c r="E2623">
        <v>135</v>
      </c>
      <c r="F2623" t="s">
        <v>1310</v>
      </c>
      <c r="H2623">
        <v>1</v>
      </c>
      <c r="I2623">
        <v>1963</v>
      </c>
      <c r="J2623">
        <v>0</v>
      </c>
      <c r="L2623">
        <v>2</v>
      </c>
      <c r="M2623" t="s">
        <v>1048</v>
      </c>
      <c r="N2623" t="s">
        <v>1049</v>
      </c>
      <c r="O2623" t="s">
        <v>1311</v>
      </c>
      <c r="P2623">
        <v>1</v>
      </c>
      <c r="Q2623" t="s">
        <v>404</v>
      </c>
      <c r="R2623">
        <v>1</v>
      </c>
      <c r="S2623" t="s">
        <v>264</v>
      </c>
      <c r="T2623" t="s">
        <v>381</v>
      </c>
      <c r="U2623">
        <v>1</v>
      </c>
      <c r="W2623" t="s">
        <v>1312</v>
      </c>
      <c r="X2623">
        <v>0</v>
      </c>
      <c r="Y2623">
        <v>0</v>
      </c>
      <c r="Z2623" s="1">
        <v>42916</v>
      </c>
      <c r="AA2623" s="1">
        <v>42916</v>
      </c>
      <c r="AB2623" t="s">
        <v>383</v>
      </c>
      <c r="AC2623" t="s">
        <v>1315</v>
      </c>
      <c r="AD2623" t="s">
        <v>301</v>
      </c>
      <c r="AF2623">
        <v>7.2499999999999995E-2</v>
      </c>
      <c r="AG2623">
        <v>1</v>
      </c>
      <c r="AH2623">
        <v>0</v>
      </c>
      <c r="AI2623">
        <v>5</v>
      </c>
      <c r="AJ2623">
        <v>0</v>
      </c>
      <c r="AK2623">
        <v>3</v>
      </c>
      <c r="AL2623">
        <v>30</v>
      </c>
      <c r="AO2623" t="s">
        <v>1318</v>
      </c>
      <c r="AU2623">
        <v>2968258.7919999999</v>
      </c>
      <c r="AV2623">
        <v>2948928.5660000001</v>
      </c>
      <c r="AW2623">
        <v>-84763.538</v>
      </c>
      <c r="AX2623">
        <v>0</v>
      </c>
      <c r="AY2623">
        <v>0</v>
      </c>
      <c r="AZ2623">
        <v>0</v>
      </c>
      <c r="BA2623">
        <v>1</v>
      </c>
      <c r="BB2623">
        <v>2</v>
      </c>
      <c r="BC2623">
        <v>166357</v>
      </c>
      <c r="BD2623">
        <v>0</v>
      </c>
      <c r="BE2623">
        <v>0.8</v>
      </c>
      <c r="BF2623">
        <v>5</v>
      </c>
      <c r="BG2623">
        <v>1</v>
      </c>
      <c r="BH2623">
        <v>1</v>
      </c>
      <c r="BI2623">
        <v>1</v>
      </c>
      <c r="BK2623">
        <v>0</v>
      </c>
      <c r="BL2623">
        <v>1.2</v>
      </c>
      <c r="BM2623">
        <v>0.8</v>
      </c>
      <c r="BV2623">
        <v>2948928.5</v>
      </c>
      <c r="BW2623">
        <v>3091309.3</v>
      </c>
      <c r="BX2623">
        <v>0.95399999999999996</v>
      </c>
      <c r="BY2623">
        <v>142380.79999999999</v>
      </c>
      <c r="BZ2623">
        <v>0</v>
      </c>
      <c r="CA2623">
        <v>577129.31000000006</v>
      </c>
      <c r="CB2623">
        <v>58957.156000000003</v>
      </c>
      <c r="CC2623">
        <v>1.25292</v>
      </c>
      <c r="CD2623">
        <v>3009103</v>
      </c>
      <c r="CE2623">
        <v>2968258.8</v>
      </c>
      <c r="CF2623">
        <v>40844.25</v>
      </c>
      <c r="CG2623">
        <v>0</v>
      </c>
      <c r="CH2623">
        <v>0</v>
      </c>
      <c r="CI2623">
        <v>0</v>
      </c>
      <c r="CK2623">
        <v>0.98643000000000003</v>
      </c>
      <c r="CL2623" t="s">
        <v>318</v>
      </c>
      <c r="CM2623">
        <v>2</v>
      </c>
      <c r="CN2623">
        <v>0.1353</v>
      </c>
      <c r="CP2623">
        <v>6.6400000000000001E-2</v>
      </c>
      <c r="CR2623">
        <v>0.1033</v>
      </c>
      <c r="CS2623">
        <v>0.1042</v>
      </c>
      <c r="CU2623">
        <v>5.8700000000000002E-2</v>
      </c>
      <c r="DA2623">
        <v>8.6099999999999996E-2</v>
      </c>
      <c r="DB2623">
        <v>1991</v>
      </c>
      <c r="DC2623">
        <v>0</v>
      </c>
      <c r="DD2623">
        <v>-1</v>
      </c>
      <c r="DE2623">
        <v>0</v>
      </c>
      <c r="DF2623">
        <v>0</v>
      </c>
      <c r="DG2623">
        <v>0</v>
      </c>
      <c r="DH2623">
        <v>0</v>
      </c>
      <c r="DI2623">
        <v>6.6000000000000003E-2</v>
      </c>
      <c r="DJ2623">
        <v>0.10299999999999999</v>
      </c>
      <c r="DK2623">
        <v>6.3E-2</v>
      </c>
      <c r="DM2623">
        <v>60.915999999999997</v>
      </c>
      <c r="DN2623">
        <v>73868.820000000007</v>
      </c>
      <c r="DS2623">
        <v>281.87099999999998</v>
      </c>
      <c r="DT2623">
        <v>0</v>
      </c>
      <c r="DV2623">
        <v>74211.601999999999</v>
      </c>
      <c r="DW2623">
        <v>289366.09000000003</v>
      </c>
      <c r="EA2623">
        <v>99573.054999999993</v>
      </c>
      <c r="EK2623">
        <v>-39096.093999999997</v>
      </c>
      <c r="EL2623">
        <v>197.52600000000001</v>
      </c>
      <c r="EN2623">
        <v>-39.484000000000002</v>
      </c>
      <c r="EQ2623">
        <v>185.50899999999999</v>
      </c>
      <c r="ER2623">
        <v>424398.19</v>
      </c>
      <c r="ES2623">
        <v>-158691.29999999999</v>
      </c>
      <c r="ET2623">
        <v>-158691.29999999999</v>
      </c>
      <c r="FB2623">
        <v>-1.974</v>
      </c>
      <c r="FC2623">
        <v>-4518.4660000000003</v>
      </c>
      <c r="FF2623">
        <v>-163211.73000000001</v>
      </c>
      <c r="FH2623">
        <v>2968258.8</v>
      </c>
      <c r="FI2623">
        <v>2707072.3</v>
      </c>
      <c r="FJ2623">
        <v>73868.820000000007</v>
      </c>
      <c r="FK2623">
        <v>281.87099999999998</v>
      </c>
      <c r="FL2623">
        <v>289366.09000000003</v>
      </c>
      <c r="FM2623">
        <v>99573.054999999993</v>
      </c>
      <c r="FN2623">
        <v>-39096.093999999997</v>
      </c>
      <c r="FO2623">
        <v>158.042</v>
      </c>
      <c r="FP2623">
        <v>350001.09</v>
      </c>
      <c r="FR2623">
        <v>2018</v>
      </c>
      <c r="FS2623" t="s">
        <v>1059</v>
      </c>
      <c r="FT2623">
        <v>8</v>
      </c>
      <c r="FU2623">
        <v>9.178E-2</v>
      </c>
      <c r="FV2623">
        <v>0</v>
      </c>
      <c r="FW2623">
        <v>9.178E-2</v>
      </c>
      <c r="FX2623">
        <v>0.1217</v>
      </c>
      <c r="FY2623">
        <v>0.1217</v>
      </c>
      <c r="GC2623">
        <v>0</v>
      </c>
      <c r="GD2623">
        <v>52970.27</v>
      </c>
      <c r="GI2623">
        <v>1</v>
      </c>
      <c r="GJ2623">
        <v>0</v>
      </c>
      <c r="GK2623">
        <v>0</v>
      </c>
      <c r="GL2623">
        <v>0</v>
      </c>
      <c r="GN2623">
        <v>2.9919999999999999E-2</v>
      </c>
      <c r="GQ2623">
        <v>11335</v>
      </c>
      <c r="GR2623">
        <v>577129.31299999997</v>
      </c>
      <c r="GU2623">
        <v>50.713999999999999</v>
      </c>
      <c r="GV2623">
        <v>3119</v>
      </c>
      <c r="GX2623">
        <v>8806</v>
      </c>
      <c r="GY2623">
        <v>152409.32999999999</v>
      </c>
      <c r="HA2623">
        <v>17.306999999999999</v>
      </c>
      <c r="HI2623">
        <v>0</v>
      </c>
      <c r="HK2623">
        <v>0</v>
      </c>
      <c r="HN2623">
        <v>23260</v>
      </c>
      <c r="HO2623">
        <v>0</v>
      </c>
      <c r="HP2623">
        <v>1</v>
      </c>
      <c r="IF2623">
        <v>0</v>
      </c>
      <c r="II2623">
        <v>0.20577000000000001</v>
      </c>
      <c r="IJ2623">
        <v>0.24217</v>
      </c>
      <c r="IK2623">
        <v>0.33</v>
      </c>
      <c r="IL2623">
        <v>6.3270000000000007E-2</v>
      </c>
      <c r="IM2623">
        <v>0.39628000000000002</v>
      </c>
      <c r="IN2623">
        <v>0.36</v>
      </c>
      <c r="IP2623">
        <v>0</v>
      </c>
      <c r="IQ2623">
        <v>0</v>
      </c>
      <c r="IS2623">
        <v>0</v>
      </c>
      <c r="IT2623">
        <v>0</v>
      </c>
      <c r="IU2623">
        <v>0.1726</v>
      </c>
      <c r="IV2623">
        <v>0.16911999999999999</v>
      </c>
      <c r="IW2623">
        <v>0.12</v>
      </c>
      <c r="IX2623">
        <v>0.1366</v>
      </c>
      <c r="IY2623">
        <v>6.1039999999999997E-2</v>
      </c>
      <c r="IZ2623">
        <v>7.0000000000000007E-2</v>
      </c>
      <c r="JA2623">
        <v>0.1154</v>
      </c>
      <c r="JB2623">
        <v>0.10908</v>
      </c>
      <c r="JC2623">
        <v>0.12</v>
      </c>
      <c r="JD2623">
        <v>1.0699999999999999E-2</v>
      </c>
      <c r="JE2623">
        <v>2.222E-2</v>
      </c>
      <c r="JF2623">
        <v>0</v>
      </c>
      <c r="JG2623">
        <v>5.8999999999999997E-2</v>
      </c>
      <c r="JH2623">
        <v>1E-4</v>
      </c>
      <c r="JI2623">
        <v>0</v>
      </c>
    </row>
    <row r="2624" spans="1:269" hidden="1" x14ac:dyDescent="0.25">
      <c r="A2624">
        <v>158</v>
      </c>
      <c r="B2624" s="11" t="str">
        <f t="shared" si="40"/>
        <v>158 2018</v>
      </c>
      <c r="C2624" t="s">
        <v>1309</v>
      </c>
      <c r="D2624">
        <v>2018</v>
      </c>
      <c r="E2624">
        <v>135</v>
      </c>
      <c r="F2624" t="s">
        <v>1310</v>
      </c>
      <c r="H2624">
        <v>1</v>
      </c>
      <c r="I2624">
        <v>1963</v>
      </c>
      <c r="J2624">
        <v>0</v>
      </c>
      <c r="L2624">
        <v>2</v>
      </c>
      <c r="M2624" t="s">
        <v>1048</v>
      </c>
      <c r="N2624" t="s">
        <v>1049</v>
      </c>
      <c r="O2624" t="s">
        <v>1311</v>
      </c>
      <c r="P2624">
        <v>1</v>
      </c>
      <c r="Q2624" t="s">
        <v>404</v>
      </c>
      <c r="R2624">
        <v>1</v>
      </c>
      <c r="S2624" t="s">
        <v>264</v>
      </c>
      <c r="T2624" t="s">
        <v>381</v>
      </c>
      <c r="U2624">
        <v>1</v>
      </c>
      <c r="W2624" t="s">
        <v>1312</v>
      </c>
      <c r="X2624">
        <v>0</v>
      </c>
      <c r="Y2624">
        <v>0</v>
      </c>
      <c r="Z2624" s="1">
        <v>43281</v>
      </c>
      <c r="AA2624" s="1">
        <v>43281</v>
      </c>
      <c r="AB2624" t="s">
        <v>383</v>
      </c>
      <c r="AC2624" t="s">
        <v>1315</v>
      </c>
      <c r="AD2624" t="s">
        <v>301</v>
      </c>
      <c r="AF2624">
        <v>7.2499999999999995E-2</v>
      </c>
      <c r="AG2624">
        <v>1</v>
      </c>
      <c r="AH2624">
        <v>0</v>
      </c>
      <c r="AI2624">
        <v>5</v>
      </c>
      <c r="AJ2624">
        <v>0</v>
      </c>
      <c r="AK2624">
        <v>3</v>
      </c>
      <c r="AL2624">
        <v>30</v>
      </c>
      <c r="AU2624">
        <v>3116571.7429999998</v>
      </c>
      <c r="AV2624">
        <v>3097585.7779999999</v>
      </c>
      <c r="AW2624">
        <v>-89578.054999999993</v>
      </c>
      <c r="BB2624">
        <v>2</v>
      </c>
      <c r="BE2624">
        <v>0.8</v>
      </c>
      <c r="BF2624">
        <v>5</v>
      </c>
      <c r="BH2624">
        <v>1</v>
      </c>
      <c r="BI2624">
        <v>1</v>
      </c>
      <c r="BK2624">
        <v>0</v>
      </c>
      <c r="BL2624">
        <v>1.2</v>
      </c>
      <c r="BM2624">
        <v>0.8</v>
      </c>
      <c r="BV2624">
        <v>3097585.8</v>
      </c>
      <c r="BW2624">
        <v>3264476.8</v>
      </c>
      <c r="BX2624">
        <v>0.94899999999999995</v>
      </c>
      <c r="BY2624">
        <v>166891.06</v>
      </c>
      <c r="BZ2624">
        <v>0</v>
      </c>
      <c r="CA2624">
        <v>623435.25</v>
      </c>
      <c r="CB2624">
        <v>66281.672000000006</v>
      </c>
      <c r="CC2624">
        <v>1.15476</v>
      </c>
      <c r="CD2624">
        <v>3198179.8</v>
      </c>
      <c r="CE2624">
        <v>3116571.8</v>
      </c>
      <c r="CF2624">
        <v>81607.960999999996</v>
      </c>
      <c r="CG2624">
        <v>0</v>
      </c>
      <c r="CH2624">
        <v>0</v>
      </c>
      <c r="CI2624">
        <v>0</v>
      </c>
      <c r="CK2624">
        <v>0.97448000000000001</v>
      </c>
      <c r="CL2624" t="s">
        <v>318</v>
      </c>
      <c r="CM2624">
        <v>2</v>
      </c>
      <c r="CN2624">
        <v>9.4399999999999998E-2</v>
      </c>
      <c r="CP2624">
        <v>7.9600000000000004E-2</v>
      </c>
      <c r="CR2624">
        <v>9.4600000000000004E-2</v>
      </c>
      <c r="CS2624">
        <v>8.8499999999999995E-2</v>
      </c>
      <c r="CU2624">
        <v>7.17E-2</v>
      </c>
      <c r="DA2624">
        <v>8.6400000000000005E-2</v>
      </c>
      <c r="DB2624">
        <v>1991</v>
      </c>
      <c r="DD2624">
        <v>-1</v>
      </c>
      <c r="DE2624">
        <v>0</v>
      </c>
      <c r="DF2624">
        <v>0</v>
      </c>
      <c r="DG2624">
        <v>0</v>
      </c>
      <c r="DH2624">
        <v>0</v>
      </c>
      <c r="DI2624">
        <v>8.1000000000000003E-2</v>
      </c>
      <c r="DJ2624">
        <v>9.4E-2</v>
      </c>
      <c r="DK2624">
        <v>7.5999999999999998E-2</v>
      </c>
      <c r="DM2624">
        <v>79.135999999999996</v>
      </c>
      <c r="DN2624">
        <v>76539.375</v>
      </c>
      <c r="DS2624">
        <v>316.54300000000001</v>
      </c>
      <c r="DT2624">
        <v>0</v>
      </c>
      <c r="DV2624">
        <v>76935.054999999993</v>
      </c>
      <c r="DW2624">
        <v>192109.09</v>
      </c>
      <c r="EA2624">
        <v>91003.195000000007</v>
      </c>
      <c r="EK2624">
        <v>-41282.870999999999</v>
      </c>
      <c r="EL2624">
        <v>214.54499999999999</v>
      </c>
      <c r="EN2624">
        <v>-42.887999999999998</v>
      </c>
      <c r="EQ2624">
        <v>163.643</v>
      </c>
      <c r="ER2624">
        <v>319099.78000000003</v>
      </c>
      <c r="ES2624">
        <v>-166180.67000000001</v>
      </c>
      <c r="ET2624">
        <v>-166180.67000000001</v>
      </c>
      <c r="FB2624">
        <v>-15.894</v>
      </c>
      <c r="FC2624">
        <v>-4590.2569999999996</v>
      </c>
      <c r="FF2624">
        <v>-170786.83</v>
      </c>
      <c r="FH2624">
        <v>3116571.8</v>
      </c>
      <c r="FI2624">
        <v>2968258.8</v>
      </c>
      <c r="FJ2624">
        <v>76539.375</v>
      </c>
      <c r="FK2624">
        <v>316.54300000000001</v>
      </c>
      <c r="FL2624">
        <v>192109.09</v>
      </c>
      <c r="FM2624">
        <v>91003.195000000007</v>
      </c>
      <c r="FN2624">
        <v>-41282.870999999999</v>
      </c>
      <c r="FO2624">
        <v>171.65700000000001</v>
      </c>
      <c r="FP2624">
        <v>242001.06</v>
      </c>
      <c r="FR2624">
        <v>2019</v>
      </c>
      <c r="FS2624" t="s">
        <v>1059</v>
      </c>
      <c r="FT2624">
        <v>8</v>
      </c>
      <c r="FU2624">
        <v>8.899E-2</v>
      </c>
      <c r="FV2624">
        <v>0</v>
      </c>
      <c r="FW2624">
        <v>8.899E-2</v>
      </c>
      <c r="FX2624">
        <v>0.12106</v>
      </c>
      <c r="FY2624">
        <v>0.12106</v>
      </c>
      <c r="GC2624">
        <v>0</v>
      </c>
      <c r="GD2624">
        <v>55478.684000000001</v>
      </c>
      <c r="GI2624">
        <v>1</v>
      </c>
      <c r="GJ2624">
        <v>0</v>
      </c>
      <c r="GK2624">
        <v>0</v>
      </c>
      <c r="GL2624">
        <v>0</v>
      </c>
      <c r="GN2624">
        <v>3.2070000000000001E-2</v>
      </c>
      <c r="GQ2624">
        <v>11646</v>
      </c>
      <c r="GR2624">
        <v>623435.125</v>
      </c>
      <c r="GU2624">
        <v>53.531999999999996</v>
      </c>
      <c r="GV2624">
        <v>3466</v>
      </c>
      <c r="GX2624">
        <v>8916</v>
      </c>
      <c r="GY2624">
        <v>155572.45000000001</v>
      </c>
      <c r="HA2624">
        <v>17.449000000000002</v>
      </c>
      <c r="HI2624">
        <v>0</v>
      </c>
      <c r="HK2624">
        <v>0</v>
      </c>
      <c r="HN2624">
        <v>24028</v>
      </c>
      <c r="HO2624">
        <v>0</v>
      </c>
      <c r="HP2624">
        <v>1</v>
      </c>
      <c r="IF2624">
        <v>0</v>
      </c>
      <c r="II2624">
        <v>0.12087000000000001</v>
      </c>
      <c r="IJ2624">
        <v>0.27400000000000002</v>
      </c>
      <c r="IK2624">
        <v>0.33</v>
      </c>
      <c r="IL2624">
        <v>6.9059999999999996E-2</v>
      </c>
      <c r="IM2624">
        <v>0.375</v>
      </c>
      <c r="IN2624">
        <v>0.36</v>
      </c>
      <c r="IP2624">
        <v>0</v>
      </c>
      <c r="IQ2624">
        <v>0</v>
      </c>
      <c r="IS2624">
        <v>0</v>
      </c>
      <c r="IT2624">
        <v>0</v>
      </c>
      <c r="IU2624">
        <v>0.14860000000000001</v>
      </c>
      <c r="IV2624">
        <v>0.16900000000000001</v>
      </c>
      <c r="IW2624">
        <v>0.12</v>
      </c>
      <c r="IX2624">
        <v>9.7699999999999995E-2</v>
      </c>
      <c r="IY2624">
        <v>6.2E-2</v>
      </c>
      <c r="IZ2624">
        <v>7.0000000000000007E-2</v>
      </c>
      <c r="JA2624">
        <v>8.1100000000000005E-2</v>
      </c>
      <c r="JB2624">
        <v>0.108</v>
      </c>
      <c r="JC2624">
        <v>0.12</v>
      </c>
      <c r="JD2624">
        <v>-1.61E-2</v>
      </c>
      <c r="JE2624">
        <v>0.01</v>
      </c>
      <c r="JF2624">
        <v>0</v>
      </c>
      <c r="JG2624">
        <v>7.8899999999999998E-2</v>
      </c>
      <c r="JH2624">
        <v>2E-3</v>
      </c>
      <c r="JI2624">
        <v>0</v>
      </c>
    </row>
    <row r="2625" spans="1:269" hidden="1" x14ac:dyDescent="0.25">
      <c r="A2625">
        <v>158</v>
      </c>
      <c r="B2625" s="11" t="str">
        <f t="shared" si="40"/>
        <v>158 2019</v>
      </c>
      <c r="C2625" t="s">
        <v>1309</v>
      </c>
      <c r="D2625">
        <v>2019</v>
      </c>
      <c r="E2625">
        <v>135</v>
      </c>
      <c r="F2625" t="s">
        <v>1310</v>
      </c>
      <c r="H2625">
        <v>1</v>
      </c>
      <c r="I2625">
        <v>1963</v>
      </c>
      <c r="J2625">
        <v>0</v>
      </c>
      <c r="L2625">
        <v>2</v>
      </c>
      <c r="M2625" t="s">
        <v>1048</v>
      </c>
      <c r="N2625" t="s">
        <v>1049</v>
      </c>
      <c r="O2625" t="s">
        <v>1311</v>
      </c>
      <c r="P2625">
        <v>1</v>
      </c>
      <c r="Q2625" t="s">
        <v>404</v>
      </c>
      <c r="R2625">
        <v>1</v>
      </c>
      <c r="S2625" t="s">
        <v>264</v>
      </c>
      <c r="T2625" t="s">
        <v>381</v>
      </c>
      <c r="U2625">
        <v>1</v>
      </c>
      <c r="W2625" t="s">
        <v>1312</v>
      </c>
      <c r="X2625">
        <v>0</v>
      </c>
      <c r="Y2625">
        <v>0</v>
      </c>
      <c r="Z2625" s="1">
        <v>43646</v>
      </c>
      <c r="AA2625" s="1">
        <v>43646</v>
      </c>
      <c r="AB2625" t="s">
        <v>383</v>
      </c>
      <c r="AC2625" t="s">
        <v>1315</v>
      </c>
      <c r="AD2625" t="s">
        <v>301</v>
      </c>
      <c r="AF2625">
        <v>7.2499999999999995E-2</v>
      </c>
      <c r="AG2625">
        <v>1</v>
      </c>
      <c r="AH2625">
        <v>0</v>
      </c>
      <c r="AI2625">
        <v>5</v>
      </c>
      <c r="AJ2625">
        <v>0</v>
      </c>
      <c r="AK2625">
        <v>3</v>
      </c>
      <c r="AL2625">
        <v>30</v>
      </c>
      <c r="AM2625">
        <v>7.2499999999999995E-2</v>
      </c>
      <c r="BV2625">
        <v>3203495</v>
      </c>
      <c r="BW2625">
        <v>3368175.8</v>
      </c>
      <c r="BX2625">
        <v>0.95099999999999996</v>
      </c>
      <c r="BY2625">
        <v>164680.84</v>
      </c>
      <c r="BZ2625">
        <v>0</v>
      </c>
      <c r="CA2625">
        <v>638020.38</v>
      </c>
      <c r="CB2625">
        <v>70638.797000000006</v>
      </c>
      <c r="CC2625">
        <v>1.09348</v>
      </c>
      <c r="CD2625">
        <v>3377509</v>
      </c>
      <c r="CE2625">
        <v>3254983.8</v>
      </c>
      <c r="CF2625">
        <v>122525.08</v>
      </c>
      <c r="CG2625">
        <v>0</v>
      </c>
      <c r="CH2625">
        <v>0</v>
      </c>
      <c r="CI2625">
        <v>0</v>
      </c>
      <c r="CK2625">
        <v>0.96372000000000002</v>
      </c>
      <c r="CL2625" t="s">
        <v>318</v>
      </c>
      <c r="CM2625">
        <v>2</v>
      </c>
      <c r="CN2625">
        <v>9.3200000000000005E-2</v>
      </c>
      <c r="CP2625">
        <v>0.1074</v>
      </c>
      <c r="CR2625">
        <v>7.7200000000000005E-2</v>
      </c>
      <c r="CS2625">
        <v>0.10059999999999999</v>
      </c>
      <c r="CU2625">
        <v>0.1066</v>
      </c>
      <c r="DA2625">
        <v>8.6599999999999996E-2</v>
      </c>
      <c r="DB2625">
        <v>1991</v>
      </c>
      <c r="DD2625">
        <v>-1</v>
      </c>
      <c r="DE2625">
        <v>0</v>
      </c>
      <c r="DF2625">
        <v>0</v>
      </c>
      <c r="DG2625">
        <v>0</v>
      </c>
      <c r="DH2625">
        <v>0</v>
      </c>
      <c r="DI2625">
        <v>0.108</v>
      </c>
      <c r="DJ2625">
        <v>7.6999999999999999E-2</v>
      </c>
      <c r="DK2625">
        <v>0.107</v>
      </c>
      <c r="DM2625">
        <v>34.011000000000003</v>
      </c>
      <c r="DN2625">
        <v>77242.172000000006</v>
      </c>
      <c r="DS2625">
        <v>317.04000000000002</v>
      </c>
      <c r="DT2625">
        <v>0</v>
      </c>
      <c r="DV2625">
        <v>77593.218999999997</v>
      </c>
      <c r="DW2625">
        <v>200990.53</v>
      </c>
      <c r="EA2625">
        <v>90480.008000000002</v>
      </c>
      <c r="EK2625">
        <v>-50906.75</v>
      </c>
      <c r="EL2625">
        <v>208.94399999999999</v>
      </c>
      <c r="EN2625">
        <v>-41.771999999999998</v>
      </c>
      <c r="EQ2625">
        <v>127.315</v>
      </c>
      <c r="ER2625">
        <v>318451.5</v>
      </c>
      <c r="ES2625">
        <v>-176248.78</v>
      </c>
      <c r="ET2625">
        <v>-176248.78</v>
      </c>
      <c r="FC2625">
        <v>-3790.6320000000001</v>
      </c>
      <c r="FF2625">
        <v>-180039.42</v>
      </c>
      <c r="FH2625">
        <v>3254983.8</v>
      </c>
      <c r="FI2625">
        <v>3116571.8</v>
      </c>
      <c r="FJ2625">
        <v>77242.172000000006</v>
      </c>
      <c r="FK2625">
        <v>317.04000000000002</v>
      </c>
      <c r="FL2625">
        <v>200990.53</v>
      </c>
      <c r="FM2625">
        <v>90480.008000000002</v>
      </c>
      <c r="FN2625">
        <v>-50906.75</v>
      </c>
      <c r="FO2625">
        <v>167.172</v>
      </c>
      <c r="FP2625">
        <v>240730.95</v>
      </c>
      <c r="FR2625">
        <v>2020</v>
      </c>
      <c r="FS2625" t="s">
        <v>1059</v>
      </c>
      <c r="FT2625">
        <v>8</v>
      </c>
      <c r="FU2625">
        <v>8.9510000000000006E-2</v>
      </c>
      <c r="FV2625">
        <v>0</v>
      </c>
      <c r="FW2625">
        <v>8.9510000000000006E-2</v>
      </c>
      <c r="FX2625">
        <v>0.12057</v>
      </c>
      <c r="FY2625">
        <v>0.12057</v>
      </c>
      <c r="GC2625">
        <v>0</v>
      </c>
      <c r="GD2625">
        <v>57106.258000000002</v>
      </c>
      <c r="GI2625">
        <v>1</v>
      </c>
      <c r="GJ2625">
        <v>0</v>
      </c>
      <c r="GK2625">
        <v>0</v>
      </c>
      <c r="GL2625">
        <v>0</v>
      </c>
      <c r="GN2625">
        <v>3.1060000000000001E-2</v>
      </c>
      <c r="GQ2625">
        <v>11828</v>
      </c>
      <c r="GR2625">
        <v>638020.375</v>
      </c>
      <c r="GU2625">
        <v>53.942</v>
      </c>
      <c r="GV2625">
        <v>3450</v>
      </c>
      <c r="GX2625">
        <v>9363</v>
      </c>
      <c r="GY2625">
        <v>168293.28</v>
      </c>
      <c r="HA2625">
        <v>17.974</v>
      </c>
      <c r="HI2625">
        <v>0</v>
      </c>
      <c r="HK2625">
        <v>0</v>
      </c>
      <c r="HN2625">
        <v>24641</v>
      </c>
      <c r="HO2625">
        <v>0</v>
      </c>
      <c r="HP2625">
        <v>1</v>
      </c>
      <c r="HR2625">
        <v>1911766</v>
      </c>
      <c r="HT2625">
        <v>1917823</v>
      </c>
      <c r="IE2625">
        <v>5.3</v>
      </c>
      <c r="IF2625">
        <v>0</v>
      </c>
      <c r="II2625">
        <v>5.8169999999999999E-2</v>
      </c>
      <c r="IJ2625">
        <v>0.25874000000000003</v>
      </c>
      <c r="IK2625">
        <v>0.33</v>
      </c>
      <c r="IL2625">
        <v>8.8359999999999994E-2</v>
      </c>
      <c r="IM2625">
        <v>0.35764000000000001</v>
      </c>
      <c r="IN2625">
        <v>0.36</v>
      </c>
      <c r="IP2625">
        <v>0</v>
      </c>
      <c r="IQ2625">
        <v>0</v>
      </c>
      <c r="IS2625">
        <v>0</v>
      </c>
      <c r="IT2625">
        <v>0</v>
      </c>
      <c r="IU2625">
        <v>0.2117</v>
      </c>
      <c r="IV2625">
        <v>0.19281000000000001</v>
      </c>
      <c r="IW2625">
        <v>0.12</v>
      </c>
      <c r="IX2625">
        <v>-4.0000000000000002E-4</v>
      </c>
      <c r="IY2625">
        <v>6.1940000000000002E-2</v>
      </c>
      <c r="IZ2625">
        <v>7.0000000000000007E-2</v>
      </c>
      <c r="JA2625">
        <v>6.8000000000000005E-2</v>
      </c>
      <c r="JB2625">
        <v>0.11588</v>
      </c>
      <c r="JC2625">
        <v>0.12</v>
      </c>
      <c r="JD2625">
        <v>2.7E-2</v>
      </c>
      <c r="JE2625">
        <v>9.9900000000000006E-3</v>
      </c>
      <c r="JF2625">
        <v>0</v>
      </c>
      <c r="JG2625">
        <v>2.69E-2</v>
      </c>
      <c r="JH2625">
        <v>3.0000000000000001E-3</v>
      </c>
      <c r="JI2625">
        <v>0</v>
      </c>
    </row>
    <row r="2626" spans="1:269" hidden="1" x14ac:dyDescent="0.25">
      <c r="A2626">
        <v>158</v>
      </c>
      <c r="B2626" s="11" t="str">
        <f t="shared" si="40"/>
        <v>158 2020</v>
      </c>
      <c r="C2626" t="s">
        <v>1309</v>
      </c>
      <c r="D2626">
        <v>2020</v>
      </c>
      <c r="E2626">
        <v>135</v>
      </c>
      <c r="F2626" t="s">
        <v>1310</v>
      </c>
      <c r="H2626">
        <v>1</v>
      </c>
      <c r="I2626">
        <v>1963</v>
      </c>
      <c r="J2626">
        <v>0</v>
      </c>
      <c r="L2626">
        <v>2</v>
      </c>
      <c r="M2626" t="s">
        <v>1048</v>
      </c>
      <c r="N2626" t="s">
        <v>1049</v>
      </c>
      <c r="O2626" t="s">
        <v>1311</v>
      </c>
      <c r="P2626">
        <v>1</v>
      </c>
      <c r="Q2626" t="s">
        <v>404</v>
      </c>
      <c r="R2626">
        <v>1</v>
      </c>
      <c r="S2626" t="s">
        <v>264</v>
      </c>
      <c r="T2626" t="s">
        <v>381</v>
      </c>
      <c r="U2626">
        <v>1</v>
      </c>
      <c r="W2626" t="s">
        <v>1312</v>
      </c>
      <c r="X2626">
        <v>0</v>
      </c>
      <c r="Y2626">
        <v>0</v>
      </c>
      <c r="Z2626" s="1">
        <v>44012</v>
      </c>
      <c r="AA2626" s="1">
        <v>44012</v>
      </c>
      <c r="AB2626" t="s">
        <v>383</v>
      </c>
      <c r="AC2626" t="s">
        <v>1315</v>
      </c>
      <c r="AD2626" t="s">
        <v>301</v>
      </c>
      <c r="AE2626">
        <v>2.5000000000000001E-2</v>
      </c>
      <c r="AF2626">
        <v>7.2499999999999995E-2</v>
      </c>
      <c r="AG2626">
        <v>1</v>
      </c>
      <c r="AH2626">
        <v>0</v>
      </c>
      <c r="AI2626">
        <v>5</v>
      </c>
      <c r="AJ2626">
        <v>0</v>
      </c>
      <c r="AK2626">
        <v>3</v>
      </c>
      <c r="AL2626">
        <v>30</v>
      </c>
      <c r="AM2626">
        <v>7.2499999999999995E-2</v>
      </c>
      <c r="BV2626">
        <v>3312807.5</v>
      </c>
      <c r="BW2626">
        <v>3548735.3</v>
      </c>
      <c r="BX2626">
        <v>0.93400000000000005</v>
      </c>
      <c r="BY2626">
        <v>235927.84</v>
      </c>
      <c r="BZ2626">
        <v>0</v>
      </c>
      <c r="CA2626">
        <v>662803.75</v>
      </c>
      <c r="CB2626">
        <v>72319.585999999996</v>
      </c>
      <c r="CC2626">
        <v>1.0872999999999999</v>
      </c>
      <c r="CD2626">
        <v>3489330.5</v>
      </c>
      <c r="CE2626">
        <v>3272530</v>
      </c>
      <c r="CF2626">
        <v>216800.7</v>
      </c>
      <c r="CG2626">
        <v>0</v>
      </c>
      <c r="CH2626">
        <v>0</v>
      </c>
      <c r="CI2626">
        <v>0</v>
      </c>
      <c r="CK2626">
        <v>0.93786999999999998</v>
      </c>
      <c r="CL2626" t="s">
        <v>318</v>
      </c>
      <c r="CM2626">
        <v>2</v>
      </c>
      <c r="CN2626">
        <v>4.5400000000000003E-2</v>
      </c>
      <c r="CP2626">
        <v>7.7399999999999997E-2</v>
      </c>
      <c r="CR2626">
        <v>7.5300000000000006E-2</v>
      </c>
      <c r="CS2626">
        <v>8.72E-2</v>
      </c>
      <c r="CU2626">
        <v>9.6100000000000005E-2</v>
      </c>
      <c r="DA2626">
        <v>8.5199999999999998E-2</v>
      </c>
      <c r="DB2626">
        <v>1991</v>
      </c>
      <c r="DD2626">
        <v>-1</v>
      </c>
      <c r="DE2626">
        <v>0</v>
      </c>
      <c r="DF2626">
        <v>0</v>
      </c>
      <c r="DG2626">
        <v>0</v>
      </c>
      <c r="DH2626">
        <v>0</v>
      </c>
      <c r="DI2626">
        <v>7.8E-2</v>
      </c>
      <c r="DJ2626">
        <v>7.5999999999999998E-2</v>
      </c>
      <c r="DK2626">
        <v>9.6000000000000002E-2</v>
      </c>
      <c r="DM2626">
        <v>2.0049999999999999</v>
      </c>
      <c r="DN2626">
        <v>78632.922000000006</v>
      </c>
      <c r="DS2626">
        <v>180.05600000000001</v>
      </c>
      <c r="DT2626">
        <v>0</v>
      </c>
      <c r="DV2626">
        <v>78814.983999999997</v>
      </c>
      <c r="DW2626">
        <v>83792.797000000006</v>
      </c>
      <c r="EA2626">
        <v>72021.085999999996</v>
      </c>
      <c r="EK2626">
        <v>-36336.288999999997</v>
      </c>
      <c r="EL2626">
        <v>142.131</v>
      </c>
      <c r="EN2626">
        <v>-28.414000000000001</v>
      </c>
      <c r="EQ2626">
        <v>217.54300000000001</v>
      </c>
      <c r="ER2626">
        <v>198623.84</v>
      </c>
      <c r="ES2626">
        <v>-177326.03</v>
      </c>
      <c r="ET2626">
        <v>-177326.03</v>
      </c>
      <c r="FC2626">
        <v>-3751.7020000000002</v>
      </c>
      <c r="FF2626">
        <v>-181077.73</v>
      </c>
      <c r="FH2626">
        <v>3272530</v>
      </c>
      <c r="FI2626">
        <v>3254983.8</v>
      </c>
      <c r="FJ2626">
        <v>78632.922000000006</v>
      </c>
      <c r="FK2626">
        <v>180.05600000000001</v>
      </c>
      <c r="FL2626">
        <v>83792.797000000006</v>
      </c>
      <c r="FM2626">
        <v>72021.085999999996</v>
      </c>
      <c r="FN2626">
        <v>-36336.288999999997</v>
      </c>
      <c r="FO2626">
        <v>113.717</v>
      </c>
      <c r="FP2626">
        <v>119591.3</v>
      </c>
      <c r="FR2626">
        <v>2021</v>
      </c>
      <c r="FS2626" t="s">
        <v>1059</v>
      </c>
      <c r="FT2626">
        <v>8</v>
      </c>
      <c r="FU2626">
        <v>8.7290000000000006E-2</v>
      </c>
      <c r="FV2626">
        <v>0</v>
      </c>
      <c r="FW2626">
        <v>8.7290000000000006E-2</v>
      </c>
      <c r="FX2626">
        <v>0.12881000000000001</v>
      </c>
      <c r="FY2626">
        <v>0.12881000000000001</v>
      </c>
      <c r="GC2626">
        <v>0</v>
      </c>
      <c r="GD2626">
        <v>57854.805</v>
      </c>
      <c r="GI2626">
        <v>1</v>
      </c>
      <c r="GJ2626">
        <v>0</v>
      </c>
      <c r="GK2626">
        <v>0</v>
      </c>
      <c r="GL2626">
        <v>0</v>
      </c>
      <c r="GN2626">
        <v>4.1520000000000001E-2</v>
      </c>
      <c r="GQ2626">
        <v>12055</v>
      </c>
      <c r="GR2626">
        <v>662803.75</v>
      </c>
      <c r="GU2626">
        <v>54.981999999999999</v>
      </c>
      <c r="GV2626">
        <v>3751</v>
      </c>
      <c r="GX2626">
        <v>9459</v>
      </c>
      <c r="GY2626">
        <v>172532.64</v>
      </c>
      <c r="HA2626">
        <v>18.239999999999998</v>
      </c>
      <c r="HI2626">
        <v>0</v>
      </c>
      <c r="HK2626">
        <v>0</v>
      </c>
      <c r="HN2626">
        <v>25265</v>
      </c>
      <c r="HO2626">
        <v>0</v>
      </c>
      <c r="HP2626">
        <v>1</v>
      </c>
      <c r="HR2626">
        <v>1997944.8</v>
      </c>
      <c r="HT2626">
        <v>2017278</v>
      </c>
      <c r="IE2626">
        <v>2.11</v>
      </c>
      <c r="IF2626">
        <v>0</v>
      </c>
      <c r="II2626">
        <v>9.6680000000000002E-2</v>
      </c>
      <c r="IJ2626">
        <v>0.27700000000000002</v>
      </c>
      <c r="IK2626">
        <v>0.33</v>
      </c>
      <c r="IL2626">
        <v>-1.256E-2</v>
      </c>
      <c r="IM2626">
        <v>0.317</v>
      </c>
      <c r="IN2626">
        <v>0.36</v>
      </c>
      <c r="IP2626">
        <v>0</v>
      </c>
      <c r="IQ2626">
        <v>0</v>
      </c>
      <c r="IS2626">
        <v>0</v>
      </c>
      <c r="IT2626">
        <v>0</v>
      </c>
      <c r="IU2626">
        <v>0.17949999999999999</v>
      </c>
      <c r="IV2626">
        <v>0.224</v>
      </c>
      <c r="IW2626">
        <v>0.12</v>
      </c>
      <c r="IX2626">
        <v>3.9399999999999998E-2</v>
      </c>
      <c r="IY2626">
        <v>5.8000000000000003E-2</v>
      </c>
      <c r="IZ2626">
        <v>7.0000000000000007E-2</v>
      </c>
      <c r="JA2626">
        <v>-8.14E-2</v>
      </c>
      <c r="JB2626">
        <v>0.113</v>
      </c>
      <c r="JC2626">
        <v>0.12</v>
      </c>
      <c r="JD2626">
        <v>4.3E-3</v>
      </c>
      <c r="JE2626">
        <v>1.0999999999999999E-2</v>
      </c>
      <c r="JF2626">
        <v>0</v>
      </c>
      <c r="JH2626">
        <v>0</v>
      </c>
      <c r="JI2626">
        <v>0</v>
      </c>
    </row>
    <row r="2627" spans="1:269" hidden="1" x14ac:dyDescent="0.25">
      <c r="A2627">
        <v>158</v>
      </c>
      <c r="B2627" s="11" t="str">
        <f t="shared" ref="B2627:B2690" si="41">A2627&amp;" "&amp;D2627</f>
        <v>158 2021</v>
      </c>
      <c r="C2627" t="s">
        <v>1309</v>
      </c>
      <c r="D2627">
        <v>2021</v>
      </c>
      <c r="E2627">
        <v>135</v>
      </c>
      <c r="F2627" t="s">
        <v>1310</v>
      </c>
      <c r="H2627">
        <v>1</v>
      </c>
      <c r="I2627">
        <v>1963</v>
      </c>
      <c r="J2627">
        <v>0</v>
      </c>
      <c r="L2627">
        <v>2</v>
      </c>
      <c r="M2627" t="s">
        <v>1048</v>
      </c>
      <c r="N2627" t="s">
        <v>1049</v>
      </c>
      <c r="O2627" t="s">
        <v>1311</v>
      </c>
      <c r="P2627">
        <v>1</v>
      </c>
      <c r="Q2627" t="s">
        <v>404</v>
      </c>
      <c r="R2627">
        <v>1</v>
      </c>
      <c r="S2627" t="s">
        <v>264</v>
      </c>
      <c r="T2627" t="s">
        <v>381</v>
      </c>
      <c r="U2627">
        <v>1</v>
      </c>
      <c r="W2627" t="s">
        <v>1312</v>
      </c>
      <c r="X2627">
        <v>0</v>
      </c>
      <c r="Y2627">
        <v>0</v>
      </c>
      <c r="Z2627" s="1">
        <v>44377</v>
      </c>
      <c r="AA2627" s="1">
        <v>44377</v>
      </c>
      <c r="AB2627" t="s">
        <v>383</v>
      </c>
      <c r="AC2627" t="s">
        <v>1315</v>
      </c>
      <c r="AD2627" t="s">
        <v>301</v>
      </c>
      <c r="AE2627">
        <v>2.5000000000000001E-2</v>
      </c>
      <c r="AF2627">
        <v>7.0000000000000007E-2</v>
      </c>
      <c r="AG2627">
        <v>1</v>
      </c>
      <c r="AH2627">
        <v>0</v>
      </c>
      <c r="AI2627">
        <v>5</v>
      </c>
      <c r="AJ2627">
        <v>0</v>
      </c>
      <c r="AK2627">
        <v>3</v>
      </c>
      <c r="AL2627">
        <v>30</v>
      </c>
      <c r="AM2627">
        <v>7.2499999999999995E-2</v>
      </c>
      <c r="BV2627">
        <v>3615841</v>
      </c>
      <c r="BW2627">
        <v>3793100</v>
      </c>
      <c r="BX2627">
        <v>0.95299999999999996</v>
      </c>
      <c r="BY2627">
        <v>177258.97</v>
      </c>
      <c r="BZ2627">
        <v>0</v>
      </c>
      <c r="CA2627">
        <v>687540.38</v>
      </c>
      <c r="CB2627">
        <v>80410.797000000006</v>
      </c>
      <c r="CC2627">
        <v>1.0746599999999999</v>
      </c>
      <c r="CD2627">
        <v>3632594.5</v>
      </c>
      <c r="CE2627">
        <v>4204832</v>
      </c>
      <c r="CF2627">
        <v>-572237.81000000006</v>
      </c>
      <c r="CG2627">
        <v>0</v>
      </c>
      <c r="CH2627">
        <v>0</v>
      </c>
      <c r="CI2627">
        <v>0</v>
      </c>
      <c r="CK2627">
        <v>1.1575299999999999</v>
      </c>
      <c r="CL2627" t="s">
        <v>318</v>
      </c>
      <c r="CM2627">
        <v>2</v>
      </c>
      <c r="CN2627">
        <v>0.3599</v>
      </c>
      <c r="CP2627">
        <v>0.1583</v>
      </c>
      <c r="CR2627">
        <v>0.14069999999999999</v>
      </c>
      <c r="CS2627">
        <v>0.109</v>
      </c>
      <c r="CU2627">
        <v>0.109</v>
      </c>
      <c r="DA2627">
        <v>9.3299999999999994E-2</v>
      </c>
      <c r="DB2627">
        <v>1991</v>
      </c>
      <c r="DD2627">
        <v>-1</v>
      </c>
      <c r="DE2627">
        <v>0</v>
      </c>
      <c r="DF2627">
        <v>0</v>
      </c>
      <c r="DG2627">
        <v>0</v>
      </c>
      <c r="DH2627">
        <v>0</v>
      </c>
      <c r="DI2627">
        <v>0.16600000000000001</v>
      </c>
      <c r="DJ2627">
        <v>0.14599999999999999</v>
      </c>
      <c r="DK2627">
        <v>0.111</v>
      </c>
      <c r="DM2627">
        <v>56.68</v>
      </c>
      <c r="DN2627">
        <v>86414.445000000007</v>
      </c>
      <c r="DS2627">
        <v>164.40100000000001</v>
      </c>
      <c r="DT2627">
        <v>0</v>
      </c>
      <c r="DV2627">
        <v>86635.531000000003</v>
      </c>
      <c r="DW2627">
        <v>990088.81</v>
      </c>
      <c r="EA2627">
        <v>169773.61</v>
      </c>
      <c r="EK2627">
        <v>-113615.76</v>
      </c>
      <c r="EL2627">
        <v>139.166</v>
      </c>
      <c r="EN2627">
        <v>-27.826000000000001</v>
      </c>
      <c r="EQ2627">
        <v>105.917</v>
      </c>
      <c r="ER2627">
        <v>1133099.5</v>
      </c>
      <c r="ES2627">
        <v>-196800.09</v>
      </c>
      <c r="ET2627">
        <v>-196800.09</v>
      </c>
      <c r="FC2627">
        <v>-3997.0520000000001</v>
      </c>
      <c r="FF2627">
        <v>-200797.14</v>
      </c>
      <c r="FH2627">
        <v>4204832</v>
      </c>
      <c r="FI2627">
        <v>3272530</v>
      </c>
      <c r="FJ2627">
        <v>86414.445000000007</v>
      </c>
      <c r="FK2627">
        <v>164.40100000000001</v>
      </c>
      <c r="FL2627">
        <v>990088.81</v>
      </c>
      <c r="FM2627">
        <v>169773.61</v>
      </c>
      <c r="FN2627">
        <v>-113615.76</v>
      </c>
      <c r="FO2627">
        <v>111.34</v>
      </c>
      <c r="FP2627">
        <v>1046357.9</v>
      </c>
      <c r="FR2627">
        <v>2022</v>
      </c>
      <c r="FS2627" t="s">
        <v>1059</v>
      </c>
      <c r="FT2627">
        <v>8</v>
      </c>
      <c r="FU2627">
        <v>9.3380000000000005E-2</v>
      </c>
      <c r="FV2627">
        <v>0</v>
      </c>
      <c r="FW2627">
        <v>9.3380000000000005E-2</v>
      </c>
      <c r="FX2627">
        <v>0.12454999999999999</v>
      </c>
      <c r="FY2627">
        <v>0.12454999999999999</v>
      </c>
      <c r="GC2627">
        <v>0</v>
      </c>
      <c r="GD2627">
        <v>64548.699000000001</v>
      </c>
      <c r="GI2627">
        <v>1</v>
      </c>
      <c r="GJ2627">
        <v>0</v>
      </c>
      <c r="GK2627">
        <v>0</v>
      </c>
      <c r="GL2627">
        <v>0</v>
      </c>
      <c r="GN2627">
        <v>3.117E-2</v>
      </c>
      <c r="GQ2627">
        <v>11754</v>
      </c>
      <c r="GR2627">
        <v>687540.375</v>
      </c>
      <c r="GU2627">
        <v>58494</v>
      </c>
      <c r="GV2627">
        <v>3854</v>
      </c>
      <c r="GX2627">
        <v>9643</v>
      </c>
      <c r="GY2627">
        <v>180923</v>
      </c>
      <c r="HA2627">
        <v>18.762</v>
      </c>
      <c r="HI2627">
        <v>0</v>
      </c>
      <c r="HK2627">
        <v>0</v>
      </c>
      <c r="HN2627">
        <v>25251</v>
      </c>
      <c r="HO2627">
        <v>0</v>
      </c>
      <c r="HP2627">
        <v>1</v>
      </c>
      <c r="IE2627">
        <v>25.38</v>
      </c>
      <c r="IF2627">
        <v>0</v>
      </c>
      <c r="II2627">
        <v>0.41021999999999997</v>
      </c>
      <c r="IJ2627">
        <v>0.28100000000000003</v>
      </c>
      <c r="IK2627">
        <v>0.38</v>
      </c>
      <c r="IL2627">
        <v>0.15808</v>
      </c>
      <c r="IM2627">
        <v>0.37</v>
      </c>
      <c r="IN2627">
        <v>0.38</v>
      </c>
      <c r="IP2627">
        <v>0</v>
      </c>
      <c r="IQ2627">
        <v>0</v>
      </c>
      <c r="IS2627">
        <v>0</v>
      </c>
      <c r="IT2627">
        <v>0</v>
      </c>
      <c r="IU2627">
        <v>0.75760000000000005</v>
      </c>
      <c r="IV2627">
        <v>0.25</v>
      </c>
      <c r="IW2627">
        <v>0.12</v>
      </c>
      <c r="IX2627">
        <v>0.1457</v>
      </c>
      <c r="IY2627">
        <v>0.01</v>
      </c>
      <c r="IZ2627">
        <v>0</v>
      </c>
      <c r="JA2627">
        <v>0.18140000000000001</v>
      </c>
      <c r="JB2627">
        <v>8.3000000000000004E-2</v>
      </c>
      <c r="JC2627">
        <v>0.12</v>
      </c>
      <c r="JD2627">
        <v>2.01E-2</v>
      </c>
      <c r="JE2627">
        <v>6.0000000000000001E-3</v>
      </c>
      <c r="JF2627">
        <v>0</v>
      </c>
      <c r="JH2627">
        <v>0</v>
      </c>
      <c r="JI2627">
        <v>0</v>
      </c>
    </row>
    <row r="2628" spans="1:269" hidden="1" x14ac:dyDescent="0.25">
      <c r="A2628">
        <v>158</v>
      </c>
      <c r="B2628" s="11" t="str">
        <f t="shared" si="41"/>
        <v>158 2022</v>
      </c>
      <c r="C2628" t="s">
        <v>1309</v>
      </c>
      <c r="D2628">
        <v>2022</v>
      </c>
      <c r="E2628">
        <v>135</v>
      </c>
      <c r="F2628" t="s">
        <v>1310</v>
      </c>
      <c r="H2628">
        <v>1</v>
      </c>
      <c r="I2628">
        <v>1963</v>
      </c>
      <c r="J2628">
        <v>0</v>
      </c>
      <c r="L2628">
        <v>2</v>
      </c>
      <c r="M2628" t="s">
        <v>1048</v>
      </c>
      <c r="N2628" t="s">
        <v>1049</v>
      </c>
      <c r="O2628" t="s">
        <v>1311</v>
      </c>
      <c r="P2628">
        <v>1</v>
      </c>
      <c r="Q2628" t="s">
        <v>404</v>
      </c>
      <c r="R2628">
        <v>1</v>
      </c>
      <c r="S2628" t="s">
        <v>264</v>
      </c>
      <c r="T2628" t="s">
        <v>381</v>
      </c>
      <c r="U2628">
        <v>1</v>
      </c>
      <c r="W2628" t="s">
        <v>1312</v>
      </c>
      <c r="X2628">
        <v>0</v>
      </c>
      <c r="Y2628">
        <v>0</v>
      </c>
      <c r="Z2628" s="1">
        <v>44377</v>
      </c>
      <c r="AA2628" s="1">
        <v>44742</v>
      </c>
      <c r="AB2628" t="s">
        <v>383</v>
      </c>
      <c r="AC2628" t="s">
        <v>1315</v>
      </c>
      <c r="AD2628" t="s">
        <v>301</v>
      </c>
      <c r="AE2628">
        <v>2.5000000000000001E-2</v>
      </c>
      <c r="AF2628">
        <v>7.0000000000000007E-2</v>
      </c>
      <c r="AG2628">
        <v>1</v>
      </c>
      <c r="AH2628">
        <v>0</v>
      </c>
      <c r="AI2628">
        <v>5</v>
      </c>
      <c r="AJ2628">
        <v>0</v>
      </c>
      <c r="AK2628">
        <v>3</v>
      </c>
      <c r="AL2628">
        <v>30</v>
      </c>
      <c r="AM2628">
        <v>6.7500000000000004E-2</v>
      </c>
      <c r="BV2628">
        <v>3615841</v>
      </c>
      <c r="BW2628">
        <v>3793100</v>
      </c>
      <c r="BX2628">
        <v>0.95299999999999996</v>
      </c>
      <c r="BY2628">
        <v>177258.97</v>
      </c>
      <c r="BZ2628">
        <v>0</v>
      </c>
      <c r="CA2628">
        <v>687540.38</v>
      </c>
      <c r="CB2628">
        <v>82329.391000000003</v>
      </c>
      <c r="CC2628">
        <v>1.1266</v>
      </c>
      <c r="CD2628">
        <v>3883879</v>
      </c>
      <c r="CE2628">
        <v>4052835</v>
      </c>
      <c r="CF2628">
        <v>-168956.02</v>
      </c>
      <c r="CG2628">
        <v>0</v>
      </c>
      <c r="CH2628">
        <v>0</v>
      </c>
      <c r="CI2628">
        <v>0</v>
      </c>
      <c r="CK2628">
        <v>1.0435000000000001</v>
      </c>
      <c r="CL2628" t="s">
        <v>318</v>
      </c>
      <c r="CM2628">
        <v>2</v>
      </c>
      <c r="CN2628">
        <v>-0.01</v>
      </c>
      <c r="CP2628">
        <v>0.108</v>
      </c>
      <c r="CR2628">
        <v>9.7000000000000003E-2</v>
      </c>
      <c r="CS2628">
        <v>8.7999999999999995E-2</v>
      </c>
      <c r="CU2628">
        <v>9.7000000000000003E-2</v>
      </c>
      <c r="DA2628">
        <v>8.5999999999999993E-2</v>
      </c>
      <c r="DB2628">
        <v>1991</v>
      </c>
      <c r="DD2628">
        <v>-1</v>
      </c>
      <c r="DE2628">
        <v>0</v>
      </c>
      <c r="DF2628">
        <v>0</v>
      </c>
      <c r="DG2628">
        <v>0</v>
      </c>
      <c r="DH2628">
        <v>0</v>
      </c>
      <c r="DI2628">
        <v>0.13200000000000001</v>
      </c>
      <c r="DJ2628">
        <v>0.11700000000000001</v>
      </c>
      <c r="DK2628">
        <v>0.11</v>
      </c>
      <c r="DM2628">
        <v>46.95</v>
      </c>
      <c r="DN2628">
        <v>92752.273000000001</v>
      </c>
      <c r="DS2628">
        <v>120.333</v>
      </c>
      <c r="DT2628">
        <v>0</v>
      </c>
      <c r="DV2628">
        <v>92919.562999999995</v>
      </c>
      <c r="DW2628">
        <v>-145874.39000000001</v>
      </c>
      <c r="EA2628">
        <v>177848.66</v>
      </c>
      <c r="EK2628">
        <v>-69387.945000000007</v>
      </c>
      <c r="EL2628">
        <v>237.631</v>
      </c>
      <c r="EN2628">
        <v>-47.52</v>
      </c>
      <c r="EQ2628">
        <v>101.932</v>
      </c>
      <c r="ER2628">
        <v>55797.921999999999</v>
      </c>
      <c r="ES2628">
        <v>-203945.36</v>
      </c>
      <c r="ET2628">
        <v>-203945.36</v>
      </c>
      <c r="FC2628">
        <v>-3849.692</v>
      </c>
      <c r="FF2628">
        <v>-207795.06</v>
      </c>
      <c r="FH2628">
        <v>4052835</v>
      </c>
      <c r="FI2628">
        <v>4204832</v>
      </c>
      <c r="FJ2628">
        <v>92752.273000000001</v>
      </c>
      <c r="FK2628">
        <v>120.333</v>
      </c>
      <c r="FL2628">
        <v>-145874.39000000001</v>
      </c>
      <c r="FM2628">
        <v>177848.66</v>
      </c>
      <c r="FN2628">
        <v>-69387.945000000007</v>
      </c>
      <c r="FO2628">
        <v>190.11099999999999</v>
      </c>
      <c r="FP2628">
        <v>-37223.57</v>
      </c>
      <c r="FU2628">
        <v>9.3380000000000005E-2</v>
      </c>
      <c r="FV2628">
        <v>0</v>
      </c>
      <c r="FW2628">
        <v>9.3380000000000005E-2</v>
      </c>
      <c r="FX2628">
        <v>0.12454999999999999</v>
      </c>
      <c r="FY2628">
        <v>0.12454999999999999</v>
      </c>
      <c r="GC2628">
        <v>0</v>
      </c>
      <c r="GD2628">
        <v>64548.699000000001</v>
      </c>
      <c r="GI2628">
        <v>0</v>
      </c>
      <c r="GJ2628">
        <v>0</v>
      </c>
      <c r="GK2628">
        <v>0</v>
      </c>
      <c r="GL2628">
        <v>0</v>
      </c>
      <c r="GQ2628">
        <v>11754</v>
      </c>
      <c r="GR2628">
        <v>687540.375</v>
      </c>
      <c r="GU2628">
        <v>58494</v>
      </c>
      <c r="GV2628">
        <v>3854</v>
      </c>
      <c r="GX2628">
        <v>9643</v>
      </c>
      <c r="GY2628">
        <v>180923</v>
      </c>
      <c r="HA2628">
        <v>18.762</v>
      </c>
      <c r="HI2628">
        <v>0</v>
      </c>
      <c r="HK2628">
        <v>0</v>
      </c>
      <c r="HN2628">
        <v>25251</v>
      </c>
      <c r="HO2628">
        <v>0</v>
      </c>
      <c r="HP2628">
        <v>0</v>
      </c>
      <c r="IE2628">
        <v>-11.2</v>
      </c>
      <c r="IF2628">
        <v>0</v>
      </c>
      <c r="II2628">
        <v>-0.20596999999999999</v>
      </c>
      <c r="IJ2628">
        <v>0.22600000000000001</v>
      </c>
      <c r="IK2628">
        <v>0.38</v>
      </c>
      <c r="IL2628">
        <v>9.8300000000000002E-3</v>
      </c>
      <c r="IM2628">
        <v>0.42099999999999999</v>
      </c>
      <c r="IN2628">
        <v>0.38</v>
      </c>
      <c r="IP2628">
        <v>0</v>
      </c>
      <c r="IQ2628">
        <v>0</v>
      </c>
      <c r="IS2628">
        <v>0</v>
      </c>
      <c r="IT2628">
        <v>0</v>
      </c>
      <c r="IU2628">
        <v>0.13100000000000001</v>
      </c>
      <c r="IV2628">
        <v>0.26600000000000001</v>
      </c>
      <c r="IW2628">
        <v>0.12</v>
      </c>
      <c r="IX2628">
        <v>-0.10199999999999999</v>
      </c>
      <c r="IY2628">
        <v>2E-3</v>
      </c>
      <c r="IZ2628">
        <v>0</v>
      </c>
      <c r="JA2628">
        <v>0.223</v>
      </c>
      <c r="JB2628">
        <v>0.08</v>
      </c>
      <c r="JC2628">
        <v>0.12</v>
      </c>
      <c r="JD2628">
        <v>8.0000000000000002E-3</v>
      </c>
      <c r="JE2628">
        <v>5.0000000000000001E-3</v>
      </c>
      <c r="JF2628">
        <v>0</v>
      </c>
      <c r="JH2628">
        <v>0</v>
      </c>
      <c r="JI2628">
        <v>0</v>
      </c>
    </row>
    <row r="2629" spans="1:269" hidden="1" x14ac:dyDescent="0.25">
      <c r="A2629">
        <v>159</v>
      </c>
      <c r="B2629" s="11" t="str">
        <f t="shared" si="41"/>
        <v>159 2001</v>
      </c>
      <c r="C2629" t="s">
        <v>1319</v>
      </c>
      <c r="D2629">
        <v>2001</v>
      </c>
      <c r="E2629">
        <v>136</v>
      </c>
      <c r="F2629" t="s">
        <v>1320</v>
      </c>
      <c r="H2629">
        <v>2</v>
      </c>
      <c r="J2629">
        <v>1</v>
      </c>
      <c r="K2629">
        <v>2017</v>
      </c>
      <c r="L2629">
        <v>2</v>
      </c>
      <c r="M2629" t="s">
        <v>440</v>
      </c>
      <c r="N2629" t="s">
        <v>441</v>
      </c>
      <c r="O2629" t="s">
        <v>1321</v>
      </c>
      <c r="P2629">
        <v>1</v>
      </c>
      <c r="Q2629" t="s">
        <v>404</v>
      </c>
      <c r="R2629">
        <v>1</v>
      </c>
      <c r="S2629" t="s">
        <v>264</v>
      </c>
      <c r="T2629" t="s">
        <v>381</v>
      </c>
      <c r="U2629">
        <v>1</v>
      </c>
      <c r="W2629" t="s">
        <v>1322</v>
      </c>
      <c r="X2629">
        <v>0</v>
      </c>
      <c r="Y2629">
        <v>0</v>
      </c>
      <c r="Z2629" s="1">
        <v>37165</v>
      </c>
      <c r="AA2629" s="1">
        <v>37164</v>
      </c>
      <c r="BQ2629">
        <v>0.04</v>
      </c>
      <c r="BU2629">
        <v>0.04</v>
      </c>
      <c r="BV2629">
        <v>1459649</v>
      </c>
      <c r="BW2629">
        <v>1511829</v>
      </c>
      <c r="BX2629">
        <v>0.96550000000000002</v>
      </c>
      <c r="BY2629">
        <v>52180</v>
      </c>
      <c r="BZ2629">
        <v>0</v>
      </c>
      <c r="CA2629">
        <v>234684</v>
      </c>
      <c r="CB2629">
        <v>12235</v>
      </c>
      <c r="CC2629">
        <v>1</v>
      </c>
      <c r="CG2629">
        <v>0</v>
      </c>
      <c r="CH2629">
        <v>0</v>
      </c>
      <c r="CI2629">
        <v>0</v>
      </c>
      <c r="CL2629" t="s">
        <v>760</v>
      </c>
      <c r="CM2629">
        <v>5</v>
      </c>
      <c r="CN2629">
        <v>-2.8320000000000001E-2</v>
      </c>
      <c r="DD2629">
        <v>-1</v>
      </c>
      <c r="DF2629">
        <v>1</v>
      </c>
      <c r="DG2629">
        <v>0</v>
      </c>
      <c r="DH2629">
        <v>0</v>
      </c>
      <c r="DM2629">
        <v>15394</v>
      </c>
      <c r="DN2629">
        <v>132</v>
      </c>
      <c r="DT2629">
        <v>0</v>
      </c>
      <c r="DV2629">
        <v>15526</v>
      </c>
      <c r="DW2629">
        <v>-91468</v>
      </c>
      <c r="EA2629">
        <v>52606</v>
      </c>
      <c r="EK2629">
        <v>-4102</v>
      </c>
      <c r="EQ2629">
        <v>505</v>
      </c>
      <c r="ER2629">
        <v>-26933</v>
      </c>
      <c r="ES2629">
        <v>-72559</v>
      </c>
      <c r="ET2629">
        <v>-72559</v>
      </c>
      <c r="FB2629">
        <v>-2351</v>
      </c>
      <c r="FC2629">
        <v>-1001</v>
      </c>
      <c r="FF2629">
        <v>-75911</v>
      </c>
      <c r="FH2629">
        <v>1426881</v>
      </c>
      <c r="FI2629">
        <v>1529725</v>
      </c>
      <c r="FJ2629">
        <v>132</v>
      </c>
      <c r="FL2629">
        <v>-91468</v>
      </c>
      <c r="FM2629">
        <v>52606</v>
      </c>
      <c r="FN2629">
        <v>-4102</v>
      </c>
      <c r="FP2629">
        <v>-42964</v>
      </c>
      <c r="GI2629">
        <v>0</v>
      </c>
      <c r="GJ2629">
        <v>0</v>
      </c>
      <c r="GK2629">
        <v>0</v>
      </c>
      <c r="GL2629">
        <v>0</v>
      </c>
      <c r="GO2629">
        <v>124</v>
      </c>
      <c r="GQ2629">
        <v>5496</v>
      </c>
      <c r="GR2629">
        <v>234684.70300000001</v>
      </c>
      <c r="GU2629">
        <v>42.701000000000001</v>
      </c>
      <c r="GV2629">
        <v>66</v>
      </c>
      <c r="GX2629">
        <v>4095</v>
      </c>
      <c r="HA2629">
        <v>17.719000000000001</v>
      </c>
      <c r="HB2629">
        <v>3971</v>
      </c>
      <c r="HI2629">
        <v>0</v>
      </c>
      <c r="HK2629">
        <v>0</v>
      </c>
      <c r="HN2629">
        <v>9657</v>
      </c>
      <c r="HO2629">
        <v>0</v>
      </c>
      <c r="HP2629">
        <v>1</v>
      </c>
      <c r="IF2629">
        <v>0</v>
      </c>
    </row>
    <row r="2630" spans="1:269" hidden="1" x14ac:dyDescent="0.25">
      <c r="A2630">
        <v>159</v>
      </c>
      <c r="B2630" s="11" t="str">
        <f t="shared" si="41"/>
        <v>159 2002</v>
      </c>
      <c r="C2630" t="s">
        <v>1319</v>
      </c>
      <c r="D2630">
        <v>2002</v>
      </c>
      <c r="E2630">
        <v>136</v>
      </c>
      <c r="F2630" t="s">
        <v>1320</v>
      </c>
      <c r="H2630">
        <v>2</v>
      </c>
      <c r="J2630">
        <v>1</v>
      </c>
      <c r="K2630">
        <v>2017</v>
      </c>
      <c r="L2630">
        <v>2</v>
      </c>
      <c r="M2630" t="s">
        <v>440</v>
      </c>
      <c r="N2630" t="s">
        <v>441</v>
      </c>
      <c r="O2630" t="s">
        <v>1321</v>
      </c>
      <c r="P2630">
        <v>1</v>
      </c>
      <c r="Q2630" t="s">
        <v>404</v>
      </c>
      <c r="R2630">
        <v>1</v>
      </c>
      <c r="S2630" t="s">
        <v>264</v>
      </c>
      <c r="T2630" t="s">
        <v>381</v>
      </c>
      <c r="U2630">
        <v>1</v>
      </c>
      <c r="W2630" t="s">
        <v>1322</v>
      </c>
      <c r="X2630">
        <v>0</v>
      </c>
      <c r="Y2630">
        <v>0</v>
      </c>
      <c r="Z2630" s="1">
        <v>37530</v>
      </c>
      <c r="AA2630" s="1">
        <v>37529</v>
      </c>
      <c r="AB2630" t="s">
        <v>843</v>
      </c>
      <c r="AD2630" t="s">
        <v>877</v>
      </c>
      <c r="AE2630">
        <v>0.04</v>
      </c>
      <c r="AF2630">
        <v>8.4000000000000005E-2</v>
      </c>
      <c r="AJ2630">
        <v>1</v>
      </c>
      <c r="BQ2630">
        <v>0.04</v>
      </c>
      <c r="BU2630">
        <v>0.04</v>
      </c>
      <c r="BV2630">
        <v>1425708</v>
      </c>
      <c r="BW2630">
        <v>1528742</v>
      </c>
      <c r="BX2630">
        <v>0.93259999999999998</v>
      </c>
      <c r="BY2630">
        <v>103034</v>
      </c>
      <c r="BZ2630">
        <v>0</v>
      </c>
      <c r="CA2630">
        <v>243446</v>
      </c>
      <c r="CB2630">
        <v>12724</v>
      </c>
      <c r="CC2630">
        <v>1</v>
      </c>
      <c r="CG2630">
        <v>0</v>
      </c>
      <c r="CH2630">
        <v>0</v>
      </c>
      <c r="CI2630">
        <v>0</v>
      </c>
      <c r="CL2630" t="s">
        <v>760</v>
      </c>
      <c r="CM2630">
        <v>5</v>
      </c>
      <c r="CN2630">
        <v>-4.9349999999999998E-2</v>
      </c>
      <c r="DD2630">
        <v>-1</v>
      </c>
      <c r="DF2630">
        <v>1</v>
      </c>
      <c r="DG2630">
        <v>0</v>
      </c>
      <c r="DH2630">
        <v>0</v>
      </c>
      <c r="DM2630">
        <v>16407</v>
      </c>
      <c r="DN2630">
        <v>-277</v>
      </c>
      <c r="DT2630">
        <v>0</v>
      </c>
      <c r="DV2630">
        <v>16130</v>
      </c>
      <c r="DW2630">
        <v>-111027</v>
      </c>
      <c r="DY2630">
        <v>37011</v>
      </c>
      <c r="DZ2630">
        <v>8436</v>
      </c>
      <c r="EA2630">
        <v>45447</v>
      </c>
      <c r="EK2630">
        <v>-3901</v>
      </c>
      <c r="EQ2630">
        <v>624</v>
      </c>
      <c r="ER2630">
        <v>-52727</v>
      </c>
      <c r="ES2630">
        <v>-75703</v>
      </c>
      <c r="ET2630">
        <v>-75703</v>
      </c>
      <c r="FB2630">
        <v>-1932</v>
      </c>
      <c r="FC2630">
        <v>-1667</v>
      </c>
      <c r="FF2630">
        <v>-79302</v>
      </c>
      <c r="FH2630">
        <v>1294852</v>
      </c>
      <c r="FI2630">
        <v>1426881</v>
      </c>
      <c r="FJ2630">
        <v>-277</v>
      </c>
      <c r="FL2630">
        <v>-111027</v>
      </c>
      <c r="FM2630">
        <v>45447</v>
      </c>
      <c r="FN2630">
        <v>-3901</v>
      </c>
      <c r="FP2630">
        <v>-69481</v>
      </c>
      <c r="GI2630">
        <v>0</v>
      </c>
      <c r="GJ2630">
        <v>0</v>
      </c>
      <c r="GK2630">
        <v>0</v>
      </c>
      <c r="GL2630">
        <v>0</v>
      </c>
      <c r="GO2630">
        <v>122</v>
      </c>
      <c r="GQ2630">
        <v>5652</v>
      </c>
      <c r="GR2630">
        <v>243448.609</v>
      </c>
      <c r="GU2630">
        <v>43.073</v>
      </c>
      <c r="GV2630">
        <v>53</v>
      </c>
      <c r="GX2630">
        <v>4100</v>
      </c>
      <c r="HA2630">
        <v>18.463999999999999</v>
      </c>
      <c r="HB2630">
        <v>2951</v>
      </c>
      <c r="HI2630">
        <v>1027</v>
      </c>
      <c r="HK2630">
        <v>0</v>
      </c>
      <c r="HN2630">
        <v>9805</v>
      </c>
      <c r="HO2630">
        <v>0</v>
      </c>
      <c r="HP2630">
        <v>1</v>
      </c>
      <c r="IF2630">
        <v>0</v>
      </c>
    </row>
    <row r="2631" spans="1:269" hidden="1" x14ac:dyDescent="0.25">
      <c r="A2631">
        <v>159</v>
      </c>
      <c r="B2631" s="11" t="str">
        <f t="shared" si="41"/>
        <v>159 2003</v>
      </c>
      <c r="C2631" t="s">
        <v>1319</v>
      </c>
      <c r="D2631">
        <v>2003</v>
      </c>
      <c r="E2631">
        <v>136</v>
      </c>
      <c r="F2631" t="s">
        <v>1320</v>
      </c>
      <c r="H2631">
        <v>2</v>
      </c>
      <c r="J2631">
        <v>1</v>
      </c>
      <c r="K2631">
        <v>2017</v>
      </c>
      <c r="L2631">
        <v>2</v>
      </c>
      <c r="M2631" t="s">
        <v>440</v>
      </c>
      <c r="N2631" t="s">
        <v>441</v>
      </c>
      <c r="O2631" t="s">
        <v>1321</v>
      </c>
      <c r="P2631">
        <v>1</v>
      </c>
      <c r="Q2631" t="s">
        <v>404</v>
      </c>
      <c r="R2631">
        <v>1</v>
      </c>
      <c r="S2631" t="s">
        <v>264</v>
      </c>
      <c r="T2631" t="s">
        <v>381</v>
      </c>
      <c r="U2631">
        <v>1</v>
      </c>
      <c r="W2631" t="s">
        <v>1322</v>
      </c>
      <c r="X2631">
        <v>0</v>
      </c>
      <c r="Y2631">
        <v>0</v>
      </c>
      <c r="Z2631" s="1">
        <v>37895</v>
      </c>
      <c r="AA2631" s="1">
        <v>37894</v>
      </c>
      <c r="AF2631">
        <v>8.4000000000000005E-2</v>
      </c>
      <c r="BQ2631">
        <v>0.04</v>
      </c>
      <c r="BU2631">
        <v>0.04</v>
      </c>
      <c r="BV2631">
        <v>1426783</v>
      </c>
      <c r="BW2631">
        <v>1611958</v>
      </c>
      <c r="BX2631">
        <v>0.8851</v>
      </c>
      <c r="BY2631">
        <v>185175</v>
      </c>
      <c r="BZ2631">
        <v>0</v>
      </c>
      <c r="CA2631">
        <v>237373</v>
      </c>
      <c r="CB2631">
        <v>19003</v>
      </c>
      <c r="CC2631">
        <v>1</v>
      </c>
      <c r="CG2631">
        <v>0</v>
      </c>
      <c r="CH2631">
        <v>0</v>
      </c>
      <c r="CI2631">
        <v>0</v>
      </c>
      <c r="CL2631" t="s">
        <v>760</v>
      </c>
      <c r="CM2631">
        <v>5</v>
      </c>
      <c r="CN2631">
        <v>0.16386999999999999</v>
      </c>
      <c r="DD2631">
        <v>-1</v>
      </c>
      <c r="DF2631">
        <v>1</v>
      </c>
      <c r="DG2631">
        <v>0</v>
      </c>
      <c r="DH2631">
        <v>0</v>
      </c>
      <c r="DI2631">
        <v>2.9000000000000001E-2</v>
      </c>
      <c r="DM2631">
        <v>17377</v>
      </c>
      <c r="DN2631">
        <v>7</v>
      </c>
      <c r="DT2631">
        <v>0</v>
      </c>
      <c r="DV2631">
        <v>17384</v>
      </c>
      <c r="DW2631">
        <v>170804</v>
      </c>
      <c r="DY2631">
        <v>31130</v>
      </c>
      <c r="DZ2631">
        <v>8463</v>
      </c>
      <c r="EA2631">
        <v>39593</v>
      </c>
      <c r="EK2631">
        <v>-4348</v>
      </c>
      <c r="EQ2631">
        <v>796</v>
      </c>
      <c r="ER2631">
        <v>224229</v>
      </c>
      <c r="ES2631">
        <v>-79297</v>
      </c>
      <c r="ET2631">
        <v>-79297</v>
      </c>
      <c r="FB2631">
        <v>-2539</v>
      </c>
      <c r="FC2631">
        <v>-681</v>
      </c>
      <c r="FF2631">
        <v>-82517</v>
      </c>
      <c r="FH2631">
        <v>1436564</v>
      </c>
      <c r="FI2631">
        <v>1294852</v>
      </c>
      <c r="FJ2631">
        <v>7</v>
      </c>
      <c r="FL2631">
        <v>170804</v>
      </c>
      <c r="FM2631">
        <v>39593</v>
      </c>
      <c r="FN2631">
        <v>-4348</v>
      </c>
      <c r="FP2631">
        <v>206049</v>
      </c>
      <c r="GI2631">
        <v>0</v>
      </c>
      <c r="GJ2631">
        <v>0</v>
      </c>
      <c r="GK2631">
        <v>0</v>
      </c>
      <c r="GL2631">
        <v>0</v>
      </c>
      <c r="GQ2631">
        <v>5307</v>
      </c>
      <c r="GU2631">
        <v>44.723999999999997</v>
      </c>
      <c r="GX2631">
        <v>4143</v>
      </c>
      <c r="HA2631">
        <v>19.14</v>
      </c>
      <c r="HO2631">
        <v>1</v>
      </c>
      <c r="HP2631">
        <v>1</v>
      </c>
      <c r="IF2631">
        <v>0</v>
      </c>
    </row>
    <row r="2632" spans="1:269" hidden="1" x14ac:dyDescent="0.25">
      <c r="A2632">
        <v>159</v>
      </c>
      <c r="B2632" s="11" t="str">
        <f t="shared" si="41"/>
        <v>159 2004</v>
      </c>
      <c r="C2632" t="s">
        <v>1319</v>
      </c>
      <c r="D2632">
        <v>2004</v>
      </c>
      <c r="E2632">
        <v>136</v>
      </c>
      <c r="F2632" t="s">
        <v>1320</v>
      </c>
      <c r="H2632">
        <v>2</v>
      </c>
      <c r="J2632">
        <v>1</v>
      </c>
      <c r="K2632">
        <v>2017</v>
      </c>
      <c r="L2632">
        <v>2</v>
      </c>
      <c r="M2632" t="s">
        <v>440</v>
      </c>
      <c r="N2632" t="s">
        <v>441</v>
      </c>
      <c r="O2632" t="s">
        <v>1321</v>
      </c>
      <c r="P2632">
        <v>1</v>
      </c>
      <c r="Q2632" t="s">
        <v>404</v>
      </c>
      <c r="R2632">
        <v>1</v>
      </c>
      <c r="S2632" t="s">
        <v>264</v>
      </c>
      <c r="T2632" t="s">
        <v>381</v>
      </c>
      <c r="U2632">
        <v>1</v>
      </c>
      <c r="W2632" t="s">
        <v>1322</v>
      </c>
      <c r="X2632">
        <v>0</v>
      </c>
      <c r="Y2632">
        <v>0</v>
      </c>
      <c r="Z2632" s="1">
        <v>38261</v>
      </c>
      <c r="AA2632" s="1">
        <v>38260</v>
      </c>
      <c r="AB2632" t="s">
        <v>1323</v>
      </c>
      <c r="AC2632" t="s">
        <v>1324</v>
      </c>
      <c r="BQ2632">
        <v>3.5000000000000003E-2</v>
      </c>
      <c r="BU2632">
        <v>3.5000000000000003E-2</v>
      </c>
      <c r="BV2632">
        <v>1496315</v>
      </c>
      <c r="BW2632">
        <v>1810451</v>
      </c>
      <c r="BX2632">
        <v>0.82650000000000001</v>
      </c>
      <c r="BY2632">
        <v>314136</v>
      </c>
      <c r="BZ2632">
        <v>0</v>
      </c>
      <c r="CA2632">
        <v>236540</v>
      </c>
      <c r="CB2632">
        <v>25775</v>
      </c>
      <c r="CC2632">
        <v>1</v>
      </c>
      <c r="CG2632">
        <v>0</v>
      </c>
      <c r="CH2632">
        <v>0</v>
      </c>
      <c r="CI2632">
        <v>0</v>
      </c>
      <c r="CL2632" t="s">
        <v>760</v>
      </c>
      <c r="CM2632">
        <v>5</v>
      </c>
      <c r="CN2632">
        <v>0.12422</v>
      </c>
      <c r="DD2632">
        <v>-1</v>
      </c>
      <c r="DF2632">
        <v>1</v>
      </c>
      <c r="DG2632">
        <v>0</v>
      </c>
      <c r="DH2632">
        <v>0</v>
      </c>
      <c r="DI2632">
        <v>0.08</v>
      </c>
      <c r="DM2632">
        <v>19604</v>
      </c>
      <c r="DN2632">
        <v>9223</v>
      </c>
      <c r="DT2632">
        <v>0</v>
      </c>
      <c r="DV2632">
        <v>28827</v>
      </c>
      <c r="DW2632">
        <v>122209</v>
      </c>
      <c r="DY2632">
        <v>31500</v>
      </c>
      <c r="DZ2632">
        <v>9866</v>
      </c>
      <c r="EA2632">
        <v>41366</v>
      </c>
      <c r="EK2632">
        <v>-4258</v>
      </c>
      <c r="EQ2632">
        <v>15171</v>
      </c>
      <c r="ER2632">
        <v>203315</v>
      </c>
      <c r="ES2632">
        <v>-88932</v>
      </c>
      <c r="ET2632">
        <v>-88932</v>
      </c>
      <c r="FB2632">
        <v>-2708</v>
      </c>
      <c r="FC2632">
        <v>-875</v>
      </c>
      <c r="FF2632">
        <v>-92515</v>
      </c>
      <c r="FH2632">
        <v>1547364</v>
      </c>
      <c r="FI2632">
        <v>1436564</v>
      </c>
      <c r="FJ2632">
        <v>9223</v>
      </c>
      <c r="FL2632">
        <v>122209</v>
      </c>
      <c r="FM2632">
        <v>41366</v>
      </c>
      <c r="FN2632">
        <v>-4258</v>
      </c>
      <c r="FP2632">
        <v>159317</v>
      </c>
      <c r="FR2632">
        <v>2005</v>
      </c>
      <c r="FS2632" t="s">
        <v>1325</v>
      </c>
      <c r="FT2632">
        <v>8</v>
      </c>
      <c r="GI2632">
        <v>0</v>
      </c>
      <c r="GJ2632">
        <v>0</v>
      </c>
      <c r="GK2632">
        <v>0</v>
      </c>
      <c r="GL2632">
        <v>0</v>
      </c>
      <c r="GO2632">
        <v>122</v>
      </c>
      <c r="GQ2632">
        <v>4963</v>
      </c>
      <c r="GU2632">
        <v>47.661000000000001</v>
      </c>
      <c r="GV2632">
        <v>48</v>
      </c>
      <c r="GX2632">
        <v>4186</v>
      </c>
      <c r="HA2632">
        <v>21.245000000000001</v>
      </c>
      <c r="HB2632">
        <v>4064</v>
      </c>
      <c r="HI2632">
        <v>0</v>
      </c>
      <c r="HK2632">
        <v>0</v>
      </c>
      <c r="HN2632">
        <v>9197</v>
      </c>
      <c r="HO2632">
        <v>1</v>
      </c>
      <c r="HP2632">
        <v>1</v>
      </c>
      <c r="IF2632">
        <v>0</v>
      </c>
    </row>
    <row r="2633" spans="1:269" hidden="1" x14ac:dyDescent="0.25">
      <c r="A2633">
        <v>159</v>
      </c>
      <c r="B2633" s="11" t="str">
        <f t="shared" si="41"/>
        <v>159 2005</v>
      </c>
      <c r="C2633" t="s">
        <v>1319</v>
      </c>
      <c r="D2633">
        <v>2005</v>
      </c>
      <c r="E2633">
        <v>136</v>
      </c>
      <c r="F2633" t="s">
        <v>1320</v>
      </c>
      <c r="H2633">
        <v>2</v>
      </c>
      <c r="J2633">
        <v>1</v>
      </c>
      <c r="K2633">
        <v>2017</v>
      </c>
      <c r="L2633">
        <v>2</v>
      </c>
      <c r="M2633" t="s">
        <v>440</v>
      </c>
      <c r="N2633" t="s">
        <v>441</v>
      </c>
      <c r="O2633" t="s">
        <v>1321</v>
      </c>
      <c r="P2633">
        <v>1</v>
      </c>
      <c r="Q2633" t="s">
        <v>404</v>
      </c>
      <c r="R2633">
        <v>1</v>
      </c>
      <c r="S2633" t="s">
        <v>264</v>
      </c>
      <c r="T2633" t="s">
        <v>381</v>
      </c>
      <c r="U2633">
        <v>1</v>
      </c>
      <c r="W2633" t="s">
        <v>1322</v>
      </c>
      <c r="X2633">
        <v>0</v>
      </c>
      <c r="Y2633">
        <v>0</v>
      </c>
      <c r="Z2633" s="1">
        <v>38626</v>
      </c>
      <c r="AA2633" s="1">
        <v>38625</v>
      </c>
      <c r="AB2633" t="s">
        <v>1323</v>
      </c>
      <c r="AC2633" t="s">
        <v>1324</v>
      </c>
      <c r="BQ2633">
        <v>3.5000000000000003E-2</v>
      </c>
      <c r="BU2633">
        <v>3.5000000000000003E-2</v>
      </c>
      <c r="BV2633">
        <v>1569816</v>
      </c>
      <c r="BW2633">
        <v>1810148</v>
      </c>
      <c r="BX2633">
        <v>0.86719999999999997</v>
      </c>
      <c r="BY2633">
        <v>240332</v>
      </c>
      <c r="BZ2633">
        <v>0</v>
      </c>
      <c r="CA2633">
        <v>253074</v>
      </c>
      <c r="CB2633">
        <v>27724</v>
      </c>
      <c r="CC2633">
        <v>1</v>
      </c>
      <c r="CG2633">
        <v>0</v>
      </c>
      <c r="CH2633">
        <v>0</v>
      </c>
      <c r="CI2633">
        <v>0</v>
      </c>
      <c r="CL2633" t="s">
        <v>760</v>
      </c>
      <c r="CM2633">
        <v>5</v>
      </c>
      <c r="CN2633">
        <v>9.3679999999999999E-2</v>
      </c>
      <c r="CR2633">
        <v>5.74E-2</v>
      </c>
      <c r="DD2633">
        <v>-1</v>
      </c>
      <c r="DF2633">
        <v>1</v>
      </c>
      <c r="DG2633">
        <v>1</v>
      </c>
      <c r="DH2633">
        <v>0</v>
      </c>
      <c r="DI2633">
        <v>0.127</v>
      </c>
      <c r="DJ2633">
        <v>6.0999999999999999E-2</v>
      </c>
      <c r="DL2633">
        <v>-163</v>
      </c>
      <c r="DM2633">
        <v>21929</v>
      </c>
      <c r="DN2633">
        <v>14913</v>
      </c>
      <c r="DT2633">
        <v>0</v>
      </c>
      <c r="DV2633">
        <v>36842</v>
      </c>
      <c r="DW2633">
        <v>102265</v>
      </c>
      <c r="DY2633">
        <v>32154</v>
      </c>
      <c r="DZ2633">
        <v>12904</v>
      </c>
      <c r="EA2633">
        <v>45058</v>
      </c>
      <c r="EK2633">
        <v>-6282</v>
      </c>
      <c r="EL2633">
        <v>5579</v>
      </c>
      <c r="EN2633">
        <v>-5094</v>
      </c>
      <c r="EO2633">
        <v>-4931</v>
      </c>
      <c r="EQ2633">
        <v>542</v>
      </c>
      <c r="ER2633">
        <v>178910</v>
      </c>
      <c r="ES2633">
        <v>-94416</v>
      </c>
      <c r="ET2633">
        <v>-94416</v>
      </c>
      <c r="FB2633">
        <v>-3137</v>
      </c>
      <c r="FC2633">
        <v>-882</v>
      </c>
      <c r="FF2633">
        <v>-98435</v>
      </c>
      <c r="FH2633">
        <v>1627839</v>
      </c>
      <c r="FI2633">
        <v>1547364</v>
      </c>
      <c r="FJ2633">
        <v>14913</v>
      </c>
      <c r="FL2633">
        <v>102265</v>
      </c>
      <c r="FM2633">
        <v>45058</v>
      </c>
      <c r="FN2633">
        <v>-6282</v>
      </c>
      <c r="FO2633">
        <v>485</v>
      </c>
      <c r="FP2633">
        <v>141526</v>
      </c>
      <c r="FR2633">
        <v>2007</v>
      </c>
      <c r="FS2633" t="s">
        <v>1325</v>
      </c>
      <c r="FT2633">
        <v>8</v>
      </c>
      <c r="GI2633">
        <v>0</v>
      </c>
      <c r="GJ2633">
        <v>0</v>
      </c>
      <c r="GK2633">
        <v>0</v>
      </c>
      <c r="GL2633">
        <v>0</v>
      </c>
      <c r="GO2633">
        <v>132</v>
      </c>
      <c r="GQ2633">
        <v>5078</v>
      </c>
      <c r="GU2633">
        <v>49.837000000000003</v>
      </c>
      <c r="GV2633">
        <v>55</v>
      </c>
      <c r="GX2633">
        <v>4283</v>
      </c>
      <c r="HA2633">
        <v>22.044</v>
      </c>
      <c r="HB2633">
        <v>4151</v>
      </c>
      <c r="HI2633">
        <v>0</v>
      </c>
      <c r="HK2633">
        <v>0</v>
      </c>
      <c r="HN2633">
        <v>9416</v>
      </c>
      <c r="HO2633">
        <v>1</v>
      </c>
      <c r="HP2633">
        <v>1</v>
      </c>
      <c r="IF2633">
        <v>0</v>
      </c>
    </row>
    <row r="2634" spans="1:269" hidden="1" x14ac:dyDescent="0.25">
      <c r="A2634">
        <v>159</v>
      </c>
      <c r="B2634" s="11" t="str">
        <f t="shared" si="41"/>
        <v>159 2006</v>
      </c>
      <c r="C2634" t="s">
        <v>1319</v>
      </c>
      <c r="D2634">
        <v>2006</v>
      </c>
      <c r="E2634">
        <v>136</v>
      </c>
      <c r="F2634" t="s">
        <v>1320</v>
      </c>
      <c r="H2634">
        <v>2</v>
      </c>
      <c r="J2634">
        <v>1</v>
      </c>
      <c r="K2634">
        <v>2017</v>
      </c>
      <c r="L2634">
        <v>2</v>
      </c>
      <c r="M2634" t="s">
        <v>440</v>
      </c>
      <c r="N2634" t="s">
        <v>441</v>
      </c>
      <c r="O2634" t="s">
        <v>1321</v>
      </c>
      <c r="P2634">
        <v>1</v>
      </c>
      <c r="Q2634" t="s">
        <v>404</v>
      </c>
      <c r="R2634">
        <v>1</v>
      </c>
      <c r="S2634" t="s">
        <v>264</v>
      </c>
      <c r="T2634" t="s">
        <v>381</v>
      </c>
      <c r="U2634">
        <v>1</v>
      </c>
      <c r="W2634" t="s">
        <v>1322</v>
      </c>
      <c r="X2634">
        <v>0</v>
      </c>
      <c r="Y2634">
        <v>0</v>
      </c>
      <c r="Z2634" s="1">
        <v>38991</v>
      </c>
      <c r="AA2634" s="1">
        <v>38990</v>
      </c>
      <c r="AB2634" t="s">
        <v>1323</v>
      </c>
      <c r="AC2634" t="s">
        <v>1324</v>
      </c>
      <c r="BQ2634">
        <v>3.5000000000000003E-2</v>
      </c>
      <c r="BU2634">
        <v>3.5000000000000003E-2</v>
      </c>
      <c r="BV2634">
        <v>1593296</v>
      </c>
      <c r="BW2634">
        <v>1812972</v>
      </c>
      <c r="BX2634">
        <v>0.87880000000000003</v>
      </c>
      <c r="BY2634">
        <v>219676</v>
      </c>
      <c r="BZ2634">
        <v>0</v>
      </c>
      <c r="CA2634">
        <v>237108</v>
      </c>
      <c r="CB2634">
        <v>28670</v>
      </c>
      <c r="CC2634">
        <v>1</v>
      </c>
      <c r="CG2634">
        <v>0</v>
      </c>
      <c r="CH2634">
        <v>0</v>
      </c>
      <c r="CI2634">
        <v>0</v>
      </c>
      <c r="CL2634" t="s">
        <v>760</v>
      </c>
      <c r="CM2634">
        <v>5</v>
      </c>
      <c r="CN2634">
        <v>8.3799999999999999E-2</v>
      </c>
      <c r="CR2634">
        <v>8.0740000000000006E-2</v>
      </c>
      <c r="DD2634">
        <v>-1</v>
      </c>
      <c r="DE2634">
        <v>0</v>
      </c>
      <c r="DF2634">
        <v>0</v>
      </c>
      <c r="DG2634">
        <v>1</v>
      </c>
      <c r="DH2634">
        <v>0</v>
      </c>
      <c r="DI2634">
        <v>0.10100000000000001</v>
      </c>
      <c r="DJ2634">
        <v>8.3000000000000004E-2</v>
      </c>
      <c r="DL2634">
        <v>-183</v>
      </c>
      <c r="DM2634">
        <v>22254</v>
      </c>
      <c r="DN2634">
        <v>9468</v>
      </c>
      <c r="DT2634">
        <v>0</v>
      </c>
      <c r="DV2634">
        <v>31722</v>
      </c>
      <c r="DW2634">
        <v>118909</v>
      </c>
      <c r="DY2634">
        <v>39</v>
      </c>
      <c r="DZ2634">
        <v>16798</v>
      </c>
      <c r="EA2634">
        <v>16837</v>
      </c>
      <c r="EK2634">
        <v>-4392</v>
      </c>
      <c r="EL2634">
        <v>10511</v>
      </c>
      <c r="EN2634">
        <v>-9962</v>
      </c>
      <c r="EO2634">
        <v>-9779</v>
      </c>
      <c r="EQ2634">
        <v>701</v>
      </c>
      <c r="ER2634">
        <v>164326</v>
      </c>
      <c r="ES2634">
        <v>-99311</v>
      </c>
      <c r="ET2634">
        <v>-99311</v>
      </c>
      <c r="FB2634">
        <v>-3057</v>
      </c>
      <c r="FC2634">
        <v>-1245</v>
      </c>
      <c r="FF2634">
        <v>-103613</v>
      </c>
      <c r="FH2634">
        <v>1688552</v>
      </c>
      <c r="FI2634">
        <v>1627839</v>
      </c>
      <c r="FJ2634">
        <v>9468</v>
      </c>
      <c r="FL2634">
        <v>118909</v>
      </c>
      <c r="FM2634">
        <v>16837</v>
      </c>
      <c r="FN2634">
        <v>-4392</v>
      </c>
      <c r="FO2634">
        <v>549</v>
      </c>
      <c r="FP2634">
        <v>131903</v>
      </c>
      <c r="FR2634">
        <v>2008</v>
      </c>
      <c r="FS2634" t="s">
        <v>1325</v>
      </c>
      <c r="FT2634">
        <v>8</v>
      </c>
      <c r="FU2634">
        <v>0.13100000000000001</v>
      </c>
      <c r="FV2634">
        <v>0.08</v>
      </c>
      <c r="FW2634">
        <v>5.0999999999999997E-2</v>
      </c>
      <c r="FX2634">
        <v>0.1096</v>
      </c>
      <c r="FY2634">
        <v>0.18959999999999999</v>
      </c>
      <c r="GB2634">
        <v>33814.116999999998</v>
      </c>
      <c r="GC2634">
        <v>20647.835999999999</v>
      </c>
      <c r="GD2634">
        <v>13166.282999999999</v>
      </c>
      <c r="GE2634">
        <v>33814.116999999998</v>
      </c>
      <c r="GF2634">
        <v>49831.093999999997</v>
      </c>
      <c r="GI2634">
        <v>0</v>
      </c>
      <c r="GJ2634">
        <v>0</v>
      </c>
      <c r="GK2634">
        <v>0</v>
      </c>
      <c r="GL2634">
        <v>0</v>
      </c>
      <c r="GN2634">
        <v>5.8599999999999999E-2</v>
      </c>
      <c r="GO2634">
        <v>137</v>
      </c>
      <c r="GQ2634">
        <v>5096</v>
      </c>
      <c r="GU2634">
        <v>46.527999999999999</v>
      </c>
      <c r="GV2634">
        <v>79</v>
      </c>
      <c r="GX2634">
        <v>4381</v>
      </c>
      <c r="HA2634">
        <v>22.669</v>
      </c>
      <c r="HB2634">
        <v>4244</v>
      </c>
      <c r="HI2634">
        <v>0</v>
      </c>
      <c r="HK2634">
        <v>0</v>
      </c>
      <c r="HN2634">
        <v>9556</v>
      </c>
      <c r="HO2634">
        <v>1</v>
      </c>
      <c r="HP2634">
        <v>1</v>
      </c>
      <c r="IE2634">
        <v>10.15</v>
      </c>
      <c r="IF2634">
        <v>0</v>
      </c>
    </row>
    <row r="2635" spans="1:269" hidden="1" x14ac:dyDescent="0.25">
      <c r="A2635">
        <v>159</v>
      </c>
      <c r="B2635" s="11" t="str">
        <f t="shared" si="41"/>
        <v>159 2007</v>
      </c>
      <c r="C2635" t="s">
        <v>1319</v>
      </c>
      <c r="D2635">
        <v>2007</v>
      </c>
      <c r="E2635">
        <v>136</v>
      </c>
      <c r="F2635" t="s">
        <v>1320</v>
      </c>
      <c r="H2635">
        <v>2</v>
      </c>
      <c r="J2635">
        <v>1</v>
      </c>
      <c r="K2635">
        <v>2017</v>
      </c>
      <c r="L2635">
        <v>2</v>
      </c>
      <c r="M2635" t="s">
        <v>440</v>
      </c>
      <c r="N2635" t="s">
        <v>441</v>
      </c>
      <c r="O2635" t="s">
        <v>1321</v>
      </c>
      <c r="P2635">
        <v>1</v>
      </c>
      <c r="Q2635" t="s">
        <v>404</v>
      </c>
      <c r="R2635">
        <v>1</v>
      </c>
      <c r="S2635" t="s">
        <v>264</v>
      </c>
      <c r="T2635" t="s">
        <v>381</v>
      </c>
      <c r="U2635">
        <v>1</v>
      </c>
      <c r="W2635" t="s">
        <v>1322</v>
      </c>
      <c r="X2635">
        <v>0</v>
      </c>
      <c r="Y2635">
        <v>0</v>
      </c>
      <c r="Z2635" s="1">
        <v>39356</v>
      </c>
      <c r="AA2635" s="1">
        <v>39355</v>
      </c>
      <c r="AB2635" t="s">
        <v>1323</v>
      </c>
      <c r="AC2635" t="s">
        <v>1326</v>
      </c>
      <c r="AD2635" t="s">
        <v>877</v>
      </c>
      <c r="AE2635">
        <v>3.5000000000000003E-2</v>
      </c>
      <c r="AF2635">
        <v>8.4000000000000005E-2</v>
      </c>
      <c r="AH2635">
        <v>0</v>
      </c>
      <c r="AI2635">
        <v>5</v>
      </c>
      <c r="AJ2635">
        <v>1</v>
      </c>
      <c r="AL2635">
        <v>30</v>
      </c>
      <c r="BQ2635">
        <v>3.5000000000000003E-2</v>
      </c>
      <c r="BU2635">
        <v>3.5000000000000003E-2</v>
      </c>
      <c r="BV2635">
        <v>1712461</v>
      </c>
      <c r="BW2635">
        <v>1904929</v>
      </c>
      <c r="BX2635">
        <v>0.89900000000000002</v>
      </c>
      <c r="BY2635">
        <v>192468</v>
      </c>
      <c r="BZ2635">
        <v>0</v>
      </c>
      <c r="CA2635">
        <v>248887</v>
      </c>
      <c r="CB2635">
        <v>29297</v>
      </c>
      <c r="CC2635">
        <v>1.01</v>
      </c>
      <c r="CG2635">
        <v>0</v>
      </c>
      <c r="CH2635">
        <v>0</v>
      </c>
      <c r="CI2635">
        <v>0</v>
      </c>
      <c r="CL2635" t="s">
        <v>760</v>
      </c>
      <c r="CM2635">
        <v>5</v>
      </c>
      <c r="CN2635">
        <v>0.14380000000000001</v>
      </c>
      <c r="CR2635">
        <v>0.12146999999999999</v>
      </c>
      <c r="DD2635">
        <v>-1</v>
      </c>
      <c r="DE2635">
        <v>0</v>
      </c>
      <c r="DF2635">
        <v>0</v>
      </c>
      <c r="DG2635">
        <v>1</v>
      </c>
      <c r="DH2635">
        <v>0</v>
      </c>
      <c r="DI2635">
        <v>0.107</v>
      </c>
      <c r="DJ2635">
        <v>0.122</v>
      </c>
      <c r="DL2635">
        <v>221</v>
      </c>
      <c r="DM2635">
        <v>21470</v>
      </c>
      <c r="DN2635">
        <v>28410</v>
      </c>
      <c r="DT2635">
        <v>0</v>
      </c>
      <c r="DV2635">
        <v>49880</v>
      </c>
      <c r="DW2635">
        <v>174923</v>
      </c>
      <c r="DY2635">
        <v>37181</v>
      </c>
      <c r="DZ2635">
        <v>16497</v>
      </c>
      <c r="EA2635">
        <v>53678</v>
      </c>
      <c r="EK2635">
        <v>-5972</v>
      </c>
      <c r="EL2635">
        <v>12464</v>
      </c>
      <c r="EN2635">
        <v>-12004</v>
      </c>
      <c r="EO2635">
        <v>-12225</v>
      </c>
      <c r="EQ2635">
        <v>88</v>
      </c>
      <c r="ER2635">
        <v>273057</v>
      </c>
      <c r="ES2635">
        <v>-104609</v>
      </c>
      <c r="ET2635">
        <v>-104609</v>
      </c>
      <c r="FB2635">
        <v>-3519</v>
      </c>
      <c r="FC2635">
        <v>-1213</v>
      </c>
      <c r="FF2635">
        <v>-109341</v>
      </c>
      <c r="FH2635">
        <v>1852268</v>
      </c>
      <c r="FI2635">
        <v>1688552</v>
      </c>
      <c r="FJ2635">
        <v>28410</v>
      </c>
      <c r="FL2635">
        <v>174923</v>
      </c>
      <c r="FM2635">
        <v>53678</v>
      </c>
      <c r="FN2635">
        <v>-5972</v>
      </c>
      <c r="FO2635">
        <v>460</v>
      </c>
      <c r="FP2635">
        <v>223089</v>
      </c>
      <c r="FR2635">
        <v>2009</v>
      </c>
      <c r="FS2635" t="s">
        <v>1325</v>
      </c>
      <c r="FT2635">
        <v>8</v>
      </c>
      <c r="FU2635">
        <v>0.13389999999999999</v>
      </c>
      <c r="FV2635">
        <v>0.08</v>
      </c>
      <c r="FW2635">
        <v>5.3900000000000003E-2</v>
      </c>
      <c r="FX2635">
        <v>0.1043</v>
      </c>
      <c r="FY2635">
        <v>0.18429999999999999</v>
      </c>
      <c r="GB2635">
        <v>36336.879000000001</v>
      </c>
      <c r="GC2635">
        <v>21702.134999999998</v>
      </c>
      <c r="GD2635">
        <v>14634.745000000001</v>
      </c>
      <c r="GE2635">
        <v>36336.879000000001</v>
      </c>
      <c r="GF2635">
        <v>50002.25</v>
      </c>
      <c r="GI2635">
        <v>0</v>
      </c>
      <c r="GJ2635">
        <v>0</v>
      </c>
      <c r="GK2635">
        <v>0</v>
      </c>
      <c r="GL2635">
        <v>0</v>
      </c>
      <c r="GN2635">
        <v>5.04E-2</v>
      </c>
      <c r="GO2635">
        <v>124</v>
      </c>
      <c r="GQ2635">
        <v>5104</v>
      </c>
      <c r="GR2635">
        <v>262103.06299999999</v>
      </c>
      <c r="GU2635">
        <v>51.351999999999997</v>
      </c>
      <c r="GV2635">
        <v>72</v>
      </c>
      <c r="GX2635">
        <v>4397</v>
      </c>
      <c r="HA2635">
        <v>23.791</v>
      </c>
      <c r="HB2635">
        <v>4273</v>
      </c>
      <c r="HI2635">
        <v>0</v>
      </c>
      <c r="HK2635">
        <v>0</v>
      </c>
      <c r="HN2635">
        <v>9573</v>
      </c>
      <c r="HO2635">
        <v>1</v>
      </c>
      <c r="HP2635">
        <v>1</v>
      </c>
      <c r="IE2635">
        <v>14.25</v>
      </c>
      <c r="IF2635">
        <v>0</v>
      </c>
    </row>
    <row r="2636" spans="1:269" hidden="1" x14ac:dyDescent="0.25">
      <c r="A2636">
        <v>159</v>
      </c>
      <c r="B2636" s="11" t="str">
        <f t="shared" si="41"/>
        <v>159 2008</v>
      </c>
      <c r="C2636" t="s">
        <v>1319</v>
      </c>
      <c r="D2636">
        <v>2008</v>
      </c>
      <c r="E2636">
        <v>136</v>
      </c>
      <c r="F2636" t="s">
        <v>1320</v>
      </c>
      <c r="H2636">
        <v>2</v>
      </c>
      <c r="J2636">
        <v>1</v>
      </c>
      <c r="K2636">
        <v>2017</v>
      </c>
      <c r="L2636">
        <v>2</v>
      </c>
      <c r="M2636" t="s">
        <v>440</v>
      </c>
      <c r="N2636" t="s">
        <v>441</v>
      </c>
      <c r="O2636" t="s">
        <v>1321</v>
      </c>
      <c r="P2636">
        <v>1</v>
      </c>
      <c r="Q2636" t="s">
        <v>404</v>
      </c>
      <c r="R2636">
        <v>1</v>
      </c>
      <c r="S2636" t="s">
        <v>264</v>
      </c>
      <c r="T2636" t="s">
        <v>381</v>
      </c>
      <c r="U2636">
        <v>1</v>
      </c>
      <c r="W2636" t="s">
        <v>1322</v>
      </c>
      <c r="X2636">
        <v>0</v>
      </c>
      <c r="Y2636">
        <v>0</v>
      </c>
      <c r="Z2636" s="1">
        <v>39722</v>
      </c>
      <c r="AA2636" s="1">
        <v>39721</v>
      </c>
      <c r="AB2636" t="s">
        <v>1323</v>
      </c>
      <c r="AC2636" t="s">
        <v>1324</v>
      </c>
      <c r="BQ2636">
        <v>3.5000000000000003E-2</v>
      </c>
      <c r="BU2636">
        <v>3.5000000000000003E-2</v>
      </c>
      <c r="BV2636">
        <v>1673435</v>
      </c>
      <c r="BW2636">
        <v>2004279</v>
      </c>
      <c r="BX2636">
        <v>0.83489999999999998</v>
      </c>
      <c r="BY2636">
        <v>330844</v>
      </c>
      <c r="BZ2636">
        <v>0</v>
      </c>
      <c r="CA2636">
        <v>262345</v>
      </c>
      <c r="CB2636">
        <v>29371</v>
      </c>
      <c r="CC2636">
        <v>1.004</v>
      </c>
      <c r="CG2636">
        <v>0</v>
      </c>
      <c r="CH2636">
        <v>0</v>
      </c>
      <c r="CI2636">
        <v>0</v>
      </c>
      <c r="CL2636" t="s">
        <v>760</v>
      </c>
      <c r="CM2636">
        <v>5</v>
      </c>
      <c r="CN2636">
        <v>-0.1535</v>
      </c>
      <c r="CP2636">
        <v>1.6199999999999999E-2</v>
      </c>
      <c r="CR2636">
        <v>5.0799999999999998E-2</v>
      </c>
      <c r="DD2636">
        <v>-1</v>
      </c>
      <c r="DE2636">
        <v>0</v>
      </c>
      <c r="DF2636">
        <v>0</v>
      </c>
      <c r="DG2636">
        <v>0</v>
      </c>
      <c r="DH2636">
        <v>0</v>
      </c>
      <c r="DI2636">
        <v>2.5000000000000001E-2</v>
      </c>
      <c r="DJ2636">
        <v>5.8000000000000003E-2</v>
      </c>
      <c r="DL2636">
        <v>-465</v>
      </c>
      <c r="DM2636">
        <v>22291</v>
      </c>
      <c r="DN2636">
        <v>28273</v>
      </c>
      <c r="DT2636">
        <v>0</v>
      </c>
      <c r="DV2636">
        <v>50564</v>
      </c>
      <c r="DW2636">
        <v>-314528</v>
      </c>
      <c r="DY2636">
        <v>27710</v>
      </c>
      <c r="DZ2636">
        <v>21494</v>
      </c>
      <c r="EA2636">
        <v>49204</v>
      </c>
      <c r="EK2636">
        <v>-7381</v>
      </c>
      <c r="EL2636">
        <v>3045</v>
      </c>
      <c r="EN2636">
        <v>-4349</v>
      </c>
      <c r="EO2636">
        <v>-3884</v>
      </c>
      <c r="EQ2636">
        <v>41</v>
      </c>
      <c r="ER2636">
        <v>-223404</v>
      </c>
      <c r="ES2636">
        <v>-109705</v>
      </c>
      <c r="ET2636">
        <v>-109705</v>
      </c>
      <c r="FB2636">
        <v>-5797</v>
      </c>
      <c r="FC2636">
        <v>-889</v>
      </c>
      <c r="FF2636">
        <v>-116391</v>
      </c>
      <c r="FH2636">
        <v>1442709</v>
      </c>
      <c r="FI2636">
        <v>1782504</v>
      </c>
      <c r="FJ2636">
        <v>28273</v>
      </c>
      <c r="FL2636">
        <v>-314528</v>
      </c>
      <c r="FM2636">
        <v>49204</v>
      </c>
      <c r="FN2636">
        <v>-7381</v>
      </c>
      <c r="FO2636">
        <v>-1304</v>
      </c>
      <c r="FP2636">
        <v>-274009</v>
      </c>
      <c r="FR2636">
        <v>2010</v>
      </c>
      <c r="FS2636" t="s">
        <v>1325</v>
      </c>
      <c r="FT2636">
        <v>8</v>
      </c>
      <c r="FU2636">
        <v>0.1328</v>
      </c>
      <c r="FV2636">
        <v>0.08</v>
      </c>
      <c r="FW2636">
        <v>5.28E-2</v>
      </c>
      <c r="FX2636">
        <v>0.13500000000000001</v>
      </c>
      <c r="FY2636">
        <v>0.215</v>
      </c>
      <c r="GB2636">
        <v>37973.641000000003</v>
      </c>
      <c r="GC2636">
        <v>22874.053</v>
      </c>
      <c r="GD2636">
        <v>15099.59</v>
      </c>
      <c r="GE2636">
        <v>38611.843999999997</v>
      </c>
      <c r="GF2636">
        <v>61485.894999999997</v>
      </c>
      <c r="GI2636">
        <v>0</v>
      </c>
      <c r="GJ2636">
        <v>0</v>
      </c>
      <c r="GK2636">
        <v>0</v>
      </c>
      <c r="GL2636">
        <v>0</v>
      </c>
      <c r="GN2636">
        <v>8.2199999999999995E-2</v>
      </c>
      <c r="GO2636">
        <v>123</v>
      </c>
      <c r="GQ2636">
        <v>5151</v>
      </c>
      <c r="GR2636">
        <v>276256.65600000002</v>
      </c>
      <c r="GS2636">
        <v>46.8</v>
      </c>
      <c r="GT2636">
        <v>12.3</v>
      </c>
      <c r="GU2636">
        <v>53.631999999999998</v>
      </c>
      <c r="GV2636">
        <v>78</v>
      </c>
      <c r="GX2636">
        <v>4456</v>
      </c>
      <c r="HA2636">
        <v>24.62</v>
      </c>
      <c r="HB2636">
        <v>3213</v>
      </c>
      <c r="HI2636">
        <v>1120</v>
      </c>
      <c r="HK2636">
        <v>0</v>
      </c>
      <c r="HN2636">
        <v>9685</v>
      </c>
      <c r="HO2636">
        <v>0</v>
      </c>
      <c r="HP2636">
        <v>1</v>
      </c>
      <c r="IE2636">
        <v>-13.1</v>
      </c>
      <c r="IF2636">
        <v>0</v>
      </c>
    </row>
    <row r="2637" spans="1:269" hidden="1" x14ac:dyDescent="0.25">
      <c r="A2637">
        <v>159</v>
      </c>
      <c r="B2637" s="11" t="str">
        <f t="shared" si="41"/>
        <v>159 2009</v>
      </c>
      <c r="C2637" t="s">
        <v>1319</v>
      </c>
      <c r="D2637">
        <v>2009</v>
      </c>
      <c r="E2637">
        <v>136</v>
      </c>
      <c r="F2637" t="s">
        <v>1320</v>
      </c>
      <c r="H2637">
        <v>2</v>
      </c>
      <c r="J2637">
        <v>1</v>
      </c>
      <c r="K2637">
        <v>2017</v>
      </c>
      <c r="L2637">
        <v>2</v>
      </c>
      <c r="M2637" t="s">
        <v>440</v>
      </c>
      <c r="N2637" t="s">
        <v>441</v>
      </c>
      <c r="O2637" t="s">
        <v>1321</v>
      </c>
      <c r="P2637">
        <v>1</v>
      </c>
      <c r="Q2637" t="s">
        <v>404</v>
      </c>
      <c r="R2637">
        <v>1</v>
      </c>
      <c r="S2637" t="s">
        <v>264</v>
      </c>
      <c r="T2637" t="s">
        <v>381</v>
      </c>
      <c r="U2637">
        <v>1</v>
      </c>
      <c r="W2637" t="s">
        <v>1322</v>
      </c>
      <c r="X2637">
        <v>0</v>
      </c>
      <c r="Y2637">
        <v>0</v>
      </c>
      <c r="Z2637" s="1">
        <v>40087</v>
      </c>
      <c r="AA2637" s="1">
        <v>40086</v>
      </c>
      <c r="AF2637">
        <v>8.4000000000000005E-2</v>
      </c>
      <c r="BQ2637">
        <v>3.5000000000000003E-2</v>
      </c>
      <c r="BU2637">
        <v>3.5000000000000003E-2</v>
      </c>
      <c r="BV2637">
        <v>1591345</v>
      </c>
      <c r="BW2637">
        <v>2065464</v>
      </c>
      <c r="BX2637">
        <v>0.77049999999999996</v>
      </c>
      <c r="BY2637">
        <v>474119</v>
      </c>
      <c r="BZ2637">
        <v>0</v>
      </c>
      <c r="CA2637">
        <v>276257</v>
      </c>
      <c r="CB2637">
        <v>38611.843999999997</v>
      </c>
      <c r="CC2637">
        <v>1.05</v>
      </c>
      <c r="CG2637">
        <v>0</v>
      </c>
      <c r="CH2637">
        <v>0</v>
      </c>
      <c r="CI2637">
        <v>0</v>
      </c>
      <c r="CL2637" t="s">
        <v>760</v>
      </c>
      <c r="CM2637">
        <v>5</v>
      </c>
      <c r="CN2637">
        <v>3.3E-3</v>
      </c>
      <c r="CP2637">
        <v>-9.5999999999999992E-3</v>
      </c>
      <c r="CR2637">
        <v>2.9899999999999999E-2</v>
      </c>
      <c r="DD2637">
        <v>-1</v>
      </c>
      <c r="DE2637">
        <v>0</v>
      </c>
      <c r="DF2637">
        <v>0</v>
      </c>
      <c r="DG2637">
        <v>0</v>
      </c>
      <c r="DH2637">
        <v>0</v>
      </c>
      <c r="DI2637">
        <v>-2E-3</v>
      </c>
      <c r="DJ2637">
        <v>3.4000000000000002E-2</v>
      </c>
      <c r="DL2637">
        <v>-23</v>
      </c>
      <c r="DM2637">
        <v>22739</v>
      </c>
      <c r="DN2637">
        <v>28337</v>
      </c>
      <c r="DT2637">
        <v>0</v>
      </c>
      <c r="DV2637">
        <v>51076</v>
      </c>
      <c r="DW2637">
        <v>-35492</v>
      </c>
      <c r="DY2637">
        <v>24583</v>
      </c>
      <c r="DZ2637">
        <v>10253</v>
      </c>
      <c r="EA2637">
        <v>34836</v>
      </c>
      <c r="EK2637">
        <v>-5884</v>
      </c>
      <c r="EL2637">
        <v>2501</v>
      </c>
      <c r="EN2637">
        <v>-328</v>
      </c>
      <c r="EO2637">
        <v>-305</v>
      </c>
      <c r="EQ2637">
        <v>39</v>
      </c>
      <c r="ER2637">
        <v>46747</v>
      </c>
      <c r="ES2637">
        <v>-113443</v>
      </c>
      <c r="ET2637">
        <v>-113443</v>
      </c>
      <c r="FB2637">
        <v>-7741</v>
      </c>
      <c r="FC2637">
        <v>-561</v>
      </c>
      <c r="FF2637">
        <v>-121745</v>
      </c>
      <c r="FH2637">
        <v>1367711</v>
      </c>
      <c r="FI2637">
        <v>1442709</v>
      </c>
      <c r="FJ2637">
        <v>28337</v>
      </c>
      <c r="FL2637">
        <v>-35492</v>
      </c>
      <c r="FM2637">
        <v>34836</v>
      </c>
      <c r="FN2637">
        <v>-5884</v>
      </c>
      <c r="FO2637">
        <v>2173</v>
      </c>
      <c r="FP2637">
        <v>-4367</v>
      </c>
      <c r="GI2637">
        <v>0</v>
      </c>
      <c r="GJ2637">
        <v>0</v>
      </c>
      <c r="GK2637">
        <v>0</v>
      </c>
      <c r="GL2637">
        <v>0</v>
      </c>
      <c r="GQ2637">
        <v>5715</v>
      </c>
      <c r="GR2637">
        <v>299393.56300000002</v>
      </c>
      <c r="GU2637">
        <v>52.383000000000003</v>
      </c>
      <c r="GX2637">
        <v>4480</v>
      </c>
      <c r="HA2637">
        <v>25.321999999999999</v>
      </c>
      <c r="HO2637">
        <v>1</v>
      </c>
      <c r="HP2637">
        <v>1</v>
      </c>
      <c r="IE2637">
        <v>-1.31</v>
      </c>
      <c r="IF2637">
        <v>0</v>
      </c>
    </row>
    <row r="2638" spans="1:269" hidden="1" x14ac:dyDescent="0.25">
      <c r="A2638">
        <v>159</v>
      </c>
      <c r="B2638" s="11" t="str">
        <f t="shared" si="41"/>
        <v>159 2010</v>
      </c>
      <c r="C2638" t="s">
        <v>1319</v>
      </c>
      <c r="D2638">
        <v>2010</v>
      </c>
      <c r="E2638">
        <v>136</v>
      </c>
      <c r="F2638" t="s">
        <v>1320</v>
      </c>
      <c r="H2638">
        <v>2</v>
      </c>
      <c r="J2638">
        <v>1</v>
      </c>
      <c r="K2638">
        <v>2017</v>
      </c>
      <c r="L2638">
        <v>2</v>
      </c>
      <c r="M2638" t="s">
        <v>440</v>
      </c>
      <c r="N2638" t="s">
        <v>441</v>
      </c>
      <c r="O2638" t="s">
        <v>1321</v>
      </c>
      <c r="P2638">
        <v>1</v>
      </c>
      <c r="Q2638" t="s">
        <v>404</v>
      </c>
      <c r="R2638">
        <v>1</v>
      </c>
      <c r="S2638" t="s">
        <v>264</v>
      </c>
      <c r="T2638" t="s">
        <v>381</v>
      </c>
      <c r="U2638">
        <v>1</v>
      </c>
      <c r="W2638" t="s">
        <v>1322</v>
      </c>
      <c r="X2638">
        <v>0</v>
      </c>
      <c r="Y2638">
        <v>0</v>
      </c>
      <c r="Z2638" s="1">
        <v>40452</v>
      </c>
      <c r="AA2638" s="1">
        <v>40451</v>
      </c>
      <c r="AB2638" t="s">
        <v>267</v>
      </c>
      <c r="AC2638" t="s">
        <v>1327</v>
      </c>
      <c r="BQ2638">
        <v>3.5000000000000003E-2</v>
      </c>
      <c r="BU2638">
        <v>3.5000000000000003E-2</v>
      </c>
      <c r="BV2638">
        <v>1640892</v>
      </c>
      <c r="BW2638">
        <v>2163080</v>
      </c>
      <c r="BX2638">
        <v>0.75860000000000005</v>
      </c>
      <c r="BY2638">
        <v>522188</v>
      </c>
      <c r="BZ2638">
        <v>0</v>
      </c>
      <c r="CA2638">
        <v>322531</v>
      </c>
      <c r="CB2638">
        <v>38611.843999999997</v>
      </c>
      <c r="CC2638">
        <v>1.0502199999999999</v>
      </c>
      <c r="CG2638">
        <v>0</v>
      </c>
      <c r="CH2638">
        <v>0</v>
      </c>
      <c r="CI2638">
        <v>0</v>
      </c>
      <c r="CL2638" t="s">
        <v>760</v>
      </c>
      <c r="CM2638">
        <v>5</v>
      </c>
      <c r="CN2638">
        <v>0.1154</v>
      </c>
      <c r="CP2638">
        <v>-1.7899999999999999E-2</v>
      </c>
      <c r="CR2638">
        <v>3.27E-2</v>
      </c>
      <c r="CU2638">
        <v>4.496E-2</v>
      </c>
      <c r="DD2638">
        <v>-1</v>
      </c>
      <c r="DE2638">
        <v>0</v>
      </c>
      <c r="DF2638">
        <v>0</v>
      </c>
      <c r="DG2638">
        <v>0</v>
      </c>
      <c r="DH2638">
        <v>1</v>
      </c>
      <c r="DI2638">
        <v>-1.2E-2</v>
      </c>
      <c r="DJ2638">
        <v>3.9E-2</v>
      </c>
      <c r="DK2638">
        <v>0.05</v>
      </c>
      <c r="DM2638">
        <v>25196</v>
      </c>
      <c r="DN2638">
        <v>40551</v>
      </c>
      <c r="DT2638">
        <v>0</v>
      </c>
      <c r="DV2638">
        <v>65747</v>
      </c>
      <c r="DW2638">
        <v>123557</v>
      </c>
      <c r="DY2638">
        <v>21004</v>
      </c>
      <c r="DZ2638">
        <v>8515</v>
      </c>
      <c r="EA2638">
        <v>29519</v>
      </c>
      <c r="EK2638">
        <v>-5458</v>
      </c>
      <c r="EL2638">
        <v>526</v>
      </c>
      <c r="EN2638">
        <v>-121</v>
      </c>
      <c r="EQ2638">
        <v>29</v>
      </c>
      <c r="ER2638">
        <v>213799</v>
      </c>
      <c r="ES2638">
        <v>-116290</v>
      </c>
      <c r="ET2638">
        <v>-116290</v>
      </c>
      <c r="FB2638">
        <v>-8329</v>
      </c>
      <c r="FC2638">
        <v>-775</v>
      </c>
      <c r="FE2638">
        <v>-37</v>
      </c>
      <c r="FF2638">
        <v>-125431</v>
      </c>
      <c r="FH2638">
        <v>1456079</v>
      </c>
      <c r="FI2638">
        <v>1367711</v>
      </c>
      <c r="FJ2638">
        <v>40551</v>
      </c>
      <c r="FL2638">
        <v>123557</v>
      </c>
      <c r="FM2638">
        <v>29519</v>
      </c>
      <c r="FN2638">
        <v>-5458</v>
      </c>
      <c r="FO2638">
        <v>405</v>
      </c>
      <c r="FP2638">
        <v>148023</v>
      </c>
      <c r="FQ2638">
        <v>-37</v>
      </c>
      <c r="FR2638">
        <v>2012</v>
      </c>
      <c r="FS2638" t="s">
        <v>375</v>
      </c>
      <c r="FT2638">
        <v>4</v>
      </c>
      <c r="FU2638">
        <v>0.1416</v>
      </c>
      <c r="FV2638">
        <v>0.08</v>
      </c>
      <c r="FW2638">
        <v>6.1600000000000002E-2</v>
      </c>
      <c r="FX2638">
        <v>0.17219999999999999</v>
      </c>
      <c r="FY2638">
        <v>0.25219999999999998</v>
      </c>
      <c r="GB2638">
        <v>45656.593999999997</v>
      </c>
      <c r="GC2638">
        <v>25802.438999999998</v>
      </c>
      <c r="GD2638">
        <v>19854.153999999999</v>
      </c>
      <c r="GE2638">
        <v>57497.707000000002</v>
      </c>
      <c r="GF2638">
        <v>83300.148000000001</v>
      </c>
      <c r="GI2638">
        <v>0</v>
      </c>
      <c r="GJ2638">
        <v>0</v>
      </c>
      <c r="GK2638">
        <v>0</v>
      </c>
      <c r="GL2638">
        <v>0</v>
      </c>
      <c r="GM2638">
        <v>333819.06</v>
      </c>
      <c r="GN2638">
        <v>0.1106</v>
      </c>
      <c r="GO2638">
        <v>113</v>
      </c>
      <c r="GQ2638">
        <v>6280</v>
      </c>
      <c r="GR2638">
        <v>322530.5</v>
      </c>
      <c r="GS2638">
        <v>47</v>
      </c>
      <c r="GT2638">
        <v>10.5</v>
      </c>
      <c r="GU2638">
        <v>51.357999999999997</v>
      </c>
      <c r="GV2638">
        <v>97</v>
      </c>
      <c r="GX2638">
        <v>4504</v>
      </c>
      <c r="GZ2638">
        <v>70.400000000000006</v>
      </c>
      <c r="HA2638">
        <v>25.818999999999999</v>
      </c>
      <c r="HB2638">
        <v>3233</v>
      </c>
      <c r="HI2638">
        <v>1158</v>
      </c>
      <c r="HK2638">
        <v>0</v>
      </c>
      <c r="HN2638">
        <v>10881</v>
      </c>
      <c r="HO2638">
        <v>0</v>
      </c>
      <c r="HP2638">
        <v>1</v>
      </c>
      <c r="IE2638">
        <v>8.32</v>
      </c>
      <c r="IF2638">
        <v>0</v>
      </c>
      <c r="IK2638">
        <v>0.55000000000000004</v>
      </c>
      <c r="IN2638">
        <v>0.25</v>
      </c>
      <c r="IQ2638">
        <v>0.2</v>
      </c>
      <c r="IT2638">
        <v>0</v>
      </c>
      <c r="IW2638">
        <v>0</v>
      </c>
      <c r="IZ2638">
        <v>0</v>
      </c>
      <c r="JC2638">
        <v>0</v>
      </c>
      <c r="JF2638">
        <v>0</v>
      </c>
      <c r="JI2638">
        <v>0</v>
      </c>
    </row>
    <row r="2639" spans="1:269" hidden="1" x14ac:dyDescent="0.25">
      <c r="A2639">
        <v>159</v>
      </c>
      <c r="B2639" s="11" t="str">
        <f t="shared" si="41"/>
        <v>159 2011</v>
      </c>
      <c r="C2639" t="s">
        <v>1319</v>
      </c>
      <c r="D2639">
        <v>2011</v>
      </c>
      <c r="E2639">
        <v>136</v>
      </c>
      <c r="F2639" t="s">
        <v>1320</v>
      </c>
      <c r="H2639">
        <v>2</v>
      </c>
      <c r="J2639">
        <v>1</v>
      </c>
      <c r="K2639">
        <v>2017</v>
      </c>
      <c r="L2639">
        <v>2</v>
      </c>
      <c r="M2639" t="s">
        <v>440</v>
      </c>
      <c r="N2639" t="s">
        <v>441</v>
      </c>
      <c r="O2639" t="s">
        <v>1321</v>
      </c>
      <c r="P2639">
        <v>1</v>
      </c>
      <c r="Q2639" t="s">
        <v>404</v>
      </c>
      <c r="R2639">
        <v>1</v>
      </c>
      <c r="S2639" t="s">
        <v>264</v>
      </c>
      <c r="T2639" t="s">
        <v>381</v>
      </c>
      <c r="U2639">
        <v>1</v>
      </c>
      <c r="W2639" t="s">
        <v>1322</v>
      </c>
      <c r="X2639">
        <v>0</v>
      </c>
      <c r="Y2639">
        <v>0</v>
      </c>
      <c r="Z2639" s="1">
        <v>40817</v>
      </c>
      <c r="AA2639" s="1">
        <v>40816</v>
      </c>
      <c r="AB2639" t="s">
        <v>267</v>
      </c>
      <c r="AC2639" t="s">
        <v>1327</v>
      </c>
      <c r="BQ2639">
        <v>3.5000000000000003E-2</v>
      </c>
      <c r="BU2639">
        <v>3.5000000000000003E-2</v>
      </c>
      <c r="BV2639">
        <v>1582042</v>
      </c>
      <c r="BW2639">
        <v>2217381</v>
      </c>
      <c r="BX2639">
        <v>0.71350000000000002</v>
      </c>
      <c r="BY2639">
        <v>635339</v>
      </c>
      <c r="BZ2639">
        <v>0</v>
      </c>
      <c r="CA2639">
        <v>314054</v>
      </c>
      <c r="CB2639">
        <v>39123.972999999998</v>
      </c>
      <c r="CC2639">
        <v>1.0064900000000001</v>
      </c>
      <c r="CG2639">
        <v>0</v>
      </c>
      <c r="CH2639">
        <v>0</v>
      </c>
      <c r="CI2639">
        <v>0</v>
      </c>
      <c r="CL2639" t="s">
        <v>760</v>
      </c>
      <c r="CM2639">
        <v>5</v>
      </c>
      <c r="CN2639">
        <v>1.2E-2</v>
      </c>
      <c r="CP2639">
        <v>4.2500000000000003E-2</v>
      </c>
      <c r="CR2639">
        <v>1.9099999999999999E-2</v>
      </c>
      <c r="CU2639">
        <v>4.9209999999999997E-2</v>
      </c>
      <c r="DD2639">
        <v>-1</v>
      </c>
      <c r="DE2639">
        <v>0</v>
      </c>
      <c r="DF2639">
        <v>0</v>
      </c>
      <c r="DG2639">
        <v>0</v>
      </c>
      <c r="DH2639">
        <v>1</v>
      </c>
      <c r="DI2639">
        <v>4.3999999999999997E-2</v>
      </c>
      <c r="DJ2639">
        <v>2.4E-2</v>
      </c>
      <c r="DK2639">
        <v>5.3999999999999999E-2</v>
      </c>
      <c r="DM2639">
        <v>25442</v>
      </c>
      <c r="DN2639">
        <v>40027</v>
      </c>
      <c r="DT2639">
        <v>0</v>
      </c>
      <c r="DV2639">
        <v>65469</v>
      </c>
      <c r="DW2639">
        <v>-15326</v>
      </c>
      <c r="DY2639">
        <v>19313</v>
      </c>
      <c r="DZ2639">
        <v>12123</v>
      </c>
      <c r="EA2639">
        <v>31436</v>
      </c>
      <c r="EK2639">
        <v>-7099</v>
      </c>
      <c r="EL2639">
        <v>390</v>
      </c>
      <c r="EN2639">
        <v>-88</v>
      </c>
      <c r="EQ2639">
        <v>6</v>
      </c>
      <c r="ER2639">
        <v>74788</v>
      </c>
      <c r="ES2639">
        <v>-125943</v>
      </c>
      <c r="ET2639">
        <v>-125943</v>
      </c>
      <c r="FB2639">
        <v>-18789</v>
      </c>
      <c r="FC2639">
        <v>-701</v>
      </c>
      <c r="FE2639">
        <v>-167</v>
      </c>
      <c r="FF2639">
        <v>-145600</v>
      </c>
      <c r="FH2639">
        <v>1385267</v>
      </c>
      <c r="FI2639">
        <v>1456079</v>
      </c>
      <c r="FJ2639">
        <v>40027</v>
      </c>
      <c r="FL2639">
        <v>-15326</v>
      </c>
      <c r="FM2639">
        <v>31436</v>
      </c>
      <c r="FN2639">
        <v>-7099</v>
      </c>
      <c r="FO2639">
        <v>302</v>
      </c>
      <c r="FP2639">
        <v>9313</v>
      </c>
      <c r="FQ2639">
        <v>-167</v>
      </c>
      <c r="FR2639">
        <v>2013</v>
      </c>
      <c r="FS2639" t="s">
        <v>375</v>
      </c>
      <c r="FT2639">
        <v>4</v>
      </c>
      <c r="FU2639">
        <v>0.1434</v>
      </c>
      <c r="FV2639">
        <v>7.6999999999999999E-2</v>
      </c>
      <c r="FW2639">
        <v>6.6400000000000001E-2</v>
      </c>
      <c r="FX2639">
        <v>0.2051</v>
      </c>
      <c r="FY2639">
        <v>0.28210000000000002</v>
      </c>
      <c r="GB2639">
        <v>45051.023000000001</v>
      </c>
      <c r="GC2639">
        <v>24182.186000000002</v>
      </c>
      <c r="GD2639">
        <v>20868.838</v>
      </c>
      <c r="GE2639">
        <v>66659.914000000004</v>
      </c>
      <c r="GF2639">
        <v>90842.101999999999</v>
      </c>
      <c r="GI2639">
        <v>0</v>
      </c>
      <c r="GJ2639">
        <v>0</v>
      </c>
      <c r="GK2639">
        <v>0</v>
      </c>
      <c r="GL2639">
        <v>0</v>
      </c>
      <c r="GM2639">
        <v>325046.25</v>
      </c>
      <c r="GN2639">
        <v>0.13869999999999999</v>
      </c>
      <c r="GO2639">
        <v>109</v>
      </c>
      <c r="GQ2639">
        <v>6109</v>
      </c>
      <c r="GR2639">
        <v>314054.375</v>
      </c>
      <c r="GS2639">
        <v>47.4</v>
      </c>
      <c r="GT2639">
        <v>10.8</v>
      </c>
      <c r="GU2639">
        <v>51.408000000000001</v>
      </c>
      <c r="GV2639">
        <v>90</v>
      </c>
      <c r="GX2639">
        <v>4603</v>
      </c>
      <c r="GZ2639">
        <v>70.599999999999994</v>
      </c>
      <c r="HA2639">
        <v>27.361000000000001</v>
      </c>
      <c r="HB2639">
        <v>3332</v>
      </c>
      <c r="HI2639">
        <v>1162</v>
      </c>
      <c r="HK2639">
        <v>0</v>
      </c>
      <c r="HN2639">
        <v>10802</v>
      </c>
      <c r="HO2639">
        <v>0</v>
      </c>
      <c r="HP2639">
        <v>1</v>
      </c>
      <c r="IE2639">
        <v>2.36</v>
      </c>
      <c r="IF2639">
        <v>0</v>
      </c>
      <c r="IK2639">
        <v>0.55000000000000004</v>
      </c>
      <c r="IN2639">
        <v>0.25</v>
      </c>
      <c r="IQ2639">
        <v>0.2</v>
      </c>
      <c r="IT2639">
        <v>0</v>
      </c>
      <c r="IW2639">
        <v>0</v>
      </c>
      <c r="IZ2639">
        <v>0</v>
      </c>
      <c r="JC2639">
        <v>0</v>
      </c>
      <c r="JF2639">
        <v>0</v>
      </c>
      <c r="JI2639">
        <v>0</v>
      </c>
    </row>
    <row r="2640" spans="1:269" hidden="1" x14ac:dyDescent="0.25">
      <c r="A2640">
        <v>159</v>
      </c>
      <c r="B2640" s="11" t="str">
        <f t="shared" si="41"/>
        <v>159 2012</v>
      </c>
      <c r="C2640" t="s">
        <v>1319</v>
      </c>
      <c r="D2640">
        <v>2012</v>
      </c>
      <c r="E2640">
        <v>136</v>
      </c>
      <c r="F2640" t="s">
        <v>1320</v>
      </c>
      <c r="H2640">
        <v>2</v>
      </c>
      <c r="J2640">
        <v>1</v>
      </c>
      <c r="K2640">
        <v>2017</v>
      </c>
      <c r="L2640">
        <v>2</v>
      </c>
      <c r="M2640" t="s">
        <v>440</v>
      </c>
      <c r="N2640" t="s">
        <v>441</v>
      </c>
      <c r="O2640" t="s">
        <v>1321</v>
      </c>
      <c r="P2640">
        <v>1</v>
      </c>
      <c r="Q2640" t="s">
        <v>404</v>
      </c>
      <c r="R2640">
        <v>1</v>
      </c>
      <c r="S2640" t="s">
        <v>264</v>
      </c>
      <c r="T2640" t="s">
        <v>381</v>
      </c>
      <c r="U2640">
        <v>1</v>
      </c>
      <c r="W2640" t="s">
        <v>1322</v>
      </c>
      <c r="X2640">
        <v>0</v>
      </c>
      <c r="Y2640">
        <v>0</v>
      </c>
      <c r="Z2640" s="1">
        <v>41183</v>
      </c>
      <c r="AA2640" s="1">
        <v>41182</v>
      </c>
      <c r="AB2640" t="s">
        <v>267</v>
      </c>
      <c r="AC2640" t="s">
        <v>1327</v>
      </c>
      <c r="AO2640" t="s">
        <v>1328</v>
      </c>
      <c r="AU2640">
        <v>1558645</v>
      </c>
      <c r="AV2640">
        <v>1518577.926</v>
      </c>
      <c r="AW2640">
        <v>-81016</v>
      </c>
      <c r="AX2640">
        <v>0</v>
      </c>
      <c r="AY2640">
        <v>0</v>
      </c>
      <c r="AZ2640">
        <v>0</v>
      </c>
      <c r="BA2640">
        <v>1</v>
      </c>
      <c r="BB2640">
        <v>2</v>
      </c>
      <c r="BC2640">
        <v>143494</v>
      </c>
      <c r="BD2640">
        <v>0</v>
      </c>
      <c r="BE2640">
        <v>0.8</v>
      </c>
      <c r="BF2640">
        <v>5</v>
      </c>
      <c r="BG2640">
        <v>1</v>
      </c>
      <c r="BH2640">
        <v>1</v>
      </c>
      <c r="BI2640">
        <v>1</v>
      </c>
      <c r="BK2640">
        <v>0</v>
      </c>
      <c r="BL2640">
        <v>1.2</v>
      </c>
      <c r="BM2640">
        <v>0.8</v>
      </c>
      <c r="BQ2640">
        <v>0.03</v>
      </c>
      <c r="BU2640">
        <v>0.03</v>
      </c>
      <c r="BV2640">
        <v>1518578</v>
      </c>
      <c r="BW2640">
        <v>2434275</v>
      </c>
      <c r="BX2640">
        <v>0.62380000000000002</v>
      </c>
      <c r="BY2640">
        <v>915697</v>
      </c>
      <c r="BZ2640">
        <v>0</v>
      </c>
      <c r="CA2640">
        <v>283021</v>
      </c>
      <c r="CB2640">
        <v>57497.707000000002</v>
      </c>
      <c r="CC2640">
        <v>0.86783999999999994</v>
      </c>
      <c r="CG2640">
        <v>0</v>
      </c>
      <c r="CH2640">
        <v>0</v>
      </c>
      <c r="CI2640">
        <v>0</v>
      </c>
      <c r="CL2640" t="s">
        <v>760</v>
      </c>
      <c r="CM2640">
        <v>5</v>
      </c>
      <c r="CN2640">
        <v>0.1888</v>
      </c>
      <c r="CP2640">
        <v>4.2500000000000003E-2</v>
      </c>
      <c r="CR2640">
        <v>1.9099999999999999E-2</v>
      </c>
      <c r="CU2640">
        <v>7.2929999999999995E-2</v>
      </c>
      <c r="DD2640">
        <v>-1</v>
      </c>
      <c r="DE2640">
        <v>0</v>
      </c>
      <c r="DF2640">
        <v>0</v>
      </c>
      <c r="DG2640">
        <v>0</v>
      </c>
      <c r="DH2640">
        <v>1</v>
      </c>
      <c r="DI2640">
        <v>0.105</v>
      </c>
      <c r="DJ2640">
        <v>3.3000000000000002E-2</v>
      </c>
      <c r="DK2640">
        <v>7.8E-2</v>
      </c>
      <c r="DM2640">
        <v>24098</v>
      </c>
      <c r="DN2640">
        <v>49899</v>
      </c>
      <c r="DT2640">
        <v>0</v>
      </c>
      <c r="DV2640">
        <v>73997</v>
      </c>
      <c r="DW2640">
        <v>191079</v>
      </c>
      <c r="DY2640">
        <v>15858</v>
      </c>
      <c r="DZ2640">
        <v>53325</v>
      </c>
      <c r="EA2640">
        <v>69183</v>
      </c>
      <c r="EK2640">
        <v>-7418</v>
      </c>
      <c r="EL2640">
        <v>1659</v>
      </c>
      <c r="EN2640">
        <v>-114</v>
      </c>
      <c r="EQ2640">
        <v>5</v>
      </c>
      <c r="ER2640">
        <v>328391</v>
      </c>
      <c r="ES2640">
        <v>-153776</v>
      </c>
      <c r="ET2640">
        <v>-134676</v>
      </c>
      <c r="EW2640">
        <v>-19100</v>
      </c>
      <c r="FC2640">
        <v>-705</v>
      </c>
      <c r="FE2640">
        <v>-532</v>
      </c>
      <c r="FF2640">
        <v>-155013</v>
      </c>
      <c r="FH2640">
        <v>1558645</v>
      </c>
      <c r="FI2640">
        <v>1385267</v>
      </c>
      <c r="FJ2640">
        <v>49899</v>
      </c>
      <c r="FL2640">
        <v>191079</v>
      </c>
      <c r="FM2640">
        <v>69183</v>
      </c>
      <c r="FN2640">
        <v>-7418</v>
      </c>
      <c r="FO2640">
        <v>1545</v>
      </c>
      <c r="FP2640">
        <v>254389</v>
      </c>
      <c r="FQ2640">
        <v>-532</v>
      </c>
      <c r="FR2640">
        <v>2014</v>
      </c>
      <c r="FS2640" t="s">
        <v>375</v>
      </c>
      <c r="FT2640">
        <v>4</v>
      </c>
      <c r="FU2640">
        <v>0.13819999999999999</v>
      </c>
      <c r="FV2640">
        <v>7.6999999999999999E-2</v>
      </c>
      <c r="FW2640">
        <v>6.1199999999999997E-2</v>
      </c>
      <c r="FX2640">
        <v>0.27910000000000001</v>
      </c>
      <c r="FY2640">
        <v>0.35610000000000003</v>
      </c>
      <c r="GB2640">
        <v>39117.906000000003</v>
      </c>
      <c r="GC2640">
        <v>21792.583999999999</v>
      </c>
      <c r="GD2640">
        <v>17325.322</v>
      </c>
      <c r="GE2640">
        <v>81351.297000000006</v>
      </c>
      <c r="GF2640">
        <v>103143.88</v>
      </c>
      <c r="GI2640">
        <v>0</v>
      </c>
      <c r="GJ2640">
        <v>0</v>
      </c>
      <c r="GK2640">
        <v>0</v>
      </c>
      <c r="GL2640">
        <v>0</v>
      </c>
      <c r="GM2640">
        <v>291511.19</v>
      </c>
      <c r="GN2640">
        <v>0.21790000000000001</v>
      </c>
      <c r="GO2640">
        <v>105</v>
      </c>
      <c r="GQ2640">
        <v>5485</v>
      </c>
      <c r="GR2640">
        <v>283020.56300000002</v>
      </c>
      <c r="GS2640">
        <v>47.7</v>
      </c>
      <c r="GT2640">
        <v>11.2</v>
      </c>
      <c r="GU2640">
        <v>51.598999999999997</v>
      </c>
      <c r="GV2640">
        <v>81</v>
      </c>
      <c r="GX2640">
        <v>4783</v>
      </c>
      <c r="GZ2640">
        <v>70.5</v>
      </c>
      <c r="HA2640">
        <v>32.151000000000003</v>
      </c>
      <c r="HB2640">
        <v>3514</v>
      </c>
      <c r="HI2640">
        <v>1164</v>
      </c>
      <c r="HK2640">
        <v>0</v>
      </c>
      <c r="HN2640">
        <v>10349</v>
      </c>
      <c r="HO2640">
        <v>0</v>
      </c>
      <c r="HP2640">
        <v>1</v>
      </c>
      <c r="IE2640">
        <v>17.02</v>
      </c>
      <c r="IF2640">
        <v>0</v>
      </c>
      <c r="IK2640">
        <v>0.55000000000000004</v>
      </c>
      <c r="IN2640">
        <v>0.19</v>
      </c>
      <c r="IQ2640">
        <v>0.15</v>
      </c>
      <c r="IT2640">
        <v>0</v>
      </c>
      <c r="IW2640">
        <v>0.05</v>
      </c>
      <c r="IZ2640">
        <v>0</v>
      </c>
      <c r="JC2640">
        <v>0.05</v>
      </c>
      <c r="JF2640">
        <v>0.01</v>
      </c>
      <c r="JI2640">
        <v>0</v>
      </c>
    </row>
    <row r="2641" spans="1:269" hidden="1" x14ac:dyDescent="0.25">
      <c r="A2641">
        <v>159</v>
      </c>
      <c r="B2641" s="11" t="str">
        <f t="shared" si="41"/>
        <v>159 2013</v>
      </c>
      <c r="C2641" t="s">
        <v>1319</v>
      </c>
      <c r="D2641">
        <v>2013</v>
      </c>
      <c r="E2641">
        <v>136</v>
      </c>
      <c r="F2641" t="s">
        <v>1320</v>
      </c>
      <c r="H2641">
        <v>2</v>
      </c>
      <c r="J2641">
        <v>1</v>
      </c>
      <c r="K2641">
        <v>2017</v>
      </c>
      <c r="L2641">
        <v>2</v>
      </c>
      <c r="M2641" t="s">
        <v>440</v>
      </c>
      <c r="N2641" t="s">
        <v>441</v>
      </c>
      <c r="O2641" t="s">
        <v>1321</v>
      </c>
      <c r="P2641">
        <v>1</v>
      </c>
      <c r="Q2641" t="s">
        <v>404</v>
      </c>
      <c r="R2641">
        <v>1</v>
      </c>
      <c r="S2641" t="s">
        <v>264</v>
      </c>
      <c r="T2641" t="s">
        <v>381</v>
      </c>
      <c r="U2641">
        <v>1</v>
      </c>
      <c r="W2641" t="s">
        <v>1322</v>
      </c>
      <c r="X2641">
        <v>0</v>
      </c>
      <c r="Y2641">
        <v>0</v>
      </c>
      <c r="Z2641" s="1">
        <v>41548</v>
      </c>
      <c r="AA2641" s="1">
        <v>41547</v>
      </c>
      <c r="AB2641" t="s">
        <v>267</v>
      </c>
      <c r="AC2641" t="s">
        <v>1327</v>
      </c>
      <c r="AO2641" t="s">
        <v>1329</v>
      </c>
      <c r="AU2641">
        <v>1733319</v>
      </c>
      <c r="AV2641">
        <v>1565291</v>
      </c>
      <c r="AW2641">
        <v>-89867</v>
      </c>
      <c r="AX2641">
        <v>0</v>
      </c>
      <c r="AY2641">
        <v>0</v>
      </c>
      <c r="AZ2641">
        <v>0</v>
      </c>
      <c r="BA2641">
        <v>1</v>
      </c>
      <c r="BB2641">
        <v>2</v>
      </c>
      <c r="BC2641">
        <v>147228</v>
      </c>
      <c r="BD2641">
        <v>0</v>
      </c>
      <c r="BE2641">
        <v>0.8</v>
      </c>
      <c r="BF2641">
        <v>5</v>
      </c>
      <c r="BG2641">
        <v>1</v>
      </c>
      <c r="BH2641">
        <v>1</v>
      </c>
      <c r="BI2641">
        <v>1</v>
      </c>
      <c r="BK2641">
        <v>0</v>
      </c>
      <c r="BL2641">
        <v>1.2</v>
      </c>
      <c r="BM2641">
        <v>0.8</v>
      </c>
      <c r="BQ2641">
        <v>0.03</v>
      </c>
      <c r="BU2641">
        <v>0.03</v>
      </c>
      <c r="BV2641">
        <v>1565291.3</v>
      </c>
      <c r="BW2641">
        <v>2512635.5</v>
      </c>
      <c r="BX2641">
        <v>0.623</v>
      </c>
      <c r="BY2641">
        <v>947344.13</v>
      </c>
      <c r="BZ2641">
        <v>0</v>
      </c>
      <c r="CA2641">
        <v>265404.75</v>
      </c>
      <c r="CB2641">
        <v>66659.914000000004</v>
      </c>
      <c r="CC2641">
        <v>0.83087</v>
      </c>
      <c r="CG2641">
        <v>0</v>
      </c>
      <c r="CH2641">
        <v>0</v>
      </c>
      <c r="CI2641">
        <v>0</v>
      </c>
      <c r="CL2641" t="s">
        <v>760</v>
      </c>
      <c r="CM2641">
        <v>5</v>
      </c>
      <c r="CN2641">
        <v>0.17630000000000001</v>
      </c>
      <c r="CP2641">
        <v>0.12280000000000001</v>
      </c>
      <c r="CR2641">
        <v>9.64E-2</v>
      </c>
      <c r="CU2641">
        <v>7.4069999999999997E-2</v>
      </c>
      <c r="DD2641">
        <v>-1</v>
      </c>
      <c r="DE2641">
        <v>0</v>
      </c>
      <c r="DF2641">
        <v>0</v>
      </c>
      <c r="DG2641">
        <v>0</v>
      </c>
      <c r="DH2641">
        <v>1</v>
      </c>
      <c r="DI2641">
        <v>0.126</v>
      </c>
      <c r="DJ2641">
        <v>9.9000000000000005E-2</v>
      </c>
      <c r="DK2641">
        <v>7.9000000000000001E-2</v>
      </c>
      <c r="DM2641">
        <v>21878</v>
      </c>
      <c r="DN2641">
        <v>55386</v>
      </c>
      <c r="DT2641">
        <v>0</v>
      </c>
      <c r="DV2641">
        <v>77264</v>
      </c>
      <c r="DW2641">
        <v>243361</v>
      </c>
      <c r="DY2641">
        <v>16201</v>
      </c>
      <c r="DZ2641">
        <v>12519</v>
      </c>
      <c r="EA2641">
        <v>28720</v>
      </c>
      <c r="EK2641">
        <v>-7848</v>
      </c>
      <c r="EL2641">
        <v>394</v>
      </c>
      <c r="EN2641">
        <v>-98</v>
      </c>
      <c r="EQ2641">
        <v>12</v>
      </c>
      <c r="ER2641">
        <v>341805</v>
      </c>
      <c r="ES2641">
        <v>-143922</v>
      </c>
      <c r="ET2641">
        <v>-143922</v>
      </c>
      <c r="FB2641">
        <v>-21436</v>
      </c>
      <c r="FC2641">
        <v>-671</v>
      </c>
      <c r="FE2641">
        <v>-1102</v>
      </c>
      <c r="FF2641">
        <v>-167131</v>
      </c>
      <c r="FH2641">
        <v>1733319</v>
      </c>
      <c r="FI2641">
        <v>1558645</v>
      </c>
      <c r="FJ2641">
        <v>55386</v>
      </c>
      <c r="FL2641">
        <v>243361</v>
      </c>
      <c r="FM2641">
        <v>28720</v>
      </c>
      <c r="FN2641">
        <v>-7848</v>
      </c>
      <c r="FO2641">
        <v>296</v>
      </c>
      <c r="FP2641">
        <v>264529</v>
      </c>
      <c r="FQ2641">
        <v>-1102</v>
      </c>
      <c r="FR2641">
        <v>2015</v>
      </c>
      <c r="FS2641" t="s">
        <v>375</v>
      </c>
      <c r="FT2641">
        <v>4</v>
      </c>
      <c r="FU2641">
        <v>0.13950000000000001</v>
      </c>
      <c r="FV2641">
        <v>7.6999999999999999E-2</v>
      </c>
      <c r="FW2641">
        <v>6.25E-2</v>
      </c>
      <c r="FX2641">
        <v>0.316</v>
      </c>
      <c r="FY2641">
        <v>0.39300000000000002</v>
      </c>
      <c r="GB2641">
        <v>37039.851999999999</v>
      </c>
      <c r="GC2641">
        <v>20436.164000000001</v>
      </c>
      <c r="GD2641">
        <v>16603.686000000002</v>
      </c>
      <c r="GE2641">
        <v>86069.358999999997</v>
      </c>
      <c r="GF2641">
        <v>106505.52</v>
      </c>
      <c r="GI2641">
        <v>0</v>
      </c>
      <c r="GJ2641">
        <v>0</v>
      </c>
      <c r="GK2641">
        <v>0</v>
      </c>
      <c r="GL2641">
        <v>0</v>
      </c>
      <c r="GM2641">
        <v>272358.34000000003</v>
      </c>
      <c r="GN2641">
        <v>0.2535</v>
      </c>
      <c r="GO2641">
        <v>99</v>
      </c>
      <c r="GQ2641">
        <v>5139</v>
      </c>
      <c r="GR2641">
        <v>265404.75</v>
      </c>
      <c r="GS2641">
        <v>48.1</v>
      </c>
      <c r="GT2641">
        <v>11.6</v>
      </c>
      <c r="GU2641">
        <v>51.645000000000003</v>
      </c>
      <c r="GV2641">
        <v>78</v>
      </c>
      <c r="GX2641">
        <v>4896</v>
      </c>
      <c r="GZ2641">
        <v>70.7</v>
      </c>
      <c r="HA2641">
        <v>29.396000000000001</v>
      </c>
      <c r="HB2641">
        <v>3599</v>
      </c>
      <c r="HI2641">
        <v>1198</v>
      </c>
      <c r="HK2641">
        <v>0</v>
      </c>
      <c r="HN2641">
        <v>10113</v>
      </c>
      <c r="HO2641">
        <v>0</v>
      </c>
      <c r="HP2641">
        <v>1</v>
      </c>
      <c r="IA2641">
        <v>1733319</v>
      </c>
      <c r="IB2641">
        <v>1565291.3</v>
      </c>
      <c r="IC2641">
        <v>2512635.5</v>
      </c>
      <c r="IE2641">
        <v>13.24</v>
      </c>
      <c r="IF2641">
        <v>0</v>
      </c>
      <c r="IK2641">
        <v>0.55000000000000004</v>
      </c>
      <c r="IN2641">
        <v>0.19</v>
      </c>
      <c r="IQ2641">
        <v>0.15</v>
      </c>
      <c r="IT2641">
        <v>0</v>
      </c>
      <c r="IW2641">
        <v>0.05</v>
      </c>
      <c r="IZ2641">
        <v>0</v>
      </c>
      <c r="JC2641">
        <v>0.05</v>
      </c>
      <c r="JF2641">
        <v>0.01</v>
      </c>
      <c r="JI2641">
        <v>0</v>
      </c>
    </row>
    <row r="2642" spans="1:269" hidden="1" x14ac:dyDescent="0.25">
      <c r="A2642">
        <v>159</v>
      </c>
      <c r="B2642" s="11" t="str">
        <f t="shared" si="41"/>
        <v>159 2014</v>
      </c>
      <c r="C2642" t="s">
        <v>1319</v>
      </c>
      <c r="D2642">
        <v>2014</v>
      </c>
      <c r="E2642">
        <v>136</v>
      </c>
      <c r="F2642" t="s">
        <v>1320</v>
      </c>
      <c r="H2642">
        <v>2</v>
      </c>
      <c r="J2642">
        <v>1</v>
      </c>
      <c r="K2642">
        <v>2017</v>
      </c>
      <c r="L2642">
        <v>2</v>
      </c>
      <c r="M2642" t="s">
        <v>440</v>
      </c>
      <c r="N2642" t="s">
        <v>441</v>
      </c>
      <c r="O2642" t="s">
        <v>1321</v>
      </c>
      <c r="P2642">
        <v>1</v>
      </c>
      <c r="Q2642" t="s">
        <v>404</v>
      </c>
      <c r="R2642">
        <v>1</v>
      </c>
      <c r="S2642" t="s">
        <v>264</v>
      </c>
      <c r="T2642" t="s">
        <v>381</v>
      </c>
      <c r="U2642">
        <v>1</v>
      </c>
      <c r="W2642" t="s">
        <v>1322</v>
      </c>
      <c r="X2642">
        <v>0</v>
      </c>
      <c r="Y2642">
        <v>0</v>
      </c>
      <c r="Z2642" s="1">
        <v>41913</v>
      </c>
      <c r="AA2642" s="1">
        <v>41912</v>
      </c>
      <c r="AB2642" t="s">
        <v>267</v>
      </c>
      <c r="AC2642" t="s">
        <v>1330</v>
      </c>
      <c r="AD2642" t="s">
        <v>277</v>
      </c>
      <c r="AE2642">
        <v>2.24E-2</v>
      </c>
      <c r="AF2642">
        <v>7.4999999999999997E-2</v>
      </c>
      <c r="AG2642">
        <v>1</v>
      </c>
      <c r="AH2642">
        <v>0</v>
      </c>
      <c r="AI2642">
        <v>5</v>
      </c>
      <c r="AJ2642">
        <v>1</v>
      </c>
      <c r="AK2642">
        <v>3</v>
      </c>
      <c r="AL2642">
        <v>24</v>
      </c>
      <c r="AM2642">
        <v>7.4999999999999997E-2</v>
      </c>
      <c r="AO2642" t="s">
        <v>1331</v>
      </c>
      <c r="AU2642">
        <v>1848189</v>
      </c>
      <c r="AV2642">
        <v>1751888.51</v>
      </c>
      <c r="AW2642">
        <v>-79994</v>
      </c>
      <c r="AX2642">
        <v>0</v>
      </c>
      <c r="AY2642">
        <v>0</v>
      </c>
      <c r="AZ2642">
        <v>0</v>
      </c>
      <c r="BA2642">
        <v>1</v>
      </c>
      <c r="BB2642">
        <v>2</v>
      </c>
      <c r="BC2642">
        <v>63631</v>
      </c>
      <c r="BD2642">
        <v>0</v>
      </c>
      <c r="BE2642">
        <v>0.8</v>
      </c>
      <c r="BF2642">
        <v>5</v>
      </c>
      <c r="BG2642">
        <v>1</v>
      </c>
      <c r="BH2642">
        <v>1</v>
      </c>
      <c r="BI2642">
        <v>1</v>
      </c>
      <c r="BK2642">
        <v>0</v>
      </c>
      <c r="BL2642">
        <v>1.2</v>
      </c>
      <c r="BM2642">
        <v>0.8</v>
      </c>
      <c r="BQ2642">
        <v>2.75E-2</v>
      </c>
      <c r="BU2642">
        <v>0.03</v>
      </c>
      <c r="BV2642">
        <v>1751888.5</v>
      </c>
      <c r="BW2642">
        <v>2662187.7999999998</v>
      </c>
      <c r="BX2642">
        <v>0.65810000000000002</v>
      </c>
      <c r="BY2642">
        <v>910299.31</v>
      </c>
      <c r="BZ2642">
        <v>0</v>
      </c>
      <c r="CA2642">
        <v>262368.81</v>
      </c>
      <c r="CB2642">
        <v>81351.297000000006</v>
      </c>
      <c r="CC2642">
        <v>0.87275999999999998</v>
      </c>
      <c r="CD2642">
        <v>2676164.2999999998</v>
      </c>
      <c r="CE2642">
        <v>1848189</v>
      </c>
      <c r="CF2642">
        <v>827975.19</v>
      </c>
      <c r="CG2642">
        <v>0</v>
      </c>
      <c r="CH2642">
        <v>0</v>
      </c>
      <c r="CI2642">
        <v>0</v>
      </c>
      <c r="CK2642">
        <v>0.69060999999999995</v>
      </c>
      <c r="CL2642" t="s">
        <v>760</v>
      </c>
      <c r="CM2642">
        <v>5</v>
      </c>
      <c r="CN2642">
        <v>0.1206</v>
      </c>
      <c r="CP2642">
        <v>0.1615</v>
      </c>
      <c r="CR2642">
        <v>0.12089999999999999</v>
      </c>
      <c r="CU2642">
        <v>7.3730000000000004E-2</v>
      </c>
      <c r="DD2642">
        <v>-1</v>
      </c>
      <c r="DE2642">
        <v>0</v>
      </c>
      <c r="DF2642">
        <v>0</v>
      </c>
      <c r="DG2642">
        <v>0</v>
      </c>
      <c r="DH2642">
        <v>1</v>
      </c>
      <c r="DI2642">
        <v>0.16200000000000001</v>
      </c>
      <c r="DJ2642">
        <v>0.123</v>
      </c>
      <c r="DK2642">
        <v>7.8E-2</v>
      </c>
      <c r="DM2642">
        <v>20961</v>
      </c>
      <c r="DN2642">
        <v>70754</v>
      </c>
      <c r="DT2642">
        <v>0</v>
      </c>
      <c r="DV2642">
        <v>91715</v>
      </c>
      <c r="DW2642">
        <v>176757</v>
      </c>
      <c r="DY2642">
        <v>14549</v>
      </c>
      <c r="DZ2642">
        <v>12458</v>
      </c>
      <c r="EA2642">
        <v>27007</v>
      </c>
      <c r="EB2642">
        <v>1</v>
      </c>
      <c r="EK2642">
        <v>-9054</v>
      </c>
      <c r="EL2642">
        <v>507</v>
      </c>
      <c r="EN2642">
        <v>-118</v>
      </c>
      <c r="ER2642">
        <v>286825</v>
      </c>
      <c r="ES2642">
        <v>-151192</v>
      </c>
      <c r="ET2642">
        <v>-151192</v>
      </c>
      <c r="FB2642">
        <v>-19935</v>
      </c>
      <c r="FC2642">
        <v>-828</v>
      </c>
      <c r="FF2642">
        <v>-171955</v>
      </c>
      <c r="FH2642">
        <v>1848189</v>
      </c>
      <c r="FI2642">
        <v>1733319</v>
      </c>
      <c r="FJ2642">
        <v>70754</v>
      </c>
      <c r="FL2642">
        <v>176757</v>
      </c>
      <c r="FM2642">
        <v>27008</v>
      </c>
      <c r="FN2642">
        <v>-9054</v>
      </c>
      <c r="FO2642">
        <v>389</v>
      </c>
      <c r="FP2642">
        <v>195100</v>
      </c>
      <c r="FR2642">
        <v>2016</v>
      </c>
      <c r="FS2642" t="s">
        <v>375</v>
      </c>
      <c r="FT2642">
        <v>4</v>
      </c>
      <c r="FU2642">
        <v>0.15290000000000001</v>
      </c>
      <c r="FV2642">
        <v>7.6999999999999999E-2</v>
      </c>
      <c r="FW2642">
        <v>7.5899999999999995E-2</v>
      </c>
      <c r="FX2642">
        <v>0.33019999999999999</v>
      </c>
      <c r="FY2642">
        <v>0.40720000000000001</v>
      </c>
      <c r="GB2642">
        <v>40107.262000000002</v>
      </c>
      <c r="GC2642">
        <v>20202.398000000001</v>
      </c>
      <c r="GD2642">
        <v>19904.861000000001</v>
      </c>
      <c r="GE2642">
        <v>89058.93</v>
      </c>
      <c r="GF2642">
        <v>109261.33</v>
      </c>
      <c r="GI2642">
        <v>0</v>
      </c>
      <c r="GJ2642">
        <v>0</v>
      </c>
      <c r="GK2642">
        <v>0</v>
      </c>
      <c r="GL2642">
        <v>0</v>
      </c>
      <c r="GM2642">
        <v>268245.88</v>
      </c>
      <c r="GN2642">
        <v>0.25430000000000003</v>
      </c>
      <c r="GO2642">
        <v>94</v>
      </c>
      <c r="GQ2642">
        <v>5026</v>
      </c>
      <c r="GR2642">
        <v>262368.81300000002</v>
      </c>
      <c r="GS2642">
        <v>48.3</v>
      </c>
      <c r="GT2642">
        <v>11.8</v>
      </c>
      <c r="GU2642">
        <v>52.201999999999998</v>
      </c>
      <c r="GV2642">
        <v>76</v>
      </c>
      <c r="GX2642">
        <v>4907</v>
      </c>
      <c r="GZ2642">
        <v>70.900000000000006</v>
      </c>
      <c r="HA2642">
        <v>30.811</v>
      </c>
      <c r="HB2642">
        <v>3617</v>
      </c>
      <c r="HI2642">
        <v>1196</v>
      </c>
      <c r="HK2642">
        <v>0</v>
      </c>
      <c r="HN2642">
        <v>10009</v>
      </c>
      <c r="HO2642">
        <v>0</v>
      </c>
      <c r="HP2642">
        <v>1</v>
      </c>
      <c r="HR2642">
        <v>1169833.8999999999</v>
      </c>
      <c r="HS2642">
        <v>977.80431999999996</v>
      </c>
      <c r="HT2642">
        <v>1793420.1</v>
      </c>
      <c r="HV2642">
        <v>2973032</v>
      </c>
      <c r="HW2642">
        <v>40107.262000000002</v>
      </c>
      <c r="HX2642">
        <v>20202.398000000001</v>
      </c>
      <c r="HY2642">
        <v>89058.93</v>
      </c>
      <c r="HZ2642">
        <v>2081648.4</v>
      </c>
      <c r="IA2642">
        <v>1848189</v>
      </c>
      <c r="IB2642">
        <v>1751888.5</v>
      </c>
      <c r="IC2642">
        <v>2662187.7999999998</v>
      </c>
      <c r="IE2642">
        <v>11.12</v>
      </c>
      <c r="IF2642">
        <v>0</v>
      </c>
      <c r="II2642">
        <v>0.11971</v>
      </c>
      <c r="IJ2642">
        <v>0.60680000000000001</v>
      </c>
      <c r="IK2642">
        <v>0.55000000000000004</v>
      </c>
      <c r="IL2642">
        <v>5.0700000000000002E-2</v>
      </c>
      <c r="IM2642">
        <v>0.20130000000000001</v>
      </c>
      <c r="IN2642">
        <v>0.19</v>
      </c>
      <c r="IO2642">
        <v>0.20630000000000001</v>
      </c>
      <c r="IP2642">
        <v>0.1148</v>
      </c>
      <c r="IQ2642">
        <v>0.15</v>
      </c>
      <c r="IS2642">
        <v>0</v>
      </c>
      <c r="IT2642">
        <v>0</v>
      </c>
      <c r="IU2642">
        <v>0.29830000000000001</v>
      </c>
      <c r="IV2642">
        <v>7.7100000000000002E-2</v>
      </c>
      <c r="IW2642">
        <v>0.1</v>
      </c>
      <c r="IY2642">
        <v>0</v>
      </c>
      <c r="IZ2642">
        <v>0</v>
      </c>
      <c r="JB2642">
        <v>0</v>
      </c>
      <c r="JC2642">
        <v>0</v>
      </c>
      <c r="JE2642">
        <v>0</v>
      </c>
      <c r="JF2642">
        <v>0.01</v>
      </c>
      <c r="JH2642">
        <v>0</v>
      </c>
      <c r="JI2642">
        <v>0</v>
      </c>
    </row>
    <row r="2643" spans="1:269" hidden="1" x14ac:dyDescent="0.25">
      <c r="A2643">
        <v>159</v>
      </c>
      <c r="B2643" s="11" t="str">
        <f t="shared" si="41"/>
        <v>159 2015</v>
      </c>
      <c r="C2643" t="s">
        <v>1319</v>
      </c>
      <c r="D2643">
        <v>2015</v>
      </c>
      <c r="E2643">
        <v>136</v>
      </c>
      <c r="F2643" t="s">
        <v>1320</v>
      </c>
      <c r="H2643">
        <v>2</v>
      </c>
      <c r="J2643">
        <v>1</v>
      </c>
      <c r="K2643">
        <v>2017</v>
      </c>
      <c r="L2643">
        <v>2</v>
      </c>
      <c r="M2643" t="s">
        <v>440</v>
      </c>
      <c r="N2643" t="s">
        <v>441</v>
      </c>
      <c r="O2643" t="s">
        <v>1321</v>
      </c>
      <c r="P2643">
        <v>1</v>
      </c>
      <c r="Q2643" t="s">
        <v>404</v>
      </c>
      <c r="R2643">
        <v>1</v>
      </c>
      <c r="S2643" t="s">
        <v>264</v>
      </c>
      <c r="T2643" t="s">
        <v>381</v>
      </c>
      <c r="U2643">
        <v>1</v>
      </c>
      <c r="W2643" t="s">
        <v>1322</v>
      </c>
      <c r="X2643">
        <v>0</v>
      </c>
      <c r="Y2643">
        <v>0</v>
      </c>
      <c r="Z2643" s="1">
        <v>42278</v>
      </c>
      <c r="AA2643" s="1">
        <v>42277</v>
      </c>
      <c r="AB2643" t="s">
        <v>267</v>
      </c>
      <c r="AC2643" t="s">
        <v>1330</v>
      </c>
      <c r="AD2643" t="s">
        <v>277</v>
      </c>
      <c r="AE2643">
        <v>2.75E-2</v>
      </c>
      <c r="AF2643">
        <v>7.4999999999999997E-2</v>
      </c>
      <c r="AG2643">
        <v>1</v>
      </c>
      <c r="AH2643">
        <v>0</v>
      </c>
      <c r="AI2643">
        <v>5</v>
      </c>
      <c r="AJ2643">
        <v>1</v>
      </c>
      <c r="AK2643">
        <v>3</v>
      </c>
      <c r="AL2643">
        <v>24</v>
      </c>
      <c r="AM2643">
        <v>7.4999999999999997E-2</v>
      </c>
      <c r="AO2643" t="s">
        <v>1332</v>
      </c>
      <c r="AU2643">
        <v>1739891</v>
      </c>
      <c r="AV2643">
        <v>1811172.111</v>
      </c>
      <c r="AW2643">
        <v>-68792</v>
      </c>
      <c r="AX2643">
        <v>0</v>
      </c>
      <c r="AY2643">
        <v>0</v>
      </c>
      <c r="AZ2643">
        <v>0</v>
      </c>
      <c r="BA2643">
        <v>1</v>
      </c>
      <c r="BB2643">
        <v>2</v>
      </c>
      <c r="BC2643">
        <v>-175540</v>
      </c>
      <c r="BD2643">
        <v>0</v>
      </c>
      <c r="BE2643">
        <v>0.8</v>
      </c>
      <c r="BF2643">
        <v>5</v>
      </c>
      <c r="BG2643">
        <v>1</v>
      </c>
      <c r="BH2643">
        <v>1</v>
      </c>
      <c r="BI2643">
        <v>1</v>
      </c>
      <c r="BK2643">
        <v>0</v>
      </c>
      <c r="BL2643">
        <v>1.2</v>
      </c>
      <c r="BM2643">
        <v>0.8</v>
      </c>
      <c r="BQ2643">
        <v>2.75E-2</v>
      </c>
      <c r="BV2643">
        <v>1811172.1</v>
      </c>
      <c r="BW2643">
        <v>2711408.8</v>
      </c>
      <c r="BX2643">
        <v>0.66800000000000004</v>
      </c>
      <c r="BY2643">
        <v>900236.69</v>
      </c>
      <c r="BZ2643">
        <v>0</v>
      </c>
      <c r="CA2643">
        <v>254034.48</v>
      </c>
      <c r="CB2643">
        <v>86069.358999999997</v>
      </c>
      <c r="CC2643">
        <v>0.94982999999999995</v>
      </c>
      <c r="CD2643">
        <v>2717211.5</v>
      </c>
      <c r="CE2643">
        <v>1739891</v>
      </c>
      <c r="CF2643">
        <v>977320.56</v>
      </c>
      <c r="CG2643">
        <v>0</v>
      </c>
      <c r="CH2643">
        <v>0</v>
      </c>
      <c r="CI2643">
        <v>0</v>
      </c>
      <c r="CK2643">
        <v>0.64032</v>
      </c>
      <c r="CL2643" t="s">
        <v>760</v>
      </c>
      <c r="CM2643">
        <v>5</v>
      </c>
      <c r="CN2643">
        <v>-1.67E-2</v>
      </c>
      <c r="CP2643">
        <v>9.0300000000000005E-2</v>
      </c>
      <c r="CR2643">
        <v>9.2999999999999999E-2</v>
      </c>
      <c r="CU2643">
        <v>6.2359999999999999E-2</v>
      </c>
      <c r="DD2643">
        <v>-1</v>
      </c>
      <c r="DE2643">
        <v>0</v>
      </c>
      <c r="DF2643">
        <v>0</v>
      </c>
      <c r="DG2643">
        <v>0</v>
      </c>
      <c r="DH2643">
        <v>1</v>
      </c>
      <c r="DI2643">
        <v>9.2999999999999999E-2</v>
      </c>
      <c r="DJ2643">
        <v>9.6000000000000002E-2</v>
      </c>
      <c r="DK2643">
        <v>6.7000000000000004E-2</v>
      </c>
      <c r="DM2643">
        <v>20893</v>
      </c>
      <c r="DN2643">
        <v>81751</v>
      </c>
      <c r="DT2643">
        <v>0</v>
      </c>
      <c r="DV2643">
        <v>102644</v>
      </c>
      <c r="DW2643">
        <v>-58718</v>
      </c>
      <c r="DY2643">
        <v>14499</v>
      </c>
      <c r="DZ2643">
        <v>13510</v>
      </c>
      <c r="EA2643">
        <v>28009</v>
      </c>
      <c r="EK2643">
        <v>-8972</v>
      </c>
      <c r="EL2643">
        <v>399</v>
      </c>
      <c r="EN2643">
        <v>-100</v>
      </c>
      <c r="EQ2643">
        <v>-124</v>
      </c>
      <c r="ER2643">
        <v>63138</v>
      </c>
      <c r="ES2643">
        <v>-157104</v>
      </c>
      <c r="ET2643">
        <v>-157104</v>
      </c>
      <c r="FB2643">
        <v>-13570</v>
      </c>
      <c r="FC2643">
        <v>-762</v>
      </c>
      <c r="FF2643">
        <v>-171436</v>
      </c>
      <c r="FH2643">
        <v>1739891</v>
      </c>
      <c r="FI2643">
        <v>1848189</v>
      </c>
      <c r="FJ2643">
        <v>81751</v>
      </c>
      <c r="FL2643">
        <v>-58718</v>
      </c>
      <c r="FM2643">
        <v>28009</v>
      </c>
      <c r="FN2643">
        <v>-8972</v>
      </c>
      <c r="FO2643">
        <v>299</v>
      </c>
      <c r="FP2643">
        <v>-39382</v>
      </c>
      <c r="FR2643">
        <v>2017</v>
      </c>
      <c r="FS2643" t="s">
        <v>375</v>
      </c>
      <c r="FT2643">
        <v>4</v>
      </c>
      <c r="FU2643">
        <v>0.15129999999999999</v>
      </c>
      <c r="FV2643">
        <v>7.6999999999999999E-2</v>
      </c>
      <c r="FW2643">
        <v>7.4300000000000005E-2</v>
      </c>
      <c r="FX2643">
        <v>0.3679</v>
      </c>
      <c r="FY2643">
        <v>0.44490000000000002</v>
      </c>
      <c r="GB2643">
        <v>38439.792999999998</v>
      </c>
      <c r="GC2643">
        <v>19560.653999999999</v>
      </c>
      <c r="GD2643">
        <v>18879.138999999999</v>
      </c>
      <c r="GE2643">
        <v>94526.758000000002</v>
      </c>
      <c r="GF2643">
        <v>114087.41</v>
      </c>
      <c r="GI2643">
        <v>0</v>
      </c>
      <c r="GJ2643">
        <v>0</v>
      </c>
      <c r="GK2643">
        <v>0</v>
      </c>
      <c r="GL2643">
        <v>0</v>
      </c>
      <c r="GM2643">
        <v>256930.47</v>
      </c>
      <c r="GN2643">
        <v>0.29360000000000003</v>
      </c>
      <c r="GO2643">
        <v>88</v>
      </c>
      <c r="GQ2643">
        <v>4817</v>
      </c>
      <c r="GR2643">
        <v>254034.484</v>
      </c>
      <c r="GS2643">
        <v>48.5</v>
      </c>
      <c r="GT2643">
        <v>12.1</v>
      </c>
      <c r="GU2643">
        <v>52.737000000000002</v>
      </c>
      <c r="GV2643">
        <v>65</v>
      </c>
      <c r="GX2643">
        <v>4976</v>
      </c>
      <c r="GZ2643">
        <v>71.2</v>
      </c>
      <c r="HA2643">
        <v>31.571999999999999</v>
      </c>
      <c r="HB2643">
        <v>3689</v>
      </c>
      <c r="HI2643">
        <v>1199</v>
      </c>
      <c r="HK2643">
        <v>0</v>
      </c>
      <c r="HN2643">
        <v>9858</v>
      </c>
      <c r="HO2643">
        <v>0</v>
      </c>
      <c r="HP2643">
        <v>1</v>
      </c>
      <c r="IE2643">
        <v>-1.79</v>
      </c>
      <c r="IF2643">
        <v>0</v>
      </c>
      <c r="II2643">
        <v>-2.2890000000000001E-2</v>
      </c>
      <c r="IJ2643">
        <v>0.58250000000000002</v>
      </c>
      <c r="IK2643">
        <v>0.54995000000000005</v>
      </c>
      <c r="IL2643">
        <v>-1.2200000000000001E-2</v>
      </c>
      <c r="IM2643">
        <v>0.20530000000000001</v>
      </c>
      <c r="IN2643">
        <v>0.18998000000000001</v>
      </c>
      <c r="IO2643">
        <v>-3.0999999999999999E-3</v>
      </c>
      <c r="IP2643">
        <v>0.15</v>
      </c>
      <c r="IQ2643">
        <v>0.15009</v>
      </c>
      <c r="IS2643">
        <v>0</v>
      </c>
      <c r="IT2643">
        <v>0</v>
      </c>
      <c r="IU2643">
        <v>-0.222</v>
      </c>
      <c r="IV2643">
        <v>6.2199999999999998E-2</v>
      </c>
      <c r="IW2643">
        <v>9.9989999999999996E-2</v>
      </c>
      <c r="IY2643">
        <v>0</v>
      </c>
      <c r="IZ2643">
        <v>0</v>
      </c>
      <c r="JB2643">
        <v>0</v>
      </c>
      <c r="JC2643">
        <v>0</v>
      </c>
      <c r="JE2643">
        <v>0</v>
      </c>
      <c r="JF2643">
        <v>0.01</v>
      </c>
      <c r="JH2643">
        <v>0</v>
      </c>
      <c r="JI2643">
        <v>0</v>
      </c>
    </row>
    <row r="2644" spans="1:269" hidden="1" x14ac:dyDescent="0.25">
      <c r="A2644">
        <v>159</v>
      </c>
      <c r="B2644" s="11" t="str">
        <f t="shared" si="41"/>
        <v>159 2016</v>
      </c>
      <c r="C2644" t="s">
        <v>1319</v>
      </c>
      <c r="D2644">
        <v>2016</v>
      </c>
      <c r="E2644">
        <v>136</v>
      </c>
      <c r="F2644" t="s">
        <v>1320</v>
      </c>
      <c r="H2644">
        <v>2</v>
      </c>
      <c r="J2644">
        <v>1</v>
      </c>
      <c r="K2644">
        <v>2017</v>
      </c>
      <c r="L2644">
        <v>2</v>
      </c>
      <c r="M2644" t="s">
        <v>440</v>
      </c>
      <c r="N2644" t="s">
        <v>441</v>
      </c>
      <c r="O2644" t="s">
        <v>1321</v>
      </c>
      <c r="P2644">
        <v>1</v>
      </c>
      <c r="Q2644" t="s">
        <v>404</v>
      </c>
      <c r="R2644">
        <v>1</v>
      </c>
      <c r="S2644" t="s">
        <v>264</v>
      </c>
      <c r="T2644" t="s">
        <v>381</v>
      </c>
      <c r="U2644">
        <v>1</v>
      </c>
      <c r="W2644" t="s">
        <v>1322</v>
      </c>
      <c r="X2644">
        <v>0</v>
      </c>
      <c r="Y2644">
        <v>0</v>
      </c>
      <c r="Z2644" s="1">
        <v>42644</v>
      </c>
      <c r="AA2644" s="1">
        <v>42643</v>
      </c>
      <c r="AB2644" t="s">
        <v>267</v>
      </c>
      <c r="AC2644" t="s">
        <v>1330</v>
      </c>
      <c r="AD2644" t="s">
        <v>277</v>
      </c>
      <c r="AE2644">
        <v>2.75E-2</v>
      </c>
      <c r="AF2644">
        <v>7.3999999999999996E-2</v>
      </c>
      <c r="AG2644">
        <v>1</v>
      </c>
      <c r="AH2644">
        <v>0</v>
      </c>
      <c r="AI2644">
        <v>5</v>
      </c>
      <c r="AJ2644">
        <v>1</v>
      </c>
      <c r="AK2644">
        <v>3</v>
      </c>
      <c r="AL2644">
        <v>30</v>
      </c>
      <c r="AM2644">
        <v>7.3999999999999996E-2</v>
      </c>
      <c r="AO2644" t="s">
        <v>1333</v>
      </c>
      <c r="AU2644">
        <v>1829242</v>
      </c>
      <c r="AV2644">
        <v>1872790.1</v>
      </c>
      <c r="AW2644">
        <v>-77716</v>
      </c>
      <c r="AX2644">
        <v>0</v>
      </c>
      <c r="AY2644">
        <v>0</v>
      </c>
      <c r="AZ2644">
        <v>0</v>
      </c>
      <c r="BA2644">
        <v>1</v>
      </c>
      <c r="BB2644">
        <v>2</v>
      </c>
      <c r="BC2644">
        <v>39489</v>
      </c>
      <c r="BD2644">
        <v>0</v>
      </c>
      <c r="BE2644">
        <v>0.8</v>
      </c>
      <c r="BF2644">
        <v>5</v>
      </c>
      <c r="BG2644">
        <v>1</v>
      </c>
      <c r="BH2644">
        <v>1</v>
      </c>
      <c r="BI2644">
        <v>1</v>
      </c>
      <c r="BK2644">
        <v>0</v>
      </c>
      <c r="BL2644">
        <v>1.2</v>
      </c>
      <c r="BM2644">
        <v>0.8</v>
      </c>
      <c r="BQ2644">
        <v>2.75E-2</v>
      </c>
      <c r="BV2644">
        <v>1872790.1</v>
      </c>
      <c r="BW2644">
        <v>2897287.3</v>
      </c>
      <c r="BX2644">
        <v>0.64639999999999997</v>
      </c>
      <c r="BY2644">
        <v>1024497.1</v>
      </c>
      <c r="BZ2644">
        <v>0</v>
      </c>
      <c r="CA2644">
        <v>250894.3</v>
      </c>
      <c r="CB2644">
        <v>89058.93</v>
      </c>
      <c r="CC2644">
        <v>0.95328000000000002</v>
      </c>
      <c r="CD2644">
        <v>2717000</v>
      </c>
      <c r="CE2644">
        <v>1740000</v>
      </c>
      <c r="CF2644">
        <v>977000</v>
      </c>
      <c r="CG2644">
        <v>0</v>
      </c>
      <c r="CH2644">
        <v>0</v>
      </c>
      <c r="CI2644">
        <v>0</v>
      </c>
      <c r="CK2644">
        <v>0.64041000000000003</v>
      </c>
      <c r="CL2644" t="s">
        <v>760</v>
      </c>
      <c r="CM2644">
        <v>5</v>
      </c>
      <c r="CN2644">
        <v>9.9299999999999999E-2</v>
      </c>
      <c r="CP2644">
        <v>6.6000000000000003E-2</v>
      </c>
      <c r="CR2644">
        <v>0.11119999999999999</v>
      </c>
      <c r="CU2644">
        <v>6.3869999999999996E-2</v>
      </c>
      <c r="DD2644">
        <v>-1</v>
      </c>
      <c r="DE2644">
        <v>0</v>
      </c>
      <c r="DF2644">
        <v>0</v>
      </c>
      <c r="DG2644">
        <v>0</v>
      </c>
      <c r="DH2644">
        <v>1</v>
      </c>
      <c r="DI2644">
        <v>6.8000000000000005E-2</v>
      </c>
      <c r="DJ2644">
        <v>0.114</v>
      </c>
      <c r="DK2644">
        <v>6.9000000000000006E-2</v>
      </c>
      <c r="DM2644">
        <v>21840</v>
      </c>
      <c r="DN2644">
        <v>84898</v>
      </c>
      <c r="DT2644">
        <v>0</v>
      </c>
      <c r="DV2644">
        <v>106738</v>
      </c>
      <c r="DW2644">
        <v>153539</v>
      </c>
      <c r="DY2644">
        <v>12020</v>
      </c>
      <c r="DZ2644">
        <v>10421</v>
      </c>
      <c r="EA2644">
        <v>22441</v>
      </c>
      <c r="EK2644">
        <v>-8967</v>
      </c>
      <c r="EL2644">
        <v>345</v>
      </c>
      <c r="EN2644">
        <v>-86</v>
      </c>
      <c r="EQ2644">
        <v>-205</v>
      </c>
      <c r="ER2644">
        <v>273805</v>
      </c>
      <c r="ES2644">
        <v>-163671</v>
      </c>
      <c r="ET2644">
        <v>-163671</v>
      </c>
      <c r="FB2644">
        <v>-20021</v>
      </c>
      <c r="FC2644">
        <v>-762</v>
      </c>
      <c r="FF2644">
        <v>-184454</v>
      </c>
      <c r="FH2644">
        <v>1829242</v>
      </c>
      <c r="FI2644">
        <v>1739891</v>
      </c>
      <c r="FJ2644">
        <v>84898</v>
      </c>
      <c r="FL2644">
        <v>153539</v>
      </c>
      <c r="FM2644">
        <v>22441</v>
      </c>
      <c r="FN2644">
        <v>-8967</v>
      </c>
      <c r="FO2644">
        <v>259</v>
      </c>
      <c r="FP2644">
        <v>167272</v>
      </c>
      <c r="FR2644">
        <v>2018</v>
      </c>
      <c r="FS2644" t="s">
        <v>375</v>
      </c>
      <c r="FT2644">
        <v>4</v>
      </c>
      <c r="FU2644">
        <v>0.15640000000000001</v>
      </c>
      <c r="FV2644">
        <v>7.6999999999999999E-2</v>
      </c>
      <c r="FW2644">
        <v>7.9500000000000001E-2</v>
      </c>
      <c r="FX2644">
        <v>0.36809999999999998</v>
      </c>
      <c r="FY2644">
        <v>0.4451</v>
      </c>
      <c r="GB2644">
        <v>39255.809000000001</v>
      </c>
      <c r="GC2644">
        <v>19318.861000000001</v>
      </c>
      <c r="GD2644">
        <v>19936.947</v>
      </c>
      <c r="GE2644">
        <v>93743.648000000001</v>
      </c>
      <c r="GF2644">
        <v>113062.51</v>
      </c>
      <c r="GI2644">
        <v>0</v>
      </c>
      <c r="GJ2644">
        <v>0</v>
      </c>
      <c r="GK2644">
        <v>0</v>
      </c>
      <c r="GL2644">
        <v>0</v>
      </c>
      <c r="GM2644">
        <v>254657.7</v>
      </c>
      <c r="GN2644">
        <v>0.28860000000000002</v>
      </c>
      <c r="GO2644">
        <v>82</v>
      </c>
      <c r="GQ2644">
        <v>4678</v>
      </c>
      <c r="GR2644">
        <v>250894.29699999999</v>
      </c>
      <c r="GS2644">
        <v>48.5</v>
      </c>
      <c r="GT2644">
        <v>12.5</v>
      </c>
      <c r="GU2644">
        <v>53.633000000000003</v>
      </c>
      <c r="GV2644">
        <v>217</v>
      </c>
      <c r="GX2644">
        <v>5065</v>
      </c>
      <c r="GZ2644">
        <v>71.400000000000006</v>
      </c>
      <c r="HA2644">
        <v>32.314</v>
      </c>
      <c r="HB2644">
        <v>3773</v>
      </c>
      <c r="HI2644">
        <v>1210</v>
      </c>
      <c r="HK2644">
        <v>0</v>
      </c>
      <c r="HN2644">
        <v>9960</v>
      </c>
      <c r="HO2644">
        <v>0</v>
      </c>
      <c r="HP2644">
        <v>1</v>
      </c>
      <c r="IE2644">
        <v>10.55</v>
      </c>
      <c r="IF2644">
        <v>0</v>
      </c>
      <c r="II2644">
        <v>0.12074</v>
      </c>
      <c r="IJ2644">
        <v>0.55593999999999999</v>
      </c>
      <c r="IK2644">
        <v>0.55000000000000004</v>
      </c>
      <c r="IL2644">
        <v>5.1200000000000002E-2</v>
      </c>
      <c r="IM2644">
        <v>0.18637999999999999</v>
      </c>
      <c r="IN2644">
        <v>0.19</v>
      </c>
      <c r="IO2644">
        <v>9.7799999999999998E-2</v>
      </c>
      <c r="IP2644">
        <v>0.19338</v>
      </c>
      <c r="IQ2644">
        <v>0.15</v>
      </c>
      <c r="IS2644">
        <v>0</v>
      </c>
      <c r="IT2644">
        <v>0</v>
      </c>
      <c r="IU2644">
        <v>0.1109</v>
      </c>
      <c r="IV2644">
        <v>6.429E-2</v>
      </c>
      <c r="IW2644">
        <v>0.1</v>
      </c>
      <c r="IY2644">
        <v>0</v>
      </c>
      <c r="IZ2644">
        <v>0</v>
      </c>
      <c r="JB2644">
        <v>0</v>
      </c>
      <c r="JC2644">
        <v>0</v>
      </c>
      <c r="JE2644">
        <v>0</v>
      </c>
      <c r="JF2644">
        <v>0.01</v>
      </c>
      <c r="JH2644">
        <v>0</v>
      </c>
      <c r="JI2644">
        <v>0</v>
      </c>
    </row>
    <row r="2645" spans="1:269" hidden="1" x14ac:dyDescent="0.25">
      <c r="A2645">
        <v>159</v>
      </c>
      <c r="B2645" s="11" t="str">
        <f t="shared" si="41"/>
        <v>159 2017</v>
      </c>
      <c r="C2645" t="s">
        <v>1319</v>
      </c>
      <c r="D2645">
        <v>2017</v>
      </c>
      <c r="E2645">
        <v>136</v>
      </c>
      <c r="F2645" t="s">
        <v>1320</v>
      </c>
      <c r="H2645">
        <v>2</v>
      </c>
      <c r="J2645">
        <v>1</v>
      </c>
      <c r="K2645">
        <v>2017</v>
      </c>
      <c r="L2645">
        <v>2</v>
      </c>
      <c r="M2645" t="s">
        <v>440</v>
      </c>
      <c r="N2645" t="s">
        <v>441</v>
      </c>
      <c r="O2645" t="s">
        <v>1321</v>
      </c>
      <c r="P2645">
        <v>1</v>
      </c>
      <c r="Q2645" t="s">
        <v>404</v>
      </c>
      <c r="R2645">
        <v>1</v>
      </c>
      <c r="S2645" t="s">
        <v>264</v>
      </c>
      <c r="T2645" t="s">
        <v>381</v>
      </c>
      <c r="U2645">
        <v>1</v>
      </c>
      <c r="W2645" t="s">
        <v>1322</v>
      </c>
      <c r="X2645">
        <v>0</v>
      </c>
      <c r="Y2645">
        <v>0</v>
      </c>
      <c r="Z2645" s="1">
        <v>43009</v>
      </c>
      <c r="AA2645" s="1">
        <v>43008</v>
      </c>
      <c r="AB2645" t="s">
        <v>267</v>
      </c>
      <c r="AC2645" t="s">
        <v>1330</v>
      </c>
      <c r="AD2645" t="s">
        <v>277</v>
      </c>
      <c r="AE2645">
        <v>2.75E-2</v>
      </c>
      <c r="AF2645">
        <v>7.1999999999999995E-2</v>
      </c>
      <c r="AG2645">
        <v>1</v>
      </c>
      <c r="AH2645">
        <v>0</v>
      </c>
      <c r="AI2645">
        <v>5</v>
      </c>
      <c r="AJ2645">
        <v>1</v>
      </c>
      <c r="AK2645">
        <v>3</v>
      </c>
      <c r="AL2645">
        <v>29</v>
      </c>
      <c r="AM2645">
        <v>7.1999999999999995E-2</v>
      </c>
      <c r="AO2645" t="s">
        <v>1334</v>
      </c>
      <c r="AU2645">
        <v>2019668</v>
      </c>
      <c r="AV2645">
        <v>1952332.8570000001</v>
      </c>
      <c r="AW2645">
        <v>-75712</v>
      </c>
      <c r="AX2645">
        <v>0</v>
      </c>
      <c r="AY2645">
        <v>0</v>
      </c>
      <c r="AZ2645">
        <v>0</v>
      </c>
      <c r="BA2645">
        <v>1</v>
      </c>
      <c r="BB2645">
        <v>2</v>
      </c>
      <c r="BC2645">
        <v>106860</v>
      </c>
      <c r="BD2645">
        <v>0</v>
      </c>
      <c r="BE2645">
        <v>0.8</v>
      </c>
      <c r="BF2645">
        <v>5</v>
      </c>
      <c r="BG2645">
        <v>1</v>
      </c>
      <c r="BH2645">
        <v>1</v>
      </c>
      <c r="BI2645">
        <v>1</v>
      </c>
      <c r="BK2645">
        <v>0</v>
      </c>
      <c r="BL2645">
        <v>1.2</v>
      </c>
      <c r="BM2645">
        <v>0.8</v>
      </c>
      <c r="BQ2645">
        <v>2.75E-2</v>
      </c>
      <c r="BV2645">
        <v>1952332.9</v>
      </c>
      <c r="BW2645">
        <v>3033646.3</v>
      </c>
      <c r="BX2645">
        <v>0.64359999999999995</v>
      </c>
      <c r="BY2645">
        <v>1081313.5</v>
      </c>
      <c r="BZ2645">
        <v>0</v>
      </c>
      <c r="CA2645">
        <v>257850.48</v>
      </c>
      <c r="CB2645">
        <v>94526.758000000002</v>
      </c>
      <c r="CC2645">
        <v>1.00183</v>
      </c>
      <c r="CD2645">
        <v>2903000</v>
      </c>
      <c r="CE2645">
        <v>1829000</v>
      </c>
      <c r="CF2645">
        <v>1074000</v>
      </c>
      <c r="CG2645">
        <v>0</v>
      </c>
      <c r="CH2645">
        <v>0</v>
      </c>
      <c r="CI2645">
        <v>0</v>
      </c>
      <c r="CK2645">
        <v>0.63004000000000004</v>
      </c>
      <c r="CL2645" t="s">
        <v>760</v>
      </c>
      <c r="CM2645">
        <v>5</v>
      </c>
      <c r="CN2645">
        <v>0.15210000000000001</v>
      </c>
      <c r="CP2645">
        <v>7.5899999999999995E-2</v>
      </c>
      <c r="CR2645">
        <v>0.1042</v>
      </c>
      <c r="CU2645">
        <v>6.4640000000000003E-2</v>
      </c>
      <c r="DD2645">
        <v>-1</v>
      </c>
      <c r="DE2645">
        <v>0</v>
      </c>
      <c r="DF2645">
        <v>0</v>
      </c>
      <c r="DG2645">
        <v>0</v>
      </c>
      <c r="DH2645">
        <v>1</v>
      </c>
      <c r="DI2645">
        <v>7.8E-2</v>
      </c>
      <c r="DJ2645">
        <v>0.106</v>
      </c>
      <c r="DK2645">
        <v>7.0000000000000007E-2</v>
      </c>
      <c r="DM2645">
        <v>23037</v>
      </c>
      <c r="DN2645">
        <v>94700</v>
      </c>
      <c r="DT2645">
        <v>0</v>
      </c>
      <c r="DV2645">
        <v>117737</v>
      </c>
      <c r="DW2645">
        <v>256159</v>
      </c>
      <c r="DY2645">
        <v>8712</v>
      </c>
      <c r="DZ2645">
        <v>10566</v>
      </c>
      <c r="EA2645">
        <v>19278</v>
      </c>
      <c r="EK2645">
        <v>-9001</v>
      </c>
      <c r="EL2645">
        <v>416</v>
      </c>
      <c r="EN2645">
        <v>-104</v>
      </c>
      <c r="EQ2645">
        <v>-610</v>
      </c>
      <c r="ER2645">
        <v>383875</v>
      </c>
      <c r="ES2645">
        <v>-173197</v>
      </c>
      <c r="ET2645">
        <v>-173197</v>
      </c>
      <c r="FB2645">
        <v>-19465</v>
      </c>
      <c r="FC2645">
        <v>-787</v>
      </c>
      <c r="FF2645">
        <v>-193449</v>
      </c>
      <c r="FH2645">
        <v>2019668</v>
      </c>
      <c r="FI2645">
        <v>1829242</v>
      </c>
      <c r="FJ2645">
        <v>94700</v>
      </c>
      <c r="FL2645">
        <v>256159</v>
      </c>
      <c r="FM2645">
        <v>19278</v>
      </c>
      <c r="FN2645">
        <v>-9001</v>
      </c>
      <c r="FO2645">
        <v>312</v>
      </c>
      <c r="FP2645">
        <v>266748</v>
      </c>
      <c r="FR2645">
        <v>2019</v>
      </c>
      <c r="FS2645" t="s">
        <v>375</v>
      </c>
      <c r="FT2645">
        <v>4</v>
      </c>
      <c r="FU2645">
        <v>0.16189999999999999</v>
      </c>
      <c r="FV2645">
        <v>9.5600000000000004E-2</v>
      </c>
      <c r="FW2645">
        <v>6.93E-2</v>
      </c>
      <c r="FX2645">
        <v>0.36409999999999998</v>
      </c>
      <c r="FY2645">
        <v>0.4597</v>
      </c>
      <c r="GB2645">
        <v>43165.883000000002</v>
      </c>
      <c r="GC2645">
        <v>25011.495999999999</v>
      </c>
      <c r="GD2645">
        <v>18154.384999999998</v>
      </c>
      <c r="GE2645">
        <v>95290.43</v>
      </c>
      <c r="GF2645">
        <v>120301.92</v>
      </c>
      <c r="GI2645">
        <v>0</v>
      </c>
      <c r="GJ2645">
        <v>0</v>
      </c>
      <c r="GK2645">
        <v>0</v>
      </c>
      <c r="GL2645">
        <v>0</v>
      </c>
      <c r="GM2645">
        <v>261718.23</v>
      </c>
      <c r="GN2645">
        <v>0.29480000000000001</v>
      </c>
      <c r="GO2645">
        <v>75</v>
      </c>
      <c r="GQ2645">
        <v>4644</v>
      </c>
      <c r="GR2645">
        <v>257850.484</v>
      </c>
      <c r="GS2645">
        <v>48.6</v>
      </c>
      <c r="GT2645">
        <v>12.5</v>
      </c>
      <c r="GU2645">
        <v>55.523000000000003</v>
      </c>
      <c r="GV2645">
        <v>195</v>
      </c>
      <c r="GX2645">
        <v>5105</v>
      </c>
      <c r="GY2645">
        <v>174258.13</v>
      </c>
      <c r="GZ2645">
        <v>71.7</v>
      </c>
      <c r="HA2645">
        <v>34.134999999999998</v>
      </c>
      <c r="HB2645">
        <v>3807</v>
      </c>
      <c r="HI2645">
        <v>1223</v>
      </c>
      <c r="HK2645">
        <v>0</v>
      </c>
      <c r="HN2645">
        <v>9944</v>
      </c>
      <c r="HO2645">
        <v>0</v>
      </c>
      <c r="HP2645">
        <v>1</v>
      </c>
      <c r="IE2645">
        <v>11.5</v>
      </c>
      <c r="IF2645">
        <v>0</v>
      </c>
      <c r="II2645">
        <v>0.23361000000000001</v>
      </c>
      <c r="IJ2645">
        <v>0.59</v>
      </c>
      <c r="IK2645">
        <v>0.55000000000000004</v>
      </c>
      <c r="IL2645">
        <v>4.5699999999999998E-2</v>
      </c>
      <c r="IM2645">
        <v>0.19</v>
      </c>
      <c r="IN2645">
        <v>0.19</v>
      </c>
      <c r="IO2645">
        <v>5.1299999999999998E-2</v>
      </c>
      <c r="IP2645">
        <v>0.22</v>
      </c>
      <c r="IQ2645">
        <v>0.25</v>
      </c>
      <c r="IS2645">
        <v>0</v>
      </c>
      <c r="IT2645">
        <v>0</v>
      </c>
      <c r="IV2645">
        <v>0</v>
      </c>
      <c r="IW2645">
        <v>0</v>
      </c>
      <c r="IY2645">
        <v>0</v>
      </c>
      <c r="IZ2645">
        <v>0</v>
      </c>
      <c r="JB2645">
        <v>0</v>
      </c>
      <c r="JC2645">
        <v>0</v>
      </c>
      <c r="JE2645">
        <v>0</v>
      </c>
      <c r="JF2645">
        <v>0.01</v>
      </c>
      <c r="JH2645">
        <v>0</v>
      </c>
      <c r="JI2645">
        <v>0</v>
      </c>
    </row>
    <row r="2646" spans="1:269" hidden="1" x14ac:dyDescent="0.25">
      <c r="A2646">
        <v>159</v>
      </c>
      <c r="B2646" s="11" t="str">
        <f t="shared" si="41"/>
        <v>159 2018</v>
      </c>
      <c r="C2646" t="s">
        <v>1319</v>
      </c>
      <c r="D2646">
        <v>2018</v>
      </c>
      <c r="E2646">
        <v>136</v>
      </c>
      <c r="F2646" t="s">
        <v>1320</v>
      </c>
      <c r="H2646">
        <v>2</v>
      </c>
      <c r="J2646">
        <v>1</v>
      </c>
      <c r="K2646">
        <v>2017</v>
      </c>
      <c r="L2646">
        <v>2</v>
      </c>
      <c r="M2646" t="s">
        <v>440</v>
      </c>
      <c r="N2646" t="s">
        <v>441</v>
      </c>
      <c r="O2646" t="s">
        <v>1321</v>
      </c>
      <c r="P2646">
        <v>1</v>
      </c>
      <c r="Q2646" t="s">
        <v>404</v>
      </c>
      <c r="R2646">
        <v>1</v>
      </c>
      <c r="S2646" t="s">
        <v>264</v>
      </c>
      <c r="T2646" t="s">
        <v>381</v>
      </c>
      <c r="U2646">
        <v>1</v>
      </c>
      <c r="W2646" t="s">
        <v>1322</v>
      </c>
      <c r="X2646">
        <v>0</v>
      </c>
      <c r="Y2646">
        <v>0</v>
      </c>
      <c r="Z2646" s="1">
        <v>43374</v>
      </c>
      <c r="AA2646" s="1">
        <v>43373</v>
      </c>
      <c r="AB2646" t="s">
        <v>267</v>
      </c>
      <c r="AC2646" t="s">
        <v>1330</v>
      </c>
      <c r="AD2646" t="s">
        <v>277</v>
      </c>
      <c r="AE2646">
        <v>2.75E-2</v>
      </c>
      <c r="AF2646">
        <v>7.0000000000000007E-2</v>
      </c>
      <c r="AG2646">
        <v>1</v>
      </c>
      <c r="AH2646">
        <v>0</v>
      </c>
      <c r="AI2646">
        <v>5</v>
      </c>
      <c r="AJ2646">
        <v>1</v>
      </c>
      <c r="AK2646">
        <v>3</v>
      </c>
      <c r="AL2646">
        <v>28</v>
      </c>
      <c r="AM2646">
        <v>7.0000000000000007E-2</v>
      </c>
      <c r="AO2646" t="s">
        <v>1335</v>
      </c>
      <c r="AU2646">
        <v>2085056</v>
      </c>
      <c r="AV2646">
        <v>2021545.3060000001</v>
      </c>
      <c r="AW2646">
        <v>-80082</v>
      </c>
      <c r="AX2646">
        <v>0</v>
      </c>
      <c r="AY2646">
        <v>0</v>
      </c>
      <c r="AZ2646">
        <v>0</v>
      </c>
      <c r="BA2646">
        <v>1</v>
      </c>
      <c r="BB2646">
        <v>2</v>
      </c>
      <c r="BC2646">
        <v>3347</v>
      </c>
      <c r="BD2646">
        <v>0</v>
      </c>
      <c r="BE2646">
        <v>0.8</v>
      </c>
      <c r="BF2646">
        <v>5</v>
      </c>
      <c r="BG2646">
        <v>1</v>
      </c>
      <c r="BH2646">
        <v>1</v>
      </c>
      <c r="BI2646">
        <v>1</v>
      </c>
      <c r="BK2646">
        <v>0</v>
      </c>
      <c r="BL2646">
        <v>1.2</v>
      </c>
      <c r="BM2646">
        <v>0.8</v>
      </c>
      <c r="BQ2646">
        <v>2.5000000000000001E-2</v>
      </c>
      <c r="BV2646">
        <v>2021056.3</v>
      </c>
      <c r="BW2646">
        <v>3196680.5</v>
      </c>
      <c r="BX2646">
        <v>0.63239999999999996</v>
      </c>
      <c r="BY2646">
        <v>1175135.3</v>
      </c>
      <c r="BZ2646">
        <v>0</v>
      </c>
      <c r="CA2646">
        <v>253982.17</v>
      </c>
      <c r="CB2646">
        <v>70166.210999999996</v>
      </c>
      <c r="CC2646">
        <v>1.01223</v>
      </c>
      <c r="CD2646">
        <v>3041000</v>
      </c>
      <c r="CE2646">
        <v>2020000</v>
      </c>
      <c r="CF2646">
        <v>1021000</v>
      </c>
      <c r="CG2646">
        <v>0</v>
      </c>
      <c r="CH2646">
        <v>0</v>
      </c>
      <c r="CI2646">
        <v>0</v>
      </c>
      <c r="CK2646">
        <v>0.66425999999999996</v>
      </c>
      <c r="CL2646" t="s">
        <v>760</v>
      </c>
      <c r="CM2646">
        <v>5</v>
      </c>
      <c r="CN2646">
        <v>7.8700000000000006E-2</v>
      </c>
      <c r="CP2646">
        <v>0.1096</v>
      </c>
      <c r="CR2646">
        <v>8.5300000000000001E-2</v>
      </c>
      <c r="CU2646">
        <v>9.0770000000000003E-2</v>
      </c>
      <c r="DD2646">
        <v>-1</v>
      </c>
      <c r="DE2646">
        <v>0</v>
      </c>
      <c r="DF2646">
        <v>0</v>
      </c>
      <c r="DG2646">
        <v>0</v>
      </c>
      <c r="DH2646">
        <v>1</v>
      </c>
      <c r="DI2646">
        <v>0.11</v>
      </c>
      <c r="DJ2646">
        <v>8.6999999999999994E-2</v>
      </c>
      <c r="DK2646">
        <v>9.2999999999999999E-2</v>
      </c>
      <c r="DM2646">
        <v>29919</v>
      </c>
      <c r="DN2646">
        <v>71024</v>
      </c>
      <c r="DT2646">
        <v>0</v>
      </c>
      <c r="DV2646">
        <v>100943</v>
      </c>
      <c r="DW2646">
        <v>134552</v>
      </c>
      <c r="DY2646">
        <v>8525</v>
      </c>
      <c r="DZ2646">
        <v>10775</v>
      </c>
      <c r="EA2646">
        <v>19300</v>
      </c>
      <c r="EK2646">
        <v>-8788</v>
      </c>
      <c r="EL2646">
        <v>328</v>
      </c>
      <c r="EN2646">
        <v>-82</v>
      </c>
      <c r="EQ2646">
        <v>11557</v>
      </c>
      <c r="ER2646">
        <v>257810</v>
      </c>
      <c r="ES2646">
        <v>-175217</v>
      </c>
      <c r="ET2646">
        <v>-175217</v>
      </c>
      <c r="FB2646">
        <v>-16012</v>
      </c>
      <c r="FC2646">
        <v>-1193</v>
      </c>
      <c r="FF2646">
        <v>-192422</v>
      </c>
      <c r="FH2646">
        <v>2085056</v>
      </c>
      <c r="FI2646">
        <v>2019668</v>
      </c>
      <c r="FJ2646">
        <v>71024</v>
      </c>
      <c r="FL2646">
        <v>134552</v>
      </c>
      <c r="FM2646">
        <v>19300</v>
      </c>
      <c r="FN2646">
        <v>-8788</v>
      </c>
      <c r="FO2646">
        <v>246</v>
      </c>
      <c r="FP2646">
        <v>145310</v>
      </c>
      <c r="FR2646">
        <v>2020</v>
      </c>
      <c r="FS2646" t="s">
        <v>375</v>
      </c>
      <c r="FT2646">
        <v>4</v>
      </c>
      <c r="FU2646">
        <v>0.15479999999999999</v>
      </c>
      <c r="FV2646">
        <v>9.1700000000000004E-2</v>
      </c>
      <c r="FW2646">
        <v>6.7799999999999999E-2</v>
      </c>
      <c r="FX2646">
        <v>0.39029999999999998</v>
      </c>
      <c r="FY2646">
        <v>0.48199999999999998</v>
      </c>
      <c r="GB2646">
        <v>39904.476999999999</v>
      </c>
      <c r="GC2646">
        <v>23628.491999999998</v>
      </c>
      <c r="GD2646">
        <v>17468.984</v>
      </c>
      <c r="GE2646">
        <v>100620.42</v>
      </c>
      <c r="GF2646">
        <v>124248.92</v>
      </c>
      <c r="GI2646">
        <v>0</v>
      </c>
      <c r="GJ2646">
        <v>0</v>
      </c>
      <c r="GK2646">
        <v>0</v>
      </c>
      <c r="GL2646">
        <v>0</v>
      </c>
      <c r="GM2646">
        <v>257791.91</v>
      </c>
      <c r="GN2646">
        <v>0.32250000000000001</v>
      </c>
      <c r="GO2646">
        <v>102</v>
      </c>
      <c r="GQ2646">
        <v>4234</v>
      </c>
      <c r="GR2646">
        <v>253982.17199999999</v>
      </c>
      <c r="GS2646">
        <v>49.3</v>
      </c>
      <c r="GT2646">
        <v>13.2</v>
      </c>
      <c r="GU2646">
        <v>59.985999999999997</v>
      </c>
      <c r="GV2646">
        <v>185</v>
      </c>
      <c r="GX2646">
        <v>5176</v>
      </c>
      <c r="GY2646">
        <v>181292.09</v>
      </c>
      <c r="GZ2646">
        <v>72.099999999999994</v>
      </c>
      <c r="HA2646">
        <v>35.026000000000003</v>
      </c>
      <c r="HB2646">
        <v>3856</v>
      </c>
      <c r="HI2646">
        <v>1218</v>
      </c>
      <c r="HK2646">
        <v>0</v>
      </c>
      <c r="HN2646">
        <v>9595</v>
      </c>
      <c r="HO2646">
        <v>0</v>
      </c>
      <c r="HP2646">
        <v>1</v>
      </c>
      <c r="IE2646">
        <v>8.2799999999999994</v>
      </c>
      <c r="IF2646">
        <v>0</v>
      </c>
      <c r="II2646">
        <v>0.10892</v>
      </c>
      <c r="IJ2646">
        <v>0.58955999999999997</v>
      </c>
      <c r="IK2646">
        <v>0.5</v>
      </c>
      <c r="IL2646">
        <v>-8.6999999999999994E-3</v>
      </c>
      <c r="IM2646">
        <v>0.18221999999999999</v>
      </c>
      <c r="IN2646">
        <v>0.2</v>
      </c>
      <c r="IO2646">
        <v>8.4199999999999997E-2</v>
      </c>
      <c r="IP2646">
        <v>0.15812000000000001</v>
      </c>
      <c r="IQ2646">
        <v>0.15</v>
      </c>
      <c r="IS2646">
        <v>0</v>
      </c>
      <c r="IT2646">
        <v>0</v>
      </c>
      <c r="IV2646">
        <v>0</v>
      </c>
      <c r="IW2646">
        <v>0</v>
      </c>
      <c r="IX2646">
        <v>8.6999999999999994E-2</v>
      </c>
      <c r="IY2646">
        <v>6.8510000000000001E-2</v>
      </c>
      <c r="IZ2646">
        <v>0.15</v>
      </c>
      <c r="JB2646">
        <v>0</v>
      </c>
      <c r="JC2646">
        <v>0</v>
      </c>
      <c r="JD2646">
        <v>1.83E-2</v>
      </c>
      <c r="JE2646">
        <v>1.6000000000000001E-3</v>
      </c>
      <c r="JF2646">
        <v>0</v>
      </c>
      <c r="JH2646">
        <v>0</v>
      </c>
      <c r="JI2646">
        <v>0</v>
      </c>
    </row>
    <row r="2647" spans="1:269" hidden="1" x14ac:dyDescent="0.25">
      <c r="A2647">
        <v>159</v>
      </c>
      <c r="B2647" s="11" t="str">
        <f t="shared" si="41"/>
        <v>159 2019</v>
      </c>
      <c r="C2647" t="s">
        <v>1319</v>
      </c>
      <c r="D2647">
        <v>2019</v>
      </c>
      <c r="E2647">
        <v>136</v>
      </c>
      <c r="F2647" t="s">
        <v>1320</v>
      </c>
      <c r="H2647">
        <v>2</v>
      </c>
      <c r="J2647">
        <v>1</v>
      </c>
      <c r="K2647">
        <v>2017</v>
      </c>
      <c r="L2647">
        <v>2</v>
      </c>
      <c r="M2647" t="s">
        <v>440</v>
      </c>
      <c r="N2647" t="s">
        <v>441</v>
      </c>
      <c r="O2647" t="s">
        <v>1321</v>
      </c>
      <c r="P2647">
        <v>1</v>
      </c>
      <c r="Q2647" t="s">
        <v>404</v>
      </c>
      <c r="R2647">
        <v>1</v>
      </c>
      <c r="S2647" t="s">
        <v>264</v>
      </c>
      <c r="T2647" t="s">
        <v>381</v>
      </c>
      <c r="U2647">
        <v>1</v>
      </c>
      <c r="W2647" t="s">
        <v>1322</v>
      </c>
      <c r="X2647">
        <v>0</v>
      </c>
      <c r="Y2647">
        <v>0</v>
      </c>
      <c r="Z2647" s="1">
        <v>43739</v>
      </c>
      <c r="AA2647" s="1">
        <v>43738</v>
      </c>
      <c r="AB2647" t="s">
        <v>267</v>
      </c>
      <c r="AC2647" t="s">
        <v>1330</v>
      </c>
      <c r="AD2647" t="s">
        <v>277</v>
      </c>
      <c r="AE2647">
        <v>2.5000000000000001E-2</v>
      </c>
      <c r="AF2647">
        <v>6.9000000000000006E-2</v>
      </c>
      <c r="AG2647">
        <v>1</v>
      </c>
      <c r="AH2647">
        <v>0</v>
      </c>
      <c r="AI2647">
        <v>5</v>
      </c>
      <c r="AJ2647">
        <v>1</v>
      </c>
      <c r="AK2647">
        <v>3</v>
      </c>
      <c r="AL2647">
        <v>27</v>
      </c>
      <c r="AM2647">
        <v>6.9000000000000006E-2</v>
      </c>
      <c r="AO2647" t="s">
        <v>1336</v>
      </c>
      <c r="AU2647">
        <v>1970206</v>
      </c>
      <c r="AV2647">
        <v>2008173.331</v>
      </c>
      <c r="AX2647">
        <v>0</v>
      </c>
      <c r="AY2647">
        <v>0</v>
      </c>
      <c r="AZ2647">
        <v>0</v>
      </c>
      <c r="BA2647">
        <v>1</v>
      </c>
      <c r="BB2647">
        <v>2</v>
      </c>
      <c r="BC2647">
        <v>-126629</v>
      </c>
      <c r="BD2647">
        <v>0</v>
      </c>
      <c r="BE2647">
        <v>0.8</v>
      </c>
      <c r="BF2647">
        <v>5</v>
      </c>
      <c r="BG2647">
        <v>1</v>
      </c>
      <c r="BH2647">
        <v>1</v>
      </c>
      <c r="BI2647">
        <v>1</v>
      </c>
      <c r="BK2647">
        <v>0</v>
      </c>
      <c r="BL2647">
        <v>1.2</v>
      </c>
      <c r="BM2647">
        <v>0.8</v>
      </c>
      <c r="BQ2647">
        <v>2.5000000000000001E-2</v>
      </c>
      <c r="BV2647">
        <v>2008173.4</v>
      </c>
      <c r="BW2647">
        <v>3286313.5</v>
      </c>
      <c r="BX2647">
        <v>0.61109999999999998</v>
      </c>
      <c r="BY2647">
        <v>1278140.1000000001</v>
      </c>
      <c r="BZ2647">
        <v>0</v>
      </c>
      <c r="CA2647">
        <v>249982.88</v>
      </c>
      <c r="CB2647">
        <v>69248</v>
      </c>
      <c r="CC2647">
        <v>1.0157400000000001</v>
      </c>
      <c r="CD2647">
        <v>3286314</v>
      </c>
      <c r="CE2647">
        <v>2085000</v>
      </c>
      <c r="CF2647">
        <v>1112000</v>
      </c>
      <c r="CG2647">
        <v>0</v>
      </c>
      <c r="CH2647">
        <v>0</v>
      </c>
      <c r="CI2647">
        <v>0</v>
      </c>
      <c r="CK2647">
        <v>0.63444999999999996</v>
      </c>
      <c r="CL2647" t="s">
        <v>760</v>
      </c>
      <c r="CM2647">
        <v>5</v>
      </c>
      <c r="CN2647">
        <v>1.3599999999999999E-2</v>
      </c>
      <c r="CP2647">
        <v>0.08</v>
      </c>
      <c r="CR2647">
        <v>6.3700000000000007E-2</v>
      </c>
      <c r="CU2647">
        <v>9.1880000000000003E-2</v>
      </c>
      <c r="DD2647">
        <v>-1</v>
      </c>
      <c r="DE2647">
        <v>0</v>
      </c>
      <c r="DF2647">
        <v>0</v>
      </c>
      <c r="DG2647">
        <v>0</v>
      </c>
      <c r="DH2647">
        <v>1</v>
      </c>
      <c r="DI2647">
        <v>8.1000000000000003E-2</v>
      </c>
      <c r="DJ2647">
        <v>6.5000000000000002E-2</v>
      </c>
      <c r="DK2647">
        <v>9.4E-2</v>
      </c>
      <c r="DM2647">
        <v>28334</v>
      </c>
      <c r="DN2647">
        <v>70338</v>
      </c>
      <c r="DT2647">
        <v>0</v>
      </c>
      <c r="DV2647">
        <v>98672</v>
      </c>
      <c r="DW2647">
        <v>4197</v>
      </c>
      <c r="DY2647">
        <v>9558</v>
      </c>
      <c r="DZ2647">
        <v>10343</v>
      </c>
      <c r="EA2647">
        <v>19901</v>
      </c>
      <c r="EK2647">
        <v>-9443</v>
      </c>
      <c r="EL2647">
        <v>152</v>
      </c>
      <c r="EN2647">
        <v>-38</v>
      </c>
      <c r="EQ2647">
        <v>20</v>
      </c>
      <c r="ER2647">
        <v>113461</v>
      </c>
      <c r="ES2647">
        <v>-185078</v>
      </c>
      <c r="ET2647">
        <v>-185078</v>
      </c>
      <c r="FB2647">
        <v>-22826</v>
      </c>
      <c r="FC2647">
        <v>-967</v>
      </c>
      <c r="FF2647">
        <v>-208871</v>
      </c>
      <c r="FH2647">
        <v>1989646</v>
      </c>
      <c r="FI2647">
        <v>2085056</v>
      </c>
      <c r="FJ2647">
        <v>70338</v>
      </c>
      <c r="FL2647">
        <v>4197</v>
      </c>
      <c r="FM2647">
        <v>19901</v>
      </c>
      <c r="FN2647">
        <v>-9443</v>
      </c>
      <c r="FO2647">
        <v>114</v>
      </c>
      <c r="FP2647">
        <v>14769</v>
      </c>
      <c r="FR2647">
        <v>2021</v>
      </c>
      <c r="FS2647" t="s">
        <v>375</v>
      </c>
      <c r="FT2647">
        <v>4</v>
      </c>
      <c r="FU2647">
        <v>0.1575</v>
      </c>
      <c r="FV2647">
        <v>9.1200000000000003E-2</v>
      </c>
      <c r="FW2647">
        <v>7.0000000000000007E-2</v>
      </c>
      <c r="FX2647">
        <v>0.4279</v>
      </c>
      <c r="FY2647">
        <v>0.51910000000000001</v>
      </c>
      <c r="GB2647">
        <v>39959.741999999998</v>
      </c>
      <c r="GC2647">
        <v>23166.956999999999</v>
      </c>
      <c r="GD2647">
        <v>17751.782999999999</v>
      </c>
      <c r="GE2647">
        <v>108568.19</v>
      </c>
      <c r="GF2647">
        <v>131735.14000000001</v>
      </c>
      <c r="GI2647">
        <v>0</v>
      </c>
      <c r="GJ2647">
        <v>0</v>
      </c>
      <c r="GK2647">
        <v>0</v>
      </c>
      <c r="GL2647">
        <v>0</v>
      </c>
      <c r="GM2647">
        <v>253732.63</v>
      </c>
      <c r="GN2647">
        <v>0.3579</v>
      </c>
      <c r="GO2647">
        <v>106</v>
      </c>
      <c r="GQ2647">
        <v>3937</v>
      </c>
      <c r="GR2647">
        <v>249982.875</v>
      </c>
      <c r="GS2647">
        <v>50.1</v>
      </c>
      <c r="GT2647">
        <v>14</v>
      </c>
      <c r="GU2647">
        <v>63.496000000000002</v>
      </c>
      <c r="GV2647">
        <v>196</v>
      </c>
      <c r="GX2647">
        <v>5215</v>
      </c>
      <c r="GY2647">
        <v>188240.8</v>
      </c>
      <c r="GZ2647">
        <v>72.400000000000006</v>
      </c>
      <c r="HA2647">
        <v>36.095999999999997</v>
      </c>
      <c r="HB2647">
        <v>3860</v>
      </c>
      <c r="HI2647">
        <v>1249</v>
      </c>
      <c r="HK2647">
        <v>0</v>
      </c>
      <c r="HN2647">
        <v>9348</v>
      </c>
      <c r="HO2647">
        <v>0</v>
      </c>
      <c r="HP2647">
        <v>1</v>
      </c>
      <c r="HR2647">
        <v>1370909.1</v>
      </c>
      <c r="HS2647">
        <v>28631.348000000002</v>
      </c>
      <c r="HT2647">
        <v>2235258.7999999998</v>
      </c>
      <c r="IE2647">
        <v>4</v>
      </c>
      <c r="IF2647">
        <v>0</v>
      </c>
      <c r="II2647">
        <v>-6.9899999999999997E-3</v>
      </c>
      <c r="IJ2647">
        <v>0.55511999999999995</v>
      </c>
      <c r="IK2647">
        <v>0.5</v>
      </c>
      <c r="IL2647">
        <v>6.2799999999999995E-2</v>
      </c>
      <c r="IM2647">
        <v>0.20268</v>
      </c>
      <c r="IN2647">
        <v>0.2</v>
      </c>
      <c r="IO2647">
        <v>4.1000000000000002E-2</v>
      </c>
      <c r="IP2647">
        <v>0.17416999999999999</v>
      </c>
      <c r="IQ2647">
        <v>0.15</v>
      </c>
      <c r="IS2647">
        <v>0</v>
      </c>
      <c r="IT2647">
        <v>0</v>
      </c>
      <c r="IV2647">
        <v>0</v>
      </c>
      <c r="IW2647">
        <v>0</v>
      </c>
      <c r="IX2647">
        <v>-7.2999999999999995E-2</v>
      </c>
      <c r="IY2647">
        <v>6.6530000000000006E-2</v>
      </c>
      <c r="IZ2647">
        <v>0.15</v>
      </c>
      <c r="JB2647">
        <v>0</v>
      </c>
      <c r="JC2647">
        <v>0</v>
      </c>
      <c r="JE2647">
        <v>1.5E-3</v>
      </c>
      <c r="JF2647">
        <v>0</v>
      </c>
      <c r="JH2647">
        <v>0</v>
      </c>
      <c r="JI2647">
        <v>0</v>
      </c>
    </row>
    <row r="2648" spans="1:269" hidden="1" x14ac:dyDescent="0.25">
      <c r="A2648">
        <v>159</v>
      </c>
      <c r="B2648" s="11" t="str">
        <f t="shared" si="41"/>
        <v>159 2020</v>
      </c>
      <c r="C2648" t="s">
        <v>1319</v>
      </c>
      <c r="D2648">
        <v>2020</v>
      </c>
      <c r="E2648">
        <v>136</v>
      </c>
      <c r="F2648" t="s">
        <v>1320</v>
      </c>
      <c r="H2648">
        <v>2</v>
      </c>
      <c r="J2648">
        <v>1</v>
      </c>
      <c r="K2648">
        <v>2017</v>
      </c>
      <c r="L2648">
        <v>2</v>
      </c>
      <c r="M2648" t="s">
        <v>440</v>
      </c>
      <c r="N2648" t="s">
        <v>441</v>
      </c>
      <c r="O2648" t="s">
        <v>1321</v>
      </c>
      <c r="P2648">
        <v>1</v>
      </c>
      <c r="Q2648" t="s">
        <v>404</v>
      </c>
      <c r="R2648">
        <v>1</v>
      </c>
      <c r="S2648" t="s">
        <v>264</v>
      </c>
      <c r="T2648" t="s">
        <v>381</v>
      </c>
      <c r="U2648">
        <v>1</v>
      </c>
      <c r="W2648" t="s">
        <v>1322</v>
      </c>
      <c r="X2648">
        <v>0</v>
      </c>
      <c r="Y2648">
        <v>0</v>
      </c>
      <c r="Z2648" s="1">
        <v>44105</v>
      </c>
      <c r="AA2648" s="1">
        <v>44104</v>
      </c>
      <c r="AB2648" t="s">
        <v>267</v>
      </c>
      <c r="AC2648" t="s">
        <v>1330</v>
      </c>
      <c r="AD2648" t="s">
        <v>277</v>
      </c>
      <c r="AE2648">
        <v>2.5000000000000001E-2</v>
      </c>
      <c r="AF2648">
        <v>6.8000000000000005E-2</v>
      </c>
      <c r="AG2648">
        <v>1</v>
      </c>
      <c r="AH2648">
        <v>0</v>
      </c>
      <c r="AI2648">
        <v>5</v>
      </c>
      <c r="AJ2648">
        <v>1</v>
      </c>
      <c r="AK2648">
        <v>3</v>
      </c>
      <c r="AL2648">
        <v>26</v>
      </c>
      <c r="AM2648">
        <v>6.8000000000000005E-2</v>
      </c>
      <c r="BV2648">
        <v>2042779.8</v>
      </c>
      <c r="BW2648">
        <v>3389704</v>
      </c>
      <c r="BX2648">
        <v>0.60260000000000002</v>
      </c>
      <c r="BY2648">
        <v>1346924.3</v>
      </c>
      <c r="BZ2648">
        <v>0</v>
      </c>
      <c r="CA2648">
        <v>246864.14</v>
      </c>
      <c r="CB2648">
        <v>71250</v>
      </c>
      <c r="CC2648">
        <v>1.0132399999999999</v>
      </c>
      <c r="CD2648">
        <v>3389704</v>
      </c>
      <c r="CE2648">
        <v>2005459</v>
      </c>
      <c r="CF2648">
        <v>138424.5</v>
      </c>
      <c r="CG2648">
        <v>0</v>
      </c>
      <c r="CH2648">
        <v>0</v>
      </c>
      <c r="CI2648">
        <v>0</v>
      </c>
      <c r="CK2648">
        <v>0.59162999999999999</v>
      </c>
      <c r="CL2648" t="s">
        <v>760</v>
      </c>
      <c r="CM2648">
        <v>5</v>
      </c>
      <c r="CN2648">
        <v>6.4199999999999993E-2</v>
      </c>
      <c r="CP2648">
        <v>5.1799999999999999E-2</v>
      </c>
      <c r="CR2648">
        <v>8.0699999999999994E-2</v>
      </c>
      <c r="CU2648">
        <v>8.6760000000000004E-2</v>
      </c>
      <c r="DD2648">
        <v>-1</v>
      </c>
      <c r="DE2648">
        <v>0</v>
      </c>
      <c r="DF2648">
        <v>0</v>
      </c>
      <c r="DG2648">
        <v>0</v>
      </c>
      <c r="DH2648">
        <v>1</v>
      </c>
      <c r="DI2648">
        <v>5.1999999999999998E-2</v>
      </c>
      <c r="DJ2648">
        <v>8.2000000000000003E-2</v>
      </c>
      <c r="DK2648">
        <v>8.8999999999999996E-2</v>
      </c>
      <c r="DM2648">
        <v>25932</v>
      </c>
      <c r="DN2648">
        <v>72193</v>
      </c>
      <c r="DT2648">
        <v>0</v>
      </c>
      <c r="DV2648">
        <v>98125</v>
      </c>
      <c r="DW2648">
        <v>118086</v>
      </c>
      <c r="DY2648">
        <v>8403</v>
      </c>
      <c r="DZ2648">
        <v>7620</v>
      </c>
      <c r="EA2648">
        <v>16023</v>
      </c>
      <c r="EK2648">
        <v>-8464</v>
      </c>
      <c r="EL2648">
        <v>205</v>
      </c>
      <c r="EN2648">
        <v>-51</v>
      </c>
      <c r="EQ2648">
        <v>-18</v>
      </c>
      <c r="ER2648">
        <v>223906</v>
      </c>
      <c r="ES2648">
        <v>-192749</v>
      </c>
      <c r="ET2648">
        <v>-192749</v>
      </c>
      <c r="FB2648">
        <v>-14520</v>
      </c>
      <c r="FC2648">
        <v>-1105</v>
      </c>
      <c r="FF2648">
        <v>-208374</v>
      </c>
      <c r="FH2648">
        <v>2005178</v>
      </c>
      <c r="FI2648">
        <v>1989646</v>
      </c>
      <c r="FJ2648">
        <v>72193</v>
      </c>
      <c r="FL2648">
        <v>118086</v>
      </c>
      <c r="FM2648">
        <v>16023</v>
      </c>
      <c r="FN2648">
        <v>-8464</v>
      </c>
      <c r="FO2648">
        <v>154</v>
      </c>
      <c r="FP2648">
        <v>125799</v>
      </c>
      <c r="FR2648">
        <v>2022</v>
      </c>
      <c r="FS2648" t="s">
        <v>375</v>
      </c>
      <c r="FT2648">
        <v>4</v>
      </c>
      <c r="FU2648">
        <v>0.16209999999999999</v>
      </c>
      <c r="FV2648">
        <v>9.1200000000000003E-2</v>
      </c>
      <c r="FW2648">
        <v>7.5200000000000003E-2</v>
      </c>
      <c r="FX2648">
        <v>0.45979999999999999</v>
      </c>
      <c r="FY2648">
        <v>0.55100000000000005</v>
      </c>
      <c r="GB2648">
        <v>40608.464999999997</v>
      </c>
      <c r="GC2648">
        <v>22849.973000000002</v>
      </c>
      <c r="GD2648">
        <v>18842.490000000002</v>
      </c>
      <c r="GE2648">
        <v>115204.98</v>
      </c>
      <c r="GF2648">
        <v>138054.95000000001</v>
      </c>
      <c r="GI2648">
        <v>0</v>
      </c>
      <c r="GJ2648">
        <v>0</v>
      </c>
      <c r="GK2648">
        <v>0</v>
      </c>
      <c r="GL2648">
        <v>0</v>
      </c>
      <c r="GM2648">
        <v>250567.11</v>
      </c>
      <c r="GN2648">
        <v>0.3846</v>
      </c>
      <c r="GO2648">
        <v>103</v>
      </c>
      <c r="GQ2648">
        <v>3663</v>
      </c>
      <c r="GR2648">
        <v>246864.141</v>
      </c>
      <c r="GS2648">
        <v>50.7</v>
      </c>
      <c r="GT2648">
        <v>14.8</v>
      </c>
      <c r="GU2648">
        <v>67.394000000000005</v>
      </c>
      <c r="GV2648">
        <v>156</v>
      </c>
      <c r="GX2648">
        <v>5218</v>
      </c>
      <c r="GY2648">
        <v>186347.81</v>
      </c>
      <c r="GZ2648">
        <v>72.599999999999994</v>
      </c>
      <c r="HA2648">
        <v>35.712000000000003</v>
      </c>
      <c r="HB2648">
        <v>3880</v>
      </c>
      <c r="HI2648">
        <v>1235</v>
      </c>
      <c r="HK2648">
        <v>0</v>
      </c>
      <c r="HN2648">
        <v>9037</v>
      </c>
      <c r="HO2648">
        <v>0</v>
      </c>
      <c r="HP2648">
        <v>1</v>
      </c>
      <c r="IE2648">
        <v>2.34</v>
      </c>
      <c r="IF2648">
        <v>0</v>
      </c>
      <c r="II2648">
        <v>0.11795</v>
      </c>
      <c r="IJ2648">
        <v>0.56725999999999999</v>
      </c>
      <c r="IK2648">
        <v>0.5</v>
      </c>
      <c r="IL2648">
        <v>4.9799999999999997E-2</v>
      </c>
      <c r="IM2648">
        <v>0.21171999999999999</v>
      </c>
      <c r="IN2648">
        <v>0.2</v>
      </c>
      <c r="IO2648">
        <v>3.8E-3</v>
      </c>
      <c r="IP2648">
        <v>0.17402000000000001</v>
      </c>
      <c r="IQ2648">
        <v>0.15</v>
      </c>
      <c r="IS2648">
        <v>0</v>
      </c>
      <c r="IT2648">
        <v>0</v>
      </c>
      <c r="IV2648">
        <v>0</v>
      </c>
      <c r="IW2648">
        <v>0</v>
      </c>
      <c r="IX2648">
        <v>-0.2485</v>
      </c>
      <c r="IY2648">
        <v>4.6210000000000001E-2</v>
      </c>
      <c r="IZ2648">
        <v>0.15</v>
      </c>
      <c r="JB2648">
        <v>0</v>
      </c>
      <c r="JC2648">
        <v>0</v>
      </c>
      <c r="JE2648">
        <v>8.0000000000000004E-4</v>
      </c>
      <c r="JF2648">
        <v>0</v>
      </c>
      <c r="JH2648">
        <v>0</v>
      </c>
      <c r="JI2648">
        <v>0</v>
      </c>
    </row>
    <row r="2649" spans="1:269" hidden="1" x14ac:dyDescent="0.25">
      <c r="A2649">
        <v>159</v>
      </c>
      <c r="B2649" s="11" t="str">
        <f t="shared" si="41"/>
        <v>159 2021</v>
      </c>
      <c r="C2649" t="s">
        <v>1319</v>
      </c>
      <c r="D2649">
        <v>2021</v>
      </c>
      <c r="E2649">
        <v>136</v>
      </c>
      <c r="F2649" t="s">
        <v>1320</v>
      </c>
      <c r="H2649">
        <v>2</v>
      </c>
      <c r="J2649">
        <v>1</v>
      </c>
      <c r="K2649">
        <v>2017</v>
      </c>
      <c r="L2649">
        <v>2</v>
      </c>
      <c r="M2649" t="s">
        <v>440</v>
      </c>
      <c r="N2649" t="s">
        <v>441</v>
      </c>
      <c r="O2649" t="s">
        <v>1321</v>
      </c>
      <c r="P2649">
        <v>1</v>
      </c>
      <c r="Q2649" t="s">
        <v>404</v>
      </c>
      <c r="R2649">
        <v>1</v>
      </c>
      <c r="S2649" t="s">
        <v>264</v>
      </c>
      <c r="T2649" t="s">
        <v>381</v>
      </c>
      <c r="U2649">
        <v>1</v>
      </c>
      <c r="W2649" t="s">
        <v>1322</v>
      </c>
      <c r="X2649">
        <v>0</v>
      </c>
      <c r="Y2649">
        <v>0</v>
      </c>
      <c r="Z2649" s="1">
        <v>44470</v>
      </c>
      <c r="AA2649" s="1">
        <v>44469</v>
      </c>
      <c r="AB2649" t="s">
        <v>267</v>
      </c>
      <c r="AC2649" t="s">
        <v>1330</v>
      </c>
      <c r="AD2649" t="s">
        <v>277</v>
      </c>
      <c r="AE2649">
        <v>2.5000000000000001E-2</v>
      </c>
      <c r="AF2649">
        <v>6.6250000000000003E-2</v>
      </c>
      <c r="AG2649">
        <v>1</v>
      </c>
      <c r="AH2649">
        <v>0</v>
      </c>
      <c r="AI2649">
        <v>5</v>
      </c>
      <c r="AJ2649">
        <v>1</v>
      </c>
      <c r="AK2649">
        <v>3</v>
      </c>
      <c r="AL2649">
        <v>25</v>
      </c>
      <c r="AM2649">
        <v>6.6250000000000003E-2</v>
      </c>
      <c r="BV2649">
        <v>2119188.5</v>
      </c>
      <c r="BW2649">
        <v>3529433.5</v>
      </c>
      <c r="BX2649">
        <v>0.60040000000000004</v>
      </c>
      <c r="BY2649">
        <v>1410245.1</v>
      </c>
      <c r="BZ2649">
        <v>0</v>
      </c>
      <c r="CA2649">
        <v>233266.59</v>
      </c>
      <c r="CB2649">
        <v>76832.976999999999</v>
      </c>
      <c r="CC2649">
        <v>1.0056799999999999</v>
      </c>
      <c r="CD2649">
        <v>3529433.5</v>
      </c>
      <c r="CE2649">
        <v>2299661</v>
      </c>
      <c r="CF2649">
        <v>1229772.6000000001</v>
      </c>
      <c r="CG2649">
        <v>0</v>
      </c>
      <c r="CH2649">
        <v>0</v>
      </c>
      <c r="CI2649">
        <v>0</v>
      </c>
      <c r="CK2649">
        <v>0.65156999999999998</v>
      </c>
      <c r="CL2649" t="s">
        <v>760</v>
      </c>
      <c r="CM2649">
        <v>5</v>
      </c>
      <c r="CN2649">
        <v>0.21759999999999999</v>
      </c>
      <c r="CP2649">
        <v>9.5100000000000004E-2</v>
      </c>
      <c r="CR2649">
        <v>0.10299999999999999</v>
      </c>
      <c r="CU2649">
        <v>0.10705000000000001</v>
      </c>
      <c r="DD2649">
        <v>-1</v>
      </c>
      <c r="DE2649">
        <v>0</v>
      </c>
      <c r="DF2649">
        <v>0</v>
      </c>
      <c r="DG2649">
        <v>0</v>
      </c>
      <c r="DH2649">
        <v>1</v>
      </c>
      <c r="DI2649">
        <v>9.8000000000000004E-2</v>
      </c>
      <c r="DJ2649">
        <v>0.105</v>
      </c>
      <c r="DK2649">
        <v>0.109</v>
      </c>
      <c r="DM2649">
        <v>29116</v>
      </c>
      <c r="DN2649">
        <v>77269</v>
      </c>
      <c r="DT2649">
        <v>0</v>
      </c>
      <c r="DV2649">
        <v>106385</v>
      </c>
      <c r="DW2649">
        <v>406681</v>
      </c>
      <c r="DY2649">
        <v>7588</v>
      </c>
      <c r="DZ2649">
        <v>4198</v>
      </c>
      <c r="EA2649">
        <v>11786</v>
      </c>
      <c r="EK2649">
        <v>-7796</v>
      </c>
      <c r="EL2649">
        <v>107</v>
      </c>
      <c r="EN2649">
        <v>-27</v>
      </c>
      <c r="EQ2649">
        <v>83</v>
      </c>
      <c r="ER2649">
        <v>517219</v>
      </c>
      <c r="ES2649">
        <v>-197481</v>
      </c>
      <c r="ET2649">
        <v>-197481</v>
      </c>
      <c r="FB2649">
        <v>-24052</v>
      </c>
      <c r="FC2649">
        <v>-1194</v>
      </c>
      <c r="FF2649">
        <v>-222727</v>
      </c>
      <c r="FH2649">
        <v>2299670</v>
      </c>
      <c r="FI2649">
        <v>2005178</v>
      </c>
      <c r="FJ2649">
        <v>77269</v>
      </c>
      <c r="FL2649">
        <v>406681</v>
      </c>
      <c r="FM2649">
        <v>11786</v>
      </c>
      <c r="FN2649">
        <v>-7796</v>
      </c>
      <c r="FO2649">
        <v>80</v>
      </c>
      <c r="FP2649">
        <v>410751</v>
      </c>
      <c r="FS2649" t="s">
        <v>375</v>
      </c>
      <c r="FT2649">
        <v>4</v>
      </c>
      <c r="FU2649">
        <v>0.16869999999999999</v>
      </c>
      <c r="FV2649">
        <v>9.0700000000000003E-2</v>
      </c>
      <c r="FW2649">
        <v>8.3099999999999993E-2</v>
      </c>
      <c r="FX2649">
        <v>0.50980000000000003</v>
      </c>
      <c r="FY2649">
        <v>0.60050000000000003</v>
      </c>
      <c r="GB2649">
        <v>39950.983999999997</v>
      </c>
      <c r="GC2649">
        <v>21478.936000000002</v>
      </c>
      <c r="GD2649">
        <v>19666.050999999999</v>
      </c>
      <c r="GE2649">
        <v>120695.83</v>
      </c>
      <c r="GF2649">
        <v>142174.76999999999</v>
      </c>
      <c r="GI2649">
        <v>0</v>
      </c>
      <c r="GJ2649">
        <v>0</v>
      </c>
      <c r="GK2649">
        <v>0</v>
      </c>
      <c r="GL2649">
        <v>0</v>
      </c>
      <c r="GM2649">
        <v>236765.59</v>
      </c>
      <c r="GN2649">
        <v>0.42670000000000002</v>
      </c>
      <c r="GO2649">
        <v>100</v>
      </c>
      <c r="GQ2649">
        <v>3289</v>
      </c>
      <c r="GR2649">
        <v>233266.59400000001</v>
      </c>
      <c r="GS2649">
        <v>51.1</v>
      </c>
      <c r="GT2649">
        <v>15.5</v>
      </c>
      <c r="GU2649">
        <v>70.923000000000002</v>
      </c>
      <c r="GV2649">
        <v>160</v>
      </c>
      <c r="GX2649">
        <v>5342</v>
      </c>
      <c r="GY2649">
        <v>194808.86</v>
      </c>
      <c r="GZ2649">
        <v>72.5</v>
      </c>
      <c r="HA2649">
        <v>36.466999999999999</v>
      </c>
      <c r="HB2649">
        <v>4008</v>
      </c>
      <c r="HI2649">
        <v>1234</v>
      </c>
      <c r="HN2649">
        <v>8791</v>
      </c>
      <c r="HO2649">
        <v>0</v>
      </c>
      <c r="HP2649">
        <v>1</v>
      </c>
      <c r="IE2649">
        <v>22.75</v>
      </c>
      <c r="IF2649">
        <v>0</v>
      </c>
      <c r="II2649">
        <v>0.1547</v>
      </c>
      <c r="IJ2649">
        <v>0.64315999999999995</v>
      </c>
      <c r="IK2649">
        <v>0.5</v>
      </c>
      <c r="IL2649">
        <v>-1.3299999999999999E-2</v>
      </c>
      <c r="IM2649">
        <v>0.17562</v>
      </c>
      <c r="IN2649">
        <v>0.2</v>
      </c>
      <c r="IO2649">
        <v>0.1489</v>
      </c>
      <c r="IP2649">
        <v>0.15942000000000001</v>
      </c>
      <c r="IQ2649">
        <v>0.15</v>
      </c>
      <c r="IS2649">
        <v>0</v>
      </c>
      <c r="IT2649">
        <v>0</v>
      </c>
      <c r="IV2649">
        <v>0</v>
      </c>
      <c r="IW2649">
        <v>0</v>
      </c>
      <c r="IX2649">
        <v>0.46300000000000002</v>
      </c>
      <c r="IY2649">
        <v>1.9699999999999999E-2</v>
      </c>
      <c r="IZ2649">
        <v>0.15</v>
      </c>
      <c r="JB2649">
        <v>0</v>
      </c>
      <c r="JC2649">
        <v>0</v>
      </c>
      <c r="JE2649">
        <v>2.0999999999999999E-3</v>
      </c>
      <c r="JF2649">
        <v>0</v>
      </c>
      <c r="JH2649">
        <v>0</v>
      </c>
      <c r="JI2649">
        <v>0</v>
      </c>
    </row>
    <row r="2650" spans="1:269" hidden="1" x14ac:dyDescent="0.25">
      <c r="A2650">
        <v>159</v>
      </c>
      <c r="B2650" s="11" t="str">
        <f t="shared" si="41"/>
        <v>159 2022</v>
      </c>
      <c r="C2650" t="s">
        <v>1319</v>
      </c>
      <c r="D2650">
        <v>2022</v>
      </c>
      <c r="E2650">
        <v>136</v>
      </c>
      <c r="F2650" t="s">
        <v>1320</v>
      </c>
      <c r="H2650">
        <v>2</v>
      </c>
      <c r="J2650">
        <v>1</v>
      </c>
      <c r="K2650">
        <v>2017</v>
      </c>
      <c r="L2650">
        <v>2</v>
      </c>
      <c r="M2650" t="s">
        <v>440</v>
      </c>
      <c r="N2650" t="s">
        <v>441</v>
      </c>
      <c r="O2650" t="s">
        <v>1321</v>
      </c>
      <c r="P2650">
        <v>1</v>
      </c>
      <c r="Q2650" t="s">
        <v>404</v>
      </c>
      <c r="R2650">
        <v>1</v>
      </c>
      <c r="S2650" t="s">
        <v>264</v>
      </c>
      <c r="T2650" t="s">
        <v>381</v>
      </c>
      <c r="U2650">
        <v>1</v>
      </c>
      <c r="W2650" t="s">
        <v>1322</v>
      </c>
      <c r="X2650">
        <v>0</v>
      </c>
      <c r="Y2650">
        <v>0</v>
      </c>
      <c r="AF2650">
        <v>6.6250000000000003E-2</v>
      </c>
      <c r="BZ2650">
        <v>0</v>
      </c>
      <c r="CG2650">
        <v>0</v>
      </c>
      <c r="CH2650">
        <v>0</v>
      </c>
      <c r="CI2650">
        <v>0</v>
      </c>
      <c r="CL2650" t="s">
        <v>545</v>
      </c>
      <c r="CM2650">
        <v>8</v>
      </c>
      <c r="CN2650">
        <v>-0.15160000000000001</v>
      </c>
      <c r="CP2650">
        <v>2.87E-2</v>
      </c>
      <c r="CR2650">
        <v>3.3799999999999997E-2</v>
      </c>
      <c r="CS2650">
        <v>5.8000000000000003E-2</v>
      </c>
      <c r="CU2650">
        <v>6.6100000000000006E-2</v>
      </c>
      <c r="DA2650">
        <v>5.7099999999999998E-2</v>
      </c>
      <c r="DB2650">
        <v>1999</v>
      </c>
      <c r="DC2650">
        <v>1</v>
      </c>
      <c r="DD2650">
        <v>-1</v>
      </c>
      <c r="DE2650">
        <v>0</v>
      </c>
      <c r="DF2650">
        <v>0</v>
      </c>
      <c r="DG2650">
        <v>0</v>
      </c>
      <c r="DH2650">
        <v>0</v>
      </c>
      <c r="DI2650">
        <v>4.2999999999999997E-2</v>
      </c>
      <c r="DJ2650">
        <v>4.4999999999999998E-2</v>
      </c>
      <c r="DK2650">
        <v>7.4999999999999997E-2</v>
      </c>
      <c r="DT2650">
        <v>0</v>
      </c>
      <c r="GI2650">
        <v>0</v>
      </c>
      <c r="GJ2650">
        <v>0</v>
      </c>
      <c r="GK2650">
        <v>0</v>
      </c>
      <c r="GL2650">
        <v>0</v>
      </c>
      <c r="HO2650">
        <v>0</v>
      </c>
      <c r="HP2650">
        <v>0</v>
      </c>
      <c r="IE2650">
        <v>-12.98</v>
      </c>
      <c r="IF2650">
        <v>0</v>
      </c>
      <c r="II2650">
        <v>-0.25862000000000002</v>
      </c>
      <c r="IJ2650">
        <v>0.53779999999999994</v>
      </c>
      <c r="IK2650">
        <v>0.53</v>
      </c>
      <c r="IL2650">
        <v>-0.1492</v>
      </c>
      <c r="IM2650">
        <v>0.19350000000000001</v>
      </c>
      <c r="IN2650">
        <v>0.2</v>
      </c>
      <c r="IO2650">
        <v>0.2172</v>
      </c>
      <c r="IP2650">
        <v>0.2283</v>
      </c>
      <c r="IQ2650">
        <v>0.15</v>
      </c>
      <c r="IS2650">
        <v>0</v>
      </c>
      <c r="IT2650">
        <v>0</v>
      </c>
      <c r="IV2650">
        <v>0</v>
      </c>
      <c r="IW2650">
        <v>0</v>
      </c>
      <c r="IX2650">
        <v>0.40939999999999999</v>
      </c>
      <c r="IY2650">
        <v>3.9699999999999999E-2</v>
      </c>
      <c r="IZ2650">
        <v>0.12</v>
      </c>
      <c r="JB2650">
        <v>0</v>
      </c>
      <c r="JC2650">
        <v>0</v>
      </c>
      <c r="JE2650">
        <v>6.9999999999999999E-4</v>
      </c>
      <c r="JF2650">
        <v>0</v>
      </c>
      <c r="JH2650">
        <v>0</v>
      </c>
      <c r="JI2650">
        <v>0</v>
      </c>
    </row>
    <row r="2651" spans="1:269" hidden="1" x14ac:dyDescent="0.25">
      <c r="A2651">
        <v>162</v>
      </c>
      <c r="B2651" s="11" t="str">
        <f t="shared" si="41"/>
        <v>162 2001</v>
      </c>
      <c r="C2651" t="s">
        <v>1337</v>
      </c>
      <c r="D2651">
        <v>2001</v>
      </c>
      <c r="E2651">
        <v>139</v>
      </c>
      <c r="F2651" t="s">
        <v>1338</v>
      </c>
      <c r="H2651">
        <v>2</v>
      </c>
      <c r="I2651">
        <v>1951</v>
      </c>
      <c r="J2651">
        <v>0</v>
      </c>
      <c r="L2651">
        <v>2</v>
      </c>
      <c r="M2651" t="s">
        <v>1339</v>
      </c>
      <c r="N2651" t="s">
        <v>1340</v>
      </c>
      <c r="O2651" t="s">
        <v>1341</v>
      </c>
      <c r="P2651">
        <v>2</v>
      </c>
      <c r="Q2651" t="s">
        <v>478</v>
      </c>
      <c r="R2651">
        <v>1</v>
      </c>
      <c r="S2651" t="s">
        <v>264</v>
      </c>
      <c r="T2651" t="s">
        <v>381</v>
      </c>
      <c r="U2651">
        <v>1</v>
      </c>
      <c r="W2651" t="s">
        <v>1342</v>
      </c>
      <c r="X2651">
        <v>0</v>
      </c>
      <c r="Y2651">
        <v>0</v>
      </c>
      <c r="Z2651" s="1">
        <v>37135</v>
      </c>
      <c r="AA2651" s="1">
        <v>37134</v>
      </c>
      <c r="AB2651" t="s">
        <v>267</v>
      </c>
      <c r="AC2651" t="s">
        <v>1343</v>
      </c>
      <c r="AD2651" t="s">
        <v>269</v>
      </c>
      <c r="AE2651">
        <v>3.5000000000000003E-2</v>
      </c>
      <c r="AF2651">
        <v>0.08</v>
      </c>
      <c r="AG2651">
        <v>1</v>
      </c>
      <c r="AH2651">
        <v>0</v>
      </c>
      <c r="AI2651">
        <v>5</v>
      </c>
      <c r="AJ2651">
        <v>1</v>
      </c>
      <c r="AK2651">
        <v>1</v>
      </c>
      <c r="BQ2651">
        <v>0.04</v>
      </c>
      <c r="BU2651">
        <v>0.04</v>
      </c>
      <c r="BV2651">
        <v>800544.44</v>
      </c>
      <c r="BW2651">
        <v>897398.63</v>
      </c>
      <c r="BX2651">
        <v>0.8921</v>
      </c>
      <c r="BY2651">
        <v>96854.202999999994</v>
      </c>
      <c r="BZ2651">
        <v>0</v>
      </c>
      <c r="CA2651">
        <v>199851.53</v>
      </c>
      <c r="CB2651">
        <v>15435.941000000001</v>
      </c>
      <c r="CC2651">
        <v>1</v>
      </c>
      <c r="CG2651">
        <v>0</v>
      </c>
      <c r="CH2651">
        <v>0</v>
      </c>
      <c r="CI2651">
        <v>0</v>
      </c>
      <c r="CL2651" t="s">
        <v>759</v>
      </c>
      <c r="CM2651">
        <v>99</v>
      </c>
      <c r="CN2651">
        <v>-0.218</v>
      </c>
      <c r="DD2651">
        <v>-0.218</v>
      </c>
      <c r="DE2651">
        <v>0</v>
      </c>
      <c r="DF2651">
        <v>0</v>
      </c>
      <c r="DG2651">
        <v>0</v>
      </c>
      <c r="DH2651">
        <v>0</v>
      </c>
      <c r="DM2651">
        <v>12047.252</v>
      </c>
      <c r="DN2651">
        <v>12047.291999999999</v>
      </c>
      <c r="DO2651">
        <v>3388.6489999999999</v>
      </c>
      <c r="DT2651">
        <v>0</v>
      </c>
      <c r="DV2651">
        <v>27483.192999999999</v>
      </c>
      <c r="DW2651">
        <v>-63938.523000000001</v>
      </c>
      <c r="EA2651">
        <v>27652.226999999999</v>
      </c>
      <c r="EK2651">
        <v>-4419.6350000000002</v>
      </c>
      <c r="EQ2651">
        <v>841.29300000000001</v>
      </c>
      <c r="ER2651">
        <v>-12381.442999999999</v>
      </c>
      <c r="ES2651">
        <v>-38017.141000000003</v>
      </c>
      <c r="ET2651">
        <v>-38017.141000000003</v>
      </c>
      <c r="FB2651">
        <v>-1882.0519999999999</v>
      </c>
      <c r="FC2651">
        <v>-347.28500000000003</v>
      </c>
      <c r="FF2651">
        <v>-40246.476999999999</v>
      </c>
      <c r="FH2651">
        <v>774880</v>
      </c>
      <c r="FI2651">
        <v>827508.06</v>
      </c>
      <c r="FJ2651">
        <v>15435.941000000001</v>
      </c>
      <c r="FL2651">
        <v>-63938.523000000001</v>
      </c>
      <c r="FM2651">
        <v>27652.226999999999</v>
      </c>
      <c r="FN2651">
        <v>-4419.6350000000002</v>
      </c>
      <c r="FP2651">
        <v>-40705.93</v>
      </c>
      <c r="FR2651">
        <v>2002</v>
      </c>
      <c r="FS2651" t="s">
        <v>390</v>
      </c>
      <c r="FT2651">
        <v>5</v>
      </c>
      <c r="FU2651">
        <v>0.1762</v>
      </c>
      <c r="FV2651">
        <v>6.3E-2</v>
      </c>
      <c r="FW2651">
        <v>0.1132</v>
      </c>
      <c r="FX2651">
        <v>7.0000000000000007E-2</v>
      </c>
      <c r="FY2651">
        <v>0.13300000000000001</v>
      </c>
      <c r="GI2651">
        <v>0</v>
      </c>
      <c r="GJ2651">
        <v>0</v>
      </c>
      <c r="GK2651">
        <v>0</v>
      </c>
      <c r="GL2651">
        <v>0</v>
      </c>
      <c r="GN2651">
        <v>-4.3200000000000002E-2</v>
      </c>
      <c r="GQ2651">
        <v>6259</v>
      </c>
      <c r="GR2651">
        <v>200857.56299999999</v>
      </c>
      <c r="GS2651">
        <v>44</v>
      </c>
      <c r="GT2651">
        <v>9.6</v>
      </c>
      <c r="GU2651">
        <v>32.091000000000001</v>
      </c>
      <c r="GV2651">
        <v>368</v>
      </c>
      <c r="GX2651">
        <v>2529</v>
      </c>
      <c r="HA2651">
        <v>15.032</v>
      </c>
      <c r="HI2651">
        <v>0</v>
      </c>
      <c r="HK2651">
        <v>0</v>
      </c>
      <c r="HN2651">
        <v>9156</v>
      </c>
      <c r="HO2651">
        <v>0</v>
      </c>
      <c r="HP2651">
        <v>1</v>
      </c>
      <c r="IF2651">
        <v>0</v>
      </c>
      <c r="IJ2651">
        <v>0.55162999999999995</v>
      </c>
      <c r="IM2651">
        <v>0.29288999999999998</v>
      </c>
      <c r="IP2651">
        <v>0.12347</v>
      </c>
      <c r="IS2651">
        <v>0</v>
      </c>
      <c r="IV2651">
        <v>0</v>
      </c>
      <c r="IY2651">
        <v>0</v>
      </c>
      <c r="JB2651">
        <v>0</v>
      </c>
      <c r="JE2651">
        <v>3.134E-2</v>
      </c>
      <c r="JH2651">
        <v>6.7000000000000002E-4</v>
      </c>
    </row>
    <row r="2652" spans="1:269" hidden="1" x14ac:dyDescent="0.25">
      <c r="A2652">
        <v>162</v>
      </c>
      <c r="B2652" s="11" t="str">
        <f t="shared" si="41"/>
        <v>162 2002</v>
      </c>
      <c r="C2652" t="s">
        <v>1337</v>
      </c>
      <c r="D2652">
        <v>2002</v>
      </c>
      <c r="E2652">
        <v>139</v>
      </c>
      <c r="F2652" t="s">
        <v>1338</v>
      </c>
      <c r="H2652">
        <v>2</v>
      </c>
      <c r="I2652">
        <v>1951</v>
      </c>
      <c r="J2652">
        <v>0</v>
      </c>
      <c r="L2652">
        <v>2</v>
      </c>
      <c r="M2652" t="s">
        <v>1339</v>
      </c>
      <c r="N2652" t="s">
        <v>1340</v>
      </c>
      <c r="O2652" t="s">
        <v>1341</v>
      </c>
      <c r="P2652">
        <v>2</v>
      </c>
      <c r="Q2652" t="s">
        <v>478</v>
      </c>
      <c r="R2652">
        <v>1</v>
      </c>
      <c r="S2652" t="s">
        <v>264</v>
      </c>
      <c r="T2652" t="s">
        <v>381</v>
      </c>
      <c r="U2652">
        <v>1</v>
      </c>
      <c r="W2652" t="s">
        <v>1342</v>
      </c>
      <c r="X2652">
        <v>0</v>
      </c>
      <c r="Y2652">
        <v>0</v>
      </c>
      <c r="Z2652" s="1">
        <v>37500</v>
      </c>
      <c r="AA2652" s="1">
        <v>37499</v>
      </c>
      <c r="AB2652" t="s">
        <v>267</v>
      </c>
      <c r="AC2652" t="s">
        <v>1343</v>
      </c>
      <c r="AD2652" t="s">
        <v>269</v>
      </c>
      <c r="AE2652">
        <v>3.5000000000000003E-2</v>
      </c>
      <c r="AF2652">
        <v>0.08</v>
      </c>
      <c r="AG2652">
        <v>1</v>
      </c>
      <c r="AH2652">
        <v>0</v>
      </c>
      <c r="AI2652">
        <v>5</v>
      </c>
      <c r="AJ2652">
        <v>1</v>
      </c>
      <c r="AK2652">
        <v>1</v>
      </c>
      <c r="BQ2652">
        <v>0.04</v>
      </c>
      <c r="BU2652">
        <v>0.04</v>
      </c>
      <c r="BV2652">
        <v>800819.13</v>
      </c>
      <c r="BW2652">
        <v>963802.06</v>
      </c>
      <c r="BX2652">
        <v>0.83089999999999997</v>
      </c>
      <c r="BY2652">
        <v>162982.98000000001</v>
      </c>
      <c r="BZ2652">
        <v>0</v>
      </c>
      <c r="CA2652">
        <v>212241.69</v>
      </c>
      <c r="CB2652">
        <v>15287.495000000001</v>
      </c>
      <c r="CC2652">
        <v>0.99199999999999999</v>
      </c>
      <c r="CG2652">
        <v>0</v>
      </c>
      <c r="CH2652">
        <v>0</v>
      </c>
      <c r="CI2652">
        <v>0</v>
      </c>
      <c r="CL2652" t="s">
        <v>759</v>
      </c>
      <c r="CM2652">
        <v>99</v>
      </c>
      <c r="CN2652">
        <v>-8.1000000000000003E-2</v>
      </c>
      <c r="DD2652">
        <v>-0.15226000000000001</v>
      </c>
      <c r="DE2652">
        <v>0</v>
      </c>
      <c r="DF2652">
        <v>0</v>
      </c>
      <c r="DG2652">
        <v>0</v>
      </c>
      <c r="DH2652">
        <v>0</v>
      </c>
      <c r="DM2652">
        <v>12848</v>
      </c>
      <c r="DN2652">
        <v>12848</v>
      </c>
      <c r="DO2652">
        <v>2897</v>
      </c>
      <c r="DT2652">
        <v>0</v>
      </c>
      <c r="DV2652">
        <v>28593</v>
      </c>
      <c r="DW2652">
        <v>-68162</v>
      </c>
      <c r="EA2652">
        <v>23466</v>
      </c>
      <c r="EK2652">
        <v>-3737</v>
      </c>
      <c r="EQ2652">
        <v>1012</v>
      </c>
      <c r="ER2652">
        <v>-18828</v>
      </c>
      <c r="ES2652">
        <v>-43060</v>
      </c>
      <c r="ET2652">
        <v>-43060</v>
      </c>
      <c r="FB2652">
        <v>-2083</v>
      </c>
      <c r="FC2652">
        <v>-474</v>
      </c>
      <c r="FF2652">
        <v>-45617</v>
      </c>
      <c r="FH2652">
        <v>710435</v>
      </c>
      <c r="FI2652">
        <v>774880</v>
      </c>
      <c r="FJ2652">
        <v>15745</v>
      </c>
      <c r="FL2652">
        <v>-68162</v>
      </c>
      <c r="FM2652">
        <v>23466</v>
      </c>
      <c r="FN2652">
        <v>-3737</v>
      </c>
      <c r="FP2652">
        <v>-48433</v>
      </c>
      <c r="FR2652">
        <v>2003</v>
      </c>
      <c r="FS2652" t="s">
        <v>390</v>
      </c>
      <c r="FT2652">
        <v>5</v>
      </c>
      <c r="FU2652">
        <v>0.17019999999999999</v>
      </c>
      <c r="FV2652">
        <v>6.3E-2</v>
      </c>
      <c r="FW2652">
        <v>0.1072</v>
      </c>
      <c r="FX2652">
        <v>7.9299999999999995E-2</v>
      </c>
      <c r="FY2652">
        <v>0.14230000000000001</v>
      </c>
      <c r="GI2652">
        <v>0</v>
      </c>
      <c r="GJ2652">
        <v>0</v>
      </c>
      <c r="GK2652">
        <v>0</v>
      </c>
      <c r="GL2652">
        <v>0</v>
      </c>
      <c r="GN2652">
        <v>-2.7900000000000001E-2</v>
      </c>
      <c r="GQ2652">
        <v>6383</v>
      </c>
      <c r="GR2652">
        <v>213230.484</v>
      </c>
      <c r="GS2652">
        <v>43.9</v>
      </c>
      <c r="GT2652">
        <v>9.4</v>
      </c>
      <c r="GU2652">
        <v>33.405999999999999</v>
      </c>
      <c r="GV2652">
        <v>384</v>
      </c>
      <c r="GX2652">
        <v>2642</v>
      </c>
      <c r="HA2652">
        <v>16.297999999999998</v>
      </c>
      <c r="HI2652">
        <v>0</v>
      </c>
      <c r="HK2652">
        <v>0</v>
      </c>
      <c r="HN2652">
        <v>9409</v>
      </c>
      <c r="HO2652">
        <v>0</v>
      </c>
      <c r="HP2652">
        <v>1</v>
      </c>
      <c r="IF2652">
        <v>0</v>
      </c>
      <c r="IJ2652">
        <v>0.50483999999999996</v>
      </c>
      <c r="IM2652">
        <v>0.30836000000000002</v>
      </c>
      <c r="IP2652">
        <v>0.14337</v>
      </c>
      <c r="IS2652">
        <v>0</v>
      </c>
      <c r="IV2652">
        <v>0</v>
      </c>
      <c r="IY2652">
        <v>0</v>
      </c>
      <c r="JB2652">
        <v>0</v>
      </c>
      <c r="JE2652">
        <v>4.3430000000000003E-2</v>
      </c>
      <c r="JH2652">
        <v>0</v>
      </c>
    </row>
    <row r="2653" spans="1:269" hidden="1" x14ac:dyDescent="0.25">
      <c r="A2653">
        <v>162</v>
      </c>
      <c r="B2653" s="11" t="str">
        <f t="shared" si="41"/>
        <v>162 2003</v>
      </c>
      <c r="C2653" t="s">
        <v>1337</v>
      </c>
      <c r="D2653">
        <v>2003</v>
      </c>
      <c r="E2653">
        <v>139</v>
      </c>
      <c r="F2653" t="s">
        <v>1338</v>
      </c>
      <c r="H2653">
        <v>2</v>
      </c>
      <c r="I2653">
        <v>1951</v>
      </c>
      <c r="J2653">
        <v>0</v>
      </c>
      <c r="L2653">
        <v>2</v>
      </c>
      <c r="M2653" t="s">
        <v>1339</v>
      </c>
      <c r="N2653" t="s">
        <v>1340</v>
      </c>
      <c r="O2653" t="s">
        <v>1341</v>
      </c>
      <c r="P2653">
        <v>2</v>
      </c>
      <c r="Q2653" t="s">
        <v>478</v>
      </c>
      <c r="R2653">
        <v>1</v>
      </c>
      <c r="S2653" t="s">
        <v>264</v>
      </c>
      <c r="T2653" t="s">
        <v>381</v>
      </c>
      <c r="U2653">
        <v>1</v>
      </c>
      <c r="W2653" t="s">
        <v>1342</v>
      </c>
      <c r="X2653">
        <v>0</v>
      </c>
      <c r="Y2653">
        <v>0</v>
      </c>
      <c r="Z2653" s="1">
        <v>37865</v>
      </c>
      <c r="AA2653" s="1">
        <v>37864</v>
      </c>
      <c r="AB2653" t="s">
        <v>267</v>
      </c>
      <c r="AC2653" t="s">
        <v>1343</v>
      </c>
      <c r="AD2653" t="s">
        <v>269</v>
      </c>
      <c r="AE2653">
        <v>3.5000000000000003E-2</v>
      </c>
      <c r="AF2653">
        <v>0.08</v>
      </c>
      <c r="AG2653">
        <v>1</v>
      </c>
      <c r="AH2653">
        <v>0</v>
      </c>
      <c r="AI2653">
        <v>5</v>
      </c>
      <c r="AJ2653">
        <v>1</v>
      </c>
      <c r="AK2653">
        <v>1</v>
      </c>
      <c r="BQ2653">
        <v>0.04</v>
      </c>
      <c r="BU2653">
        <v>0.04</v>
      </c>
      <c r="BV2653">
        <v>817966.5</v>
      </c>
      <c r="BW2653">
        <v>1009062.6</v>
      </c>
      <c r="BX2653">
        <v>0.81100000000000005</v>
      </c>
      <c r="BY2653">
        <v>191096.13</v>
      </c>
      <c r="BZ2653">
        <v>0</v>
      </c>
      <c r="CA2653">
        <v>211692.88</v>
      </c>
      <c r="CB2653">
        <v>17927.131000000001</v>
      </c>
      <c r="CC2653">
        <v>1.022</v>
      </c>
      <c r="CG2653">
        <v>0</v>
      </c>
      <c r="CH2653">
        <v>0</v>
      </c>
      <c r="CI2653">
        <v>0</v>
      </c>
      <c r="CL2653" t="s">
        <v>318</v>
      </c>
      <c r="CM2653">
        <v>2</v>
      </c>
      <c r="CN2653">
        <v>0.23599999999999999</v>
      </c>
      <c r="DD2653">
        <v>-3.8730000000000001E-2</v>
      </c>
      <c r="DE2653">
        <v>0</v>
      </c>
      <c r="DF2653">
        <v>0</v>
      </c>
      <c r="DG2653">
        <v>0</v>
      </c>
      <c r="DH2653">
        <v>0</v>
      </c>
      <c r="DI2653">
        <v>-2.1000000000000001E-2</v>
      </c>
      <c r="DM2653">
        <v>13612</v>
      </c>
      <c r="DN2653">
        <v>15928</v>
      </c>
      <c r="DO2653">
        <v>2401</v>
      </c>
      <c r="DT2653">
        <v>0</v>
      </c>
      <c r="DV2653">
        <v>31941</v>
      </c>
      <c r="DW2653">
        <v>100583</v>
      </c>
      <c r="EQ2653">
        <v>2096</v>
      </c>
      <c r="ER2653">
        <v>134620</v>
      </c>
      <c r="ES2653">
        <v>-47819</v>
      </c>
      <c r="ET2653">
        <v>-47819</v>
      </c>
      <c r="FB2653">
        <v>-1585</v>
      </c>
      <c r="FC2653">
        <v>-3926</v>
      </c>
      <c r="FF2653">
        <v>-53330</v>
      </c>
      <c r="FG2653">
        <v>-55907</v>
      </c>
      <c r="FH2653">
        <v>735818</v>
      </c>
      <c r="FI2653">
        <v>710435</v>
      </c>
      <c r="FJ2653">
        <v>18329</v>
      </c>
      <c r="FL2653">
        <v>100583</v>
      </c>
      <c r="FP2653">
        <v>100583</v>
      </c>
      <c r="FR2653">
        <v>2004</v>
      </c>
      <c r="FS2653" t="s">
        <v>390</v>
      </c>
      <c r="FT2653">
        <v>5</v>
      </c>
      <c r="FU2653">
        <v>0.1706</v>
      </c>
      <c r="FV2653">
        <v>6.3E-2</v>
      </c>
      <c r="FW2653">
        <v>0.1076</v>
      </c>
      <c r="FX2653">
        <v>8.6300000000000002E-2</v>
      </c>
      <c r="FY2653">
        <v>0.14929999999999999</v>
      </c>
      <c r="GI2653">
        <v>0</v>
      </c>
      <c r="GJ2653">
        <v>0</v>
      </c>
      <c r="GK2653">
        <v>0</v>
      </c>
      <c r="GL2653">
        <v>0</v>
      </c>
      <c r="GN2653">
        <v>-2.1299999999999999E-2</v>
      </c>
      <c r="GQ2653">
        <v>6279</v>
      </c>
      <c r="GR2653">
        <v>212713.67199999999</v>
      </c>
      <c r="GS2653">
        <v>44</v>
      </c>
      <c r="GT2653">
        <v>9.5</v>
      </c>
      <c r="GU2653">
        <v>33.877000000000002</v>
      </c>
      <c r="GV2653">
        <v>385</v>
      </c>
      <c r="GX2653">
        <v>2761</v>
      </c>
      <c r="HA2653">
        <v>17.318999999999999</v>
      </c>
      <c r="HI2653">
        <v>0</v>
      </c>
      <c r="HK2653">
        <v>0</v>
      </c>
      <c r="HN2653">
        <v>9425</v>
      </c>
      <c r="HO2653">
        <v>0</v>
      </c>
      <c r="HP2653">
        <v>1</v>
      </c>
      <c r="IF2653">
        <v>0</v>
      </c>
      <c r="IJ2653">
        <v>0.62543000000000004</v>
      </c>
      <c r="IM2653">
        <v>0.19950000000000001</v>
      </c>
      <c r="IP2653">
        <v>0.10334</v>
      </c>
      <c r="IS2653">
        <v>0</v>
      </c>
      <c r="IV2653">
        <v>0</v>
      </c>
      <c r="IY2653">
        <v>0</v>
      </c>
      <c r="JB2653">
        <v>0</v>
      </c>
      <c r="JE2653">
        <v>7.1730000000000002E-2</v>
      </c>
      <c r="JH2653">
        <v>0</v>
      </c>
    </row>
    <row r="2654" spans="1:269" hidden="1" x14ac:dyDescent="0.25">
      <c r="A2654">
        <v>162</v>
      </c>
      <c r="B2654" s="11" t="str">
        <f t="shared" si="41"/>
        <v>162 2004</v>
      </c>
      <c r="C2654" t="s">
        <v>1337</v>
      </c>
      <c r="D2654">
        <v>2004</v>
      </c>
      <c r="E2654">
        <v>139</v>
      </c>
      <c r="F2654" t="s">
        <v>1338</v>
      </c>
      <c r="H2654">
        <v>2</v>
      </c>
      <c r="I2654">
        <v>1951</v>
      </c>
      <c r="J2654">
        <v>0</v>
      </c>
      <c r="L2654">
        <v>2</v>
      </c>
      <c r="M2654" t="s">
        <v>1339</v>
      </c>
      <c r="N2654" t="s">
        <v>1340</v>
      </c>
      <c r="O2654" t="s">
        <v>1341</v>
      </c>
      <c r="P2654">
        <v>2</v>
      </c>
      <c r="Q2654" t="s">
        <v>478</v>
      </c>
      <c r="R2654">
        <v>1</v>
      </c>
      <c r="S2654" t="s">
        <v>264</v>
      </c>
      <c r="T2654" t="s">
        <v>381</v>
      </c>
      <c r="U2654">
        <v>1</v>
      </c>
      <c r="W2654" t="s">
        <v>1342</v>
      </c>
      <c r="X2654">
        <v>0</v>
      </c>
      <c r="Y2654">
        <v>0</v>
      </c>
      <c r="Z2654" s="1">
        <v>38231</v>
      </c>
      <c r="AA2654" s="1">
        <v>38230</v>
      </c>
      <c r="AB2654" t="s">
        <v>267</v>
      </c>
      <c r="AC2654" t="s">
        <v>1343</v>
      </c>
      <c r="AD2654" t="s">
        <v>269</v>
      </c>
      <c r="AE2654">
        <v>3.5000000000000003E-2</v>
      </c>
      <c r="AF2654">
        <v>0.08</v>
      </c>
      <c r="AG2654">
        <v>1</v>
      </c>
      <c r="AH2654">
        <v>0</v>
      </c>
      <c r="AI2654">
        <v>5</v>
      </c>
      <c r="AJ2654">
        <v>1</v>
      </c>
      <c r="AK2654">
        <v>1</v>
      </c>
      <c r="BQ2654">
        <v>0.04</v>
      </c>
      <c r="BU2654">
        <v>0.04</v>
      </c>
      <c r="BV2654">
        <v>843486</v>
      </c>
      <c r="BW2654">
        <v>1066324</v>
      </c>
      <c r="BX2654">
        <v>0.79100000000000004</v>
      </c>
      <c r="BY2654">
        <v>222838</v>
      </c>
      <c r="BZ2654">
        <v>0</v>
      </c>
      <c r="CA2654">
        <v>222667</v>
      </c>
      <c r="CB2654">
        <v>20046.307000000001</v>
      </c>
      <c r="CC2654">
        <v>0.97899999999999998</v>
      </c>
      <c r="CG2654">
        <v>0</v>
      </c>
      <c r="CH2654">
        <v>0</v>
      </c>
      <c r="CI2654">
        <v>0</v>
      </c>
      <c r="CL2654" t="s">
        <v>318</v>
      </c>
      <c r="CM2654">
        <v>2</v>
      </c>
      <c r="CN2654">
        <v>9.1999999999999998E-2</v>
      </c>
      <c r="CP2654">
        <v>7.3999999999999996E-2</v>
      </c>
      <c r="CR2654">
        <v>0.04</v>
      </c>
      <c r="CU2654">
        <v>9.1999999999999998E-2</v>
      </c>
      <c r="DD2654">
        <v>-7.5900000000000004E-3</v>
      </c>
      <c r="DE2654">
        <v>0</v>
      </c>
      <c r="DF2654">
        <v>0</v>
      </c>
      <c r="DG2654">
        <v>0</v>
      </c>
      <c r="DH2654">
        <v>0</v>
      </c>
      <c r="DI2654">
        <v>8.2000000000000003E-2</v>
      </c>
      <c r="DM2654">
        <v>14028</v>
      </c>
      <c r="DN2654">
        <v>17143</v>
      </c>
      <c r="DO2654">
        <v>5273</v>
      </c>
      <c r="DT2654">
        <v>0</v>
      </c>
      <c r="DV2654">
        <v>36444</v>
      </c>
      <c r="DW2654">
        <v>61111</v>
      </c>
      <c r="EQ2654">
        <v>1295</v>
      </c>
      <c r="ER2654">
        <v>98850</v>
      </c>
      <c r="ES2654">
        <v>-52291</v>
      </c>
      <c r="ET2654">
        <v>-52291</v>
      </c>
      <c r="FB2654">
        <v>-1968</v>
      </c>
      <c r="FC2654">
        <v>-5052</v>
      </c>
      <c r="FF2654">
        <v>-59311</v>
      </c>
      <c r="FH2654">
        <v>775358</v>
      </c>
      <c r="FI2654">
        <v>735818</v>
      </c>
      <c r="FJ2654">
        <v>22416</v>
      </c>
      <c r="FL2654">
        <v>61111</v>
      </c>
      <c r="FP2654">
        <v>61111</v>
      </c>
      <c r="FR2654">
        <v>2005</v>
      </c>
      <c r="FS2654" t="s">
        <v>390</v>
      </c>
      <c r="FT2654">
        <v>5</v>
      </c>
      <c r="FU2654">
        <v>0.17191999999999999</v>
      </c>
      <c r="FV2654">
        <v>6.3E-2</v>
      </c>
      <c r="FW2654">
        <v>0.10892</v>
      </c>
      <c r="FX2654">
        <v>9.2999999999999999E-2</v>
      </c>
      <c r="FY2654">
        <v>0.156</v>
      </c>
      <c r="GD2654">
        <v>24183</v>
      </c>
      <c r="GI2654">
        <v>0</v>
      </c>
      <c r="GJ2654">
        <v>0</v>
      </c>
      <c r="GK2654">
        <v>0</v>
      </c>
      <c r="GL2654">
        <v>0</v>
      </c>
      <c r="GM2654">
        <v>222035</v>
      </c>
      <c r="GN2654">
        <v>-1.592E-2</v>
      </c>
      <c r="GQ2654">
        <v>6399</v>
      </c>
      <c r="GR2654">
        <v>222032.516</v>
      </c>
      <c r="GS2654">
        <v>44.2</v>
      </c>
      <c r="GT2654">
        <v>9.6</v>
      </c>
      <c r="GU2654">
        <v>34.698</v>
      </c>
      <c r="GV2654">
        <v>473</v>
      </c>
      <c r="GX2654">
        <v>2839</v>
      </c>
      <c r="HA2654">
        <v>18.419</v>
      </c>
      <c r="HI2654">
        <v>0</v>
      </c>
      <c r="HK2654">
        <v>0</v>
      </c>
      <c r="HN2654">
        <v>9711</v>
      </c>
      <c r="HO2654">
        <v>0</v>
      </c>
      <c r="HP2654">
        <v>1</v>
      </c>
      <c r="IE2654">
        <v>13.9</v>
      </c>
      <c r="IF2654">
        <v>0</v>
      </c>
      <c r="II2654">
        <v>0.14391999999999999</v>
      </c>
      <c r="IJ2654">
        <v>0.58099999999999996</v>
      </c>
      <c r="IK2654">
        <v>0.56000000000000005</v>
      </c>
      <c r="IL2654">
        <v>9.3039999999999998E-2</v>
      </c>
      <c r="IM2654">
        <v>0.1469</v>
      </c>
      <c r="IN2654">
        <v>0.22</v>
      </c>
      <c r="IO2654">
        <v>0.112</v>
      </c>
      <c r="IP2654">
        <v>0.1754</v>
      </c>
      <c r="IQ2654">
        <v>0.15</v>
      </c>
      <c r="IS2654">
        <v>0</v>
      </c>
      <c r="IT2654">
        <v>0.02</v>
      </c>
      <c r="IU2654">
        <v>0.13736000000000001</v>
      </c>
      <c r="IV2654">
        <v>5.5800000000000002E-2</v>
      </c>
      <c r="IW2654">
        <v>0.05</v>
      </c>
      <c r="IX2654">
        <v>-0.11899999999999999</v>
      </c>
      <c r="IY2654">
        <v>1.32E-2</v>
      </c>
      <c r="IZ2654">
        <v>0</v>
      </c>
      <c r="JB2654">
        <v>0</v>
      </c>
      <c r="JC2654">
        <v>0</v>
      </c>
      <c r="JE2654">
        <v>0</v>
      </c>
      <c r="JF2654">
        <v>0</v>
      </c>
      <c r="JH2654">
        <v>2.7699999999999999E-2</v>
      </c>
      <c r="JI2654">
        <v>0</v>
      </c>
    </row>
    <row r="2655" spans="1:269" hidden="1" x14ac:dyDescent="0.25">
      <c r="A2655">
        <v>162</v>
      </c>
      <c r="B2655" s="11" t="str">
        <f t="shared" si="41"/>
        <v>162 2005</v>
      </c>
      <c r="C2655" t="s">
        <v>1337</v>
      </c>
      <c r="D2655">
        <v>2005</v>
      </c>
      <c r="E2655">
        <v>139</v>
      </c>
      <c r="F2655" t="s">
        <v>1338</v>
      </c>
      <c r="H2655">
        <v>2</v>
      </c>
      <c r="I2655">
        <v>1951</v>
      </c>
      <c r="J2655">
        <v>0</v>
      </c>
      <c r="L2655">
        <v>2</v>
      </c>
      <c r="M2655" t="s">
        <v>1339</v>
      </c>
      <c r="N2655" t="s">
        <v>1340</v>
      </c>
      <c r="O2655" t="s">
        <v>1341</v>
      </c>
      <c r="P2655">
        <v>2</v>
      </c>
      <c r="Q2655" t="s">
        <v>478</v>
      </c>
      <c r="R2655">
        <v>1</v>
      </c>
      <c r="S2655" t="s">
        <v>264</v>
      </c>
      <c r="T2655" t="s">
        <v>381</v>
      </c>
      <c r="U2655">
        <v>1</v>
      </c>
      <c r="W2655" t="s">
        <v>1342</v>
      </c>
      <c r="X2655">
        <v>0</v>
      </c>
      <c r="Y2655">
        <v>0</v>
      </c>
      <c r="Z2655" s="1">
        <v>38596</v>
      </c>
      <c r="AA2655" s="1">
        <v>38595</v>
      </c>
      <c r="AB2655" t="s">
        <v>267</v>
      </c>
      <c r="AC2655" t="s">
        <v>1343</v>
      </c>
      <c r="AD2655" t="s">
        <v>269</v>
      </c>
      <c r="AE2655">
        <v>3.5000000000000003E-2</v>
      </c>
      <c r="AF2655">
        <v>0.08</v>
      </c>
      <c r="AG2655">
        <v>1</v>
      </c>
      <c r="AH2655">
        <v>0</v>
      </c>
      <c r="AI2655">
        <v>5</v>
      </c>
      <c r="AJ2655">
        <v>1</v>
      </c>
      <c r="AK2655">
        <v>1</v>
      </c>
      <c r="BQ2655">
        <v>0.04</v>
      </c>
      <c r="BU2655">
        <v>0.04</v>
      </c>
      <c r="BV2655">
        <v>887165</v>
      </c>
      <c r="BW2655">
        <v>1126967</v>
      </c>
      <c r="BX2655">
        <v>0.78700000000000003</v>
      </c>
      <c r="BY2655">
        <v>239802</v>
      </c>
      <c r="BZ2655">
        <v>0</v>
      </c>
      <c r="CA2655">
        <v>231708.78</v>
      </c>
      <c r="CB2655">
        <v>22459.221000000001</v>
      </c>
      <c r="CC2655">
        <v>0.9</v>
      </c>
      <c r="CG2655">
        <v>0</v>
      </c>
      <c r="CH2655">
        <v>0</v>
      </c>
      <c r="CI2655">
        <v>0</v>
      </c>
      <c r="CL2655" t="s">
        <v>318</v>
      </c>
      <c r="CM2655">
        <v>2</v>
      </c>
      <c r="CN2655">
        <v>0.192</v>
      </c>
      <c r="CR2655">
        <v>2.946E-2</v>
      </c>
      <c r="DD2655">
        <v>2.946E-2</v>
      </c>
      <c r="DE2655">
        <v>0</v>
      </c>
      <c r="DF2655">
        <v>0</v>
      </c>
      <c r="DG2655">
        <v>1</v>
      </c>
      <c r="DH2655">
        <v>0</v>
      </c>
      <c r="DI2655">
        <v>0.17299999999999999</v>
      </c>
      <c r="DJ2655">
        <v>4.3999999999999997E-2</v>
      </c>
      <c r="DM2655">
        <v>14598</v>
      </c>
      <c r="DN2655">
        <v>17678</v>
      </c>
      <c r="DO2655">
        <v>3611</v>
      </c>
      <c r="DT2655">
        <v>0</v>
      </c>
      <c r="DV2655">
        <v>35887</v>
      </c>
      <c r="DW2655">
        <v>136260</v>
      </c>
      <c r="EQ2655">
        <v>826</v>
      </c>
      <c r="ER2655">
        <v>172973</v>
      </c>
      <c r="ES2655">
        <v>-56512</v>
      </c>
      <c r="ET2655">
        <v>-56512</v>
      </c>
      <c r="FB2655">
        <v>-2036</v>
      </c>
      <c r="FC2655">
        <v>-5806</v>
      </c>
      <c r="FF2655">
        <v>-64354</v>
      </c>
      <c r="FH2655">
        <v>883977</v>
      </c>
      <c r="FI2655">
        <v>775358</v>
      </c>
      <c r="FJ2655">
        <v>21289</v>
      </c>
      <c r="FL2655">
        <v>136260</v>
      </c>
      <c r="FP2655">
        <v>136260</v>
      </c>
      <c r="FR2655">
        <v>2006</v>
      </c>
      <c r="FS2655" t="s">
        <v>390</v>
      </c>
      <c r="FT2655">
        <v>5</v>
      </c>
      <c r="FU2655">
        <v>0.17196</v>
      </c>
      <c r="FV2655">
        <v>6.3E-2</v>
      </c>
      <c r="FW2655">
        <v>0.10896</v>
      </c>
      <c r="FX2655">
        <v>9.4299999999999995E-2</v>
      </c>
      <c r="FY2655">
        <v>0.1573</v>
      </c>
      <c r="FZ2655">
        <v>4.1700000000000001E-3</v>
      </c>
      <c r="GA2655">
        <v>6.7169999999999994E-2</v>
      </c>
      <c r="GD2655">
        <v>25425</v>
      </c>
      <c r="GG2655">
        <v>973.30102999999997</v>
      </c>
      <c r="GI2655">
        <v>0</v>
      </c>
      <c r="GJ2655">
        <v>0</v>
      </c>
      <c r="GK2655">
        <v>0</v>
      </c>
      <c r="GL2655">
        <v>0</v>
      </c>
      <c r="GM2655">
        <v>233353</v>
      </c>
      <c r="GN2655">
        <v>-1.4659999999999999E-2</v>
      </c>
      <c r="GQ2655">
        <v>6623</v>
      </c>
      <c r="GR2655">
        <v>233354.79699999999</v>
      </c>
      <c r="GS2655">
        <v>44.1</v>
      </c>
      <c r="GT2655">
        <v>9.3000000000000007</v>
      </c>
      <c r="GU2655">
        <v>35.234000000000002</v>
      </c>
      <c r="GV2655">
        <v>485</v>
      </c>
      <c r="GX2655">
        <v>3016</v>
      </c>
      <c r="HA2655">
        <v>18.736999999999998</v>
      </c>
      <c r="HI2655">
        <v>0</v>
      </c>
      <c r="HK2655">
        <v>0</v>
      </c>
      <c r="HN2655">
        <v>10124</v>
      </c>
      <c r="HO2655">
        <v>0</v>
      </c>
      <c r="HP2655">
        <v>1</v>
      </c>
      <c r="IF2655">
        <v>0</v>
      </c>
    </row>
    <row r="2656" spans="1:269" hidden="1" x14ac:dyDescent="0.25">
      <c r="A2656">
        <v>162</v>
      </c>
      <c r="B2656" s="11" t="str">
        <f t="shared" si="41"/>
        <v>162 2006</v>
      </c>
      <c r="C2656" t="s">
        <v>1337</v>
      </c>
      <c r="D2656">
        <v>2006</v>
      </c>
      <c r="E2656">
        <v>139</v>
      </c>
      <c r="F2656" t="s">
        <v>1338</v>
      </c>
      <c r="H2656">
        <v>2</v>
      </c>
      <c r="I2656">
        <v>1951</v>
      </c>
      <c r="J2656">
        <v>0</v>
      </c>
      <c r="L2656">
        <v>2</v>
      </c>
      <c r="M2656" t="s">
        <v>1339</v>
      </c>
      <c r="N2656" t="s">
        <v>1340</v>
      </c>
      <c r="O2656" t="s">
        <v>1341</v>
      </c>
      <c r="P2656">
        <v>2</v>
      </c>
      <c r="Q2656" t="s">
        <v>478</v>
      </c>
      <c r="R2656">
        <v>1</v>
      </c>
      <c r="S2656" t="s">
        <v>264</v>
      </c>
      <c r="T2656" t="s">
        <v>381</v>
      </c>
      <c r="U2656">
        <v>1</v>
      </c>
      <c r="W2656" t="s">
        <v>1342</v>
      </c>
      <c r="X2656">
        <v>0</v>
      </c>
      <c r="Y2656">
        <v>0</v>
      </c>
      <c r="Z2656" s="1">
        <v>38961</v>
      </c>
      <c r="AA2656" s="1">
        <v>38960</v>
      </c>
      <c r="AB2656" t="s">
        <v>267</v>
      </c>
      <c r="AC2656" t="s">
        <v>1343</v>
      </c>
      <c r="AD2656" t="s">
        <v>269</v>
      </c>
      <c r="AE2656">
        <v>3.5000000000000003E-2</v>
      </c>
      <c r="AF2656">
        <v>0.08</v>
      </c>
      <c r="AG2656">
        <v>1</v>
      </c>
      <c r="AH2656">
        <v>0</v>
      </c>
      <c r="AI2656">
        <v>5</v>
      </c>
      <c r="AJ2656">
        <v>1</v>
      </c>
      <c r="AK2656">
        <v>1</v>
      </c>
      <c r="BQ2656">
        <v>0.04</v>
      </c>
      <c r="BU2656">
        <v>0.04</v>
      </c>
      <c r="BV2656">
        <v>948938</v>
      </c>
      <c r="BW2656">
        <v>1195354</v>
      </c>
      <c r="BX2656">
        <v>0.79400000000000004</v>
      </c>
      <c r="BY2656">
        <v>246416</v>
      </c>
      <c r="BZ2656">
        <v>0</v>
      </c>
      <c r="CA2656">
        <v>248759.06</v>
      </c>
      <c r="CB2656">
        <v>24311.629000000001</v>
      </c>
      <c r="CC2656">
        <v>1.101</v>
      </c>
      <c r="CG2656">
        <v>0</v>
      </c>
      <c r="CH2656">
        <v>0</v>
      </c>
      <c r="CI2656">
        <v>0</v>
      </c>
      <c r="CL2656" t="s">
        <v>318</v>
      </c>
      <c r="CM2656">
        <v>2</v>
      </c>
      <c r="CN2656">
        <v>0.127</v>
      </c>
      <c r="CR2656">
        <v>0.10752</v>
      </c>
      <c r="DD2656">
        <v>4.5109999999999997E-2</v>
      </c>
      <c r="DE2656">
        <v>0</v>
      </c>
      <c r="DF2656">
        <v>0</v>
      </c>
      <c r="DG2656">
        <v>1</v>
      </c>
      <c r="DH2656">
        <v>0</v>
      </c>
      <c r="DI2656">
        <v>0.13700000000000001</v>
      </c>
      <c r="DJ2656">
        <v>0.113</v>
      </c>
      <c r="DM2656">
        <v>15672</v>
      </c>
      <c r="DN2656">
        <v>24106</v>
      </c>
      <c r="DO2656">
        <v>3861</v>
      </c>
      <c r="DT2656">
        <v>0</v>
      </c>
      <c r="DV2656">
        <v>43639</v>
      </c>
      <c r="DW2656">
        <v>118677</v>
      </c>
      <c r="EQ2656">
        <v>1406</v>
      </c>
      <c r="ER2656">
        <v>163722</v>
      </c>
      <c r="ES2656">
        <v>-60934</v>
      </c>
      <c r="ET2656">
        <v>-60934</v>
      </c>
      <c r="FB2656">
        <v>-2348</v>
      </c>
      <c r="FC2656">
        <v>-5986</v>
      </c>
      <c r="FF2656">
        <v>-69268</v>
      </c>
      <c r="FH2656">
        <v>978431</v>
      </c>
      <c r="FI2656">
        <v>883977</v>
      </c>
      <c r="FJ2656">
        <v>27967</v>
      </c>
      <c r="FL2656">
        <v>118677</v>
      </c>
      <c r="FP2656">
        <v>118677</v>
      </c>
      <c r="FR2656">
        <v>2007</v>
      </c>
      <c r="FS2656" t="s">
        <v>390</v>
      </c>
      <c r="FT2656">
        <v>5</v>
      </c>
      <c r="FU2656">
        <v>0.1726</v>
      </c>
      <c r="FV2656">
        <v>6.3E-2</v>
      </c>
      <c r="FW2656">
        <v>0.1096</v>
      </c>
      <c r="FX2656">
        <v>0.1002</v>
      </c>
      <c r="FY2656">
        <v>0.16320000000000001</v>
      </c>
      <c r="FZ2656">
        <v>3.9100000000000003E-3</v>
      </c>
      <c r="GA2656">
        <v>6.6909999999999997E-2</v>
      </c>
      <c r="GG2656">
        <v>973.30102999999997</v>
      </c>
      <c r="GI2656">
        <v>0</v>
      </c>
      <c r="GJ2656">
        <v>0</v>
      </c>
      <c r="GK2656">
        <v>0</v>
      </c>
      <c r="GL2656">
        <v>0</v>
      </c>
      <c r="GN2656">
        <v>-9.4000000000000004E-3</v>
      </c>
      <c r="GQ2656">
        <v>6972</v>
      </c>
      <c r="GR2656">
        <v>249123.5</v>
      </c>
      <c r="GS2656">
        <v>44.1</v>
      </c>
      <c r="GT2656">
        <v>9.1999999999999993</v>
      </c>
      <c r="GU2656">
        <v>35.731999999999999</v>
      </c>
      <c r="GV2656">
        <v>442</v>
      </c>
      <c r="GX2656">
        <v>3108</v>
      </c>
      <c r="HA2656">
        <v>19.606000000000002</v>
      </c>
      <c r="HI2656">
        <v>0</v>
      </c>
      <c r="HK2656">
        <v>0</v>
      </c>
      <c r="HN2656">
        <v>10522</v>
      </c>
      <c r="HO2656">
        <v>0</v>
      </c>
      <c r="HP2656">
        <v>1</v>
      </c>
      <c r="IF2656">
        <v>0</v>
      </c>
    </row>
    <row r="2657" spans="1:269" hidden="1" x14ac:dyDescent="0.25">
      <c r="A2657">
        <v>162</v>
      </c>
      <c r="B2657" s="11" t="str">
        <f t="shared" si="41"/>
        <v>162 2007</v>
      </c>
      <c r="C2657" t="s">
        <v>1337</v>
      </c>
      <c r="D2657">
        <v>2007</v>
      </c>
      <c r="E2657">
        <v>139</v>
      </c>
      <c r="F2657" t="s">
        <v>1338</v>
      </c>
      <c r="H2657">
        <v>2</v>
      </c>
      <c r="I2657">
        <v>1951</v>
      </c>
      <c r="J2657">
        <v>0</v>
      </c>
      <c r="L2657">
        <v>2</v>
      </c>
      <c r="M2657" t="s">
        <v>1339</v>
      </c>
      <c r="N2657" t="s">
        <v>1340</v>
      </c>
      <c r="O2657" t="s">
        <v>1341</v>
      </c>
      <c r="P2657">
        <v>2</v>
      </c>
      <c r="Q2657" t="s">
        <v>478</v>
      </c>
      <c r="R2657">
        <v>1</v>
      </c>
      <c r="S2657" t="s">
        <v>264</v>
      </c>
      <c r="T2657" t="s">
        <v>381</v>
      </c>
      <c r="U2657">
        <v>1</v>
      </c>
      <c r="W2657" t="s">
        <v>1342</v>
      </c>
      <c r="X2657">
        <v>0</v>
      </c>
      <c r="Y2657">
        <v>0</v>
      </c>
      <c r="Z2657" s="1">
        <v>39326</v>
      </c>
      <c r="AA2657" s="1">
        <v>39325</v>
      </c>
      <c r="AB2657" t="s">
        <v>267</v>
      </c>
      <c r="AC2657" t="s">
        <v>1343</v>
      </c>
      <c r="AD2657" t="s">
        <v>1344</v>
      </c>
      <c r="AE2657">
        <v>3.5000000000000003E-2</v>
      </c>
      <c r="AF2657">
        <v>0.08</v>
      </c>
      <c r="AG2657">
        <v>1</v>
      </c>
      <c r="AH2657">
        <v>0</v>
      </c>
      <c r="AI2657">
        <v>5</v>
      </c>
      <c r="AK2657">
        <v>1</v>
      </c>
      <c r="AL2657">
        <v>30</v>
      </c>
      <c r="BQ2657">
        <v>0.04</v>
      </c>
      <c r="BU2657">
        <v>0.04</v>
      </c>
      <c r="BV2657">
        <v>1117628</v>
      </c>
      <c r="BW2657">
        <v>1255527</v>
      </c>
      <c r="BX2657">
        <v>0.89</v>
      </c>
      <c r="BY2657">
        <v>137899</v>
      </c>
      <c r="BZ2657">
        <v>0</v>
      </c>
      <c r="CA2657">
        <v>272844.15999999997</v>
      </c>
      <c r="CB2657">
        <v>28143.388999999999</v>
      </c>
      <c r="CC2657">
        <v>0.88800000000000001</v>
      </c>
      <c r="CG2657">
        <v>0</v>
      </c>
      <c r="CH2657">
        <v>0</v>
      </c>
      <c r="CI2657">
        <v>0</v>
      </c>
      <c r="CL2657" t="s">
        <v>318</v>
      </c>
      <c r="CM2657">
        <v>2</v>
      </c>
      <c r="CN2657">
        <v>0.193</v>
      </c>
      <c r="CP2657">
        <v>0.17</v>
      </c>
      <c r="CR2657">
        <v>0.16500000000000001</v>
      </c>
      <c r="CU2657">
        <v>8.7999999999999995E-2</v>
      </c>
      <c r="DD2657">
        <v>6.5060000000000007E-2</v>
      </c>
      <c r="DE2657">
        <v>0</v>
      </c>
      <c r="DF2657">
        <v>0</v>
      </c>
      <c r="DG2657">
        <v>0</v>
      </c>
      <c r="DH2657">
        <v>0</v>
      </c>
      <c r="DI2657">
        <v>0.17100000000000001</v>
      </c>
      <c r="DJ2657">
        <v>0.16800000000000001</v>
      </c>
      <c r="DM2657">
        <v>17189</v>
      </c>
      <c r="DN2657">
        <v>22267</v>
      </c>
      <c r="DO2657">
        <v>4033</v>
      </c>
      <c r="DT2657">
        <v>0</v>
      </c>
      <c r="DV2657">
        <v>43489</v>
      </c>
      <c r="DW2657">
        <v>169466</v>
      </c>
      <c r="EQ2657">
        <v>682</v>
      </c>
      <c r="ER2657">
        <v>213637</v>
      </c>
      <c r="ES2657">
        <v>-66000</v>
      </c>
      <c r="ET2657">
        <v>-66000</v>
      </c>
      <c r="FB2657">
        <v>-2286</v>
      </c>
      <c r="FC2657">
        <v>-6155</v>
      </c>
      <c r="FF2657">
        <v>-74441</v>
      </c>
      <c r="FH2657">
        <v>1117628</v>
      </c>
      <c r="FI2657">
        <v>978431</v>
      </c>
      <c r="FJ2657">
        <v>26300</v>
      </c>
      <c r="FL2657">
        <v>169466</v>
      </c>
      <c r="FP2657">
        <v>169466</v>
      </c>
      <c r="FR2657">
        <v>2008</v>
      </c>
      <c r="FS2657" t="s">
        <v>390</v>
      </c>
      <c r="FT2657">
        <v>5</v>
      </c>
      <c r="FU2657">
        <v>0.18609999999999999</v>
      </c>
      <c r="FV2657">
        <v>7.2999999999999995E-2</v>
      </c>
      <c r="FW2657">
        <v>0.11310000000000001</v>
      </c>
      <c r="FX2657">
        <v>6.7900000000000002E-2</v>
      </c>
      <c r="FY2657">
        <v>0.1409</v>
      </c>
      <c r="FZ2657">
        <v>8.0699999999999994E-2</v>
      </c>
      <c r="GA2657">
        <v>0.1537</v>
      </c>
      <c r="GI2657">
        <v>0</v>
      </c>
      <c r="GJ2657">
        <v>0</v>
      </c>
      <c r="GK2657">
        <v>0</v>
      </c>
      <c r="GL2657">
        <v>0</v>
      </c>
      <c r="GN2657">
        <v>-4.5199999999999997E-2</v>
      </c>
      <c r="GQ2657">
        <v>7041</v>
      </c>
      <c r="GR2657">
        <v>258545.53099999999</v>
      </c>
      <c r="GS2657">
        <v>44.2</v>
      </c>
      <c r="GT2657">
        <v>9.1</v>
      </c>
      <c r="GU2657">
        <v>36.72</v>
      </c>
      <c r="GV2657">
        <v>483</v>
      </c>
      <c r="GX2657">
        <v>3245</v>
      </c>
      <c r="HA2657">
        <v>20.338999999999999</v>
      </c>
      <c r="HI2657">
        <v>0</v>
      </c>
      <c r="HK2657">
        <v>0</v>
      </c>
      <c r="HN2657">
        <v>10769</v>
      </c>
      <c r="HO2657">
        <v>0</v>
      </c>
      <c r="HP2657">
        <v>1</v>
      </c>
      <c r="IE2657">
        <v>3.8</v>
      </c>
      <c r="IF2657">
        <v>0</v>
      </c>
      <c r="II2657">
        <v>0.21410999999999999</v>
      </c>
      <c r="IJ2657">
        <v>0.60096000000000005</v>
      </c>
      <c r="IK2657">
        <v>0.55000000000000004</v>
      </c>
      <c r="IL2657">
        <v>7.4349999999999999E-2</v>
      </c>
      <c r="IM2657">
        <v>0.11151</v>
      </c>
      <c r="IN2657">
        <v>0.18</v>
      </c>
      <c r="IO2657">
        <v>7.4999999999999997E-2</v>
      </c>
      <c r="IP2657">
        <v>0.12520999999999999</v>
      </c>
      <c r="IQ2657">
        <v>0.12</v>
      </c>
      <c r="IS2657">
        <v>0</v>
      </c>
      <c r="IT2657">
        <v>0.15</v>
      </c>
      <c r="IU2657">
        <v>0.17616000000000001</v>
      </c>
      <c r="IV2657">
        <v>0.10951</v>
      </c>
      <c r="IW2657">
        <v>0</v>
      </c>
      <c r="IX2657">
        <v>-4.0000000000000001E-3</v>
      </c>
      <c r="IY2657">
        <v>1.06E-2</v>
      </c>
      <c r="IZ2657">
        <v>0</v>
      </c>
      <c r="JA2657">
        <v>-5.0000000000000001E-3</v>
      </c>
      <c r="JB2657">
        <v>2.2800000000000001E-2</v>
      </c>
      <c r="JC2657">
        <v>0</v>
      </c>
      <c r="JE2657">
        <v>1.9400000000000001E-2</v>
      </c>
      <c r="JF2657">
        <v>0</v>
      </c>
      <c r="JH2657">
        <v>0</v>
      </c>
      <c r="JI2657">
        <v>0</v>
      </c>
    </row>
    <row r="2658" spans="1:269" hidden="1" x14ac:dyDescent="0.25">
      <c r="A2658">
        <v>162</v>
      </c>
      <c r="B2658" s="11" t="str">
        <f t="shared" si="41"/>
        <v>162 2008</v>
      </c>
      <c r="C2658" t="s">
        <v>1337</v>
      </c>
      <c r="D2658">
        <v>2008</v>
      </c>
      <c r="E2658">
        <v>139</v>
      </c>
      <c r="F2658" t="s">
        <v>1338</v>
      </c>
      <c r="H2658">
        <v>2</v>
      </c>
      <c r="I2658">
        <v>1951</v>
      </c>
      <c r="J2658">
        <v>0</v>
      </c>
      <c r="L2658">
        <v>2</v>
      </c>
      <c r="M2658" t="s">
        <v>1339</v>
      </c>
      <c r="N2658" t="s">
        <v>1340</v>
      </c>
      <c r="O2658" t="s">
        <v>1341</v>
      </c>
      <c r="P2658">
        <v>2</v>
      </c>
      <c r="Q2658" t="s">
        <v>478</v>
      </c>
      <c r="R2658">
        <v>1</v>
      </c>
      <c r="S2658" t="s">
        <v>264</v>
      </c>
      <c r="T2658" t="s">
        <v>381</v>
      </c>
      <c r="U2658">
        <v>1</v>
      </c>
      <c r="W2658" t="s">
        <v>1342</v>
      </c>
      <c r="X2658">
        <v>0</v>
      </c>
      <c r="Y2658">
        <v>0</v>
      </c>
      <c r="Z2658" s="1">
        <v>39692</v>
      </c>
      <c r="AA2658" s="1">
        <v>39691</v>
      </c>
      <c r="AB2658" t="s">
        <v>267</v>
      </c>
      <c r="AC2658" t="s">
        <v>1343</v>
      </c>
      <c r="AD2658" t="s">
        <v>269</v>
      </c>
      <c r="AE2658">
        <v>3.5000000000000003E-2</v>
      </c>
      <c r="AF2658">
        <v>0.08</v>
      </c>
      <c r="AG2658">
        <v>1</v>
      </c>
      <c r="AH2658">
        <v>0</v>
      </c>
      <c r="AI2658">
        <v>5</v>
      </c>
      <c r="AJ2658">
        <v>1</v>
      </c>
      <c r="AK2658">
        <v>1</v>
      </c>
      <c r="AL2658">
        <v>30</v>
      </c>
      <c r="BQ2658">
        <v>0.04</v>
      </c>
      <c r="BU2658">
        <v>0.04</v>
      </c>
      <c r="BV2658">
        <v>1149289</v>
      </c>
      <c r="BW2658">
        <v>1346999</v>
      </c>
      <c r="BX2658">
        <v>0.85299999999999998</v>
      </c>
      <c r="BY2658">
        <v>197710</v>
      </c>
      <c r="BZ2658">
        <v>0</v>
      </c>
      <c r="CA2658">
        <v>272720</v>
      </c>
      <c r="CB2658">
        <v>19491.557000000001</v>
      </c>
      <c r="CC2658">
        <v>1.3420000000000001</v>
      </c>
      <c r="CG2658">
        <v>0</v>
      </c>
      <c r="CH2658">
        <v>0</v>
      </c>
      <c r="CI2658">
        <v>0</v>
      </c>
      <c r="CL2658" t="s">
        <v>318</v>
      </c>
      <c r="CM2658">
        <v>2</v>
      </c>
      <c r="CN2658">
        <v>-0.13500000000000001</v>
      </c>
      <c r="CP2658">
        <v>5.1999999999999998E-2</v>
      </c>
      <c r="CR2658">
        <v>8.4000000000000005E-2</v>
      </c>
      <c r="CU2658">
        <v>7.4999999999999997E-2</v>
      </c>
      <c r="DD2658">
        <v>3.771E-2</v>
      </c>
      <c r="DE2658">
        <v>0</v>
      </c>
      <c r="DF2658">
        <v>0</v>
      </c>
      <c r="DG2658">
        <v>0</v>
      </c>
      <c r="DH2658">
        <v>0</v>
      </c>
      <c r="DI2658">
        <v>6.2E-2</v>
      </c>
      <c r="DJ2658">
        <v>9.4E-2</v>
      </c>
      <c r="DM2658">
        <v>19909</v>
      </c>
      <c r="DN2658">
        <v>23279</v>
      </c>
      <c r="DO2658">
        <v>5064</v>
      </c>
      <c r="DT2658">
        <v>0</v>
      </c>
      <c r="DV2658">
        <v>48252</v>
      </c>
      <c r="DW2658">
        <v>-69144</v>
      </c>
      <c r="EA2658">
        <v>30704</v>
      </c>
      <c r="EK2658">
        <v>-5057</v>
      </c>
      <c r="EQ2658">
        <v>1783</v>
      </c>
      <c r="ER2658">
        <v>6538</v>
      </c>
      <c r="ES2658">
        <v>-70368</v>
      </c>
      <c r="ET2658">
        <v>-70368</v>
      </c>
      <c r="FB2658">
        <v>-2544</v>
      </c>
      <c r="FC2658">
        <v>-973</v>
      </c>
      <c r="FF2658">
        <v>-73885</v>
      </c>
      <c r="FH2658">
        <v>1050281</v>
      </c>
      <c r="FI2658">
        <v>1117628</v>
      </c>
      <c r="FJ2658">
        <v>28343</v>
      </c>
      <c r="FL2658">
        <v>-69144</v>
      </c>
      <c r="FM2658">
        <v>30704</v>
      </c>
      <c r="FN2658">
        <v>-5057</v>
      </c>
      <c r="FP2658">
        <v>-43497</v>
      </c>
      <c r="FR2658">
        <v>2009</v>
      </c>
      <c r="FS2658" t="s">
        <v>390</v>
      </c>
      <c r="FT2658">
        <v>5</v>
      </c>
      <c r="FU2658">
        <v>0.19850000000000001</v>
      </c>
      <c r="FV2658">
        <v>8.3000000000000004E-2</v>
      </c>
      <c r="FW2658">
        <v>0.11550000000000001</v>
      </c>
      <c r="FX2658">
        <v>7.0900000000000005E-2</v>
      </c>
      <c r="FY2658">
        <v>0.15390000000000001</v>
      </c>
      <c r="FZ2658">
        <v>7.0699999999999999E-2</v>
      </c>
      <c r="GA2658">
        <v>0.1537</v>
      </c>
      <c r="GI2658">
        <v>0</v>
      </c>
      <c r="GJ2658">
        <v>0</v>
      </c>
      <c r="GK2658">
        <v>0</v>
      </c>
      <c r="GL2658">
        <v>0</v>
      </c>
      <c r="GN2658">
        <v>-4.4600000000000001E-2</v>
      </c>
      <c r="GQ2658">
        <v>7313</v>
      </c>
      <c r="GR2658">
        <v>275882.90600000002</v>
      </c>
      <c r="GS2658">
        <v>44.2</v>
      </c>
      <c r="GT2658">
        <v>9</v>
      </c>
      <c r="GU2658">
        <v>37.725000000000001</v>
      </c>
      <c r="GV2658">
        <v>515</v>
      </c>
      <c r="GX2658">
        <v>3400</v>
      </c>
      <c r="HA2658">
        <v>20.696000000000002</v>
      </c>
      <c r="HI2658">
        <v>0</v>
      </c>
      <c r="HK2658">
        <v>0</v>
      </c>
      <c r="HN2658">
        <v>11228</v>
      </c>
      <c r="HO2658">
        <v>0</v>
      </c>
      <c r="HP2658">
        <v>1</v>
      </c>
      <c r="IE2658">
        <v>-13.9</v>
      </c>
      <c r="IF2658">
        <v>0</v>
      </c>
      <c r="II2658">
        <v>-0.19843</v>
      </c>
      <c r="IJ2658">
        <v>0.47870000000000001</v>
      </c>
      <c r="IK2658">
        <v>0.38</v>
      </c>
      <c r="IL2658">
        <v>-0.04</v>
      </c>
      <c r="IM2658">
        <v>0.21049999999999999</v>
      </c>
      <c r="IN2658">
        <v>0.42</v>
      </c>
      <c r="IO2658">
        <v>1.61E-2</v>
      </c>
      <c r="IP2658">
        <v>0.13519999999999999</v>
      </c>
      <c r="IQ2658">
        <v>0.1</v>
      </c>
      <c r="IS2658">
        <v>0</v>
      </c>
      <c r="IT2658">
        <v>0.1</v>
      </c>
      <c r="IU2658">
        <v>-1.0189999999999999E-2</v>
      </c>
      <c r="IV2658">
        <v>0.12889999999999999</v>
      </c>
      <c r="IW2658">
        <v>0</v>
      </c>
      <c r="IY2658">
        <v>0</v>
      </c>
      <c r="IZ2658">
        <v>0</v>
      </c>
      <c r="JA2658">
        <v>0.14199999999999999</v>
      </c>
      <c r="JB2658">
        <v>2.8400000000000002E-2</v>
      </c>
      <c r="JC2658">
        <v>0</v>
      </c>
      <c r="JE2658">
        <v>1.83E-2</v>
      </c>
      <c r="JF2658">
        <v>0</v>
      </c>
      <c r="JH2658">
        <v>0</v>
      </c>
      <c r="JI2658">
        <v>0</v>
      </c>
    </row>
    <row r="2659" spans="1:269" hidden="1" x14ac:dyDescent="0.25">
      <c r="A2659">
        <v>162</v>
      </c>
      <c r="B2659" s="11" t="str">
        <f t="shared" si="41"/>
        <v>162 2009</v>
      </c>
      <c r="C2659" t="s">
        <v>1337</v>
      </c>
      <c r="D2659">
        <v>2009</v>
      </c>
      <c r="E2659">
        <v>139</v>
      </c>
      <c r="F2659" t="s">
        <v>1338</v>
      </c>
      <c r="H2659">
        <v>2</v>
      </c>
      <c r="I2659">
        <v>1951</v>
      </c>
      <c r="J2659">
        <v>0</v>
      </c>
      <c r="L2659">
        <v>2</v>
      </c>
      <c r="M2659" t="s">
        <v>1339</v>
      </c>
      <c r="N2659" t="s">
        <v>1340</v>
      </c>
      <c r="O2659" t="s">
        <v>1341</v>
      </c>
      <c r="P2659">
        <v>2</v>
      </c>
      <c r="Q2659" t="s">
        <v>478</v>
      </c>
      <c r="R2659">
        <v>1</v>
      </c>
      <c r="S2659" t="s">
        <v>264</v>
      </c>
      <c r="T2659" t="s">
        <v>381</v>
      </c>
      <c r="U2659">
        <v>1</v>
      </c>
      <c r="W2659" t="s">
        <v>1342</v>
      </c>
      <c r="X2659">
        <v>0</v>
      </c>
      <c r="Y2659">
        <v>0</v>
      </c>
      <c r="Z2659" s="1">
        <v>40057</v>
      </c>
      <c r="AA2659" s="1">
        <v>40056</v>
      </c>
      <c r="AB2659" t="s">
        <v>267</v>
      </c>
      <c r="AC2659" t="s">
        <v>1343</v>
      </c>
      <c r="AD2659" t="s">
        <v>1344</v>
      </c>
      <c r="AE2659">
        <v>3.5000000000000003E-2</v>
      </c>
      <c r="AF2659">
        <v>0.08</v>
      </c>
      <c r="AG2659">
        <v>1</v>
      </c>
      <c r="AH2659">
        <v>0</v>
      </c>
      <c r="AI2659">
        <v>5</v>
      </c>
      <c r="AK2659">
        <v>1</v>
      </c>
      <c r="AL2659">
        <v>30</v>
      </c>
      <c r="BQ2659">
        <v>0.04</v>
      </c>
      <c r="BU2659">
        <v>0.04</v>
      </c>
      <c r="BV2659">
        <v>1061326</v>
      </c>
      <c r="BW2659">
        <v>1410318</v>
      </c>
      <c r="BX2659">
        <v>0.753</v>
      </c>
      <c r="BY2659">
        <v>348992</v>
      </c>
      <c r="BZ2659">
        <v>0</v>
      </c>
      <c r="CA2659">
        <v>287770.28000000003</v>
      </c>
      <c r="CB2659">
        <v>24103.113000000001</v>
      </c>
      <c r="CC2659">
        <v>1.075</v>
      </c>
      <c r="CG2659">
        <v>0</v>
      </c>
      <c r="CH2659">
        <v>0</v>
      </c>
      <c r="CI2659">
        <v>0</v>
      </c>
      <c r="CL2659" t="s">
        <v>318</v>
      </c>
      <c r="CM2659">
        <v>2</v>
      </c>
      <c r="CN2659">
        <v>-4.0000000000000001E-3</v>
      </c>
      <c r="CP2659">
        <v>8.9999999999999993E-3</v>
      </c>
      <c r="CR2659">
        <v>6.7000000000000004E-2</v>
      </c>
      <c r="CU2659">
        <v>5.2999999999999999E-2</v>
      </c>
      <c r="DD2659">
        <v>3.2989999999999998E-2</v>
      </c>
      <c r="DE2659">
        <v>0</v>
      </c>
      <c r="DF2659">
        <v>0</v>
      </c>
      <c r="DG2659">
        <v>0</v>
      </c>
      <c r="DH2659">
        <v>0</v>
      </c>
      <c r="DI2659">
        <v>1.7999999999999999E-2</v>
      </c>
      <c r="DJ2659">
        <v>7.4999999999999997E-2</v>
      </c>
      <c r="DM2659">
        <v>21924</v>
      </c>
      <c r="DN2659">
        <v>22148</v>
      </c>
      <c r="DO2659">
        <v>5076</v>
      </c>
      <c r="DT2659">
        <v>0</v>
      </c>
      <c r="DV2659">
        <v>49148</v>
      </c>
      <c r="DW2659">
        <v>-168430</v>
      </c>
      <c r="EA2659">
        <v>34654</v>
      </c>
      <c r="EK2659">
        <v>-3908</v>
      </c>
      <c r="EQ2659">
        <v>955</v>
      </c>
      <c r="ER2659">
        <v>-87581</v>
      </c>
      <c r="ES2659">
        <v>-74977</v>
      </c>
      <c r="ET2659">
        <v>-74977</v>
      </c>
      <c r="FB2659">
        <v>-2526</v>
      </c>
      <c r="FC2659">
        <v>-759</v>
      </c>
      <c r="FF2659">
        <v>-78262</v>
      </c>
      <c r="FH2659">
        <v>884438</v>
      </c>
      <c r="FI2659">
        <v>1050281</v>
      </c>
      <c r="FJ2659">
        <v>27224</v>
      </c>
      <c r="FL2659">
        <v>-168430</v>
      </c>
      <c r="FM2659">
        <v>34654</v>
      </c>
      <c r="FN2659">
        <v>-3908</v>
      </c>
      <c r="FP2659">
        <v>-137684</v>
      </c>
      <c r="FR2659">
        <v>2010</v>
      </c>
      <c r="FS2659" t="s">
        <v>390</v>
      </c>
      <c r="FT2659">
        <v>5</v>
      </c>
      <c r="FU2659">
        <v>0.19889999999999999</v>
      </c>
      <c r="FV2659">
        <v>8.3000000000000004E-2</v>
      </c>
      <c r="FW2659">
        <v>0.1159</v>
      </c>
      <c r="FX2659">
        <v>9.9500000000000005E-2</v>
      </c>
      <c r="FY2659">
        <v>0.1825</v>
      </c>
      <c r="FZ2659">
        <v>9.3799999999999994E-2</v>
      </c>
      <c r="GA2659">
        <v>0.17680000000000001</v>
      </c>
      <c r="GI2659">
        <v>0</v>
      </c>
      <c r="GJ2659">
        <v>0</v>
      </c>
      <c r="GK2659">
        <v>0</v>
      </c>
      <c r="GL2659">
        <v>0</v>
      </c>
      <c r="GN2659">
        <v>-1.6400000000000001E-2</v>
      </c>
      <c r="GQ2659">
        <v>7438</v>
      </c>
      <c r="GR2659">
        <v>287746.46899999998</v>
      </c>
      <c r="GS2659">
        <v>44.5</v>
      </c>
      <c r="GT2659">
        <v>9</v>
      </c>
      <c r="GU2659">
        <v>38.686</v>
      </c>
      <c r="GV2659">
        <v>553</v>
      </c>
      <c r="GX2659">
        <v>3489</v>
      </c>
      <c r="HA2659">
        <v>21.49</v>
      </c>
      <c r="HI2659">
        <v>0</v>
      </c>
      <c r="HK2659">
        <v>0</v>
      </c>
      <c r="HN2659">
        <v>11480</v>
      </c>
      <c r="HO2659">
        <v>0</v>
      </c>
      <c r="HP2659">
        <v>1</v>
      </c>
      <c r="IE2659">
        <v>-0.1</v>
      </c>
      <c r="IF2659">
        <v>0</v>
      </c>
      <c r="II2659">
        <v>0.12698000000000001</v>
      </c>
      <c r="IJ2659">
        <v>0.36570000000000003</v>
      </c>
      <c r="IK2659">
        <v>0.38</v>
      </c>
      <c r="IL2659">
        <v>9.8599999999999993E-2</v>
      </c>
      <c r="IM2659">
        <v>0.40450000000000003</v>
      </c>
      <c r="IN2659">
        <v>0.42</v>
      </c>
      <c r="IO2659">
        <v>-0.311</v>
      </c>
      <c r="IP2659">
        <v>0.11650000000000001</v>
      </c>
      <c r="IQ2659">
        <v>0.1</v>
      </c>
      <c r="IS2659">
        <v>0</v>
      </c>
      <c r="IT2659">
        <v>0.1</v>
      </c>
      <c r="IU2659">
        <v>0.14094999999999999</v>
      </c>
      <c r="IV2659">
        <v>0.10680000000000001</v>
      </c>
      <c r="IW2659">
        <v>0</v>
      </c>
      <c r="IY2659">
        <v>0</v>
      </c>
      <c r="IZ2659">
        <v>0</v>
      </c>
      <c r="JB2659">
        <v>0</v>
      </c>
      <c r="JC2659">
        <v>0</v>
      </c>
      <c r="JE2659">
        <v>6.4999999999999997E-3</v>
      </c>
      <c r="JF2659">
        <v>0</v>
      </c>
      <c r="JH2659">
        <v>0</v>
      </c>
      <c r="JI2659">
        <v>0</v>
      </c>
    </row>
    <row r="2660" spans="1:269" hidden="1" x14ac:dyDescent="0.25">
      <c r="A2660">
        <v>162</v>
      </c>
      <c r="B2660" s="11" t="str">
        <f t="shared" si="41"/>
        <v>162 2010</v>
      </c>
      <c r="C2660" t="s">
        <v>1337</v>
      </c>
      <c r="D2660">
        <v>2010</v>
      </c>
      <c r="E2660">
        <v>139</v>
      </c>
      <c r="F2660" t="s">
        <v>1338</v>
      </c>
      <c r="H2660">
        <v>2</v>
      </c>
      <c r="I2660">
        <v>1951</v>
      </c>
      <c r="J2660">
        <v>0</v>
      </c>
      <c r="L2660">
        <v>2</v>
      </c>
      <c r="M2660" t="s">
        <v>1339</v>
      </c>
      <c r="N2660" t="s">
        <v>1340</v>
      </c>
      <c r="O2660" t="s">
        <v>1341</v>
      </c>
      <c r="P2660">
        <v>2</v>
      </c>
      <c r="Q2660" t="s">
        <v>478</v>
      </c>
      <c r="R2660">
        <v>1</v>
      </c>
      <c r="S2660" t="s">
        <v>264</v>
      </c>
      <c r="T2660" t="s">
        <v>381</v>
      </c>
      <c r="U2660">
        <v>1</v>
      </c>
      <c r="W2660" t="s">
        <v>1342</v>
      </c>
      <c r="X2660">
        <v>0</v>
      </c>
      <c r="Y2660">
        <v>0</v>
      </c>
      <c r="Z2660" s="1">
        <v>40422</v>
      </c>
      <c r="AA2660" s="1">
        <v>40421</v>
      </c>
      <c r="AB2660" t="s">
        <v>267</v>
      </c>
      <c r="AC2660" t="s">
        <v>1343</v>
      </c>
      <c r="AD2660" t="s">
        <v>1344</v>
      </c>
      <c r="AE2660">
        <v>3.5000000000000003E-2</v>
      </c>
      <c r="AF2660">
        <v>0.08</v>
      </c>
      <c r="AG2660">
        <v>1</v>
      </c>
      <c r="AH2660">
        <v>0</v>
      </c>
      <c r="AI2660">
        <v>5</v>
      </c>
      <c r="AK2660">
        <v>1</v>
      </c>
      <c r="AL2660">
        <v>30</v>
      </c>
      <c r="BQ2660">
        <v>0.04</v>
      </c>
      <c r="BU2660">
        <v>0.04</v>
      </c>
      <c r="BV2660">
        <v>1078269</v>
      </c>
      <c r="BW2660">
        <v>1467850</v>
      </c>
      <c r="BX2660">
        <v>0.73499999999999999</v>
      </c>
      <c r="BY2660">
        <v>389581</v>
      </c>
      <c r="BZ2660">
        <v>0</v>
      </c>
      <c r="CA2660">
        <v>302229.28000000003</v>
      </c>
      <c r="CB2660">
        <v>30900.224999999999</v>
      </c>
      <c r="CC2660">
        <v>0.94399999999999995</v>
      </c>
      <c r="CG2660">
        <v>0</v>
      </c>
      <c r="CH2660">
        <v>0</v>
      </c>
      <c r="CI2660">
        <v>0</v>
      </c>
      <c r="CL2660" t="s">
        <v>318</v>
      </c>
      <c r="CM2660">
        <v>2</v>
      </c>
      <c r="CN2660">
        <v>0.122</v>
      </c>
      <c r="CP2660">
        <v>-1.0999999999999999E-2</v>
      </c>
      <c r="CR2660">
        <v>5.3999999999999999E-2</v>
      </c>
      <c r="CU2660">
        <v>4.1000000000000002E-2</v>
      </c>
      <c r="DD2660">
        <v>4.1570000000000003E-2</v>
      </c>
      <c r="DE2660">
        <v>0</v>
      </c>
      <c r="DF2660">
        <v>0</v>
      </c>
      <c r="DG2660">
        <v>0</v>
      </c>
      <c r="DH2660">
        <v>0</v>
      </c>
      <c r="DI2660">
        <v>-6.0000000000000001E-3</v>
      </c>
      <c r="DJ2660">
        <v>6.0999999999999999E-2</v>
      </c>
      <c r="DK2660">
        <v>5.1999999999999998E-2</v>
      </c>
      <c r="DM2660">
        <v>25085</v>
      </c>
      <c r="DN2660">
        <v>25331</v>
      </c>
      <c r="DO2660">
        <v>5076</v>
      </c>
      <c r="DT2660">
        <v>0</v>
      </c>
      <c r="DV2660">
        <v>55492</v>
      </c>
      <c r="DW2660">
        <v>50447</v>
      </c>
      <c r="EA2660">
        <v>45626</v>
      </c>
      <c r="EK2660">
        <v>-3694</v>
      </c>
      <c r="EQ2660">
        <v>1215</v>
      </c>
      <c r="ER2660">
        <v>149086</v>
      </c>
      <c r="ES2660">
        <v>-79039</v>
      </c>
      <c r="ET2660">
        <v>-79039</v>
      </c>
      <c r="FB2660">
        <v>-2221</v>
      </c>
      <c r="FC2660">
        <v>-1050</v>
      </c>
      <c r="FF2660">
        <v>-82310</v>
      </c>
      <c r="FH2660">
        <v>951214</v>
      </c>
      <c r="FI2660">
        <v>884438</v>
      </c>
      <c r="FJ2660">
        <v>30407</v>
      </c>
      <c r="FL2660">
        <v>50447</v>
      </c>
      <c r="FM2660">
        <v>45626</v>
      </c>
      <c r="FN2660">
        <v>-3694</v>
      </c>
      <c r="FP2660">
        <v>92379</v>
      </c>
      <c r="FR2660">
        <v>2011</v>
      </c>
      <c r="FS2660" t="s">
        <v>273</v>
      </c>
      <c r="FT2660">
        <v>3</v>
      </c>
      <c r="FU2660">
        <v>0.2001</v>
      </c>
      <c r="FV2660">
        <v>8.3000000000000004E-2</v>
      </c>
      <c r="FW2660">
        <v>0.1171</v>
      </c>
      <c r="FX2660">
        <v>0.10730000000000001</v>
      </c>
      <c r="FY2660">
        <v>0.1903</v>
      </c>
      <c r="FZ2660">
        <v>9.3799999999999994E-2</v>
      </c>
      <c r="GA2660">
        <v>0.17680000000000001</v>
      </c>
      <c r="GI2660">
        <v>0</v>
      </c>
      <c r="GJ2660">
        <v>0</v>
      </c>
      <c r="GK2660">
        <v>0</v>
      </c>
      <c r="GL2660">
        <v>0</v>
      </c>
      <c r="GN2660">
        <v>-9.7999999999999997E-3</v>
      </c>
      <c r="GQ2660">
        <v>7491</v>
      </c>
      <c r="GR2660">
        <v>293287.625</v>
      </c>
      <c r="GS2660">
        <v>44.7</v>
      </c>
      <c r="GT2660">
        <v>9.3000000000000007</v>
      </c>
      <c r="GU2660">
        <v>39.152000000000001</v>
      </c>
      <c r="GV2660">
        <v>566</v>
      </c>
      <c r="GX2660">
        <v>3587</v>
      </c>
      <c r="GY2660">
        <v>85800</v>
      </c>
      <c r="HA2660">
        <v>23.92</v>
      </c>
      <c r="HI2660">
        <v>0</v>
      </c>
      <c r="HK2660">
        <v>0</v>
      </c>
      <c r="HN2660">
        <v>11644</v>
      </c>
      <c r="HO2660">
        <v>0</v>
      </c>
      <c r="HP2660">
        <v>1</v>
      </c>
      <c r="IE2660">
        <v>11.3</v>
      </c>
      <c r="IF2660">
        <v>0</v>
      </c>
      <c r="II2660">
        <v>0.13281999999999999</v>
      </c>
      <c r="IJ2660">
        <v>0.30925000000000002</v>
      </c>
      <c r="IK2660">
        <v>0.28293000000000001</v>
      </c>
      <c r="IL2660">
        <v>0.12801999999999999</v>
      </c>
      <c r="IM2660">
        <v>0.36226000000000003</v>
      </c>
      <c r="IN2660">
        <v>0.4</v>
      </c>
      <c r="IO2660">
        <v>4.5560000000000003E-2</v>
      </c>
      <c r="IP2660">
        <v>0.10692</v>
      </c>
      <c r="IQ2660">
        <v>0.11706999999999999</v>
      </c>
      <c r="IS2660">
        <v>0</v>
      </c>
      <c r="IT2660">
        <v>0</v>
      </c>
      <c r="IU2660">
        <v>0.17025000000000001</v>
      </c>
      <c r="IV2660">
        <v>0.13431999999999999</v>
      </c>
      <c r="IW2660">
        <v>0.17560999999999999</v>
      </c>
      <c r="IY2660">
        <v>2.5000000000000001E-2</v>
      </c>
      <c r="IZ2660">
        <v>2.4389999999999998E-2</v>
      </c>
      <c r="JB2660">
        <v>0</v>
      </c>
      <c r="JC2660">
        <v>0</v>
      </c>
      <c r="JE2660">
        <v>6.2239999999999997E-2</v>
      </c>
      <c r="JF2660">
        <v>0</v>
      </c>
      <c r="JH2660">
        <v>0</v>
      </c>
      <c r="JI2660">
        <v>0</v>
      </c>
    </row>
    <row r="2661" spans="1:269" hidden="1" x14ac:dyDescent="0.25">
      <c r="A2661">
        <v>162</v>
      </c>
      <c r="B2661" s="11" t="str">
        <f t="shared" si="41"/>
        <v>162 2011</v>
      </c>
      <c r="C2661" t="s">
        <v>1337</v>
      </c>
      <c r="D2661">
        <v>2011</v>
      </c>
      <c r="E2661">
        <v>139</v>
      </c>
      <c r="F2661" t="s">
        <v>1338</v>
      </c>
      <c r="H2661">
        <v>2</v>
      </c>
      <c r="I2661">
        <v>1951</v>
      </c>
      <c r="J2661">
        <v>0</v>
      </c>
      <c r="L2661">
        <v>2</v>
      </c>
      <c r="M2661" t="s">
        <v>1339</v>
      </c>
      <c r="N2661" t="s">
        <v>1340</v>
      </c>
      <c r="O2661" t="s">
        <v>1341</v>
      </c>
      <c r="P2661">
        <v>2</v>
      </c>
      <c r="Q2661" t="s">
        <v>478</v>
      </c>
      <c r="R2661">
        <v>1</v>
      </c>
      <c r="S2661" t="s">
        <v>264</v>
      </c>
      <c r="T2661" t="s">
        <v>381</v>
      </c>
      <c r="U2661">
        <v>1</v>
      </c>
      <c r="W2661" t="s">
        <v>1342</v>
      </c>
      <c r="X2661">
        <v>0</v>
      </c>
      <c r="Y2661">
        <v>0</v>
      </c>
      <c r="Z2661" s="1">
        <v>40787</v>
      </c>
      <c r="AA2661" s="1">
        <v>40786</v>
      </c>
      <c r="AB2661" t="s">
        <v>267</v>
      </c>
      <c r="AC2661" t="s">
        <v>1343</v>
      </c>
      <c r="AD2661" t="s">
        <v>1344</v>
      </c>
      <c r="AE2661">
        <v>0.03</v>
      </c>
      <c r="AF2661">
        <v>0.08</v>
      </c>
      <c r="AG2661">
        <v>1</v>
      </c>
      <c r="AH2661">
        <v>0</v>
      </c>
      <c r="AI2661">
        <v>5</v>
      </c>
      <c r="AK2661">
        <v>1</v>
      </c>
      <c r="AL2661">
        <v>30</v>
      </c>
      <c r="BQ2661">
        <v>0.04</v>
      </c>
      <c r="BU2661">
        <v>0.04</v>
      </c>
      <c r="BV2661">
        <v>1110033</v>
      </c>
      <c r="BW2661">
        <v>1516284</v>
      </c>
      <c r="BX2661">
        <v>0.73199999999999998</v>
      </c>
      <c r="BY2661">
        <v>406251</v>
      </c>
      <c r="BZ2661">
        <v>0</v>
      </c>
      <c r="CA2661">
        <v>310228.90999999997</v>
      </c>
      <c r="CB2661">
        <v>34180.565999999999</v>
      </c>
      <c r="CC2661">
        <v>0.88500000000000001</v>
      </c>
      <c r="CG2661">
        <v>0</v>
      </c>
      <c r="CH2661">
        <v>0</v>
      </c>
      <c r="CI2661">
        <v>0</v>
      </c>
      <c r="CL2661" t="s">
        <v>318</v>
      </c>
      <c r="CM2661">
        <v>2</v>
      </c>
      <c r="CN2661">
        <v>4.1000000000000002E-2</v>
      </c>
      <c r="CP2661">
        <v>5.2999999999999999E-2</v>
      </c>
      <c r="CR2661">
        <v>3.7999999999999999E-2</v>
      </c>
      <c r="CU2661">
        <v>7.0999999999999994E-2</v>
      </c>
      <c r="DD2661">
        <v>4.1520000000000001E-2</v>
      </c>
      <c r="DE2661">
        <v>0</v>
      </c>
      <c r="DF2661">
        <v>0</v>
      </c>
      <c r="DG2661">
        <v>0</v>
      </c>
      <c r="DH2661">
        <v>0</v>
      </c>
      <c r="DI2661">
        <v>5.2999999999999999E-2</v>
      </c>
      <c r="DJ2661">
        <v>4.2999999999999997E-2</v>
      </c>
      <c r="DK2661">
        <v>7.8E-2</v>
      </c>
      <c r="DM2661">
        <v>25749</v>
      </c>
      <c r="DN2661">
        <v>26336</v>
      </c>
      <c r="DO2661">
        <v>5327</v>
      </c>
      <c r="DT2661">
        <v>0</v>
      </c>
      <c r="DV2661">
        <v>57412</v>
      </c>
      <c r="DW2661">
        <v>84317</v>
      </c>
      <c r="EA2661">
        <v>29914</v>
      </c>
      <c r="EK2661">
        <v>-3789</v>
      </c>
      <c r="EQ2661">
        <v>888</v>
      </c>
      <c r="ER2661">
        <v>168742</v>
      </c>
      <c r="ES2661">
        <v>-83004</v>
      </c>
      <c r="ET2661">
        <v>-83004</v>
      </c>
      <c r="FB2661">
        <v>-3011</v>
      </c>
      <c r="FC2661">
        <v>-813</v>
      </c>
      <c r="FF2661">
        <v>-86828</v>
      </c>
      <c r="FH2661">
        <v>1033128</v>
      </c>
      <c r="FI2661">
        <v>951214</v>
      </c>
      <c r="FJ2661">
        <v>31663</v>
      </c>
      <c r="FL2661">
        <v>84317</v>
      </c>
      <c r="FM2661">
        <v>29914</v>
      </c>
      <c r="FN2661">
        <v>-3789</v>
      </c>
      <c r="FP2661">
        <v>110442</v>
      </c>
      <c r="FR2661">
        <v>2012</v>
      </c>
      <c r="FS2661" t="s">
        <v>273</v>
      </c>
      <c r="FT2661">
        <v>3</v>
      </c>
      <c r="FU2661">
        <v>0.21129999999999999</v>
      </c>
      <c r="FV2661">
        <v>9.2999999999999999E-2</v>
      </c>
      <c r="FW2661">
        <v>0.1183</v>
      </c>
      <c r="FX2661">
        <v>0.104</v>
      </c>
      <c r="FY2661">
        <v>0.19700000000000001</v>
      </c>
      <c r="FZ2661">
        <v>0.10390000000000001</v>
      </c>
      <c r="GA2661">
        <v>0.19689999999999999</v>
      </c>
      <c r="GI2661">
        <v>0</v>
      </c>
      <c r="GJ2661">
        <v>0</v>
      </c>
      <c r="GK2661">
        <v>0</v>
      </c>
      <c r="GL2661">
        <v>0</v>
      </c>
      <c r="GN2661">
        <v>-1.43E-2</v>
      </c>
      <c r="GQ2661">
        <v>7215</v>
      </c>
      <c r="GR2661">
        <v>291442.71899999998</v>
      </c>
      <c r="GS2661">
        <v>45.1</v>
      </c>
      <c r="GT2661">
        <v>9.9</v>
      </c>
      <c r="GU2661">
        <v>40.393999999999998</v>
      </c>
      <c r="GV2661">
        <v>680</v>
      </c>
      <c r="GX2661">
        <v>3707</v>
      </c>
      <c r="GY2661">
        <v>85500</v>
      </c>
      <c r="HA2661">
        <v>23.064</v>
      </c>
      <c r="HI2661">
        <v>0</v>
      </c>
      <c r="HK2661">
        <v>0</v>
      </c>
      <c r="HN2661">
        <v>11602</v>
      </c>
      <c r="HO2661">
        <v>0</v>
      </c>
      <c r="HP2661">
        <v>1</v>
      </c>
      <c r="IE2661">
        <v>2.8</v>
      </c>
      <c r="IF2661">
        <v>0</v>
      </c>
      <c r="II2661">
        <v>1.406E-2</v>
      </c>
      <c r="IJ2661">
        <v>0.31091000000000002</v>
      </c>
      <c r="IK2661">
        <v>0.28293000000000001</v>
      </c>
      <c r="IL2661">
        <v>3.9949999999999999E-2</v>
      </c>
      <c r="IM2661">
        <v>0.38051000000000001</v>
      </c>
      <c r="IN2661">
        <v>0.4</v>
      </c>
      <c r="IO2661">
        <v>0.14499999999999999</v>
      </c>
      <c r="IP2661">
        <v>7.7259999999999995E-2</v>
      </c>
      <c r="IQ2661">
        <v>0.11706999999999999</v>
      </c>
      <c r="IS2661">
        <v>0</v>
      </c>
      <c r="IT2661">
        <v>0</v>
      </c>
      <c r="IU2661">
        <v>0.13506000000000001</v>
      </c>
      <c r="IV2661">
        <v>0.1125</v>
      </c>
      <c r="IW2661">
        <v>0.17560999999999999</v>
      </c>
      <c r="IX2661">
        <v>-4.5900000000000003E-2</v>
      </c>
      <c r="IY2661">
        <v>5.0099999999999999E-2</v>
      </c>
      <c r="IZ2661">
        <v>2.4389999999999998E-2</v>
      </c>
      <c r="JA2661">
        <v>3.2000000000000001E-2</v>
      </c>
      <c r="JB2661">
        <v>6.0330000000000002E-2</v>
      </c>
      <c r="JC2661">
        <v>0</v>
      </c>
      <c r="JE2661">
        <v>8.3800000000000003E-3</v>
      </c>
      <c r="JF2661">
        <v>0</v>
      </c>
      <c r="JH2661">
        <v>0</v>
      </c>
      <c r="JI2661">
        <v>0</v>
      </c>
    </row>
    <row r="2662" spans="1:269" hidden="1" x14ac:dyDescent="0.25">
      <c r="A2662">
        <v>162</v>
      </c>
      <c r="B2662" s="11" t="str">
        <f t="shared" si="41"/>
        <v>162 2012</v>
      </c>
      <c r="C2662" t="s">
        <v>1337</v>
      </c>
      <c r="D2662">
        <v>2012</v>
      </c>
      <c r="E2662">
        <v>139</v>
      </c>
      <c r="F2662" t="s">
        <v>1338</v>
      </c>
      <c r="H2662">
        <v>2</v>
      </c>
      <c r="I2662">
        <v>1951</v>
      </c>
      <c r="J2662">
        <v>0</v>
      </c>
      <c r="L2662">
        <v>2</v>
      </c>
      <c r="M2662" t="s">
        <v>1339</v>
      </c>
      <c r="N2662" t="s">
        <v>1340</v>
      </c>
      <c r="O2662" t="s">
        <v>1341</v>
      </c>
      <c r="P2662">
        <v>2</v>
      </c>
      <c r="Q2662" t="s">
        <v>478</v>
      </c>
      <c r="R2662">
        <v>1</v>
      </c>
      <c r="S2662" t="s">
        <v>264</v>
      </c>
      <c r="T2662" t="s">
        <v>381</v>
      </c>
      <c r="U2662">
        <v>1</v>
      </c>
      <c r="W2662" t="s">
        <v>1342</v>
      </c>
      <c r="X2662">
        <v>0</v>
      </c>
      <c r="Y2662">
        <v>0</v>
      </c>
      <c r="Z2662" s="1">
        <v>41153</v>
      </c>
      <c r="AA2662" s="1">
        <v>41152</v>
      </c>
      <c r="AB2662" t="s">
        <v>267</v>
      </c>
      <c r="AC2662" t="s">
        <v>1343</v>
      </c>
      <c r="AD2662" t="s">
        <v>1344</v>
      </c>
      <c r="AE2662">
        <v>0.03</v>
      </c>
      <c r="AF2662">
        <v>0.08</v>
      </c>
      <c r="AG2662">
        <v>1</v>
      </c>
      <c r="AH2662">
        <v>0</v>
      </c>
      <c r="AI2662">
        <v>5</v>
      </c>
      <c r="AK2662">
        <v>1</v>
      </c>
      <c r="AL2662">
        <v>30</v>
      </c>
      <c r="AU2662">
        <v>1095565</v>
      </c>
      <c r="AV2662">
        <v>1155495</v>
      </c>
      <c r="AW2662">
        <v>-22482</v>
      </c>
      <c r="AX2662">
        <v>0</v>
      </c>
      <c r="AZ2662">
        <v>1</v>
      </c>
      <c r="BA2662">
        <v>1</v>
      </c>
      <c r="BB2662">
        <v>4</v>
      </c>
      <c r="BD2662">
        <v>0</v>
      </c>
      <c r="BE2662">
        <v>0.25</v>
      </c>
      <c r="BF2662">
        <v>1</v>
      </c>
      <c r="BH2662">
        <v>0</v>
      </c>
      <c r="BI2662">
        <v>4</v>
      </c>
      <c r="BJ2662">
        <v>2</v>
      </c>
      <c r="BK2662">
        <v>1</v>
      </c>
      <c r="BL2662">
        <v>1.2</v>
      </c>
      <c r="BM2662">
        <v>0.8</v>
      </c>
      <c r="BQ2662">
        <v>0.04</v>
      </c>
      <c r="BU2662">
        <v>0.04</v>
      </c>
      <c r="BV2662">
        <v>1155495</v>
      </c>
      <c r="BW2662">
        <v>1592738</v>
      </c>
      <c r="BX2662">
        <v>0.72599999999999998</v>
      </c>
      <c r="BY2662">
        <v>437243</v>
      </c>
      <c r="BZ2662">
        <v>0</v>
      </c>
      <c r="CA2662">
        <v>307258.06</v>
      </c>
      <c r="CB2662">
        <v>32957.546999999999</v>
      </c>
      <c r="CC2662">
        <v>1.1259999999999999</v>
      </c>
      <c r="CG2662">
        <v>0</v>
      </c>
      <c r="CH2662">
        <v>0</v>
      </c>
      <c r="CI2662">
        <v>0</v>
      </c>
      <c r="CL2662" t="s">
        <v>318</v>
      </c>
      <c r="CM2662">
        <v>2</v>
      </c>
      <c r="CN2662">
        <v>0.14299999999999999</v>
      </c>
      <c r="CP2662">
        <v>0.10199999999999999</v>
      </c>
      <c r="CR2662">
        <v>2.9000000000000001E-2</v>
      </c>
      <c r="CU2662">
        <v>9.5000000000000001E-2</v>
      </c>
      <c r="DC2662">
        <v>0</v>
      </c>
      <c r="DD2662">
        <v>4.9619999999999997E-2</v>
      </c>
      <c r="DE2662">
        <v>0</v>
      </c>
      <c r="DF2662">
        <v>0</v>
      </c>
      <c r="DG2662">
        <v>0</v>
      </c>
      <c r="DH2662">
        <v>0</v>
      </c>
      <c r="DI2662">
        <v>0.10199999999999999</v>
      </c>
      <c r="DJ2662">
        <v>3.3000000000000002E-2</v>
      </c>
      <c r="DK2662">
        <v>0.10100000000000001</v>
      </c>
      <c r="DM2662">
        <v>28575</v>
      </c>
      <c r="DN2662">
        <v>33191</v>
      </c>
      <c r="DO2662">
        <v>5392</v>
      </c>
      <c r="DT2662">
        <v>0</v>
      </c>
      <c r="DV2662">
        <v>67158</v>
      </c>
      <c r="DW2662">
        <v>36695</v>
      </c>
      <c r="EA2662">
        <v>53659</v>
      </c>
      <c r="EK2662">
        <v>-4512</v>
      </c>
      <c r="EQ2662">
        <v>1030</v>
      </c>
      <c r="ER2662">
        <v>154025</v>
      </c>
      <c r="ES2662">
        <v>-87479</v>
      </c>
      <c r="ET2662">
        <v>-87479</v>
      </c>
      <c r="FB2662">
        <v>-3142</v>
      </c>
      <c r="FC2662">
        <v>-967</v>
      </c>
      <c r="FF2662">
        <v>-91588</v>
      </c>
      <c r="FH2662">
        <v>1095565</v>
      </c>
      <c r="FI2662">
        <v>1033128</v>
      </c>
      <c r="FJ2662">
        <v>38583</v>
      </c>
      <c r="FL2662">
        <v>36695</v>
      </c>
      <c r="FM2662">
        <v>53659</v>
      </c>
      <c r="FN2662">
        <v>-4512</v>
      </c>
      <c r="FP2662">
        <v>85842</v>
      </c>
      <c r="FR2662">
        <v>2013</v>
      </c>
      <c r="FS2662" t="s">
        <v>273</v>
      </c>
      <c r="FT2662">
        <v>3</v>
      </c>
      <c r="FU2662">
        <v>0.21179999999999999</v>
      </c>
      <c r="FV2662">
        <v>9.2999999999999999E-2</v>
      </c>
      <c r="FW2662">
        <v>0.1188</v>
      </c>
      <c r="FX2662">
        <v>0.1087</v>
      </c>
      <c r="FY2662">
        <v>0.20169999999999999</v>
      </c>
      <c r="FZ2662">
        <v>0.10390000000000001</v>
      </c>
      <c r="GA2662">
        <v>0.19689999999999999</v>
      </c>
      <c r="GI2662">
        <v>0</v>
      </c>
      <c r="GJ2662">
        <v>0</v>
      </c>
      <c r="GK2662">
        <v>0</v>
      </c>
      <c r="GL2662">
        <v>0</v>
      </c>
      <c r="GN2662">
        <v>-1.01E-2</v>
      </c>
      <c r="GQ2662">
        <v>7315</v>
      </c>
      <c r="GR2662">
        <v>298400.78100000002</v>
      </c>
      <c r="GS2662">
        <v>44.9</v>
      </c>
      <c r="GT2662">
        <v>9.9</v>
      </c>
      <c r="GU2662">
        <v>40.792999999999999</v>
      </c>
      <c r="GV2662">
        <v>723</v>
      </c>
      <c r="GX2662">
        <v>3843</v>
      </c>
      <c r="GY2662">
        <v>92500</v>
      </c>
      <c r="HA2662">
        <v>24.07</v>
      </c>
      <c r="HI2662">
        <v>0</v>
      </c>
      <c r="HK2662">
        <v>0</v>
      </c>
      <c r="HN2662">
        <v>11881</v>
      </c>
      <c r="HO2662">
        <v>0</v>
      </c>
      <c r="HP2662">
        <v>1</v>
      </c>
      <c r="IE2662">
        <v>16.3</v>
      </c>
      <c r="IF2662">
        <v>0</v>
      </c>
      <c r="II2662">
        <v>0.24847</v>
      </c>
      <c r="IJ2662">
        <v>0.30891000000000002</v>
      </c>
      <c r="IK2662">
        <v>0.28000000000000003</v>
      </c>
      <c r="IL2662">
        <v>0.13017999999999999</v>
      </c>
      <c r="IM2662">
        <v>0.35089999999999999</v>
      </c>
      <c r="IN2662">
        <v>0.36</v>
      </c>
      <c r="IO2662">
        <v>0.112</v>
      </c>
      <c r="IP2662">
        <v>8.2979999999999998E-2</v>
      </c>
      <c r="IQ2662">
        <v>0.09</v>
      </c>
      <c r="IS2662">
        <v>0</v>
      </c>
      <c r="IT2662">
        <v>0.2</v>
      </c>
      <c r="IU2662">
        <v>9.0200000000000002E-2</v>
      </c>
      <c r="IV2662">
        <v>7.3080000000000006E-2</v>
      </c>
      <c r="IW2662">
        <v>0</v>
      </c>
      <c r="IX2662">
        <v>4.0099999999999997E-2</v>
      </c>
      <c r="IY2662">
        <v>0.11717</v>
      </c>
      <c r="IZ2662">
        <v>0</v>
      </c>
      <c r="JA2662">
        <v>0.159</v>
      </c>
      <c r="JB2662">
        <v>6.0979999999999999E-2</v>
      </c>
      <c r="JC2662">
        <v>7.0000000000000007E-2</v>
      </c>
      <c r="JE2662">
        <v>6.0000000000000001E-3</v>
      </c>
      <c r="JF2662">
        <v>0</v>
      </c>
      <c r="JH2662">
        <v>0</v>
      </c>
      <c r="JI2662">
        <v>0</v>
      </c>
    </row>
    <row r="2663" spans="1:269" hidden="1" x14ac:dyDescent="0.25">
      <c r="A2663">
        <v>162</v>
      </c>
      <c r="B2663" s="11" t="str">
        <f t="shared" si="41"/>
        <v>162 2013</v>
      </c>
      <c r="C2663" t="s">
        <v>1337</v>
      </c>
      <c r="D2663">
        <v>2013</v>
      </c>
      <c r="E2663">
        <v>139</v>
      </c>
      <c r="F2663" t="s">
        <v>1338</v>
      </c>
      <c r="H2663">
        <v>2</v>
      </c>
      <c r="I2663">
        <v>1951</v>
      </c>
      <c r="J2663">
        <v>0</v>
      </c>
      <c r="L2663">
        <v>2</v>
      </c>
      <c r="M2663" t="s">
        <v>1339</v>
      </c>
      <c r="N2663" t="s">
        <v>1340</v>
      </c>
      <c r="O2663" t="s">
        <v>1341</v>
      </c>
      <c r="P2663">
        <v>2</v>
      </c>
      <c r="Q2663" t="s">
        <v>478</v>
      </c>
      <c r="R2663">
        <v>1</v>
      </c>
      <c r="S2663" t="s">
        <v>264</v>
      </c>
      <c r="T2663" t="s">
        <v>381</v>
      </c>
      <c r="U2663">
        <v>1</v>
      </c>
      <c r="W2663" t="s">
        <v>1342</v>
      </c>
      <c r="X2663">
        <v>0</v>
      </c>
      <c r="Y2663">
        <v>0</v>
      </c>
      <c r="Z2663" s="1">
        <v>41518</v>
      </c>
      <c r="AA2663" s="1">
        <v>41517</v>
      </c>
      <c r="AB2663" t="s">
        <v>267</v>
      </c>
      <c r="AC2663" t="s">
        <v>1343</v>
      </c>
      <c r="AD2663" t="s">
        <v>1344</v>
      </c>
      <c r="AE2663">
        <v>0.03</v>
      </c>
      <c r="AF2663">
        <v>0.08</v>
      </c>
      <c r="AG2663">
        <v>1</v>
      </c>
      <c r="AH2663">
        <v>0</v>
      </c>
      <c r="AI2663">
        <v>5</v>
      </c>
      <c r="AK2663">
        <v>1</v>
      </c>
      <c r="AL2663">
        <v>30</v>
      </c>
      <c r="AU2663">
        <v>1170347</v>
      </c>
      <c r="AV2663">
        <v>1205265</v>
      </c>
      <c r="AW2663">
        <v>-29859</v>
      </c>
      <c r="AX2663">
        <v>0</v>
      </c>
      <c r="AZ2663">
        <v>1</v>
      </c>
      <c r="BA2663">
        <v>1</v>
      </c>
      <c r="BB2663">
        <v>4</v>
      </c>
      <c r="BD2663">
        <v>0</v>
      </c>
      <c r="BE2663">
        <v>0.25</v>
      </c>
      <c r="BF2663">
        <v>1</v>
      </c>
      <c r="BH2663">
        <v>0</v>
      </c>
      <c r="BI2663">
        <v>4</v>
      </c>
      <c r="BJ2663">
        <v>2</v>
      </c>
      <c r="BK2663">
        <v>1</v>
      </c>
      <c r="BL2663">
        <v>1.2</v>
      </c>
      <c r="BM2663">
        <v>0.8</v>
      </c>
      <c r="BQ2663">
        <v>0.04</v>
      </c>
      <c r="BU2663">
        <v>0.04</v>
      </c>
      <c r="BV2663">
        <v>1205265</v>
      </c>
      <c r="BW2663">
        <v>1660287</v>
      </c>
      <c r="BX2663">
        <v>0.72589999999999999</v>
      </c>
      <c r="BY2663">
        <v>455022</v>
      </c>
      <c r="BZ2663">
        <v>0</v>
      </c>
      <c r="CA2663">
        <v>313946.25</v>
      </c>
      <c r="CB2663">
        <v>35032</v>
      </c>
      <c r="CC2663">
        <v>0.95977999999999997</v>
      </c>
      <c r="CD2663">
        <v>1660287</v>
      </c>
      <c r="CE2663">
        <v>1170347</v>
      </c>
      <c r="CF2663">
        <v>489940</v>
      </c>
      <c r="CG2663">
        <v>0</v>
      </c>
      <c r="CH2663">
        <v>0</v>
      </c>
      <c r="CI2663">
        <v>0</v>
      </c>
      <c r="CK2663">
        <v>0.70491000000000004</v>
      </c>
      <c r="CL2663" t="s">
        <v>318</v>
      </c>
      <c r="CM2663">
        <v>2</v>
      </c>
      <c r="CN2663">
        <v>0.11</v>
      </c>
      <c r="CP2663">
        <v>9.7000000000000003E-2</v>
      </c>
      <c r="CR2663">
        <v>8.2000000000000003E-2</v>
      </c>
      <c r="CU2663">
        <v>8.3000000000000004E-2</v>
      </c>
      <c r="DC2663">
        <v>0</v>
      </c>
      <c r="DD2663">
        <v>5.4140000000000001E-2</v>
      </c>
      <c r="DE2663">
        <v>0</v>
      </c>
      <c r="DF2663">
        <v>0</v>
      </c>
      <c r="DG2663">
        <v>0</v>
      </c>
      <c r="DH2663">
        <v>0</v>
      </c>
      <c r="DI2663">
        <v>9.8000000000000004E-2</v>
      </c>
      <c r="DJ2663">
        <v>8.2000000000000003E-2</v>
      </c>
      <c r="DK2663">
        <v>8.7999999999999995E-2</v>
      </c>
      <c r="DM2663">
        <v>29197</v>
      </c>
      <c r="DN2663">
        <v>29581</v>
      </c>
      <c r="DO2663">
        <v>5544</v>
      </c>
      <c r="DT2663">
        <v>0</v>
      </c>
      <c r="DV2663">
        <v>64322</v>
      </c>
      <c r="DW2663">
        <v>76353</v>
      </c>
      <c r="EA2663">
        <v>33996</v>
      </c>
      <c r="EK2663">
        <v>-5036</v>
      </c>
      <c r="EQ2663">
        <v>1015</v>
      </c>
      <c r="ER2663">
        <v>170650</v>
      </c>
      <c r="ES2663">
        <v>-92104</v>
      </c>
      <c r="ET2663">
        <v>-92104</v>
      </c>
      <c r="FB2663">
        <v>-3003</v>
      </c>
      <c r="FC2663">
        <v>-761</v>
      </c>
      <c r="FF2663">
        <v>-95868</v>
      </c>
      <c r="FH2663">
        <v>1170347</v>
      </c>
      <c r="FI2663">
        <v>1095565</v>
      </c>
      <c r="FJ2663">
        <v>35125</v>
      </c>
      <c r="FL2663">
        <v>76353</v>
      </c>
      <c r="FM2663">
        <v>33996</v>
      </c>
      <c r="FN2663">
        <v>-5036</v>
      </c>
      <c r="FP2663">
        <v>105313</v>
      </c>
      <c r="FR2663">
        <v>2014</v>
      </c>
      <c r="FS2663" t="s">
        <v>273</v>
      </c>
      <c r="FT2663">
        <v>3</v>
      </c>
      <c r="FU2663">
        <v>0.21829999999999999</v>
      </c>
      <c r="FV2663">
        <v>9.7799999999999998E-2</v>
      </c>
      <c r="FW2663">
        <v>0.1205</v>
      </c>
      <c r="FX2663">
        <v>0.1065</v>
      </c>
      <c r="FY2663">
        <v>0.20430000000000001</v>
      </c>
      <c r="FZ2663">
        <v>0.1188</v>
      </c>
      <c r="GA2663">
        <v>0.21659999999999999</v>
      </c>
      <c r="GI2663">
        <v>0</v>
      </c>
      <c r="GJ2663">
        <v>0</v>
      </c>
      <c r="GK2663">
        <v>0</v>
      </c>
      <c r="GL2663">
        <v>0</v>
      </c>
      <c r="GN2663">
        <v>-1.4E-2</v>
      </c>
      <c r="GQ2663">
        <v>7372</v>
      </c>
      <c r="GR2663">
        <v>307640.93800000002</v>
      </c>
      <c r="GS2663">
        <v>44.9</v>
      </c>
      <c r="GT2663">
        <v>10</v>
      </c>
      <c r="GU2663">
        <v>41.731000000000002</v>
      </c>
      <c r="GV2663">
        <v>813</v>
      </c>
      <c r="GX2663">
        <v>3967</v>
      </c>
      <c r="GY2663">
        <v>96700</v>
      </c>
      <c r="HA2663">
        <v>24.376000000000001</v>
      </c>
      <c r="HI2663">
        <v>0</v>
      </c>
      <c r="HK2663">
        <v>0</v>
      </c>
      <c r="HN2663">
        <v>12152</v>
      </c>
      <c r="HO2663">
        <v>0</v>
      </c>
      <c r="HP2663">
        <v>1</v>
      </c>
      <c r="IE2663">
        <v>12.7</v>
      </c>
      <c r="IF2663">
        <v>0</v>
      </c>
      <c r="II2663">
        <v>0.23011000000000001</v>
      </c>
      <c r="IJ2663">
        <v>0.29215000000000002</v>
      </c>
      <c r="IK2663">
        <v>0.28000000000000003</v>
      </c>
      <c r="IL2663">
        <v>4.351E-2</v>
      </c>
      <c r="IM2663">
        <v>0.32416</v>
      </c>
      <c r="IN2663">
        <v>0.36</v>
      </c>
      <c r="IO2663">
        <v>7.1999999999999995E-2</v>
      </c>
      <c r="IP2663">
        <v>7.4039999999999995E-2</v>
      </c>
      <c r="IQ2663">
        <v>0.09</v>
      </c>
      <c r="IS2663">
        <v>0</v>
      </c>
      <c r="IT2663">
        <v>0.2</v>
      </c>
      <c r="IU2663">
        <v>3.9E-2</v>
      </c>
      <c r="IV2663">
        <v>8.4339999999999998E-2</v>
      </c>
      <c r="IW2663">
        <v>0</v>
      </c>
      <c r="IX2663">
        <v>3.7199999999999997E-2</v>
      </c>
      <c r="IY2663">
        <v>0.13527</v>
      </c>
      <c r="IZ2663">
        <v>0</v>
      </c>
      <c r="JA2663">
        <v>0.23100000000000001</v>
      </c>
      <c r="JB2663">
        <v>8.2040000000000002E-2</v>
      </c>
      <c r="JC2663">
        <v>7.0000000000000007E-2</v>
      </c>
      <c r="JE2663">
        <v>8.0000000000000002E-3</v>
      </c>
      <c r="JF2663">
        <v>0</v>
      </c>
      <c r="JH2663">
        <v>0</v>
      </c>
      <c r="JI2663">
        <v>0</v>
      </c>
    </row>
    <row r="2664" spans="1:269" hidden="1" x14ac:dyDescent="0.25">
      <c r="A2664">
        <v>162</v>
      </c>
      <c r="B2664" s="11" t="str">
        <f t="shared" si="41"/>
        <v>162 2014</v>
      </c>
      <c r="C2664" t="s">
        <v>1337</v>
      </c>
      <c r="D2664">
        <v>2014</v>
      </c>
      <c r="E2664">
        <v>139</v>
      </c>
      <c r="F2664" t="s">
        <v>1338</v>
      </c>
      <c r="H2664">
        <v>2</v>
      </c>
      <c r="I2664">
        <v>1951</v>
      </c>
      <c r="J2664">
        <v>0</v>
      </c>
      <c r="L2664">
        <v>2</v>
      </c>
      <c r="M2664" t="s">
        <v>1339</v>
      </c>
      <c r="N2664" t="s">
        <v>1340</v>
      </c>
      <c r="O2664" t="s">
        <v>1341</v>
      </c>
      <c r="P2664">
        <v>2</v>
      </c>
      <c r="Q2664" t="s">
        <v>478</v>
      </c>
      <c r="R2664">
        <v>1</v>
      </c>
      <c r="S2664" t="s">
        <v>264</v>
      </c>
      <c r="T2664" t="s">
        <v>381</v>
      </c>
      <c r="U2664">
        <v>1</v>
      </c>
      <c r="W2664" t="s">
        <v>1342</v>
      </c>
      <c r="X2664">
        <v>0</v>
      </c>
      <c r="Y2664">
        <v>0</v>
      </c>
      <c r="Z2664" s="1">
        <v>41883</v>
      </c>
      <c r="AA2664" s="1">
        <v>41882</v>
      </c>
      <c r="AB2664" t="s">
        <v>267</v>
      </c>
      <c r="AC2664" t="s">
        <v>1343</v>
      </c>
      <c r="AD2664" t="s">
        <v>277</v>
      </c>
      <c r="AE2664">
        <v>0.03</v>
      </c>
      <c r="AF2664">
        <v>0.08</v>
      </c>
      <c r="AG2664">
        <v>1</v>
      </c>
      <c r="AH2664">
        <v>0</v>
      </c>
      <c r="AI2664">
        <v>5</v>
      </c>
      <c r="AJ2664">
        <v>1</v>
      </c>
      <c r="AK2664">
        <v>3</v>
      </c>
      <c r="AL2664">
        <v>30</v>
      </c>
      <c r="AM2664">
        <v>0.08</v>
      </c>
      <c r="AU2664">
        <v>1294722</v>
      </c>
      <c r="AV2664">
        <v>1277546</v>
      </c>
      <c r="AW2664">
        <v>-28738</v>
      </c>
      <c r="AX2664">
        <v>0</v>
      </c>
      <c r="AZ2664">
        <v>1</v>
      </c>
      <c r="BA2664">
        <v>1</v>
      </c>
      <c r="BB2664">
        <v>4</v>
      </c>
      <c r="BD2664">
        <v>0</v>
      </c>
      <c r="BE2664">
        <v>0.25</v>
      </c>
      <c r="BF2664">
        <v>1</v>
      </c>
      <c r="BH2664">
        <v>0</v>
      </c>
      <c r="BI2664">
        <v>4</v>
      </c>
      <c r="BJ2664">
        <v>2</v>
      </c>
      <c r="BK2664">
        <v>1</v>
      </c>
      <c r="BL2664">
        <v>1.2</v>
      </c>
      <c r="BM2664">
        <v>0.8</v>
      </c>
      <c r="BQ2664">
        <v>0.04</v>
      </c>
      <c r="BU2664">
        <v>0.04</v>
      </c>
      <c r="BV2664">
        <v>1277546</v>
      </c>
      <c r="BW2664">
        <v>1723970</v>
      </c>
      <c r="BX2664">
        <v>0.74099999999999999</v>
      </c>
      <c r="BY2664">
        <v>446424</v>
      </c>
      <c r="BZ2664">
        <v>0</v>
      </c>
      <c r="CA2664">
        <v>323077.71999999997</v>
      </c>
      <c r="CB2664">
        <v>34225</v>
      </c>
      <c r="CC2664">
        <v>1.11609</v>
      </c>
      <c r="CD2664">
        <v>1724435</v>
      </c>
      <c r="CE2664">
        <v>1294722</v>
      </c>
      <c r="CF2664">
        <v>429713</v>
      </c>
      <c r="CG2664">
        <v>0</v>
      </c>
      <c r="CH2664">
        <v>0</v>
      </c>
      <c r="CI2664">
        <v>0</v>
      </c>
      <c r="CK2664">
        <v>0.75080999999999998</v>
      </c>
      <c r="CL2664" t="s">
        <v>318</v>
      </c>
      <c r="CM2664">
        <v>2</v>
      </c>
      <c r="CN2664">
        <v>9.0999999999999998E-2</v>
      </c>
      <c r="CP2664">
        <v>0.113</v>
      </c>
      <c r="CR2664">
        <v>9.8000000000000004E-2</v>
      </c>
      <c r="CS2664">
        <v>4.7E-2</v>
      </c>
      <c r="CU2664">
        <v>8.2000000000000003E-2</v>
      </c>
      <c r="DC2664">
        <v>1</v>
      </c>
      <c r="DD2664">
        <v>5.6730000000000003E-2</v>
      </c>
      <c r="DE2664">
        <v>0</v>
      </c>
      <c r="DF2664">
        <v>0</v>
      </c>
      <c r="DG2664">
        <v>0</v>
      </c>
      <c r="DH2664">
        <v>0</v>
      </c>
      <c r="DI2664">
        <v>0.115</v>
      </c>
      <c r="DJ2664">
        <v>0.10100000000000001</v>
      </c>
      <c r="DK2664">
        <v>8.7999999999999995E-2</v>
      </c>
      <c r="DM2664">
        <v>31597</v>
      </c>
      <c r="DN2664">
        <v>31913</v>
      </c>
      <c r="DO2664">
        <v>7888</v>
      </c>
      <c r="DT2664">
        <v>0</v>
      </c>
      <c r="DV2664">
        <v>71398</v>
      </c>
      <c r="DW2664">
        <v>134874</v>
      </c>
      <c r="EA2664">
        <v>24205</v>
      </c>
      <c r="EK2664">
        <v>-5097</v>
      </c>
      <c r="EQ2664">
        <v>703</v>
      </c>
      <c r="ER2664">
        <v>226083</v>
      </c>
      <c r="ES2664">
        <v>-96794</v>
      </c>
      <c r="ET2664">
        <v>-96794</v>
      </c>
      <c r="FB2664">
        <v>-4016</v>
      </c>
      <c r="FC2664">
        <v>-898</v>
      </c>
      <c r="FF2664">
        <v>-101708</v>
      </c>
      <c r="FH2664">
        <v>1294722</v>
      </c>
      <c r="FI2664">
        <v>1170347</v>
      </c>
      <c r="FJ2664">
        <v>39801</v>
      </c>
      <c r="FL2664">
        <v>134874</v>
      </c>
      <c r="FM2664">
        <v>24205</v>
      </c>
      <c r="FN2664">
        <v>-5097</v>
      </c>
      <c r="FP2664">
        <v>153982</v>
      </c>
      <c r="FR2664">
        <v>2015</v>
      </c>
      <c r="FS2664" t="s">
        <v>273</v>
      </c>
      <c r="FT2664">
        <v>3</v>
      </c>
      <c r="FU2664">
        <v>0.218</v>
      </c>
      <c r="FV2664">
        <v>9.7799999999999998E-2</v>
      </c>
      <c r="FW2664">
        <v>0.1202</v>
      </c>
      <c r="FX2664">
        <v>0.1045</v>
      </c>
      <c r="FY2664">
        <v>0.20230000000000001</v>
      </c>
      <c r="FZ2664">
        <v>9.8799999999999999E-2</v>
      </c>
      <c r="GA2664">
        <v>0.21659999999999999</v>
      </c>
      <c r="GI2664">
        <v>0</v>
      </c>
      <c r="GJ2664">
        <v>0</v>
      </c>
      <c r="GK2664">
        <v>0</v>
      </c>
      <c r="GL2664">
        <v>0</v>
      </c>
      <c r="GN2664">
        <v>-1.5699999999999999E-2</v>
      </c>
      <c r="GQ2664">
        <v>7415</v>
      </c>
      <c r="GR2664">
        <v>314600</v>
      </c>
      <c r="GS2664">
        <v>44.7</v>
      </c>
      <c r="GT2664">
        <v>9.9</v>
      </c>
      <c r="GU2664">
        <v>42.427</v>
      </c>
      <c r="GV2664">
        <v>937</v>
      </c>
      <c r="GX2664">
        <v>4125</v>
      </c>
      <c r="GY2664">
        <v>101900</v>
      </c>
      <c r="HA2664">
        <v>24.702999999999999</v>
      </c>
      <c r="HI2664">
        <v>0</v>
      </c>
      <c r="HK2664">
        <v>0</v>
      </c>
      <c r="HN2664">
        <v>12477</v>
      </c>
      <c r="HO2664">
        <v>0</v>
      </c>
      <c r="HP2664">
        <v>1</v>
      </c>
      <c r="HQ2664">
        <v>1906</v>
      </c>
      <c r="HR2664">
        <v>978282</v>
      </c>
      <c r="HS2664">
        <v>27448</v>
      </c>
      <c r="HT2664">
        <v>1028802</v>
      </c>
      <c r="HV2664">
        <v>2036438</v>
      </c>
      <c r="HW2664">
        <v>312468</v>
      </c>
      <c r="IA2664">
        <v>1295000</v>
      </c>
      <c r="IB2664">
        <v>1277546</v>
      </c>
      <c r="IC2664">
        <v>1723970</v>
      </c>
      <c r="IE2664">
        <v>0.6</v>
      </c>
      <c r="IF2664">
        <v>0</v>
      </c>
      <c r="II2664">
        <v>8.7669999999999998E-2</v>
      </c>
      <c r="IJ2664">
        <v>0.26752999999999999</v>
      </c>
      <c r="IK2664">
        <v>0.28000000000000003</v>
      </c>
      <c r="IL2664">
        <v>8.1710000000000005E-2</v>
      </c>
      <c r="IM2664">
        <v>0.25623000000000001</v>
      </c>
      <c r="IN2664">
        <v>0.36</v>
      </c>
      <c r="IO2664">
        <v>0.123</v>
      </c>
      <c r="IP2664">
        <v>7.6009999999999994E-2</v>
      </c>
      <c r="IQ2664">
        <v>0.09</v>
      </c>
      <c r="IS2664">
        <v>0</v>
      </c>
      <c r="IT2664">
        <v>0.2</v>
      </c>
      <c r="IU2664">
        <v>4.87E-2</v>
      </c>
      <c r="IV2664">
        <v>8.8609999999999994E-2</v>
      </c>
      <c r="IW2664">
        <v>0</v>
      </c>
      <c r="IX2664">
        <v>1.44E-2</v>
      </c>
      <c r="IY2664">
        <v>0.15672</v>
      </c>
      <c r="IZ2664">
        <v>0</v>
      </c>
      <c r="JA2664">
        <v>0.22700000000000001</v>
      </c>
      <c r="JB2664">
        <v>0.15092</v>
      </c>
      <c r="JC2664">
        <v>7.0000000000000007E-2</v>
      </c>
      <c r="JE2664">
        <v>4.0000000000000001E-3</v>
      </c>
      <c r="JF2664">
        <v>0</v>
      </c>
      <c r="JH2664">
        <v>0</v>
      </c>
      <c r="JI2664">
        <v>0</v>
      </c>
    </row>
    <row r="2665" spans="1:269" hidden="1" x14ac:dyDescent="0.25">
      <c r="A2665">
        <v>162</v>
      </c>
      <c r="B2665" s="11" t="str">
        <f t="shared" si="41"/>
        <v>162 2015</v>
      </c>
      <c r="C2665" t="s">
        <v>1337</v>
      </c>
      <c r="D2665">
        <v>2015</v>
      </c>
      <c r="E2665">
        <v>139</v>
      </c>
      <c r="F2665" t="s">
        <v>1338</v>
      </c>
      <c r="H2665">
        <v>2</v>
      </c>
      <c r="I2665">
        <v>1951</v>
      </c>
      <c r="J2665">
        <v>0</v>
      </c>
      <c r="L2665">
        <v>2</v>
      </c>
      <c r="M2665" t="s">
        <v>1339</v>
      </c>
      <c r="N2665" t="s">
        <v>1340</v>
      </c>
      <c r="O2665" t="s">
        <v>1341</v>
      </c>
      <c r="P2665">
        <v>2</v>
      </c>
      <c r="Q2665" t="s">
        <v>478</v>
      </c>
      <c r="R2665">
        <v>1</v>
      </c>
      <c r="S2665" t="s">
        <v>264</v>
      </c>
      <c r="T2665" t="s">
        <v>381</v>
      </c>
      <c r="U2665">
        <v>1</v>
      </c>
      <c r="W2665" t="s">
        <v>1342</v>
      </c>
      <c r="X2665">
        <v>0</v>
      </c>
      <c r="Y2665">
        <v>0</v>
      </c>
      <c r="Z2665" s="1">
        <v>42248</v>
      </c>
      <c r="AA2665" s="1">
        <v>42247</v>
      </c>
      <c r="AB2665" t="s">
        <v>267</v>
      </c>
      <c r="AC2665" t="s">
        <v>1343</v>
      </c>
      <c r="AD2665" t="s">
        <v>277</v>
      </c>
      <c r="AE2665">
        <v>0.03</v>
      </c>
      <c r="AF2665">
        <v>0.08</v>
      </c>
      <c r="AG2665">
        <v>1</v>
      </c>
      <c r="AH2665">
        <v>0</v>
      </c>
      <c r="AI2665">
        <v>5</v>
      </c>
      <c r="AJ2665">
        <v>1</v>
      </c>
      <c r="AK2665">
        <v>3</v>
      </c>
      <c r="AL2665">
        <v>28</v>
      </c>
      <c r="AM2665">
        <v>0.08</v>
      </c>
      <c r="AU2665">
        <v>1211107</v>
      </c>
      <c r="AV2665">
        <v>1312905</v>
      </c>
      <c r="AW2665">
        <v>-31670</v>
      </c>
      <c r="AX2665">
        <v>0</v>
      </c>
      <c r="AZ2665">
        <v>1</v>
      </c>
      <c r="BA2665">
        <v>1</v>
      </c>
      <c r="BB2665">
        <v>4</v>
      </c>
      <c r="BC2665">
        <v>-135730</v>
      </c>
      <c r="BD2665">
        <v>0</v>
      </c>
      <c r="BE2665">
        <v>0.25</v>
      </c>
      <c r="BF2665">
        <v>1</v>
      </c>
      <c r="BH2665">
        <v>0</v>
      </c>
      <c r="BI2665">
        <v>4</v>
      </c>
      <c r="BJ2665">
        <v>2</v>
      </c>
      <c r="BK2665">
        <v>1</v>
      </c>
      <c r="BL2665">
        <v>1.2</v>
      </c>
      <c r="BM2665">
        <v>0.8</v>
      </c>
      <c r="BQ2665">
        <v>0.04</v>
      </c>
      <c r="BU2665">
        <v>0.04</v>
      </c>
      <c r="BV2665">
        <v>1312905</v>
      </c>
      <c r="BW2665">
        <v>1798706</v>
      </c>
      <c r="BX2665">
        <v>0.72989999999999999</v>
      </c>
      <c r="BY2665">
        <v>485801</v>
      </c>
      <c r="BZ2665">
        <v>0</v>
      </c>
      <c r="CA2665">
        <v>333166.13</v>
      </c>
      <c r="CB2665">
        <v>34614</v>
      </c>
      <c r="CC2665">
        <v>1.1429499999999999</v>
      </c>
      <c r="CD2665">
        <v>1792128</v>
      </c>
      <c r="CE2665">
        <v>1211107</v>
      </c>
      <c r="CF2665">
        <v>581021</v>
      </c>
      <c r="CG2665">
        <v>0</v>
      </c>
      <c r="CH2665">
        <v>0</v>
      </c>
      <c r="CI2665">
        <v>0</v>
      </c>
      <c r="CK2665">
        <v>0.67579</v>
      </c>
      <c r="CL2665" t="s">
        <v>318</v>
      </c>
      <c r="CM2665">
        <v>2</v>
      </c>
      <c r="CN2665">
        <v>-5.3999999999999999E-2</v>
      </c>
      <c r="CP2665">
        <v>4.7E-2</v>
      </c>
      <c r="CR2665">
        <v>6.2E-2</v>
      </c>
      <c r="CS2665">
        <v>6.0999999999999999E-2</v>
      </c>
      <c r="CU2665">
        <v>5.7000000000000002E-2</v>
      </c>
      <c r="DC2665">
        <v>1</v>
      </c>
      <c r="DD2665">
        <v>4.8959999999999997E-2</v>
      </c>
      <c r="DE2665">
        <v>0</v>
      </c>
      <c r="DF2665">
        <v>0</v>
      </c>
      <c r="DG2665">
        <v>0</v>
      </c>
      <c r="DH2665">
        <v>0</v>
      </c>
      <c r="DI2665">
        <v>4.9000000000000002E-2</v>
      </c>
      <c r="DJ2665">
        <v>6.6000000000000003E-2</v>
      </c>
      <c r="DK2665">
        <v>6.3E-2</v>
      </c>
      <c r="DM2665">
        <v>32584</v>
      </c>
      <c r="DN2665">
        <v>33109</v>
      </c>
      <c r="DO2665">
        <v>8573</v>
      </c>
      <c r="DT2665">
        <v>0</v>
      </c>
      <c r="DV2665">
        <v>74266</v>
      </c>
      <c r="DW2665">
        <v>-68723</v>
      </c>
      <c r="EA2665">
        <v>22886</v>
      </c>
      <c r="EK2665">
        <v>-5452</v>
      </c>
      <c r="EQ2665">
        <v>882</v>
      </c>
      <c r="ER2665">
        <v>23859</v>
      </c>
      <c r="ES2665">
        <v>-102330</v>
      </c>
      <c r="ET2665">
        <v>-102330</v>
      </c>
      <c r="FB2665">
        <v>-4405</v>
      </c>
      <c r="FC2665">
        <v>-739</v>
      </c>
      <c r="FF2665">
        <v>-107474</v>
      </c>
      <c r="FH2665">
        <v>1211107</v>
      </c>
      <c r="FI2665">
        <v>1294722</v>
      </c>
      <c r="FJ2665">
        <v>41682</v>
      </c>
      <c r="FL2665">
        <v>-68723</v>
      </c>
      <c r="FM2665">
        <v>22886</v>
      </c>
      <c r="FN2665">
        <v>-5452</v>
      </c>
      <c r="FP2665">
        <v>-51289</v>
      </c>
      <c r="FR2665">
        <v>2016</v>
      </c>
      <c r="FS2665" t="s">
        <v>273</v>
      </c>
      <c r="FT2665">
        <v>3</v>
      </c>
      <c r="FU2665">
        <v>0.21740000000000001</v>
      </c>
      <c r="FV2665">
        <v>9.7799999999999998E-2</v>
      </c>
      <c r="FW2665">
        <v>0.1196</v>
      </c>
      <c r="FX2665">
        <v>0.10979999999999999</v>
      </c>
      <c r="FY2665">
        <v>0.20760000000000001</v>
      </c>
      <c r="FZ2665">
        <v>9.8799999999999999E-2</v>
      </c>
      <c r="GA2665">
        <v>0.21659999999999999</v>
      </c>
      <c r="GI2665">
        <v>0</v>
      </c>
      <c r="GJ2665">
        <v>0</v>
      </c>
      <c r="GK2665">
        <v>0</v>
      </c>
      <c r="GL2665">
        <v>0</v>
      </c>
      <c r="GN2665">
        <v>-9.7999999999999997E-3</v>
      </c>
      <c r="GQ2665">
        <v>7393</v>
      </c>
      <c r="GR2665">
        <v>325700</v>
      </c>
      <c r="GS2665">
        <v>44.5</v>
      </c>
      <c r="GT2665">
        <v>9.8000000000000007</v>
      </c>
      <c r="GU2665">
        <v>44.05</v>
      </c>
      <c r="GV2665">
        <v>984</v>
      </c>
      <c r="GX2665">
        <v>4351</v>
      </c>
      <c r="GY2665">
        <v>109500</v>
      </c>
      <c r="HA2665">
        <v>25.167000000000002</v>
      </c>
      <c r="HI2665">
        <v>0</v>
      </c>
      <c r="HK2665">
        <v>0</v>
      </c>
      <c r="HN2665">
        <v>12728</v>
      </c>
      <c r="HO2665">
        <v>0</v>
      </c>
      <c r="HP2665">
        <v>1</v>
      </c>
      <c r="IE2665">
        <v>-3.3</v>
      </c>
      <c r="IF2665">
        <v>0</v>
      </c>
      <c r="II2665">
        <v>-6.7999999999999996E-3</v>
      </c>
      <c r="IJ2665">
        <v>0.27872000000000002</v>
      </c>
      <c r="IK2665">
        <v>0.27</v>
      </c>
      <c r="IL2665">
        <v>-6.5900000000000004E-3</v>
      </c>
      <c r="IM2665">
        <v>0.21479000000000001</v>
      </c>
      <c r="IN2665">
        <v>0.21</v>
      </c>
      <c r="IO2665">
        <v>9.9000000000000005E-2</v>
      </c>
      <c r="IP2665">
        <v>0.13086999999999999</v>
      </c>
      <c r="IQ2665">
        <v>0.12</v>
      </c>
      <c r="IS2665">
        <v>0</v>
      </c>
      <c r="IT2665">
        <v>0.25</v>
      </c>
      <c r="IU2665">
        <v>3.5000000000000003E-2</v>
      </c>
      <c r="IV2665">
        <v>9.0910000000000005E-2</v>
      </c>
      <c r="IW2665">
        <v>0</v>
      </c>
      <c r="IX2665">
        <v>-0.128</v>
      </c>
      <c r="IY2665">
        <v>0.14885000000000001</v>
      </c>
      <c r="IZ2665">
        <v>0</v>
      </c>
      <c r="JA2665">
        <v>-0.27500000000000002</v>
      </c>
      <c r="JB2665">
        <v>0.12488</v>
      </c>
      <c r="JC2665">
        <v>0.15</v>
      </c>
      <c r="JE2665">
        <v>1.099E-2</v>
      </c>
      <c r="JF2665">
        <v>0</v>
      </c>
      <c r="JH2665">
        <v>0</v>
      </c>
      <c r="JI2665">
        <v>0</v>
      </c>
    </row>
    <row r="2666" spans="1:269" hidden="1" x14ac:dyDescent="0.25">
      <c r="A2666">
        <v>162</v>
      </c>
      <c r="B2666" s="11" t="str">
        <f t="shared" si="41"/>
        <v>162 2016</v>
      </c>
      <c r="C2666" t="s">
        <v>1337</v>
      </c>
      <c r="D2666">
        <v>2016</v>
      </c>
      <c r="E2666">
        <v>139</v>
      </c>
      <c r="F2666" t="s">
        <v>1338</v>
      </c>
      <c r="H2666">
        <v>2</v>
      </c>
      <c r="I2666">
        <v>1951</v>
      </c>
      <c r="J2666">
        <v>0</v>
      </c>
      <c r="L2666">
        <v>2</v>
      </c>
      <c r="M2666" t="s">
        <v>1339</v>
      </c>
      <c r="N2666" t="s">
        <v>1340</v>
      </c>
      <c r="O2666" t="s">
        <v>1341</v>
      </c>
      <c r="P2666">
        <v>2</v>
      </c>
      <c r="Q2666" t="s">
        <v>478</v>
      </c>
      <c r="R2666">
        <v>1</v>
      </c>
      <c r="S2666" t="s">
        <v>264</v>
      </c>
      <c r="T2666" t="s">
        <v>381</v>
      </c>
      <c r="U2666">
        <v>1</v>
      </c>
      <c r="W2666" t="s">
        <v>1342</v>
      </c>
      <c r="X2666">
        <v>0</v>
      </c>
      <c r="Y2666">
        <v>0</v>
      </c>
      <c r="AA2666" s="1">
        <v>42613</v>
      </c>
      <c r="AF2666">
        <v>0.08</v>
      </c>
      <c r="AU2666">
        <v>1148482</v>
      </c>
      <c r="AV2666">
        <v>1337983</v>
      </c>
      <c r="AW2666">
        <v>-50982</v>
      </c>
      <c r="AX2666">
        <v>0</v>
      </c>
      <c r="AZ2666">
        <v>1</v>
      </c>
      <c r="BA2666">
        <v>1</v>
      </c>
      <c r="BB2666">
        <v>4</v>
      </c>
      <c r="BC2666">
        <v>-252535</v>
      </c>
      <c r="BD2666">
        <v>0</v>
      </c>
      <c r="BE2666">
        <v>0.25</v>
      </c>
      <c r="BF2666">
        <v>1</v>
      </c>
      <c r="BH2666">
        <v>0</v>
      </c>
      <c r="BI2666">
        <v>4</v>
      </c>
      <c r="BJ2666">
        <v>2</v>
      </c>
      <c r="BK2666">
        <v>1</v>
      </c>
      <c r="BL2666">
        <v>1.2</v>
      </c>
      <c r="BM2666">
        <v>0.8</v>
      </c>
      <c r="BQ2666">
        <v>3.2500000000000001E-2</v>
      </c>
      <c r="BU2666">
        <v>0.04</v>
      </c>
      <c r="BV2666">
        <v>1354552.6</v>
      </c>
      <c r="BW2666">
        <v>1924643.5</v>
      </c>
      <c r="BX2666">
        <v>0.70379000000000003</v>
      </c>
      <c r="BY2666">
        <v>570090.93999999994</v>
      </c>
      <c r="BZ2666">
        <v>0</v>
      </c>
      <c r="CA2666">
        <v>342553.13</v>
      </c>
      <c r="CB2666">
        <v>37665</v>
      </c>
      <c r="CC2666">
        <v>1.07697</v>
      </c>
      <c r="CD2666">
        <v>1866456</v>
      </c>
      <c r="CE2666">
        <v>1188496</v>
      </c>
      <c r="CF2666">
        <v>677960</v>
      </c>
      <c r="CG2666">
        <v>0</v>
      </c>
      <c r="CH2666">
        <v>0</v>
      </c>
      <c r="CI2666">
        <v>0</v>
      </c>
      <c r="CK2666">
        <v>0.63676999999999995</v>
      </c>
      <c r="CL2666" t="s">
        <v>318</v>
      </c>
      <c r="CM2666">
        <v>2</v>
      </c>
      <c r="CN2666">
        <v>6.7000000000000004E-2</v>
      </c>
      <c r="CP2666">
        <v>3.4000000000000002E-2</v>
      </c>
      <c r="CR2666">
        <v>7.0999999999999994E-2</v>
      </c>
      <c r="CU2666">
        <v>5.3999999999999999E-2</v>
      </c>
      <c r="DC2666">
        <v>1</v>
      </c>
      <c r="DD2666">
        <v>5.008E-2</v>
      </c>
      <c r="DE2666">
        <v>0</v>
      </c>
      <c r="DF2666">
        <v>0</v>
      </c>
      <c r="DG2666">
        <v>0</v>
      </c>
      <c r="DH2666">
        <v>0</v>
      </c>
      <c r="DI2666">
        <v>3.5000000000000003E-2</v>
      </c>
      <c r="DJ2666">
        <v>7.0999999999999994E-2</v>
      </c>
      <c r="DK2666">
        <v>5.7000000000000002E-2</v>
      </c>
      <c r="DM2666">
        <v>33764</v>
      </c>
      <c r="DN2666">
        <v>33903</v>
      </c>
      <c r="DO2666">
        <v>8365</v>
      </c>
      <c r="DT2666">
        <v>0</v>
      </c>
      <c r="DV2666">
        <v>76032</v>
      </c>
      <c r="DW2666">
        <v>-1726</v>
      </c>
      <c r="EA2666">
        <v>21300</v>
      </c>
      <c r="EK2666">
        <v>-4199</v>
      </c>
      <c r="EQ2666">
        <v>378</v>
      </c>
      <c r="ER2666">
        <v>91785</v>
      </c>
      <c r="ES2666">
        <v>-109083</v>
      </c>
      <c r="ET2666">
        <v>-109083</v>
      </c>
      <c r="FB2666">
        <v>-4023</v>
      </c>
      <c r="FC2666">
        <v>-1290</v>
      </c>
      <c r="FF2666">
        <v>-114396</v>
      </c>
      <c r="FH2666">
        <v>1188496</v>
      </c>
      <c r="FI2666">
        <v>1211107</v>
      </c>
      <c r="FJ2666">
        <v>42268</v>
      </c>
      <c r="FL2666">
        <v>-1726</v>
      </c>
      <c r="FM2666">
        <v>21300</v>
      </c>
      <c r="FN2666">
        <v>-4199</v>
      </c>
      <c r="FP2666">
        <v>15375</v>
      </c>
      <c r="FV2666">
        <v>9.8570000000000005E-2</v>
      </c>
      <c r="FZ2666">
        <v>0.11803</v>
      </c>
      <c r="GA2666">
        <v>0.21659999999999999</v>
      </c>
      <c r="GI2666">
        <v>0</v>
      </c>
      <c r="GJ2666">
        <v>1</v>
      </c>
      <c r="GK2666">
        <v>0</v>
      </c>
      <c r="GL2666">
        <v>0</v>
      </c>
      <c r="GQ2666">
        <v>7427</v>
      </c>
      <c r="GR2666">
        <v>330750</v>
      </c>
      <c r="GU2666">
        <v>44.53</v>
      </c>
      <c r="GX2666">
        <v>4446</v>
      </c>
      <c r="GY2666">
        <v>112750</v>
      </c>
      <c r="HA2666">
        <v>25.356999999999999</v>
      </c>
      <c r="HO2666">
        <v>1</v>
      </c>
      <c r="HP2666">
        <v>1</v>
      </c>
      <c r="IE2666">
        <v>9.1999999999999993</v>
      </c>
      <c r="IF2666">
        <v>0</v>
      </c>
      <c r="II2666">
        <v>0.11731999999999999</v>
      </c>
      <c r="IJ2666">
        <v>0.30762</v>
      </c>
      <c r="IK2666">
        <v>0.30499999999999999</v>
      </c>
      <c r="IM2666">
        <v>0.11222</v>
      </c>
      <c r="IN2666">
        <v>0.14499999999999999</v>
      </c>
      <c r="IO2666">
        <v>7.1999999999999995E-2</v>
      </c>
      <c r="IP2666">
        <v>0.20841999999999999</v>
      </c>
      <c r="IQ2666">
        <v>0.1</v>
      </c>
      <c r="IS2666">
        <v>0</v>
      </c>
      <c r="IT2666">
        <v>0</v>
      </c>
      <c r="IU2666">
        <v>3.9E-2</v>
      </c>
      <c r="IV2666">
        <v>9.4189999999999996E-2</v>
      </c>
      <c r="IW2666">
        <v>0.16</v>
      </c>
      <c r="IX2666">
        <v>-4.2000000000000003E-2</v>
      </c>
      <c r="IY2666">
        <v>9.0179999999999996E-2</v>
      </c>
      <c r="IZ2666">
        <v>0.24</v>
      </c>
      <c r="JA2666">
        <v>8.1000000000000003E-2</v>
      </c>
      <c r="JB2666">
        <v>0.14529</v>
      </c>
      <c r="JC2666">
        <v>0.05</v>
      </c>
      <c r="JE2666">
        <v>4.2079999999999999E-2</v>
      </c>
      <c r="JF2666">
        <v>0</v>
      </c>
      <c r="JH2666">
        <v>0</v>
      </c>
      <c r="JI2666">
        <v>0</v>
      </c>
    </row>
    <row r="2667" spans="1:269" hidden="1" x14ac:dyDescent="0.25">
      <c r="A2667">
        <v>162</v>
      </c>
      <c r="B2667" s="11" t="str">
        <f t="shared" si="41"/>
        <v>162 2017</v>
      </c>
      <c r="C2667" t="s">
        <v>1337</v>
      </c>
      <c r="D2667">
        <v>2017</v>
      </c>
      <c r="E2667">
        <v>139</v>
      </c>
      <c r="F2667" t="s">
        <v>1338</v>
      </c>
      <c r="H2667">
        <v>2</v>
      </c>
      <c r="I2667">
        <v>1951</v>
      </c>
      <c r="J2667">
        <v>0</v>
      </c>
      <c r="L2667">
        <v>2</v>
      </c>
      <c r="M2667" t="s">
        <v>1339</v>
      </c>
      <c r="N2667" t="s">
        <v>1340</v>
      </c>
      <c r="O2667" t="s">
        <v>1341</v>
      </c>
      <c r="P2667">
        <v>2</v>
      </c>
      <c r="Q2667" t="s">
        <v>478</v>
      </c>
      <c r="R2667">
        <v>1</v>
      </c>
      <c r="S2667" t="s">
        <v>264</v>
      </c>
      <c r="T2667" t="s">
        <v>381</v>
      </c>
      <c r="U2667">
        <v>1</v>
      </c>
      <c r="W2667" t="s">
        <v>1342</v>
      </c>
      <c r="X2667">
        <v>0</v>
      </c>
      <c r="Y2667">
        <v>0</v>
      </c>
      <c r="Z2667" s="1">
        <v>42736</v>
      </c>
      <c r="AA2667" s="1">
        <v>42978</v>
      </c>
      <c r="AB2667" t="s">
        <v>267</v>
      </c>
      <c r="AC2667" t="s">
        <v>1343</v>
      </c>
      <c r="AD2667" t="s">
        <v>277</v>
      </c>
      <c r="AE2667">
        <v>2.75E-2</v>
      </c>
      <c r="AF2667">
        <v>7.4999999999999997E-2</v>
      </c>
      <c r="AG2667">
        <v>1</v>
      </c>
      <c r="AH2667">
        <v>0</v>
      </c>
      <c r="AI2667">
        <v>5</v>
      </c>
      <c r="AJ2667">
        <v>1</v>
      </c>
      <c r="AK2667">
        <v>3</v>
      </c>
      <c r="AL2667">
        <v>26</v>
      </c>
      <c r="AM2667">
        <v>7.4999999999999997E-2</v>
      </c>
      <c r="AU2667">
        <v>1234040</v>
      </c>
      <c r="AV2667">
        <v>1365013</v>
      </c>
      <c r="AW2667">
        <v>-28608</v>
      </c>
      <c r="AX2667">
        <v>0</v>
      </c>
      <c r="AZ2667">
        <v>1</v>
      </c>
      <c r="BA2667">
        <v>1</v>
      </c>
      <c r="BB2667">
        <v>4</v>
      </c>
      <c r="BC2667">
        <v>-174630</v>
      </c>
      <c r="BD2667">
        <v>0</v>
      </c>
      <c r="BE2667">
        <v>0.25</v>
      </c>
      <c r="BF2667">
        <v>1</v>
      </c>
      <c r="BH2667">
        <v>0</v>
      </c>
      <c r="BI2667">
        <v>4</v>
      </c>
      <c r="BJ2667">
        <v>2</v>
      </c>
      <c r="BK2667">
        <v>1</v>
      </c>
      <c r="BL2667">
        <v>1.2</v>
      </c>
      <c r="BM2667">
        <v>0.8</v>
      </c>
      <c r="BQ2667">
        <v>3.2500000000000001E-2</v>
      </c>
      <c r="BU2667">
        <v>3.7499999999999999E-2</v>
      </c>
      <c r="BV2667">
        <v>1337983</v>
      </c>
      <c r="BW2667">
        <v>2050581</v>
      </c>
      <c r="BX2667">
        <v>0.65249999999999997</v>
      </c>
      <c r="BY2667">
        <v>712598</v>
      </c>
      <c r="BZ2667">
        <v>0</v>
      </c>
      <c r="CA2667">
        <v>351940.13</v>
      </c>
      <c r="CB2667">
        <v>57674</v>
      </c>
      <c r="CC2667">
        <v>0.95152000000000003</v>
      </c>
      <c r="CD2667">
        <v>2100121</v>
      </c>
      <c r="CE2667">
        <v>1233183</v>
      </c>
      <c r="CF2667">
        <v>866938</v>
      </c>
      <c r="CG2667">
        <v>0</v>
      </c>
      <c r="CH2667">
        <v>0</v>
      </c>
      <c r="CI2667">
        <v>0</v>
      </c>
      <c r="CK2667">
        <v>0.58720000000000006</v>
      </c>
      <c r="CL2667" t="s">
        <v>371</v>
      </c>
      <c r="CM2667">
        <v>6</v>
      </c>
      <c r="CN2667">
        <v>6.2E-2</v>
      </c>
      <c r="CP2667">
        <v>2.3E-2</v>
      </c>
      <c r="CR2667">
        <v>5.2999999999999999E-2</v>
      </c>
      <c r="CU2667">
        <v>4.0899999999999999E-2</v>
      </c>
      <c r="DA2667">
        <v>9.1999999999999998E-2</v>
      </c>
      <c r="DB2667">
        <v>1989</v>
      </c>
      <c r="DD2667">
        <v>5.0779999999999999E-2</v>
      </c>
      <c r="DE2667">
        <v>0</v>
      </c>
      <c r="DF2667">
        <v>0</v>
      </c>
      <c r="DG2667">
        <v>0</v>
      </c>
      <c r="DH2667">
        <v>1</v>
      </c>
      <c r="DI2667">
        <v>2.5000000000000001E-2</v>
      </c>
      <c r="DJ2667">
        <v>5.5E-2</v>
      </c>
      <c r="DK2667">
        <v>4.3999999999999997E-2</v>
      </c>
      <c r="DM2667">
        <v>34883</v>
      </c>
      <c r="DN2667">
        <v>47981</v>
      </c>
      <c r="DO2667">
        <v>8614</v>
      </c>
      <c r="DT2667">
        <v>0</v>
      </c>
      <c r="DV2667">
        <v>91478</v>
      </c>
      <c r="DW2667">
        <v>70670</v>
      </c>
      <c r="EA2667">
        <v>5188</v>
      </c>
      <c r="EK2667">
        <v>-2641</v>
      </c>
      <c r="EQ2667">
        <v>373</v>
      </c>
      <c r="ER2667">
        <v>165068</v>
      </c>
      <c r="ES2667">
        <v>-114319</v>
      </c>
      <c r="ET2667">
        <v>-114319</v>
      </c>
      <c r="FB2667">
        <v>-4678</v>
      </c>
      <c r="FC2667">
        <v>-1099</v>
      </c>
      <c r="FE2667">
        <v>-285</v>
      </c>
      <c r="FF2667">
        <v>-120381</v>
      </c>
      <c r="FH2667">
        <v>1233183</v>
      </c>
      <c r="FI2667">
        <v>1188496</v>
      </c>
      <c r="FJ2667">
        <v>56595</v>
      </c>
      <c r="FL2667">
        <v>70670</v>
      </c>
      <c r="FM2667">
        <v>5188</v>
      </c>
      <c r="FN2667">
        <v>-2641</v>
      </c>
      <c r="FP2667">
        <v>73217</v>
      </c>
      <c r="FQ2667">
        <v>-285</v>
      </c>
      <c r="FR2667">
        <v>2018</v>
      </c>
      <c r="FS2667" t="s">
        <v>273</v>
      </c>
      <c r="FT2667">
        <v>3</v>
      </c>
      <c r="FU2667">
        <v>0.22850000000000001</v>
      </c>
      <c r="FV2667">
        <v>9.7799999999999998E-2</v>
      </c>
      <c r="FW2667">
        <v>0.13070000000000001</v>
      </c>
      <c r="FX2667">
        <v>0.1651</v>
      </c>
      <c r="FY2667">
        <v>0.26290000000000002</v>
      </c>
      <c r="FZ2667">
        <v>9.8799999999999999E-2</v>
      </c>
      <c r="GA2667">
        <v>0.21659999999999999</v>
      </c>
      <c r="GI2667">
        <v>0</v>
      </c>
      <c r="GJ2667">
        <v>0</v>
      </c>
      <c r="GK2667">
        <v>0</v>
      </c>
      <c r="GL2667">
        <v>0</v>
      </c>
      <c r="GN2667">
        <v>3.44E-2</v>
      </c>
      <c r="GO2667">
        <v>17</v>
      </c>
      <c r="GQ2667">
        <v>7462</v>
      </c>
      <c r="GR2667">
        <v>335800</v>
      </c>
      <c r="GS2667">
        <v>44.5</v>
      </c>
      <c r="GT2667">
        <v>10.4</v>
      </c>
      <c r="GU2667">
        <v>44.997999999999998</v>
      </c>
      <c r="GV2667">
        <v>1035</v>
      </c>
      <c r="GW2667">
        <v>347</v>
      </c>
      <c r="GX2667">
        <v>4542</v>
      </c>
      <c r="GY2667">
        <v>116000</v>
      </c>
      <c r="HA2667">
        <v>25.539000000000001</v>
      </c>
      <c r="HI2667">
        <v>0</v>
      </c>
      <c r="HN2667">
        <v>13039</v>
      </c>
      <c r="HO2667">
        <v>0</v>
      </c>
      <c r="HP2667">
        <v>1</v>
      </c>
      <c r="IF2667">
        <v>0</v>
      </c>
      <c r="II2667">
        <v>0.10431</v>
      </c>
      <c r="IJ2667">
        <v>0.41199999999999998</v>
      </c>
      <c r="IK2667">
        <v>0.44500000000000001</v>
      </c>
      <c r="IL2667">
        <v>-0.17299999999999999</v>
      </c>
      <c r="IM2667">
        <v>0.252</v>
      </c>
      <c r="IN2667">
        <v>0.25</v>
      </c>
      <c r="IO2667">
        <v>6.6000000000000003E-2</v>
      </c>
      <c r="IP2667">
        <v>0.161</v>
      </c>
      <c r="IQ2667">
        <v>0</v>
      </c>
      <c r="IS2667">
        <v>0</v>
      </c>
      <c r="IT2667">
        <v>0.30499999999999999</v>
      </c>
      <c r="IU2667">
        <v>6.6000000000000003E-2</v>
      </c>
      <c r="IV2667">
        <v>0.112</v>
      </c>
      <c r="IW2667">
        <v>0</v>
      </c>
      <c r="IX2667">
        <v>4.0000000000000001E-3</v>
      </c>
      <c r="IY2667">
        <v>2.8000000000000001E-2</v>
      </c>
      <c r="IZ2667">
        <v>0</v>
      </c>
      <c r="JA2667">
        <v>8.4000000000000005E-2</v>
      </c>
      <c r="JB2667">
        <v>3.5000000000000003E-2</v>
      </c>
      <c r="JC2667">
        <v>0</v>
      </c>
      <c r="JE2667">
        <v>0</v>
      </c>
      <c r="JF2667">
        <v>0</v>
      </c>
      <c r="JH2667">
        <v>0</v>
      </c>
      <c r="JI2667">
        <v>0</v>
      </c>
    </row>
    <row r="2668" spans="1:269" hidden="1" x14ac:dyDescent="0.25">
      <c r="A2668">
        <v>162</v>
      </c>
      <c r="B2668" s="11" t="str">
        <f t="shared" si="41"/>
        <v>162 2018</v>
      </c>
      <c r="C2668" t="s">
        <v>1337</v>
      </c>
      <c r="D2668">
        <v>2018</v>
      </c>
      <c r="E2668">
        <v>139</v>
      </c>
      <c r="F2668" t="s">
        <v>1338</v>
      </c>
      <c r="H2668">
        <v>2</v>
      </c>
      <c r="I2668">
        <v>1951</v>
      </c>
      <c r="J2668">
        <v>0</v>
      </c>
      <c r="L2668">
        <v>2</v>
      </c>
      <c r="M2668" t="s">
        <v>1339</v>
      </c>
      <c r="N2668" t="s">
        <v>1340</v>
      </c>
      <c r="O2668" t="s">
        <v>1341</v>
      </c>
      <c r="P2668">
        <v>2</v>
      </c>
      <c r="Q2668" t="s">
        <v>478</v>
      </c>
      <c r="R2668">
        <v>1</v>
      </c>
      <c r="S2668" t="s">
        <v>264</v>
      </c>
      <c r="T2668" t="s">
        <v>381</v>
      </c>
      <c r="U2668">
        <v>1</v>
      </c>
      <c r="W2668" t="s">
        <v>1342</v>
      </c>
      <c r="X2668">
        <v>0</v>
      </c>
      <c r="Y2668">
        <v>0</v>
      </c>
      <c r="Z2668" s="1">
        <v>43101</v>
      </c>
      <c r="AA2668" s="1">
        <v>43343</v>
      </c>
      <c r="AB2668" t="s">
        <v>267</v>
      </c>
      <c r="AC2668" t="s">
        <v>1343</v>
      </c>
      <c r="AD2668" t="s">
        <v>277</v>
      </c>
      <c r="AE2668">
        <v>2.75E-2</v>
      </c>
      <c r="AF2668">
        <v>7.4999999999999997E-2</v>
      </c>
      <c r="AG2668">
        <v>1</v>
      </c>
      <c r="AH2668">
        <v>0</v>
      </c>
      <c r="AI2668">
        <v>5</v>
      </c>
      <c r="AJ2668">
        <v>1</v>
      </c>
      <c r="AK2668">
        <v>3</v>
      </c>
      <c r="AL2668">
        <v>30</v>
      </c>
      <c r="AM2668">
        <v>7.4999999999999997E-2</v>
      </c>
      <c r="AU2668">
        <v>1193800</v>
      </c>
      <c r="AV2668">
        <v>1378824</v>
      </c>
      <c r="AW2668">
        <v>-25874</v>
      </c>
      <c r="AX2668">
        <v>0</v>
      </c>
      <c r="AZ2668">
        <v>1</v>
      </c>
      <c r="BA2668">
        <v>1</v>
      </c>
      <c r="BB2668">
        <v>4</v>
      </c>
      <c r="BC2668">
        <v>-246699</v>
      </c>
      <c r="BD2668">
        <v>0</v>
      </c>
      <c r="BE2668">
        <v>0.25</v>
      </c>
      <c r="BF2668">
        <v>1</v>
      </c>
      <c r="BH2668">
        <v>0</v>
      </c>
      <c r="BI2668">
        <v>4</v>
      </c>
      <c r="BJ2668">
        <v>2</v>
      </c>
      <c r="BK2668">
        <v>1</v>
      </c>
      <c r="BL2668">
        <v>1.2</v>
      </c>
      <c r="BM2668">
        <v>0.8</v>
      </c>
      <c r="BQ2668">
        <v>3.2500000000000001E-2</v>
      </c>
      <c r="BU2668">
        <v>3.2500000000000001E-2</v>
      </c>
      <c r="BV2668">
        <v>1365013</v>
      </c>
      <c r="BW2668">
        <v>2136385</v>
      </c>
      <c r="BX2668">
        <v>0.63890000000000002</v>
      </c>
      <c r="BY2668">
        <v>771372</v>
      </c>
      <c r="BZ2668">
        <v>0</v>
      </c>
      <c r="CA2668">
        <v>359359.5</v>
      </c>
      <c r="CB2668">
        <v>62637</v>
      </c>
      <c r="CC2668">
        <v>1.00061</v>
      </c>
      <c r="CD2668">
        <v>2186755.5</v>
      </c>
      <c r="CE2668">
        <v>1293685.1000000001</v>
      </c>
      <c r="CF2668">
        <v>893070.25</v>
      </c>
      <c r="CG2668">
        <v>0</v>
      </c>
      <c r="CH2668">
        <v>0</v>
      </c>
      <c r="CI2668">
        <v>0</v>
      </c>
      <c r="CK2668">
        <v>0.59160000000000001</v>
      </c>
      <c r="CL2668" t="s">
        <v>371</v>
      </c>
      <c r="CM2668">
        <v>6</v>
      </c>
      <c r="CN2668">
        <v>7.0999999999999994E-2</v>
      </c>
      <c r="CP2668">
        <v>6.6000000000000003E-2</v>
      </c>
      <c r="CR2668">
        <v>4.4999999999999998E-2</v>
      </c>
      <c r="CU2668">
        <v>6.2E-2</v>
      </c>
      <c r="DC2668">
        <v>1</v>
      </c>
      <c r="DD2668">
        <v>5.1889999999999999E-2</v>
      </c>
      <c r="DE2668">
        <v>0</v>
      </c>
      <c r="DF2668">
        <v>0</v>
      </c>
      <c r="DG2668">
        <v>0</v>
      </c>
      <c r="DH2668">
        <v>0</v>
      </c>
      <c r="DI2668">
        <v>6.7000000000000004E-2</v>
      </c>
      <c r="DJ2668">
        <v>4.7E-2</v>
      </c>
      <c r="DK2668">
        <v>6.5000000000000002E-2</v>
      </c>
      <c r="DM2668">
        <v>36327</v>
      </c>
      <c r="DN2668">
        <v>55564</v>
      </c>
      <c r="DO2668">
        <v>8498</v>
      </c>
      <c r="DT2668">
        <v>0</v>
      </c>
      <c r="DV2668">
        <v>100389</v>
      </c>
      <c r="DW2668">
        <v>74434</v>
      </c>
      <c r="EA2668">
        <v>12474</v>
      </c>
      <c r="EK2668">
        <v>-1113</v>
      </c>
      <c r="EQ2668">
        <v>457</v>
      </c>
      <c r="ER2668">
        <v>186641</v>
      </c>
      <c r="ES2668">
        <v>-119435</v>
      </c>
      <c r="ET2668">
        <v>-119435</v>
      </c>
      <c r="FB2668">
        <v>-5837</v>
      </c>
      <c r="FC2668">
        <v>-742</v>
      </c>
      <c r="FE2668">
        <v>-125</v>
      </c>
      <c r="FF2668">
        <v>-126139</v>
      </c>
      <c r="FH2668">
        <v>1293685</v>
      </c>
      <c r="FI2668">
        <v>1233183</v>
      </c>
      <c r="FJ2668">
        <v>64062</v>
      </c>
      <c r="FL2668">
        <v>74434</v>
      </c>
      <c r="FM2668">
        <v>12474</v>
      </c>
      <c r="FN2668">
        <v>-1113</v>
      </c>
      <c r="FP2668">
        <v>85795</v>
      </c>
      <c r="FQ2668">
        <v>-125</v>
      </c>
      <c r="FR2668">
        <v>2019</v>
      </c>
      <c r="FS2668" t="s">
        <v>273</v>
      </c>
      <c r="FT2668">
        <v>3</v>
      </c>
      <c r="FU2668">
        <v>0.2278</v>
      </c>
      <c r="FV2668">
        <v>9.7799999999999998E-2</v>
      </c>
      <c r="FW2668">
        <v>0.13</v>
      </c>
      <c r="FX2668">
        <v>0.17269999999999999</v>
      </c>
      <c r="FY2668">
        <v>0.27050000000000002</v>
      </c>
      <c r="FZ2668">
        <v>9.8799999999999999E-2</v>
      </c>
      <c r="GA2668">
        <v>0.21659999999999999</v>
      </c>
      <c r="GI2668">
        <v>0</v>
      </c>
      <c r="GJ2668">
        <v>0</v>
      </c>
      <c r="GK2668">
        <v>0</v>
      </c>
      <c r="GL2668">
        <v>0</v>
      </c>
      <c r="GN2668">
        <v>4.2700000000000002E-2</v>
      </c>
      <c r="GO2668">
        <v>20</v>
      </c>
      <c r="GQ2668">
        <v>7569</v>
      </c>
      <c r="GR2668">
        <v>349900</v>
      </c>
      <c r="GS2668">
        <v>44.5</v>
      </c>
      <c r="GT2668">
        <v>10.4</v>
      </c>
      <c r="GU2668">
        <v>46.232999999999997</v>
      </c>
      <c r="GV2668">
        <v>1043</v>
      </c>
      <c r="GW2668">
        <v>413</v>
      </c>
      <c r="GX2668">
        <v>4678</v>
      </c>
      <c r="GY2668">
        <v>120900</v>
      </c>
      <c r="HA2668">
        <v>25.844000000000001</v>
      </c>
      <c r="HI2668">
        <v>0</v>
      </c>
      <c r="HK2668">
        <v>0</v>
      </c>
      <c r="HN2668">
        <v>13290</v>
      </c>
      <c r="HO2668">
        <v>0</v>
      </c>
      <c r="HP2668">
        <v>1</v>
      </c>
      <c r="IF2668">
        <v>0</v>
      </c>
      <c r="II2668">
        <v>0.11426</v>
      </c>
      <c r="IJ2668">
        <v>0.43956000000000001</v>
      </c>
      <c r="IK2668">
        <v>0.44500000000000001</v>
      </c>
      <c r="IL2668">
        <v>-7.0000000000000001E-3</v>
      </c>
      <c r="IM2668">
        <v>0.25074999999999997</v>
      </c>
      <c r="IN2668">
        <v>0.25</v>
      </c>
      <c r="IO2668">
        <v>3.1E-2</v>
      </c>
      <c r="IP2668">
        <v>0.15185000000000001</v>
      </c>
      <c r="IQ2668">
        <v>0</v>
      </c>
      <c r="IS2668">
        <v>0</v>
      </c>
      <c r="IT2668">
        <v>0.30499999999999999</v>
      </c>
      <c r="IU2668">
        <v>0.2</v>
      </c>
      <c r="IV2668">
        <v>0.11489000000000001</v>
      </c>
      <c r="IW2668">
        <v>0</v>
      </c>
      <c r="IX2668">
        <v>-3.9E-2</v>
      </c>
      <c r="IY2668">
        <v>8.9899999999999997E-3</v>
      </c>
      <c r="IZ2668">
        <v>0</v>
      </c>
      <c r="JA2668">
        <v>1.7000000000000001E-2</v>
      </c>
      <c r="JB2668">
        <v>3.397E-2</v>
      </c>
      <c r="JC2668">
        <v>0</v>
      </c>
      <c r="JE2668">
        <v>0</v>
      </c>
      <c r="JF2668">
        <v>0</v>
      </c>
      <c r="JH2668">
        <v>0</v>
      </c>
      <c r="JI2668">
        <v>0</v>
      </c>
    </row>
    <row r="2669" spans="1:269" hidden="1" x14ac:dyDescent="0.25">
      <c r="A2669">
        <v>162</v>
      </c>
      <c r="B2669" s="11" t="str">
        <f t="shared" si="41"/>
        <v>162 2019</v>
      </c>
      <c r="C2669" t="s">
        <v>1337</v>
      </c>
      <c r="D2669">
        <v>2019</v>
      </c>
      <c r="E2669">
        <v>139</v>
      </c>
      <c r="F2669" t="s">
        <v>1338</v>
      </c>
      <c r="H2669">
        <v>2</v>
      </c>
      <c r="I2669">
        <v>1951</v>
      </c>
      <c r="J2669">
        <v>0</v>
      </c>
      <c r="L2669">
        <v>2</v>
      </c>
      <c r="M2669" t="s">
        <v>1339</v>
      </c>
      <c r="N2669" t="s">
        <v>1340</v>
      </c>
      <c r="O2669" t="s">
        <v>1341</v>
      </c>
      <c r="P2669">
        <v>2</v>
      </c>
      <c r="Q2669" t="s">
        <v>478</v>
      </c>
      <c r="R2669">
        <v>1</v>
      </c>
      <c r="S2669" t="s">
        <v>264</v>
      </c>
      <c r="T2669" t="s">
        <v>381</v>
      </c>
      <c r="U2669">
        <v>1</v>
      </c>
      <c r="W2669" t="s">
        <v>1342</v>
      </c>
      <c r="X2669">
        <v>0</v>
      </c>
      <c r="Y2669">
        <v>0</v>
      </c>
      <c r="Z2669" s="1">
        <v>43466</v>
      </c>
      <c r="AA2669" s="1">
        <v>43708</v>
      </c>
      <c r="AB2669" t="s">
        <v>267</v>
      </c>
      <c r="AC2669" t="s">
        <v>1343</v>
      </c>
      <c r="AD2669" t="s">
        <v>277</v>
      </c>
      <c r="AE2669">
        <v>2.75E-2</v>
      </c>
      <c r="AF2669">
        <v>7.4999999999999997E-2</v>
      </c>
      <c r="AG2669">
        <v>1</v>
      </c>
      <c r="AH2669">
        <v>0</v>
      </c>
      <c r="AI2669">
        <v>5</v>
      </c>
      <c r="AJ2669">
        <v>1</v>
      </c>
      <c r="AK2669">
        <v>3</v>
      </c>
      <c r="AL2669">
        <v>29</v>
      </c>
      <c r="AM2669">
        <v>7.4999999999999997E-2</v>
      </c>
      <c r="AU2669">
        <v>1323663</v>
      </c>
      <c r="AV2669">
        <v>1417961</v>
      </c>
      <c r="AW2669">
        <v>-31356</v>
      </c>
      <c r="AX2669">
        <v>0</v>
      </c>
      <c r="AZ2669">
        <v>1</v>
      </c>
      <c r="BA2669">
        <v>1</v>
      </c>
      <c r="BB2669">
        <v>4</v>
      </c>
      <c r="BD2669">
        <v>0</v>
      </c>
      <c r="BE2669">
        <v>0.25</v>
      </c>
      <c r="BF2669">
        <v>1</v>
      </c>
      <c r="BH2669">
        <v>0</v>
      </c>
      <c r="BI2669">
        <v>4</v>
      </c>
      <c r="BJ2669">
        <v>2</v>
      </c>
      <c r="BK2669">
        <v>1</v>
      </c>
      <c r="BL2669">
        <v>1.2</v>
      </c>
      <c r="BM2669">
        <v>0.8</v>
      </c>
      <c r="BQ2669">
        <v>3.2500000000000001E-2</v>
      </c>
      <c r="BU2669">
        <v>3.2500000000000001E-2</v>
      </c>
      <c r="BV2669">
        <v>1378824</v>
      </c>
      <c r="BW2669">
        <v>2192893</v>
      </c>
      <c r="BX2669">
        <v>0.62880000000000003</v>
      </c>
      <c r="BY2669">
        <v>814069</v>
      </c>
      <c r="BZ2669">
        <v>0</v>
      </c>
      <c r="CA2669">
        <v>375598.31</v>
      </c>
      <c r="CB2669">
        <v>61631</v>
      </c>
      <c r="CC2669">
        <v>1.04959</v>
      </c>
      <c r="CD2669">
        <v>2240698</v>
      </c>
      <c r="CE2669">
        <v>1295462</v>
      </c>
      <c r="CF2669">
        <v>945236</v>
      </c>
      <c r="CG2669">
        <v>0</v>
      </c>
      <c r="CH2669">
        <v>0</v>
      </c>
      <c r="CI2669">
        <v>0</v>
      </c>
      <c r="CK2669">
        <v>0.57815000000000005</v>
      </c>
      <c r="CL2669" t="s">
        <v>371</v>
      </c>
      <c r="CM2669">
        <v>6</v>
      </c>
      <c r="CN2669">
        <v>3.5000000000000003E-2</v>
      </c>
      <c r="CP2669">
        <v>5.6000000000000001E-2</v>
      </c>
      <c r="CR2669">
        <v>3.4000000000000002E-2</v>
      </c>
      <c r="CU2669">
        <v>6.6000000000000003E-2</v>
      </c>
      <c r="DA2669">
        <v>0.09</v>
      </c>
      <c r="DB2669">
        <v>1989</v>
      </c>
      <c r="DC2669">
        <v>1</v>
      </c>
      <c r="DD2669">
        <v>5.0999999999999997E-2</v>
      </c>
      <c r="DE2669">
        <v>0</v>
      </c>
      <c r="DF2669">
        <v>0</v>
      </c>
      <c r="DG2669">
        <v>0</v>
      </c>
      <c r="DH2669">
        <v>0</v>
      </c>
      <c r="DI2669">
        <v>5.6000000000000001E-2</v>
      </c>
      <c r="DJ2669">
        <v>3.5999999999999997E-2</v>
      </c>
      <c r="DK2669">
        <v>6.9000000000000006E-2</v>
      </c>
      <c r="DM2669">
        <v>35614</v>
      </c>
      <c r="DN2669">
        <v>57267</v>
      </c>
      <c r="DO2669">
        <v>9152</v>
      </c>
      <c r="DT2669">
        <v>0</v>
      </c>
      <c r="DV2669">
        <v>102033</v>
      </c>
      <c r="DW2669">
        <v>16791</v>
      </c>
      <c r="EA2669">
        <v>17250</v>
      </c>
      <c r="EK2669">
        <v>-1594</v>
      </c>
      <c r="EQ2669">
        <v>280</v>
      </c>
      <c r="ER2669">
        <v>134760</v>
      </c>
      <c r="ES2669">
        <v>-124047</v>
      </c>
      <c r="ET2669">
        <v>-124047</v>
      </c>
      <c r="FB2669">
        <v>-7849</v>
      </c>
      <c r="FC2669">
        <v>-946</v>
      </c>
      <c r="FE2669">
        <v>-141</v>
      </c>
      <c r="FF2669">
        <v>-132983</v>
      </c>
      <c r="FH2669">
        <v>1295462</v>
      </c>
      <c r="FI2669">
        <v>1293685</v>
      </c>
      <c r="FJ2669">
        <v>66419</v>
      </c>
      <c r="FL2669">
        <v>16791</v>
      </c>
      <c r="FM2669">
        <v>17250</v>
      </c>
      <c r="FN2669">
        <v>-1594</v>
      </c>
      <c r="FP2669">
        <v>32447</v>
      </c>
      <c r="FQ2669">
        <v>-141</v>
      </c>
      <c r="FR2669">
        <v>2020</v>
      </c>
      <c r="FS2669" t="s">
        <v>273</v>
      </c>
      <c r="FT2669">
        <v>3</v>
      </c>
      <c r="FU2669">
        <v>0.22739999999999999</v>
      </c>
      <c r="FV2669">
        <v>9.7799999999999998E-2</v>
      </c>
      <c r="FW2669">
        <v>0.12959999999999999</v>
      </c>
      <c r="FX2669">
        <v>0.1719</v>
      </c>
      <c r="FY2669">
        <v>0.2697</v>
      </c>
      <c r="FZ2669">
        <v>9.8799999999999999E-2</v>
      </c>
      <c r="GA2669">
        <v>0.21659999999999999</v>
      </c>
      <c r="GI2669">
        <v>0</v>
      </c>
      <c r="GJ2669">
        <v>0</v>
      </c>
      <c r="GK2669">
        <v>0</v>
      </c>
      <c r="GL2669">
        <v>0</v>
      </c>
      <c r="GN2669">
        <v>4.2299999999999997E-2</v>
      </c>
      <c r="GO2669">
        <v>20</v>
      </c>
      <c r="GQ2669">
        <v>7177</v>
      </c>
      <c r="GR2669">
        <v>339500</v>
      </c>
      <c r="GS2669">
        <v>44.8</v>
      </c>
      <c r="GT2669">
        <v>11</v>
      </c>
      <c r="GU2669">
        <v>47.3</v>
      </c>
      <c r="GV2669">
        <v>1114</v>
      </c>
      <c r="GW2669">
        <v>671</v>
      </c>
      <c r="GX2669">
        <v>4826</v>
      </c>
      <c r="GY2669">
        <v>126000</v>
      </c>
      <c r="HA2669">
        <v>26.109000000000002</v>
      </c>
      <c r="HI2669">
        <v>0</v>
      </c>
      <c r="HK2669">
        <v>0</v>
      </c>
      <c r="HN2669">
        <v>13117</v>
      </c>
      <c r="HO2669">
        <v>0</v>
      </c>
      <c r="HP2669">
        <v>1</v>
      </c>
      <c r="HQ2669">
        <v>4080</v>
      </c>
      <c r="HR2669">
        <v>1245931</v>
      </c>
      <c r="HS2669">
        <v>46252</v>
      </c>
      <c r="HT2669">
        <v>1364109</v>
      </c>
      <c r="IE2669">
        <v>11.2</v>
      </c>
      <c r="IF2669">
        <v>0</v>
      </c>
      <c r="II2669">
        <v>1.7000000000000001E-4</v>
      </c>
      <c r="IJ2669">
        <v>0.44645000000000001</v>
      </c>
      <c r="IK2669">
        <v>0.44500000000000001</v>
      </c>
      <c r="IL2669">
        <v>1.7000000000000001E-2</v>
      </c>
      <c r="IM2669">
        <v>0.27427000000000001</v>
      </c>
      <c r="IN2669">
        <v>0.25</v>
      </c>
      <c r="IO2669">
        <v>4.0000000000000001E-3</v>
      </c>
      <c r="IP2669">
        <v>0.13113</v>
      </c>
      <c r="IQ2669">
        <v>0</v>
      </c>
      <c r="IS2669">
        <v>0</v>
      </c>
      <c r="IT2669">
        <v>0.30499999999999999</v>
      </c>
      <c r="IU2669">
        <v>4.4999999999999998E-2</v>
      </c>
      <c r="IV2669">
        <v>0.12712999999999999</v>
      </c>
      <c r="IW2669">
        <v>0</v>
      </c>
      <c r="IY2669">
        <v>6.0099999999999997E-3</v>
      </c>
      <c r="IZ2669">
        <v>0</v>
      </c>
      <c r="JB2669">
        <v>1.502E-2</v>
      </c>
      <c r="JC2669">
        <v>0</v>
      </c>
      <c r="JE2669">
        <v>0</v>
      </c>
      <c r="JF2669">
        <v>0</v>
      </c>
      <c r="JH2669">
        <v>0</v>
      </c>
      <c r="JI2669">
        <v>0</v>
      </c>
    </row>
    <row r="2670" spans="1:269" hidden="1" x14ac:dyDescent="0.25">
      <c r="A2670">
        <v>162</v>
      </c>
      <c r="B2670" s="11" t="str">
        <f t="shared" si="41"/>
        <v>162 2020</v>
      </c>
      <c r="C2670" t="s">
        <v>1337</v>
      </c>
      <c r="D2670">
        <v>2020</v>
      </c>
      <c r="E2670">
        <v>139</v>
      </c>
      <c r="F2670" t="s">
        <v>1338</v>
      </c>
      <c r="H2670">
        <v>2</v>
      </c>
      <c r="I2670">
        <v>1951</v>
      </c>
      <c r="J2670">
        <v>0</v>
      </c>
      <c r="L2670">
        <v>2</v>
      </c>
      <c r="M2670" t="s">
        <v>1339</v>
      </c>
      <c r="N2670" t="s">
        <v>1340</v>
      </c>
      <c r="O2670" t="s">
        <v>1341</v>
      </c>
      <c r="P2670">
        <v>2</v>
      </c>
      <c r="Q2670" t="s">
        <v>478</v>
      </c>
      <c r="R2670">
        <v>1</v>
      </c>
      <c r="S2670" t="s">
        <v>264</v>
      </c>
      <c r="T2670" t="s">
        <v>381</v>
      </c>
      <c r="U2670">
        <v>1</v>
      </c>
      <c r="W2670" t="s">
        <v>1342</v>
      </c>
      <c r="X2670">
        <v>0</v>
      </c>
      <c r="Y2670">
        <v>0</v>
      </c>
      <c r="Z2670" s="1">
        <v>43831</v>
      </c>
      <c r="AA2670" s="1">
        <v>44074</v>
      </c>
      <c r="AB2670" t="s">
        <v>267</v>
      </c>
      <c r="AC2670" t="s">
        <v>1343</v>
      </c>
      <c r="AD2670" t="s">
        <v>277</v>
      </c>
      <c r="AE2670">
        <v>2.75E-2</v>
      </c>
      <c r="AF2670">
        <v>7.4999999999999997E-2</v>
      </c>
      <c r="AG2670">
        <v>1</v>
      </c>
      <c r="AH2670">
        <v>0</v>
      </c>
      <c r="AI2670">
        <v>5</v>
      </c>
      <c r="AJ2670">
        <v>1</v>
      </c>
      <c r="AK2670">
        <v>3</v>
      </c>
      <c r="AL2670">
        <v>28</v>
      </c>
      <c r="AM2670">
        <v>7.4999999999999997E-2</v>
      </c>
      <c r="BQ2670">
        <v>3.2500000000000001E-2</v>
      </c>
      <c r="BV2670">
        <v>1417961</v>
      </c>
      <c r="BW2670">
        <v>2265653</v>
      </c>
      <c r="BX2670">
        <v>0.62590000000000001</v>
      </c>
      <c r="BY2670">
        <v>847692</v>
      </c>
      <c r="BZ2670">
        <v>0</v>
      </c>
      <c r="CA2670">
        <v>364799.34</v>
      </c>
      <c r="CB2670">
        <v>62803</v>
      </c>
      <c r="CC2670">
        <v>1.0243899999999999</v>
      </c>
      <c r="CD2670">
        <v>2314553.2999999998</v>
      </c>
      <c r="CE2670">
        <v>1378387</v>
      </c>
      <c r="CF2670">
        <v>936166.19</v>
      </c>
      <c r="CG2670">
        <v>0</v>
      </c>
      <c r="CH2670">
        <v>0</v>
      </c>
      <c r="CI2670">
        <v>0</v>
      </c>
      <c r="CK2670">
        <v>0.59553</v>
      </c>
      <c r="CL2670" t="s">
        <v>371</v>
      </c>
      <c r="CM2670">
        <v>6</v>
      </c>
      <c r="CN2670">
        <v>7.0000000000000001E-3</v>
      </c>
      <c r="CP2670">
        <v>4.9000000000000002E-2</v>
      </c>
      <c r="CR2670">
        <v>5.5E-2</v>
      </c>
      <c r="CU2670">
        <v>5.8000000000000003E-2</v>
      </c>
      <c r="DA2670">
        <v>8.7999999999999995E-2</v>
      </c>
      <c r="DB2670">
        <v>1989</v>
      </c>
      <c r="DC2670">
        <v>1</v>
      </c>
      <c r="DD2670">
        <v>4.8750000000000002E-2</v>
      </c>
      <c r="DE2670">
        <v>0</v>
      </c>
      <c r="DF2670">
        <v>0</v>
      </c>
      <c r="DG2670">
        <v>0</v>
      </c>
      <c r="DH2670">
        <v>0</v>
      </c>
      <c r="DI2670">
        <v>3.7999999999999999E-2</v>
      </c>
      <c r="DJ2670">
        <v>4.8000000000000001E-2</v>
      </c>
      <c r="DK2670">
        <v>5.7000000000000002E-2</v>
      </c>
      <c r="DM2670">
        <v>35295</v>
      </c>
      <c r="DN2670">
        <v>57033</v>
      </c>
      <c r="DO2670">
        <v>8929</v>
      </c>
      <c r="DT2670">
        <v>0</v>
      </c>
      <c r="DV2670">
        <v>101257</v>
      </c>
      <c r="DW2670">
        <v>98418</v>
      </c>
      <c r="EA2670">
        <v>21778</v>
      </c>
      <c r="EK2670">
        <v>-1367</v>
      </c>
      <c r="EQ2670">
        <v>214</v>
      </c>
      <c r="ER2670">
        <v>220300</v>
      </c>
      <c r="ES2670">
        <v>-129988</v>
      </c>
      <c r="ET2670">
        <v>-129988</v>
      </c>
      <c r="FB2670">
        <v>-6497</v>
      </c>
      <c r="FC2670">
        <v>-807</v>
      </c>
      <c r="FE2670">
        <v>-83</v>
      </c>
      <c r="FF2670">
        <v>-137375</v>
      </c>
      <c r="FH2670">
        <v>1378387</v>
      </c>
      <c r="FI2670">
        <v>1295462</v>
      </c>
      <c r="FJ2670">
        <v>65962</v>
      </c>
      <c r="FL2670">
        <v>98418</v>
      </c>
      <c r="FM2670">
        <v>21778</v>
      </c>
      <c r="FN2670">
        <v>-1367</v>
      </c>
      <c r="FP2670">
        <v>118829</v>
      </c>
      <c r="FQ2670">
        <v>-83</v>
      </c>
      <c r="FR2670">
        <v>2021</v>
      </c>
      <c r="FS2670" t="s">
        <v>273</v>
      </c>
      <c r="FT2670">
        <v>3</v>
      </c>
      <c r="FU2670">
        <v>0.2266</v>
      </c>
      <c r="FV2670">
        <v>9.7799999999999998E-2</v>
      </c>
      <c r="FW2670">
        <v>0.1288</v>
      </c>
      <c r="FX2670">
        <v>0.17469999999999999</v>
      </c>
      <c r="FY2670">
        <v>0.27250000000000002</v>
      </c>
      <c r="FZ2670">
        <v>9.8799999999999999E-2</v>
      </c>
      <c r="GA2670">
        <v>0.21659999999999999</v>
      </c>
      <c r="GI2670">
        <v>0</v>
      </c>
      <c r="GJ2670">
        <v>0</v>
      </c>
      <c r="GK2670">
        <v>0</v>
      </c>
      <c r="GL2670">
        <v>0</v>
      </c>
      <c r="GN2670">
        <v>4.5900000000000003E-2</v>
      </c>
      <c r="GQ2670">
        <v>7366</v>
      </c>
      <c r="GR2670">
        <v>350400</v>
      </c>
      <c r="GS2670">
        <v>44.5</v>
      </c>
      <c r="GT2670">
        <v>10.6</v>
      </c>
      <c r="GU2670">
        <v>47.570999999999998</v>
      </c>
      <c r="GV2670">
        <v>1163</v>
      </c>
      <c r="GW2670">
        <v>709</v>
      </c>
      <c r="GX2670">
        <v>4980</v>
      </c>
      <c r="GY2670">
        <v>132200</v>
      </c>
      <c r="HA2670">
        <v>26.545999999999999</v>
      </c>
      <c r="HI2670">
        <v>0</v>
      </c>
      <c r="HK2670">
        <v>0</v>
      </c>
      <c r="HN2670">
        <v>13509</v>
      </c>
      <c r="HO2670">
        <v>0</v>
      </c>
      <c r="HP2670">
        <v>1</v>
      </c>
      <c r="IE2670">
        <v>3.1</v>
      </c>
      <c r="IF2670">
        <v>0</v>
      </c>
      <c r="II2670">
        <v>7.6730000000000007E-2</v>
      </c>
      <c r="IJ2670">
        <v>0.51500000000000001</v>
      </c>
      <c r="IK2670">
        <v>0.57499999999999996</v>
      </c>
      <c r="IL2670">
        <v>1.7999999999999999E-2</v>
      </c>
      <c r="IM2670">
        <v>0.27</v>
      </c>
      <c r="IN2670">
        <v>0.3</v>
      </c>
      <c r="IO2670">
        <v>-1.4999999999999999E-2</v>
      </c>
      <c r="IP2670">
        <v>9.7000000000000003E-2</v>
      </c>
      <c r="IQ2670">
        <v>7.4999999999999997E-2</v>
      </c>
      <c r="IS2670">
        <v>0</v>
      </c>
      <c r="IT2670">
        <v>0</v>
      </c>
      <c r="IU2670">
        <v>7.9000000000000001E-2</v>
      </c>
      <c r="IV2670">
        <v>0.104</v>
      </c>
      <c r="IW2670">
        <v>0.05</v>
      </c>
      <c r="IY2670">
        <v>5.0000000000000001E-3</v>
      </c>
      <c r="IZ2670">
        <v>0</v>
      </c>
      <c r="JB2670">
        <v>8.9999999999999993E-3</v>
      </c>
      <c r="JC2670">
        <v>0</v>
      </c>
      <c r="JE2670">
        <v>0</v>
      </c>
      <c r="JF2670">
        <v>0</v>
      </c>
      <c r="JH2670">
        <v>0</v>
      </c>
      <c r="JI2670">
        <v>0</v>
      </c>
    </row>
    <row r="2671" spans="1:269" hidden="1" x14ac:dyDescent="0.25">
      <c r="A2671">
        <v>162</v>
      </c>
      <c r="B2671" s="11" t="str">
        <f t="shared" si="41"/>
        <v>162 2021</v>
      </c>
      <c r="C2671" t="s">
        <v>1337</v>
      </c>
      <c r="D2671">
        <v>2021</v>
      </c>
      <c r="E2671">
        <v>139</v>
      </c>
      <c r="F2671" t="s">
        <v>1338</v>
      </c>
      <c r="H2671">
        <v>2</v>
      </c>
      <c r="I2671">
        <v>1951</v>
      </c>
      <c r="J2671">
        <v>0</v>
      </c>
      <c r="L2671">
        <v>2</v>
      </c>
      <c r="M2671" t="s">
        <v>1339</v>
      </c>
      <c r="N2671" t="s">
        <v>1340</v>
      </c>
      <c r="O2671" t="s">
        <v>1341</v>
      </c>
      <c r="P2671">
        <v>2</v>
      </c>
      <c r="Q2671" t="s">
        <v>478</v>
      </c>
      <c r="R2671">
        <v>1</v>
      </c>
      <c r="S2671" t="s">
        <v>264</v>
      </c>
      <c r="T2671" t="s">
        <v>381</v>
      </c>
      <c r="U2671">
        <v>1</v>
      </c>
      <c r="W2671" t="s">
        <v>1342</v>
      </c>
      <c r="X2671">
        <v>0</v>
      </c>
      <c r="Y2671">
        <v>0</v>
      </c>
      <c r="Z2671" s="1">
        <v>44197</v>
      </c>
      <c r="AA2671" s="1">
        <v>44439</v>
      </c>
      <c r="AB2671" t="s">
        <v>267</v>
      </c>
      <c r="AC2671" t="s">
        <v>1343</v>
      </c>
      <c r="AD2671" t="s">
        <v>277</v>
      </c>
      <c r="AE2671">
        <v>2.35E-2</v>
      </c>
      <c r="AF2671">
        <v>7.0000000000000007E-2</v>
      </c>
      <c r="AG2671">
        <v>1</v>
      </c>
      <c r="AH2671">
        <v>0</v>
      </c>
      <c r="AI2671">
        <v>5</v>
      </c>
      <c r="AJ2671">
        <v>1</v>
      </c>
      <c r="AK2671">
        <v>3</v>
      </c>
      <c r="AL2671">
        <v>27</v>
      </c>
      <c r="AM2671">
        <v>7.4999999999999997E-2</v>
      </c>
      <c r="BV2671">
        <v>1467834</v>
      </c>
      <c r="BW2671">
        <v>2381356</v>
      </c>
      <c r="BX2671">
        <v>0.61639999999999995</v>
      </c>
      <c r="BY2671">
        <v>913522</v>
      </c>
      <c r="BZ2671">
        <v>0</v>
      </c>
      <c r="CA2671">
        <v>364310.44</v>
      </c>
      <c r="CB2671">
        <v>66676</v>
      </c>
      <c r="CC2671">
        <v>1.03037</v>
      </c>
      <c r="CD2671">
        <v>2433846</v>
      </c>
      <c r="CE2671">
        <v>1633741</v>
      </c>
      <c r="CF2671">
        <v>800105</v>
      </c>
      <c r="CG2671">
        <v>0</v>
      </c>
      <c r="CH2671">
        <v>0</v>
      </c>
      <c r="CI2671">
        <v>0</v>
      </c>
      <c r="CK2671">
        <v>0.67125999999999997</v>
      </c>
      <c r="CL2671" t="s">
        <v>371</v>
      </c>
      <c r="CM2671">
        <v>6</v>
      </c>
      <c r="CN2671">
        <v>0.23400000000000001</v>
      </c>
      <c r="CP2671">
        <v>0.1</v>
      </c>
      <c r="CR2671">
        <v>8.5999999999999993E-2</v>
      </c>
      <c r="CU2671">
        <v>7.6999999999999999E-2</v>
      </c>
      <c r="DC2671">
        <v>1</v>
      </c>
      <c r="DD2671">
        <v>5.6910000000000002E-2</v>
      </c>
      <c r="DE2671">
        <v>0</v>
      </c>
      <c r="DF2671">
        <v>0</v>
      </c>
      <c r="DG2671">
        <v>0</v>
      </c>
      <c r="DH2671">
        <v>0</v>
      </c>
      <c r="DI2671">
        <v>9.1999999999999998E-2</v>
      </c>
      <c r="DJ2671">
        <v>8.2000000000000003E-2</v>
      </c>
      <c r="DK2671">
        <v>7.6999999999999999E-2</v>
      </c>
      <c r="DM2671">
        <v>36891</v>
      </c>
      <c r="DN2671">
        <v>61411</v>
      </c>
      <c r="DO2671">
        <v>9288</v>
      </c>
      <c r="DT2671">
        <v>0</v>
      </c>
      <c r="DV2671">
        <v>107590</v>
      </c>
      <c r="DW2671">
        <v>278434</v>
      </c>
      <c r="EA2671">
        <v>14166</v>
      </c>
      <c r="EK2671">
        <v>-1629</v>
      </c>
      <c r="EQ2671">
        <v>291</v>
      </c>
      <c r="ER2671">
        <v>398852</v>
      </c>
      <c r="ES2671">
        <v>-135389</v>
      </c>
      <c r="ET2671">
        <v>-135389</v>
      </c>
      <c r="FB2671">
        <v>-7157</v>
      </c>
      <c r="FC2671">
        <v>-822</v>
      </c>
      <c r="FE2671">
        <v>-130</v>
      </c>
      <c r="FF2671">
        <v>-143498</v>
      </c>
      <c r="FH2671">
        <v>1633741</v>
      </c>
      <c r="FI2671">
        <v>1378387</v>
      </c>
      <c r="FJ2671">
        <v>70699</v>
      </c>
      <c r="FL2671">
        <v>278434</v>
      </c>
      <c r="FM2671">
        <v>14166</v>
      </c>
      <c r="FN2671">
        <v>-1629</v>
      </c>
      <c r="FP2671">
        <v>290971</v>
      </c>
      <c r="FQ2671">
        <v>-130</v>
      </c>
      <c r="FR2671">
        <v>2022</v>
      </c>
      <c r="FS2671" t="s">
        <v>273</v>
      </c>
      <c r="FT2671">
        <v>3</v>
      </c>
      <c r="FU2671">
        <v>0.22539999999999999</v>
      </c>
      <c r="FV2671">
        <v>9.7799999999999998E-2</v>
      </c>
      <c r="FW2671">
        <v>0.12759999999999999</v>
      </c>
      <c r="FX2671">
        <v>0.17749999999999999</v>
      </c>
      <c r="FY2671">
        <v>0.27529999999999999</v>
      </c>
      <c r="FZ2671">
        <v>9.8799999999999999E-2</v>
      </c>
      <c r="GA2671">
        <v>0.21659999999999999</v>
      </c>
      <c r="GI2671">
        <v>0</v>
      </c>
      <c r="GJ2671">
        <v>0</v>
      </c>
      <c r="GK2671">
        <v>0</v>
      </c>
      <c r="GL2671">
        <v>0</v>
      </c>
      <c r="GN2671">
        <v>4.99E-2</v>
      </c>
      <c r="GQ2671">
        <v>7182</v>
      </c>
      <c r="GR2671">
        <v>373700</v>
      </c>
      <c r="GS2671">
        <v>44.2</v>
      </c>
      <c r="GT2671">
        <v>10.8</v>
      </c>
      <c r="GU2671">
        <v>52.027000000000001</v>
      </c>
      <c r="GV2671">
        <v>1223</v>
      </c>
      <c r="GW2671">
        <v>917</v>
      </c>
      <c r="GX2671">
        <v>5089</v>
      </c>
      <c r="GY2671">
        <v>137000</v>
      </c>
      <c r="HA2671">
        <v>26.920999999999999</v>
      </c>
      <c r="HI2671">
        <v>0</v>
      </c>
      <c r="HK2671">
        <v>0</v>
      </c>
      <c r="HN2671">
        <v>13494</v>
      </c>
      <c r="HO2671">
        <v>0</v>
      </c>
      <c r="HP2671">
        <v>1</v>
      </c>
      <c r="IE2671">
        <v>10.7</v>
      </c>
      <c r="IF2671">
        <v>0</v>
      </c>
      <c r="II2671">
        <v>-1.068E-2</v>
      </c>
      <c r="IJ2671">
        <v>0.53846000000000005</v>
      </c>
      <c r="IK2671">
        <v>0.52</v>
      </c>
      <c r="IL2671">
        <v>4.0000000000000001E-3</v>
      </c>
      <c r="IM2671">
        <v>0.26973000000000003</v>
      </c>
      <c r="IN2671">
        <v>0.28000000000000003</v>
      </c>
      <c r="IO2671">
        <v>1.9E-2</v>
      </c>
      <c r="IP2671">
        <v>6.4939999999999998E-2</v>
      </c>
      <c r="IQ2671">
        <v>0</v>
      </c>
      <c r="IS2671">
        <v>0</v>
      </c>
      <c r="IT2671">
        <v>0.2</v>
      </c>
      <c r="IU2671">
        <v>0.161</v>
      </c>
      <c r="IV2671">
        <v>0.11089</v>
      </c>
      <c r="IW2671">
        <v>0</v>
      </c>
      <c r="IY2671">
        <v>4.0000000000000001E-3</v>
      </c>
      <c r="IZ2671">
        <v>0</v>
      </c>
      <c r="JB2671">
        <v>1.1990000000000001E-2</v>
      </c>
      <c r="JC2671">
        <v>0</v>
      </c>
      <c r="JE2671">
        <v>0</v>
      </c>
      <c r="JF2671">
        <v>0</v>
      </c>
      <c r="JH2671">
        <v>0</v>
      </c>
      <c r="JI2671">
        <v>0</v>
      </c>
    </row>
    <row r="2672" spans="1:269" hidden="1" x14ac:dyDescent="0.25">
      <c r="A2672">
        <v>162</v>
      </c>
      <c r="B2672" s="11" t="str">
        <f t="shared" si="41"/>
        <v>162 2022</v>
      </c>
      <c r="C2672" t="s">
        <v>1337</v>
      </c>
      <c r="D2672">
        <v>2022</v>
      </c>
      <c r="E2672">
        <v>139</v>
      </c>
      <c r="F2672" t="s">
        <v>1338</v>
      </c>
      <c r="H2672">
        <v>2</v>
      </c>
      <c r="I2672">
        <v>1951</v>
      </c>
      <c r="J2672">
        <v>0</v>
      </c>
      <c r="L2672">
        <v>2</v>
      </c>
      <c r="M2672" t="s">
        <v>1339</v>
      </c>
      <c r="N2672" t="s">
        <v>1340</v>
      </c>
      <c r="O2672" t="s">
        <v>1341</v>
      </c>
      <c r="P2672">
        <v>2</v>
      </c>
      <c r="Q2672" t="s">
        <v>478</v>
      </c>
      <c r="R2672">
        <v>1</v>
      </c>
      <c r="S2672" t="s">
        <v>264</v>
      </c>
      <c r="T2672" t="s">
        <v>381</v>
      </c>
      <c r="U2672">
        <v>1</v>
      </c>
      <c r="W2672" t="s">
        <v>1342</v>
      </c>
      <c r="X2672">
        <v>0</v>
      </c>
      <c r="Y2672">
        <v>0</v>
      </c>
      <c r="AF2672">
        <v>7.0000000000000007E-2</v>
      </c>
      <c r="BZ2672">
        <v>0</v>
      </c>
      <c r="CG2672">
        <v>0</v>
      </c>
      <c r="CH2672">
        <v>0</v>
      </c>
      <c r="CI2672">
        <v>0</v>
      </c>
      <c r="DF2672">
        <v>0</v>
      </c>
      <c r="DG2672">
        <v>0</v>
      </c>
      <c r="DH2672">
        <v>0</v>
      </c>
      <c r="DT2672">
        <v>0</v>
      </c>
      <c r="GI2672">
        <v>0</v>
      </c>
      <c r="GJ2672">
        <v>0</v>
      </c>
      <c r="GK2672">
        <v>0</v>
      </c>
      <c r="GL2672">
        <v>0</v>
      </c>
      <c r="HO2672">
        <v>0</v>
      </c>
      <c r="HP2672">
        <v>0</v>
      </c>
      <c r="IF2672">
        <v>0</v>
      </c>
    </row>
    <row r="2673" spans="1:269" hidden="1" x14ac:dyDescent="0.25">
      <c r="A2673">
        <v>168</v>
      </c>
      <c r="B2673" s="11" t="str">
        <f t="shared" si="41"/>
        <v>168 2001</v>
      </c>
      <c r="C2673" t="s">
        <v>1345</v>
      </c>
      <c r="D2673">
        <v>2001</v>
      </c>
      <c r="E2673">
        <v>145</v>
      </c>
      <c r="F2673" t="s">
        <v>1346</v>
      </c>
      <c r="H2673">
        <v>2</v>
      </c>
      <c r="I2673">
        <v>1931</v>
      </c>
      <c r="J2673">
        <v>0</v>
      </c>
      <c r="L2673">
        <v>2</v>
      </c>
      <c r="M2673" t="s">
        <v>440</v>
      </c>
      <c r="N2673" t="s">
        <v>441</v>
      </c>
      <c r="O2673" t="s">
        <v>1347</v>
      </c>
      <c r="P2673">
        <v>3</v>
      </c>
      <c r="Q2673" t="s">
        <v>421</v>
      </c>
      <c r="R2673">
        <v>0</v>
      </c>
      <c r="S2673" t="s">
        <v>290</v>
      </c>
      <c r="T2673" t="s">
        <v>381</v>
      </c>
      <c r="U2673">
        <v>1</v>
      </c>
      <c r="W2673" t="s">
        <v>1348</v>
      </c>
      <c r="X2673">
        <v>0</v>
      </c>
      <c r="Y2673">
        <v>0</v>
      </c>
      <c r="Z2673" s="1">
        <v>37165</v>
      </c>
      <c r="AA2673" s="1">
        <v>37164</v>
      </c>
      <c r="AB2673" t="s">
        <v>1349</v>
      </c>
      <c r="AC2673" t="s">
        <v>1350</v>
      </c>
      <c r="AF2673">
        <v>7.7499999999999999E-2</v>
      </c>
      <c r="AG2673">
        <v>4</v>
      </c>
      <c r="AH2673">
        <v>1</v>
      </c>
      <c r="AV2673">
        <v>990391.49199999997</v>
      </c>
      <c r="AW2673">
        <v>-34993.995000000003</v>
      </c>
      <c r="BL2673">
        <v>1.2</v>
      </c>
      <c r="BM2673">
        <v>0.8</v>
      </c>
      <c r="BU2673">
        <v>0.04</v>
      </c>
      <c r="BV2673">
        <v>828900</v>
      </c>
      <c r="BW2673">
        <v>884700</v>
      </c>
      <c r="BX2673">
        <v>0.94</v>
      </c>
      <c r="BY2673">
        <v>55800</v>
      </c>
      <c r="BZ2673">
        <v>0</v>
      </c>
      <c r="CA2673">
        <v>89700</v>
      </c>
      <c r="CB2673">
        <v>4008.8919999999998</v>
      </c>
      <c r="CC2673">
        <v>1</v>
      </c>
      <c r="CG2673">
        <v>0</v>
      </c>
      <c r="CH2673">
        <v>0</v>
      </c>
      <c r="CI2673">
        <v>0</v>
      </c>
      <c r="CL2673" t="s">
        <v>390</v>
      </c>
      <c r="CM2673">
        <v>99</v>
      </c>
      <c r="CN2673">
        <v>-0.10483000000000001</v>
      </c>
      <c r="DD2673">
        <v>-1</v>
      </c>
      <c r="DF2673">
        <v>1</v>
      </c>
      <c r="DG2673">
        <v>0</v>
      </c>
      <c r="DH2673">
        <v>0</v>
      </c>
      <c r="DM2673">
        <v>6336.9179999999997</v>
      </c>
      <c r="DN2673">
        <v>5481.5990000000002</v>
      </c>
      <c r="DT2673">
        <v>0</v>
      </c>
      <c r="DV2673">
        <v>11818.517</v>
      </c>
      <c r="DW2673">
        <v>-157874.95000000001</v>
      </c>
      <c r="DY2673">
        <v>31821.638999999999</v>
      </c>
      <c r="DZ2673">
        <v>6174.2060000000001</v>
      </c>
      <c r="EA2673">
        <v>37995.843999999997</v>
      </c>
      <c r="EF2673">
        <v>357.923</v>
      </c>
      <c r="EK2673">
        <v>-3065.598</v>
      </c>
      <c r="EM2673">
        <v>593.82799999999997</v>
      </c>
      <c r="EN2673">
        <v>-178.179</v>
      </c>
      <c r="ER2673">
        <v>-110352.63</v>
      </c>
      <c r="ES2673">
        <v>-41386.773000000001</v>
      </c>
      <c r="ET2673">
        <v>-41386.773000000001</v>
      </c>
      <c r="FB2673">
        <v>-498.524</v>
      </c>
      <c r="FE2673">
        <v>-8225.9089999999997</v>
      </c>
      <c r="FF2673">
        <v>-50111.222999999998</v>
      </c>
      <c r="FH2673">
        <v>1024054.3</v>
      </c>
      <c r="FI2673">
        <v>1184518.1000000001</v>
      </c>
      <c r="FJ2673">
        <v>5481.5990000000002</v>
      </c>
      <c r="FL2673">
        <v>-157874.95000000001</v>
      </c>
      <c r="FM2673">
        <v>38353.766000000003</v>
      </c>
      <c r="FN2673">
        <v>-3065.598</v>
      </c>
      <c r="FO2673">
        <v>415.649</v>
      </c>
      <c r="FP2673">
        <v>-122171.14</v>
      </c>
      <c r="FQ2673">
        <v>-8225.9089999999997</v>
      </c>
      <c r="FV2673">
        <v>7.0650000000000004E-2</v>
      </c>
      <c r="FX2673">
        <v>3.492E-2</v>
      </c>
      <c r="FY2673">
        <v>0.10557</v>
      </c>
      <c r="GF2673">
        <v>9469.4009999999998</v>
      </c>
      <c r="GI2673">
        <v>0</v>
      </c>
      <c r="GJ2673">
        <v>1</v>
      </c>
      <c r="GK2673">
        <v>0</v>
      </c>
      <c r="GL2673">
        <v>1</v>
      </c>
      <c r="GO2673">
        <v>236</v>
      </c>
      <c r="GQ2673">
        <v>1676</v>
      </c>
      <c r="GR2673">
        <v>89654.266000000003</v>
      </c>
      <c r="GS2673">
        <v>39</v>
      </c>
      <c r="GT2673">
        <v>13.1</v>
      </c>
      <c r="GU2673">
        <v>53.493000000000002</v>
      </c>
      <c r="GV2673">
        <v>17</v>
      </c>
      <c r="GX2673">
        <v>1425</v>
      </c>
      <c r="GY2673">
        <v>35000.851999999999</v>
      </c>
      <c r="HA2673">
        <v>24.562000000000001</v>
      </c>
      <c r="HB2673">
        <v>1189</v>
      </c>
      <c r="HD2673">
        <v>64</v>
      </c>
      <c r="HE2673">
        <v>31.454000000000001</v>
      </c>
      <c r="HK2673">
        <v>0</v>
      </c>
      <c r="HN2673">
        <v>3118</v>
      </c>
      <c r="HO2673">
        <v>0</v>
      </c>
      <c r="HP2673">
        <v>0</v>
      </c>
      <c r="IF2673">
        <v>0</v>
      </c>
      <c r="IJ2673">
        <v>0.51</v>
      </c>
      <c r="IM2673">
        <v>0.4</v>
      </c>
      <c r="IP2673">
        <v>0.08</v>
      </c>
      <c r="IS2673">
        <v>0</v>
      </c>
      <c r="IV2673">
        <v>0</v>
      </c>
      <c r="IY2673">
        <v>0</v>
      </c>
      <c r="JB2673">
        <v>0</v>
      </c>
      <c r="JE2673">
        <v>0.01</v>
      </c>
      <c r="JH2673">
        <v>0</v>
      </c>
    </row>
    <row r="2674" spans="1:269" hidden="1" x14ac:dyDescent="0.25">
      <c r="A2674">
        <v>168</v>
      </c>
      <c r="B2674" s="11" t="str">
        <f t="shared" si="41"/>
        <v>168 2002</v>
      </c>
      <c r="C2674" t="s">
        <v>1345</v>
      </c>
      <c r="D2674">
        <v>2002</v>
      </c>
      <c r="E2674">
        <v>145</v>
      </c>
      <c r="F2674" t="s">
        <v>1346</v>
      </c>
      <c r="H2674">
        <v>2</v>
      </c>
      <c r="I2674">
        <v>1931</v>
      </c>
      <c r="J2674">
        <v>0</v>
      </c>
      <c r="L2674">
        <v>2</v>
      </c>
      <c r="M2674" t="s">
        <v>440</v>
      </c>
      <c r="N2674" t="s">
        <v>441</v>
      </c>
      <c r="O2674" t="s">
        <v>1347</v>
      </c>
      <c r="P2674">
        <v>3</v>
      </c>
      <c r="Q2674" t="s">
        <v>421</v>
      </c>
      <c r="R2674">
        <v>0</v>
      </c>
      <c r="S2674" t="s">
        <v>290</v>
      </c>
      <c r="T2674" t="s">
        <v>381</v>
      </c>
      <c r="U2674">
        <v>1</v>
      </c>
      <c r="W2674" t="s">
        <v>1348</v>
      </c>
      <c r="X2674">
        <v>0</v>
      </c>
      <c r="Y2674">
        <v>0</v>
      </c>
      <c r="Z2674" s="1">
        <v>37530</v>
      </c>
      <c r="AA2674" s="1">
        <v>37529</v>
      </c>
      <c r="AB2674" t="s">
        <v>1349</v>
      </c>
      <c r="AC2674" t="s">
        <v>1350</v>
      </c>
      <c r="AF2674">
        <v>7.7499999999999999E-2</v>
      </c>
      <c r="AG2674">
        <v>4</v>
      </c>
      <c r="AH2674">
        <v>1</v>
      </c>
      <c r="AU2674">
        <v>753228.75</v>
      </c>
      <c r="AV2674">
        <v>825503.08100000001</v>
      </c>
      <c r="AW2674">
        <v>-24077.442999999999</v>
      </c>
      <c r="BL2674">
        <v>1.2</v>
      </c>
      <c r="BM2674">
        <v>0.8</v>
      </c>
      <c r="BU2674">
        <v>0.04</v>
      </c>
      <c r="BV2674">
        <v>753200</v>
      </c>
      <c r="BW2674">
        <v>960100</v>
      </c>
      <c r="BX2674">
        <v>0.78</v>
      </c>
      <c r="BY2674">
        <v>206900</v>
      </c>
      <c r="BZ2674">
        <v>0</v>
      </c>
      <c r="CA2674">
        <v>96900</v>
      </c>
      <c r="CB2674">
        <v>1051.6289999999999</v>
      </c>
      <c r="CC2674">
        <v>1</v>
      </c>
      <c r="CG2674">
        <v>0</v>
      </c>
      <c r="CH2674">
        <v>0</v>
      </c>
      <c r="CI2674">
        <v>0</v>
      </c>
      <c r="CL2674" t="s">
        <v>390</v>
      </c>
      <c r="CM2674">
        <v>99</v>
      </c>
      <c r="CN2674">
        <v>-5.6559999999999999E-2</v>
      </c>
      <c r="DD2674">
        <v>-1</v>
      </c>
      <c r="DF2674">
        <v>1</v>
      </c>
      <c r="DG2674">
        <v>0</v>
      </c>
      <c r="DH2674">
        <v>0</v>
      </c>
      <c r="DM2674">
        <v>6721.2359999999999</v>
      </c>
      <c r="DN2674">
        <v>5400.7839999999997</v>
      </c>
      <c r="DT2674">
        <v>0</v>
      </c>
      <c r="DV2674">
        <v>12122.02</v>
      </c>
      <c r="DW2674">
        <v>-88617.343999999997</v>
      </c>
      <c r="DY2674">
        <v>27747.699000000001</v>
      </c>
      <c r="DZ2674">
        <v>6652.8639999999996</v>
      </c>
      <c r="EA2674">
        <v>34400.563000000002</v>
      </c>
      <c r="EF2674">
        <v>180.553</v>
      </c>
      <c r="EK2674">
        <v>-3110.393</v>
      </c>
      <c r="EM2674">
        <v>510.46</v>
      </c>
      <c r="EN2674">
        <v>-153.21199999999999</v>
      </c>
      <c r="ER2674">
        <v>-44667.347999999998</v>
      </c>
      <c r="ES2674">
        <v>-42743.766000000003</v>
      </c>
      <c r="ET2674">
        <v>-42743.766000000003</v>
      </c>
      <c r="FB2674">
        <v>-398.452</v>
      </c>
      <c r="FE2674">
        <v>-8943.616</v>
      </c>
      <c r="FF2674">
        <v>-52085.832000000002</v>
      </c>
      <c r="FH2674">
        <v>927301.13</v>
      </c>
      <c r="FI2674">
        <v>1024053.3</v>
      </c>
      <c r="FJ2674">
        <v>5400.7839999999997</v>
      </c>
      <c r="FL2674">
        <v>-88617.343999999997</v>
      </c>
      <c r="FM2674">
        <v>34581.116999999998</v>
      </c>
      <c r="FN2674">
        <v>-3110.393</v>
      </c>
      <c r="FO2674">
        <v>357.24799999999999</v>
      </c>
      <c r="FP2674">
        <v>-56789.375</v>
      </c>
      <c r="FQ2674">
        <v>-8943.616</v>
      </c>
      <c r="FS2674" t="s">
        <v>1351</v>
      </c>
      <c r="FT2674">
        <v>8</v>
      </c>
      <c r="FV2674">
        <v>7.0000000000000007E-2</v>
      </c>
      <c r="FX2674">
        <v>0.37509999999999999</v>
      </c>
      <c r="FY2674">
        <v>0.4451</v>
      </c>
      <c r="GF2674">
        <v>43122.671999999999</v>
      </c>
      <c r="GI2674">
        <v>0</v>
      </c>
      <c r="GJ2674">
        <v>0</v>
      </c>
      <c r="GK2674">
        <v>0</v>
      </c>
      <c r="GL2674">
        <v>0</v>
      </c>
      <c r="GO2674">
        <v>231</v>
      </c>
      <c r="GQ2674">
        <v>1685</v>
      </c>
      <c r="GR2674">
        <v>96873.687999999995</v>
      </c>
      <c r="GS2674">
        <v>39.6</v>
      </c>
      <c r="GT2674">
        <v>13.7</v>
      </c>
      <c r="GU2674">
        <v>57.491999999999997</v>
      </c>
      <c r="GV2674">
        <v>17</v>
      </c>
      <c r="GX2674">
        <v>1428</v>
      </c>
      <c r="GY2674">
        <v>42071.940999999999</v>
      </c>
      <c r="HA2674">
        <v>29.462</v>
      </c>
      <c r="HB2674">
        <v>1197</v>
      </c>
      <c r="HD2674">
        <v>64.599999999999994</v>
      </c>
      <c r="HE2674">
        <v>31.812000000000001</v>
      </c>
      <c r="HK2674">
        <v>0</v>
      </c>
      <c r="HN2674">
        <v>3130</v>
      </c>
      <c r="HO2674">
        <v>0</v>
      </c>
      <c r="HP2674">
        <v>1</v>
      </c>
      <c r="IF2674">
        <v>0</v>
      </c>
      <c r="IJ2674">
        <v>0.48</v>
      </c>
      <c r="IM2674">
        <v>0.41</v>
      </c>
      <c r="IP2674">
        <v>0.09</v>
      </c>
      <c r="IS2674">
        <v>0</v>
      </c>
      <c r="IV2674">
        <v>0</v>
      </c>
      <c r="IY2674">
        <v>0</v>
      </c>
      <c r="JB2674">
        <v>0</v>
      </c>
      <c r="JE2674">
        <v>0.02</v>
      </c>
      <c r="JH2674">
        <v>0</v>
      </c>
    </row>
    <row r="2675" spans="1:269" hidden="1" x14ac:dyDescent="0.25">
      <c r="A2675">
        <v>168</v>
      </c>
      <c r="B2675" s="11" t="str">
        <f t="shared" si="41"/>
        <v>168 2003</v>
      </c>
      <c r="C2675" t="s">
        <v>1345</v>
      </c>
      <c r="D2675">
        <v>2003</v>
      </c>
      <c r="E2675">
        <v>145</v>
      </c>
      <c r="F2675" t="s">
        <v>1346</v>
      </c>
      <c r="H2675">
        <v>2</v>
      </c>
      <c r="I2675">
        <v>1931</v>
      </c>
      <c r="J2675">
        <v>0</v>
      </c>
      <c r="L2675">
        <v>2</v>
      </c>
      <c r="M2675" t="s">
        <v>440</v>
      </c>
      <c r="N2675" t="s">
        <v>441</v>
      </c>
      <c r="O2675" t="s">
        <v>1347</v>
      </c>
      <c r="P2675">
        <v>3</v>
      </c>
      <c r="Q2675" t="s">
        <v>421</v>
      </c>
      <c r="R2675">
        <v>0</v>
      </c>
      <c r="S2675" t="s">
        <v>290</v>
      </c>
      <c r="T2675" t="s">
        <v>381</v>
      </c>
      <c r="U2675">
        <v>1</v>
      </c>
      <c r="W2675" t="s">
        <v>1348</v>
      </c>
      <c r="X2675">
        <v>0</v>
      </c>
      <c r="Y2675">
        <v>0</v>
      </c>
      <c r="Z2675" s="1">
        <v>37895</v>
      </c>
      <c r="AA2675" s="1">
        <v>37894</v>
      </c>
      <c r="AB2675" t="s">
        <v>1349</v>
      </c>
      <c r="AC2675" t="s">
        <v>1350</v>
      </c>
      <c r="AE2675">
        <v>0.04</v>
      </c>
      <c r="AF2675">
        <v>7.7499999999999999E-2</v>
      </c>
      <c r="AG2675">
        <v>4</v>
      </c>
      <c r="AH2675">
        <v>1</v>
      </c>
      <c r="AU2675">
        <v>844864.36199999996</v>
      </c>
      <c r="AV2675">
        <v>798302.62300000002</v>
      </c>
      <c r="AW2675">
        <v>3871.1750000000002</v>
      </c>
      <c r="BL2675">
        <v>1.2</v>
      </c>
      <c r="BM2675">
        <v>0.8</v>
      </c>
      <c r="BU2675">
        <v>0.04</v>
      </c>
      <c r="BV2675">
        <v>855900</v>
      </c>
      <c r="BW2675">
        <v>1000900</v>
      </c>
      <c r="BX2675">
        <v>0.84</v>
      </c>
      <c r="BY2675">
        <v>156000</v>
      </c>
      <c r="BZ2675">
        <v>0</v>
      </c>
      <c r="CA2675">
        <v>98900</v>
      </c>
      <c r="CB2675">
        <v>18163.588</v>
      </c>
      <c r="CC2675">
        <v>1</v>
      </c>
      <c r="CG2675">
        <v>0</v>
      </c>
      <c r="CH2675">
        <v>0</v>
      </c>
      <c r="CI2675">
        <v>0</v>
      </c>
      <c r="CL2675" t="s">
        <v>390</v>
      </c>
      <c r="CM2675">
        <v>99</v>
      </c>
      <c r="CN2675">
        <v>0.15614</v>
      </c>
      <c r="DD2675">
        <v>-1</v>
      </c>
      <c r="DF2675">
        <v>1</v>
      </c>
      <c r="DG2675">
        <v>0</v>
      </c>
      <c r="DH2675">
        <v>0</v>
      </c>
      <c r="DI2675">
        <v>-2E-3</v>
      </c>
      <c r="DM2675">
        <v>7193.9359999999997</v>
      </c>
      <c r="DN2675">
        <v>18582.646000000001</v>
      </c>
      <c r="DT2675">
        <v>0</v>
      </c>
      <c r="DV2675">
        <v>25776.581999999999</v>
      </c>
      <c r="DW2675">
        <v>116332.86</v>
      </c>
      <c r="DY2675">
        <v>21045.01</v>
      </c>
      <c r="DZ2675">
        <v>7880.058</v>
      </c>
      <c r="EA2675">
        <v>28925.067999999999</v>
      </c>
      <c r="EF2675">
        <v>653.27200000000005</v>
      </c>
      <c r="EK2675">
        <v>-3470.652</v>
      </c>
      <c r="ER2675">
        <v>168217.13</v>
      </c>
      <c r="ES2675">
        <v>-46083.207000000002</v>
      </c>
      <c r="ET2675">
        <v>-46083.207000000002</v>
      </c>
      <c r="FB2675">
        <v>-439.03100000000001</v>
      </c>
      <c r="FC2675">
        <v>-42.725000000000001</v>
      </c>
      <c r="FE2675">
        <v>-9332.3179999999993</v>
      </c>
      <c r="FF2675">
        <v>-55897.281000000003</v>
      </c>
      <c r="FH2675">
        <v>1039621</v>
      </c>
      <c r="FI2675">
        <v>927301.13</v>
      </c>
      <c r="FJ2675">
        <v>18582.646000000001</v>
      </c>
      <c r="FL2675">
        <v>116332.86</v>
      </c>
      <c r="FM2675">
        <v>29578.34</v>
      </c>
      <c r="FN2675">
        <v>-3470.652</v>
      </c>
      <c r="FP2675">
        <v>142440.54999999999</v>
      </c>
      <c r="FQ2675">
        <v>-9332.3179999999993</v>
      </c>
      <c r="FS2675" t="s">
        <v>1351</v>
      </c>
      <c r="FT2675">
        <v>8</v>
      </c>
      <c r="FV2675">
        <v>7.0000000000000007E-2</v>
      </c>
      <c r="FX2675">
        <v>0.46039999999999998</v>
      </c>
      <c r="FY2675">
        <v>0.53039999999999998</v>
      </c>
      <c r="GF2675">
        <v>52469.578000000001</v>
      </c>
      <c r="GI2675">
        <v>0</v>
      </c>
      <c r="GJ2675">
        <v>0</v>
      </c>
      <c r="GK2675">
        <v>0</v>
      </c>
      <c r="GL2675">
        <v>0</v>
      </c>
      <c r="GO2675">
        <v>222</v>
      </c>
      <c r="GQ2675">
        <v>1622</v>
      </c>
      <c r="GR2675">
        <v>98920.672000000006</v>
      </c>
      <c r="GS2675">
        <v>40.1</v>
      </c>
      <c r="GT2675">
        <v>14.1</v>
      </c>
      <c r="GU2675">
        <v>60.987000000000002</v>
      </c>
      <c r="GV2675">
        <v>17</v>
      </c>
      <c r="GX2675">
        <v>1478</v>
      </c>
      <c r="GY2675">
        <v>45950.527000000002</v>
      </c>
      <c r="HA2675">
        <v>31.09</v>
      </c>
      <c r="HB2675">
        <v>1256</v>
      </c>
      <c r="HD2675">
        <v>64.599999999999994</v>
      </c>
      <c r="HE2675">
        <v>33.445999999999998</v>
      </c>
      <c r="HK2675">
        <v>0</v>
      </c>
      <c r="HN2675">
        <v>3117</v>
      </c>
      <c r="HO2675">
        <v>0</v>
      </c>
      <c r="HP2675">
        <v>1</v>
      </c>
      <c r="IF2675">
        <v>0</v>
      </c>
      <c r="IJ2675">
        <v>0.57999999999999996</v>
      </c>
      <c r="IM2675">
        <v>0.32</v>
      </c>
      <c r="IP2675">
        <v>0.08</v>
      </c>
      <c r="IS2675">
        <v>0</v>
      </c>
      <c r="IV2675">
        <v>0</v>
      </c>
      <c r="IY2675">
        <v>0</v>
      </c>
      <c r="JB2675">
        <v>0</v>
      </c>
      <c r="JE2675">
        <v>0.02</v>
      </c>
      <c r="JH2675">
        <v>0</v>
      </c>
    </row>
    <row r="2676" spans="1:269" hidden="1" x14ac:dyDescent="0.25">
      <c r="A2676">
        <v>168</v>
      </c>
      <c r="B2676" s="11" t="str">
        <f t="shared" si="41"/>
        <v>168 2004</v>
      </c>
      <c r="C2676" t="s">
        <v>1345</v>
      </c>
      <c r="D2676">
        <v>2004</v>
      </c>
      <c r="E2676">
        <v>145</v>
      </c>
      <c r="F2676" t="s">
        <v>1346</v>
      </c>
      <c r="H2676">
        <v>2</v>
      </c>
      <c r="I2676">
        <v>1931</v>
      </c>
      <c r="J2676">
        <v>0</v>
      </c>
      <c r="L2676">
        <v>2</v>
      </c>
      <c r="M2676" t="s">
        <v>440</v>
      </c>
      <c r="N2676" t="s">
        <v>441</v>
      </c>
      <c r="O2676" t="s">
        <v>1347</v>
      </c>
      <c r="P2676">
        <v>3</v>
      </c>
      <c r="Q2676" t="s">
        <v>421</v>
      </c>
      <c r="R2676">
        <v>0</v>
      </c>
      <c r="S2676" t="s">
        <v>290</v>
      </c>
      <c r="T2676" t="s">
        <v>381</v>
      </c>
      <c r="U2676">
        <v>1</v>
      </c>
      <c r="W2676" t="s">
        <v>1348</v>
      </c>
      <c r="X2676">
        <v>0</v>
      </c>
      <c r="Y2676">
        <v>0</v>
      </c>
      <c r="Z2676" s="1">
        <v>38261</v>
      </c>
      <c r="AA2676" s="1">
        <v>38260</v>
      </c>
      <c r="AB2676" t="s">
        <v>1349</v>
      </c>
      <c r="AC2676" t="s">
        <v>1352</v>
      </c>
      <c r="AE2676">
        <v>0.04</v>
      </c>
      <c r="AF2676">
        <v>7.7499999999999999E-2</v>
      </c>
      <c r="AG2676">
        <v>4</v>
      </c>
      <c r="AH2676">
        <v>1</v>
      </c>
      <c r="AU2676">
        <v>957896.348</v>
      </c>
      <c r="AV2676">
        <v>990108.74199999997</v>
      </c>
      <c r="AW2676">
        <v>-2623.8310000000001</v>
      </c>
      <c r="BL2676">
        <v>1.2</v>
      </c>
      <c r="BM2676">
        <v>0.8</v>
      </c>
      <c r="BU2676">
        <v>0.04</v>
      </c>
      <c r="BV2676">
        <v>957900</v>
      </c>
      <c r="BW2676">
        <v>1126200</v>
      </c>
      <c r="BX2676">
        <v>0.85</v>
      </c>
      <c r="BY2676">
        <v>168300</v>
      </c>
      <c r="BZ2676">
        <v>0</v>
      </c>
      <c r="CA2676">
        <v>89200</v>
      </c>
      <c r="CB2676">
        <v>36341.516000000003</v>
      </c>
      <c r="CC2676">
        <v>1</v>
      </c>
      <c r="CG2676">
        <v>0</v>
      </c>
      <c r="CH2676">
        <v>0</v>
      </c>
      <c r="CI2676">
        <v>0</v>
      </c>
      <c r="CL2676" t="s">
        <v>390</v>
      </c>
      <c r="CM2676">
        <v>99</v>
      </c>
      <c r="CN2676">
        <v>0.12622</v>
      </c>
      <c r="DD2676">
        <v>-1</v>
      </c>
      <c r="DF2676">
        <v>1</v>
      </c>
      <c r="DG2676">
        <v>0</v>
      </c>
      <c r="DH2676">
        <v>0</v>
      </c>
      <c r="DI2676">
        <v>7.4999999999999997E-2</v>
      </c>
      <c r="DM2676">
        <v>24415.15</v>
      </c>
      <c r="DN2676">
        <v>36659.612999999998</v>
      </c>
      <c r="DT2676">
        <v>0</v>
      </c>
      <c r="DV2676">
        <v>61074.766000000003</v>
      </c>
      <c r="DW2676">
        <v>106824.16</v>
      </c>
      <c r="DY2676">
        <v>18158.905999999999</v>
      </c>
      <c r="DZ2676">
        <v>9147.2510000000002</v>
      </c>
      <c r="EA2676">
        <v>27306.155999999999</v>
      </c>
      <c r="EF2676">
        <v>835.29100000000005</v>
      </c>
      <c r="EK2676">
        <v>-3901.0059999999999</v>
      </c>
      <c r="ER2676">
        <v>192139.36</v>
      </c>
      <c r="ES2676">
        <v>-53249.449000000001</v>
      </c>
      <c r="ET2676">
        <v>-53249.449000000001</v>
      </c>
      <c r="FB2676">
        <v>-307.89299999999997</v>
      </c>
      <c r="FC2676">
        <v>-42.725999999999999</v>
      </c>
      <c r="FE2676">
        <v>-9916.2549999999992</v>
      </c>
      <c r="FF2676">
        <v>-63516.324000000001</v>
      </c>
      <c r="FH2676">
        <v>1168244</v>
      </c>
      <c r="FI2676">
        <v>1039621</v>
      </c>
      <c r="FJ2676">
        <v>36659.612999999998</v>
      </c>
      <c r="FL2676">
        <v>106824.16</v>
      </c>
      <c r="FM2676">
        <v>28141.447</v>
      </c>
      <c r="FN2676">
        <v>-3901.0059999999999</v>
      </c>
      <c r="FP2676">
        <v>131064.6</v>
      </c>
      <c r="FQ2676">
        <v>-9916.2549999999992</v>
      </c>
      <c r="FS2676" t="s">
        <v>1351</v>
      </c>
      <c r="FT2676">
        <v>8</v>
      </c>
      <c r="FV2676">
        <v>7.0000000000000007E-2</v>
      </c>
      <c r="FX2676">
        <v>0.56799999999999995</v>
      </c>
      <c r="FY2676">
        <v>0.63800000000000001</v>
      </c>
      <c r="GF2676">
        <v>56875.891000000003</v>
      </c>
      <c r="GI2676">
        <v>0</v>
      </c>
      <c r="GJ2676">
        <v>0</v>
      </c>
      <c r="GK2676">
        <v>0</v>
      </c>
      <c r="GL2676">
        <v>0</v>
      </c>
      <c r="GO2676">
        <v>215</v>
      </c>
      <c r="GQ2676">
        <v>1468</v>
      </c>
      <c r="GR2676">
        <v>89152.508000000002</v>
      </c>
      <c r="GS2676">
        <v>39.6</v>
      </c>
      <c r="GT2676">
        <v>13.6</v>
      </c>
      <c r="GU2676">
        <v>60.253</v>
      </c>
      <c r="GV2676">
        <v>29</v>
      </c>
      <c r="GX2676">
        <v>1639</v>
      </c>
      <c r="GY2676">
        <v>58328.718999999997</v>
      </c>
      <c r="HA2676">
        <v>35.588000000000001</v>
      </c>
      <c r="HB2676">
        <v>1424</v>
      </c>
      <c r="HD2676">
        <v>63.3</v>
      </c>
      <c r="HE2676">
        <v>38.222000000000001</v>
      </c>
      <c r="HK2676">
        <v>0</v>
      </c>
      <c r="HN2676">
        <v>3136</v>
      </c>
      <c r="HO2676">
        <v>0</v>
      </c>
      <c r="HP2676">
        <v>1</v>
      </c>
      <c r="IF2676">
        <v>0</v>
      </c>
      <c r="IJ2676">
        <v>0.60558000000000001</v>
      </c>
      <c r="IM2676">
        <v>0.30080000000000001</v>
      </c>
      <c r="IP2676">
        <v>8.0680000000000002E-2</v>
      </c>
      <c r="IS2676">
        <v>0</v>
      </c>
      <c r="IV2676">
        <v>0</v>
      </c>
      <c r="IY2676">
        <v>0</v>
      </c>
      <c r="JB2676">
        <v>0</v>
      </c>
      <c r="JE2676">
        <v>1.295E-2</v>
      </c>
      <c r="JH2676">
        <v>0</v>
      </c>
    </row>
    <row r="2677" spans="1:269" hidden="1" x14ac:dyDescent="0.25">
      <c r="A2677">
        <v>168</v>
      </c>
      <c r="B2677" s="11" t="str">
        <f t="shared" si="41"/>
        <v>168 2005</v>
      </c>
      <c r="C2677" t="s">
        <v>1345</v>
      </c>
      <c r="D2677">
        <v>2005</v>
      </c>
      <c r="E2677">
        <v>145</v>
      </c>
      <c r="F2677" t="s">
        <v>1346</v>
      </c>
      <c r="H2677">
        <v>2</v>
      </c>
      <c r="I2677">
        <v>1931</v>
      </c>
      <c r="J2677">
        <v>0</v>
      </c>
      <c r="L2677">
        <v>2</v>
      </c>
      <c r="M2677" t="s">
        <v>440</v>
      </c>
      <c r="N2677" t="s">
        <v>441</v>
      </c>
      <c r="O2677" t="s">
        <v>1347</v>
      </c>
      <c r="P2677">
        <v>3</v>
      </c>
      <c r="Q2677" t="s">
        <v>421</v>
      </c>
      <c r="R2677">
        <v>0</v>
      </c>
      <c r="S2677" t="s">
        <v>290</v>
      </c>
      <c r="T2677" t="s">
        <v>381</v>
      </c>
      <c r="U2677">
        <v>1</v>
      </c>
      <c r="W2677" t="s">
        <v>1348</v>
      </c>
      <c r="X2677">
        <v>0</v>
      </c>
      <c r="Y2677">
        <v>0</v>
      </c>
      <c r="Z2677" s="1">
        <v>38626</v>
      </c>
      <c r="AA2677" s="1">
        <v>38625</v>
      </c>
      <c r="AB2677" t="s">
        <v>1349</v>
      </c>
      <c r="AC2677" t="s">
        <v>1353</v>
      </c>
      <c r="AE2677">
        <v>0.04</v>
      </c>
      <c r="AF2677">
        <v>7.7499999999999999E-2</v>
      </c>
      <c r="AG2677">
        <v>4</v>
      </c>
      <c r="AH2677">
        <v>1</v>
      </c>
      <c r="AU2677">
        <v>1091902.2220000001</v>
      </c>
      <c r="AV2677">
        <v>1064923.4680000001</v>
      </c>
      <c r="AW2677">
        <v>-12064.526</v>
      </c>
      <c r="BL2677">
        <v>1.2</v>
      </c>
      <c r="BM2677">
        <v>0.8</v>
      </c>
      <c r="BU2677">
        <v>0.04</v>
      </c>
      <c r="BV2677">
        <v>1091900</v>
      </c>
      <c r="BW2677">
        <v>1204500</v>
      </c>
      <c r="BX2677">
        <v>0.91</v>
      </c>
      <c r="BY2677">
        <v>112600</v>
      </c>
      <c r="BZ2677">
        <v>0</v>
      </c>
      <c r="CA2677">
        <v>91500</v>
      </c>
      <c r="CB2677">
        <v>45545.129000000001</v>
      </c>
      <c r="CC2677">
        <v>1</v>
      </c>
      <c r="CG2677">
        <v>0</v>
      </c>
      <c r="CH2677">
        <v>0</v>
      </c>
      <c r="CI2677">
        <v>0</v>
      </c>
      <c r="CL2677" t="s">
        <v>390</v>
      </c>
      <c r="CM2677">
        <v>99</v>
      </c>
      <c r="CN2677">
        <v>0.15262999999999999</v>
      </c>
      <c r="CR2677">
        <v>4.8550000000000003E-2</v>
      </c>
      <c r="DD2677">
        <v>-1</v>
      </c>
      <c r="DF2677">
        <v>1</v>
      </c>
      <c r="DG2677">
        <v>1</v>
      </c>
      <c r="DH2677">
        <v>0</v>
      </c>
      <c r="DI2677">
        <v>0.14499999999999999</v>
      </c>
      <c r="DJ2677">
        <v>5.5E-2</v>
      </c>
      <c r="DM2677">
        <v>49393.766000000003</v>
      </c>
      <c r="DN2677">
        <v>18607.682000000001</v>
      </c>
      <c r="DT2677">
        <v>0</v>
      </c>
      <c r="DV2677">
        <v>68001.445000000007</v>
      </c>
      <c r="DW2677">
        <v>151436.26999999999</v>
      </c>
      <c r="DY2677">
        <v>19119.240000000002</v>
      </c>
      <c r="DZ2677">
        <v>10840.924999999999</v>
      </c>
      <c r="EA2677">
        <v>29960.164000000001</v>
      </c>
      <c r="EF2677">
        <v>565.91999999999996</v>
      </c>
      <c r="EK2677">
        <v>-4372.643</v>
      </c>
      <c r="ER2677">
        <v>245591.16</v>
      </c>
      <c r="ES2677">
        <v>-66518.781000000003</v>
      </c>
      <c r="ET2677">
        <v>-66518.781000000003</v>
      </c>
      <c r="FB2677">
        <v>-259.74099999999999</v>
      </c>
      <c r="FC2677">
        <v>-42.725000000000001</v>
      </c>
      <c r="FE2677">
        <v>-10614.51</v>
      </c>
      <c r="FF2677">
        <v>-77435.758000000002</v>
      </c>
      <c r="FH2677">
        <v>1336399.3999999999</v>
      </c>
      <c r="FI2677">
        <v>1168244</v>
      </c>
      <c r="FJ2677">
        <v>18607.682000000001</v>
      </c>
      <c r="FL2677">
        <v>151436.26999999999</v>
      </c>
      <c r="FM2677">
        <v>30526.083999999999</v>
      </c>
      <c r="FN2677">
        <v>-4372.643</v>
      </c>
      <c r="FP2677">
        <v>177589.7</v>
      </c>
      <c r="FQ2677">
        <v>-10614.51</v>
      </c>
      <c r="FS2677" t="s">
        <v>1351</v>
      </c>
      <c r="FT2677">
        <v>8</v>
      </c>
      <c r="FV2677">
        <v>7.0000000000000007E-2</v>
      </c>
      <c r="FX2677">
        <v>0.43519999999999998</v>
      </c>
      <c r="FY2677">
        <v>0.50519999999999998</v>
      </c>
      <c r="GF2677">
        <v>46229.93</v>
      </c>
      <c r="GI2677">
        <v>0</v>
      </c>
      <c r="GJ2677">
        <v>0</v>
      </c>
      <c r="GK2677">
        <v>0</v>
      </c>
      <c r="GL2677">
        <v>0</v>
      </c>
      <c r="GO2677">
        <v>215</v>
      </c>
      <c r="GQ2677">
        <v>1455</v>
      </c>
      <c r="GR2677">
        <v>91514.710999999996</v>
      </c>
      <c r="GS2677">
        <v>39.4</v>
      </c>
      <c r="GT2677">
        <v>13.1</v>
      </c>
      <c r="GU2677">
        <v>62.896999999999998</v>
      </c>
      <c r="GV2677">
        <v>25</v>
      </c>
      <c r="GX2677">
        <v>1718</v>
      </c>
      <c r="GY2677">
        <v>64210.633000000002</v>
      </c>
      <c r="HA2677">
        <v>37.375</v>
      </c>
      <c r="HB2677">
        <v>1503</v>
      </c>
      <c r="HD2677">
        <v>63.4</v>
      </c>
      <c r="HE2677">
        <v>40.06</v>
      </c>
      <c r="HK2677">
        <v>0</v>
      </c>
      <c r="HN2677">
        <v>3198</v>
      </c>
      <c r="HO2677">
        <v>0</v>
      </c>
      <c r="HP2677">
        <v>1</v>
      </c>
      <c r="IF2677">
        <v>0</v>
      </c>
      <c r="IJ2677">
        <v>0.63</v>
      </c>
      <c r="IK2677">
        <v>0.6</v>
      </c>
      <c r="IM2677">
        <v>0.28999999999999998</v>
      </c>
      <c r="IN2677">
        <v>0.28000000000000003</v>
      </c>
      <c r="IP2677">
        <v>0.08</v>
      </c>
      <c r="IQ2677">
        <v>0.08</v>
      </c>
      <c r="IS2677">
        <v>0</v>
      </c>
      <c r="IT2677">
        <v>0</v>
      </c>
      <c r="IV2677">
        <v>0</v>
      </c>
      <c r="IW2677">
        <v>0.04</v>
      </c>
      <c r="IY2677">
        <v>0</v>
      </c>
      <c r="IZ2677">
        <v>0</v>
      </c>
      <c r="JB2677">
        <v>0</v>
      </c>
      <c r="JC2677">
        <v>0</v>
      </c>
      <c r="JE2677">
        <v>0</v>
      </c>
      <c r="JF2677">
        <v>0</v>
      </c>
      <c r="JH2677">
        <v>0</v>
      </c>
      <c r="JI2677">
        <v>0</v>
      </c>
    </row>
    <row r="2678" spans="1:269" hidden="1" x14ac:dyDescent="0.25">
      <c r="A2678">
        <v>168</v>
      </c>
      <c r="B2678" s="11" t="str">
        <f t="shared" si="41"/>
        <v>168 2006</v>
      </c>
      <c r="C2678" t="s">
        <v>1345</v>
      </c>
      <c r="D2678">
        <v>2006</v>
      </c>
      <c r="E2678">
        <v>145</v>
      </c>
      <c r="F2678" t="s">
        <v>1346</v>
      </c>
      <c r="H2678">
        <v>2</v>
      </c>
      <c r="I2678">
        <v>1931</v>
      </c>
      <c r="J2678">
        <v>0</v>
      </c>
      <c r="L2678">
        <v>2</v>
      </c>
      <c r="M2678" t="s">
        <v>440</v>
      </c>
      <c r="N2678" t="s">
        <v>441</v>
      </c>
      <c r="O2678" t="s">
        <v>1347</v>
      </c>
      <c r="P2678">
        <v>3</v>
      </c>
      <c r="Q2678" t="s">
        <v>421</v>
      </c>
      <c r="R2678">
        <v>0</v>
      </c>
      <c r="S2678" t="s">
        <v>290</v>
      </c>
      <c r="T2678" t="s">
        <v>381</v>
      </c>
      <c r="U2678">
        <v>1</v>
      </c>
      <c r="W2678" t="s">
        <v>1348</v>
      </c>
      <c r="X2678">
        <v>0</v>
      </c>
      <c r="Y2678">
        <v>0</v>
      </c>
      <c r="Z2678" s="1">
        <v>38991</v>
      </c>
      <c r="AA2678" s="1">
        <v>38990</v>
      </c>
      <c r="AB2678" t="s">
        <v>1349</v>
      </c>
      <c r="AC2678" t="s">
        <v>1353</v>
      </c>
      <c r="AE2678">
        <v>0.04</v>
      </c>
      <c r="AF2678">
        <v>7.7499999999999999E-2</v>
      </c>
      <c r="AG2678">
        <v>4</v>
      </c>
      <c r="AH2678">
        <v>1</v>
      </c>
      <c r="AU2678">
        <v>1147871.078</v>
      </c>
      <c r="AV2678">
        <v>1133007.182</v>
      </c>
      <c r="AW2678">
        <v>-17441.804</v>
      </c>
      <c r="BL2678">
        <v>1.2</v>
      </c>
      <c r="BM2678">
        <v>0.8</v>
      </c>
      <c r="BU2678">
        <v>0.04</v>
      </c>
      <c r="BV2678">
        <v>1147900</v>
      </c>
      <c r="BW2678">
        <v>1260500</v>
      </c>
      <c r="BX2678">
        <v>0.91</v>
      </c>
      <c r="BY2678">
        <v>112600</v>
      </c>
      <c r="BZ2678">
        <v>0</v>
      </c>
      <c r="CA2678">
        <v>90400</v>
      </c>
      <c r="CB2678">
        <v>50635.214999999997</v>
      </c>
      <c r="CC2678">
        <v>1</v>
      </c>
      <c r="CG2678">
        <v>0</v>
      </c>
      <c r="CH2678">
        <v>0</v>
      </c>
      <c r="CI2678">
        <v>0</v>
      </c>
      <c r="CL2678" t="s">
        <v>390</v>
      </c>
      <c r="CM2678">
        <v>99</v>
      </c>
      <c r="CN2678">
        <v>8.8359999999999994E-2</v>
      </c>
      <c r="CR2678">
        <v>9.0340000000000004E-2</v>
      </c>
      <c r="DD2678">
        <v>-1</v>
      </c>
      <c r="DF2678">
        <v>1</v>
      </c>
      <c r="DG2678">
        <v>1</v>
      </c>
      <c r="DH2678">
        <v>0</v>
      </c>
      <c r="DI2678">
        <v>0.122</v>
      </c>
      <c r="DJ2678">
        <v>9.2999999999999999E-2</v>
      </c>
      <c r="DM2678">
        <v>7698.5940000000001</v>
      </c>
      <c r="DN2678">
        <v>50635.214999999997</v>
      </c>
      <c r="DT2678">
        <v>0</v>
      </c>
      <c r="DV2678">
        <v>58333.809000000001</v>
      </c>
      <c r="DW2678">
        <v>87797.952999999994</v>
      </c>
      <c r="DY2678">
        <v>19173.353999999999</v>
      </c>
      <c r="DZ2678">
        <v>14505.922</v>
      </c>
      <c r="EA2678">
        <v>33679.273000000001</v>
      </c>
      <c r="EF2678">
        <v>502.08600000000001</v>
      </c>
      <c r="EK2678">
        <v>-5302.1369999999997</v>
      </c>
      <c r="EL2678">
        <v>499.41899999999998</v>
      </c>
      <c r="EN2678">
        <v>-150.34100000000001</v>
      </c>
      <c r="ER2678">
        <v>175360.06</v>
      </c>
      <c r="ES2678">
        <v>-69804.226999999999</v>
      </c>
      <c r="ET2678">
        <v>-69804.226999999999</v>
      </c>
      <c r="FB2678">
        <v>-596.04100000000005</v>
      </c>
      <c r="FD2678">
        <v>-42.725999999999999</v>
      </c>
      <c r="FE2678">
        <v>-11760.063</v>
      </c>
      <c r="FF2678">
        <v>-82203.054999999993</v>
      </c>
      <c r="FH2678">
        <v>1429556.5</v>
      </c>
      <c r="FI2678">
        <v>1336399.3999999999</v>
      </c>
      <c r="FJ2678">
        <v>50635.214999999997</v>
      </c>
      <c r="FL2678">
        <v>87797.952999999994</v>
      </c>
      <c r="FM2678">
        <v>34181.358999999997</v>
      </c>
      <c r="FN2678">
        <v>-5302.1369999999997</v>
      </c>
      <c r="FO2678">
        <v>349.07799999999997</v>
      </c>
      <c r="FP2678">
        <v>117026.25</v>
      </c>
      <c r="FQ2678">
        <v>-11802.789000000001</v>
      </c>
      <c r="FS2678" t="s">
        <v>1351</v>
      </c>
      <c r="FT2678">
        <v>8</v>
      </c>
      <c r="FV2678">
        <v>7.0000000000000007E-2</v>
      </c>
      <c r="FX2678">
        <v>0.39879999999999999</v>
      </c>
      <c r="FY2678">
        <v>0.46879999999999999</v>
      </c>
      <c r="GF2678">
        <v>42365.726999999999</v>
      </c>
      <c r="GI2678">
        <v>0</v>
      </c>
      <c r="GJ2678">
        <v>0</v>
      </c>
      <c r="GK2678">
        <v>0</v>
      </c>
      <c r="GL2678">
        <v>0</v>
      </c>
      <c r="GO2678">
        <v>209</v>
      </c>
      <c r="GQ2678">
        <v>1485</v>
      </c>
      <c r="GR2678">
        <v>90363.952999999994</v>
      </c>
      <c r="GS2678">
        <v>38.700000000000003</v>
      </c>
      <c r="GT2678">
        <v>12.4</v>
      </c>
      <c r="GU2678">
        <v>60.850999999999999</v>
      </c>
      <c r="GV2678">
        <v>22</v>
      </c>
      <c r="GX2678">
        <v>1779</v>
      </c>
      <c r="GY2678">
        <v>70820.702999999994</v>
      </c>
      <c r="HA2678">
        <v>39.808999999999997</v>
      </c>
      <c r="HB2678">
        <v>1570</v>
      </c>
      <c r="HD2678">
        <v>63.3</v>
      </c>
      <c r="HE2678">
        <v>42.579000000000001</v>
      </c>
      <c r="HK2678">
        <v>0</v>
      </c>
      <c r="HN2678">
        <v>3286</v>
      </c>
      <c r="HO2678">
        <v>0</v>
      </c>
      <c r="HP2678">
        <v>1</v>
      </c>
      <c r="IF2678">
        <v>0</v>
      </c>
      <c r="IJ2678">
        <v>0.627</v>
      </c>
      <c r="IK2678">
        <v>0.6</v>
      </c>
      <c r="IM2678">
        <v>0.28199999999999997</v>
      </c>
      <c r="IN2678">
        <v>0.28000000000000003</v>
      </c>
      <c r="IP2678">
        <v>0.09</v>
      </c>
      <c r="IQ2678">
        <v>0.08</v>
      </c>
      <c r="IS2678">
        <v>0</v>
      </c>
      <c r="IT2678">
        <v>0</v>
      </c>
      <c r="IV2678">
        <v>0</v>
      </c>
      <c r="IW2678">
        <v>0.04</v>
      </c>
      <c r="IY2678">
        <v>0</v>
      </c>
      <c r="IZ2678">
        <v>0</v>
      </c>
      <c r="JB2678">
        <v>0</v>
      </c>
      <c r="JC2678">
        <v>0</v>
      </c>
      <c r="JE2678">
        <v>1E-3</v>
      </c>
      <c r="JF2678">
        <v>0</v>
      </c>
      <c r="JH2678">
        <v>0</v>
      </c>
      <c r="JI2678">
        <v>0</v>
      </c>
    </row>
    <row r="2679" spans="1:269" hidden="1" x14ac:dyDescent="0.25">
      <c r="A2679">
        <v>168</v>
      </c>
      <c r="B2679" s="11" t="str">
        <f t="shared" si="41"/>
        <v>168 2007</v>
      </c>
      <c r="C2679" t="s">
        <v>1345</v>
      </c>
      <c r="D2679">
        <v>2007</v>
      </c>
      <c r="E2679">
        <v>145</v>
      </c>
      <c r="F2679" t="s">
        <v>1346</v>
      </c>
      <c r="H2679">
        <v>2</v>
      </c>
      <c r="I2679">
        <v>1931</v>
      </c>
      <c r="J2679">
        <v>0</v>
      </c>
      <c r="L2679">
        <v>2</v>
      </c>
      <c r="M2679" t="s">
        <v>440</v>
      </c>
      <c r="N2679" t="s">
        <v>441</v>
      </c>
      <c r="O2679" t="s">
        <v>1347</v>
      </c>
      <c r="P2679">
        <v>3</v>
      </c>
      <c r="Q2679" t="s">
        <v>421</v>
      </c>
      <c r="R2679">
        <v>0</v>
      </c>
      <c r="S2679" t="s">
        <v>290</v>
      </c>
      <c r="T2679" t="s">
        <v>381</v>
      </c>
      <c r="U2679">
        <v>1</v>
      </c>
      <c r="W2679" t="s">
        <v>1348</v>
      </c>
      <c r="X2679">
        <v>0</v>
      </c>
      <c r="Y2679">
        <v>0</v>
      </c>
      <c r="Z2679" s="1">
        <v>39356</v>
      </c>
      <c r="AA2679" s="1">
        <v>39355</v>
      </c>
      <c r="AB2679" t="s">
        <v>1349</v>
      </c>
      <c r="AC2679" t="s">
        <v>1354</v>
      </c>
      <c r="AE2679">
        <v>0.04</v>
      </c>
      <c r="AF2679">
        <v>7.7499999999999999E-2</v>
      </c>
      <c r="AG2679">
        <v>4</v>
      </c>
      <c r="AH2679">
        <v>1</v>
      </c>
      <c r="AU2679">
        <v>1268869.871</v>
      </c>
      <c r="AV2679">
        <v>1208812.855</v>
      </c>
      <c r="AW2679">
        <v>-32698.903999999999</v>
      </c>
      <c r="BL2679">
        <v>1.2</v>
      </c>
      <c r="BM2679">
        <v>0.8</v>
      </c>
      <c r="BU2679">
        <v>0.04</v>
      </c>
      <c r="BV2679">
        <v>1268900</v>
      </c>
      <c r="BW2679">
        <v>1318400</v>
      </c>
      <c r="BX2679">
        <v>0.96</v>
      </c>
      <c r="BY2679">
        <v>49500</v>
      </c>
      <c r="BZ2679">
        <v>0</v>
      </c>
      <c r="CA2679">
        <v>103600</v>
      </c>
      <c r="CB2679">
        <v>40542.078000000001</v>
      </c>
      <c r="CC2679">
        <v>1</v>
      </c>
      <c r="CG2679">
        <v>0</v>
      </c>
      <c r="CH2679">
        <v>0</v>
      </c>
      <c r="CI2679">
        <v>0</v>
      </c>
      <c r="CL2679" t="s">
        <v>390</v>
      </c>
      <c r="CM2679">
        <v>99</v>
      </c>
      <c r="CN2679">
        <v>0.14287</v>
      </c>
      <c r="CR2679">
        <v>0.13297</v>
      </c>
      <c r="DD2679">
        <v>-1</v>
      </c>
      <c r="DF2679">
        <v>1</v>
      </c>
      <c r="DG2679">
        <v>1</v>
      </c>
      <c r="DH2679">
        <v>0</v>
      </c>
      <c r="DI2679">
        <v>0.128</v>
      </c>
      <c r="DJ2679">
        <v>0.13300000000000001</v>
      </c>
      <c r="DM2679">
        <v>14702.629000000001</v>
      </c>
      <c r="DN2679">
        <v>40542.078000000001</v>
      </c>
      <c r="DT2679">
        <v>0</v>
      </c>
      <c r="DV2679">
        <v>55244.707000000002</v>
      </c>
      <c r="DW2679">
        <v>168635.17</v>
      </c>
      <c r="DY2679">
        <v>23713.164000000001</v>
      </c>
      <c r="DZ2679">
        <v>13719.212</v>
      </c>
      <c r="EA2679">
        <v>37432.375</v>
      </c>
      <c r="EF2679">
        <v>1461.5440000000001</v>
      </c>
      <c r="EK2679">
        <v>-5846.3720000000003</v>
      </c>
      <c r="EL2679">
        <v>560.40899999999999</v>
      </c>
      <c r="EN2679">
        <v>-199.471</v>
      </c>
      <c r="ER2679">
        <v>257288.36</v>
      </c>
      <c r="ES2679">
        <v>-72350.437999999995</v>
      </c>
      <c r="ET2679">
        <v>-72350.437999999995</v>
      </c>
      <c r="FB2679">
        <v>-336.45800000000003</v>
      </c>
      <c r="FD2679">
        <v>-42.725000000000001</v>
      </c>
      <c r="FE2679">
        <v>-13304.749</v>
      </c>
      <c r="FF2679">
        <v>-86034.375</v>
      </c>
      <c r="FH2679">
        <v>1600810.4</v>
      </c>
      <c r="FI2679">
        <v>1429556.5</v>
      </c>
      <c r="FJ2679">
        <v>40542.078000000001</v>
      </c>
      <c r="FL2679">
        <v>168635.17</v>
      </c>
      <c r="FM2679">
        <v>38893.917999999998</v>
      </c>
      <c r="FN2679">
        <v>-5846.3720000000003</v>
      </c>
      <c r="FO2679">
        <v>360.93799999999999</v>
      </c>
      <c r="FP2679">
        <v>202043.66</v>
      </c>
      <c r="FQ2679">
        <v>-13347.474</v>
      </c>
      <c r="FS2679" t="s">
        <v>1351</v>
      </c>
      <c r="FT2679">
        <v>8</v>
      </c>
      <c r="FV2679">
        <v>7.0000000000000007E-2</v>
      </c>
      <c r="FX2679">
        <v>0.35699999999999998</v>
      </c>
      <c r="FY2679">
        <v>0.42699999999999999</v>
      </c>
      <c r="GF2679">
        <v>44247.523000000001</v>
      </c>
      <c r="GI2679">
        <v>0</v>
      </c>
      <c r="GJ2679">
        <v>0</v>
      </c>
      <c r="GK2679">
        <v>0</v>
      </c>
      <c r="GL2679">
        <v>0</v>
      </c>
      <c r="GO2679">
        <v>209</v>
      </c>
      <c r="GQ2679">
        <v>1463</v>
      </c>
      <c r="GR2679">
        <v>103630.391</v>
      </c>
      <c r="GS2679">
        <v>38.9</v>
      </c>
      <c r="GT2679">
        <v>12.6</v>
      </c>
      <c r="GU2679">
        <v>70.834000000000003</v>
      </c>
      <c r="GV2679">
        <v>22</v>
      </c>
      <c r="GX2679">
        <v>1842</v>
      </c>
      <c r="GY2679">
        <v>75223.304999999993</v>
      </c>
      <c r="HA2679">
        <v>40.838000000000001</v>
      </c>
      <c r="HB2679">
        <v>1633</v>
      </c>
      <c r="HD2679">
        <v>63.6</v>
      </c>
      <c r="HE2679">
        <v>43.595999999999997</v>
      </c>
      <c r="HK2679">
        <v>0</v>
      </c>
      <c r="HN2679">
        <v>3327</v>
      </c>
      <c r="HO2679">
        <v>0</v>
      </c>
      <c r="HP2679">
        <v>1</v>
      </c>
      <c r="IF2679">
        <v>0</v>
      </c>
      <c r="IJ2679">
        <v>0.64</v>
      </c>
      <c r="IK2679">
        <v>0.6</v>
      </c>
      <c r="IM2679">
        <v>0.26300000000000001</v>
      </c>
      <c r="IN2679">
        <v>0.28000000000000003</v>
      </c>
      <c r="IP2679">
        <v>9.1999999999999998E-2</v>
      </c>
      <c r="IQ2679">
        <v>0.08</v>
      </c>
      <c r="IS2679">
        <v>0</v>
      </c>
      <c r="IT2679">
        <v>0</v>
      </c>
      <c r="IV2679">
        <v>3.0000000000000001E-3</v>
      </c>
      <c r="IW2679">
        <v>0.04</v>
      </c>
      <c r="IY2679">
        <v>0</v>
      </c>
      <c r="IZ2679">
        <v>0</v>
      </c>
      <c r="JB2679">
        <v>0</v>
      </c>
      <c r="JC2679">
        <v>0</v>
      </c>
      <c r="JE2679">
        <v>2E-3</v>
      </c>
      <c r="JF2679">
        <v>0</v>
      </c>
      <c r="JH2679">
        <v>0</v>
      </c>
      <c r="JI2679">
        <v>0</v>
      </c>
    </row>
    <row r="2680" spans="1:269" hidden="1" x14ac:dyDescent="0.25">
      <c r="A2680">
        <v>168</v>
      </c>
      <c r="B2680" s="11" t="str">
        <f t="shared" si="41"/>
        <v>168 2008</v>
      </c>
      <c r="C2680" t="s">
        <v>1345</v>
      </c>
      <c r="D2680">
        <v>2008</v>
      </c>
      <c r="E2680">
        <v>145</v>
      </c>
      <c r="F2680" t="s">
        <v>1346</v>
      </c>
      <c r="H2680">
        <v>2</v>
      </c>
      <c r="I2680">
        <v>1931</v>
      </c>
      <c r="J2680">
        <v>0</v>
      </c>
      <c r="L2680">
        <v>2</v>
      </c>
      <c r="M2680" t="s">
        <v>440</v>
      </c>
      <c r="N2680" t="s">
        <v>441</v>
      </c>
      <c r="O2680" t="s">
        <v>1347</v>
      </c>
      <c r="P2680">
        <v>3</v>
      </c>
      <c r="Q2680" t="s">
        <v>421</v>
      </c>
      <c r="R2680">
        <v>0</v>
      </c>
      <c r="S2680" t="s">
        <v>290</v>
      </c>
      <c r="T2680" t="s">
        <v>381</v>
      </c>
      <c r="U2680">
        <v>1</v>
      </c>
      <c r="W2680" t="s">
        <v>1348</v>
      </c>
      <c r="X2680">
        <v>0</v>
      </c>
      <c r="Y2680">
        <v>0</v>
      </c>
      <c r="Z2680" s="1">
        <v>39722</v>
      </c>
      <c r="AA2680" s="1">
        <v>39721</v>
      </c>
      <c r="AB2680" t="s">
        <v>1349</v>
      </c>
      <c r="AC2680" t="s">
        <v>1354</v>
      </c>
      <c r="AE2680">
        <v>0.04</v>
      </c>
      <c r="AF2680">
        <v>7.7499999999999999E-2</v>
      </c>
      <c r="AG2680">
        <v>4</v>
      </c>
      <c r="AH2680">
        <v>1</v>
      </c>
      <c r="AU2680">
        <v>1018935.2169999999</v>
      </c>
      <c r="AV2680">
        <v>1219600.827</v>
      </c>
      <c r="AW2680">
        <v>-38668.574999999997</v>
      </c>
      <c r="BL2680">
        <v>1.2</v>
      </c>
      <c r="BM2680">
        <v>0.8</v>
      </c>
      <c r="BU2680">
        <v>3.5000000000000003E-2</v>
      </c>
      <c r="BV2680">
        <v>1018900</v>
      </c>
      <c r="BW2680">
        <v>1452500</v>
      </c>
      <c r="BX2680">
        <v>0.7</v>
      </c>
      <c r="BY2680">
        <v>433600</v>
      </c>
      <c r="BZ2680">
        <v>0</v>
      </c>
      <c r="CA2680">
        <v>129400</v>
      </c>
      <c r="CB2680">
        <v>36040.25</v>
      </c>
      <c r="CC2680">
        <v>1</v>
      </c>
      <c r="CG2680">
        <v>0</v>
      </c>
      <c r="CH2680">
        <v>0</v>
      </c>
      <c r="CI2680">
        <v>0</v>
      </c>
      <c r="CL2680" t="s">
        <v>390</v>
      </c>
      <c r="CM2680">
        <v>99</v>
      </c>
      <c r="CN2680">
        <v>-0.14438999999999999</v>
      </c>
      <c r="CR2680">
        <v>6.6769999999999996E-2</v>
      </c>
      <c r="DD2680">
        <v>-1</v>
      </c>
      <c r="DF2680">
        <v>1</v>
      </c>
      <c r="DG2680">
        <v>1</v>
      </c>
      <c r="DH2680">
        <v>0</v>
      </c>
      <c r="DI2680">
        <v>2.9000000000000001E-2</v>
      </c>
      <c r="DJ2680">
        <v>7.2999999999999995E-2</v>
      </c>
      <c r="DM2680">
        <v>9719.8970000000008</v>
      </c>
      <c r="DN2680">
        <v>36040.25</v>
      </c>
      <c r="DT2680">
        <v>0</v>
      </c>
      <c r="DV2680">
        <v>45760.148000000001</v>
      </c>
      <c r="DW2680">
        <v>-258874.2</v>
      </c>
      <c r="DY2680">
        <v>24208.623</v>
      </c>
      <c r="DZ2680">
        <v>13590.005999999999</v>
      </c>
      <c r="EA2680">
        <v>37798.629000000001</v>
      </c>
      <c r="EF2680">
        <v>890.69200000000001</v>
      </c>
      <c r="EK2680">
        <v>-6034.4189999999999</v>
      </c>
      <c r="EL2680">
        <v>1576.07</v>
      </c>
      <c r="EN2680">
        <v>-437.95800000000003</v>
      </c>
      <c r="EP2680">
        <v>-2557.0360000000001</v>
      </c>
      <c r="ER2680">
        <v>-181878.08</v>
      </c>
      <c r="ES2680">
        <v>-77794.812999999995</v>
      </c>
      <c r="ET2680">
        <v>-77794.812999999995</v>
      </c>
      <c r="FB2680">
        <v>-678.38800000000003</v>
      </c>
      <c r="FD2680">
        <v>-42.725999999999999</v>
      </c>
      <c r="FE2680">
        <v>-15666.174999999999</v>
      </c>
      <c r="FF2680">
        <v>-94182.101999999999</v>
      </c>
      <c r="FH2680">
        <v>1324750.3</v>
      </c>
      <c r="FI2680">
        <v>1600810.4</v>
      </c>
      <c r="FJ2680">
        <v>36040.25</v>
      </c>
      <c r="FL2680">
        <v>-258874.2</v>
      </c>
      <c r="FM2680">
        <v>38689.32</v>
      </c>
      <c r="FN2680">
        <v>-6034.4189999999999</v>
      </c>
      <c r="FO2680">
        <v>-1418.924</v>
      </c>
      <c r="FP2680">
        <v>-227638.22</v>
      </c>
      <c r="FQ2680">
        <v>-15708.901</v>
      </c>
      <c r="FS2680" t="s">
        <v>1351</v>
      </c>
      <c r="FT2680">
        <v>8</v>
      </c>
      <c r="FV2680">
        <v>7.0000000000000007E-2</v>
      </c>
      <c r="FX2680">
        <v>0.4259</v>
      </c>
      <c r="FY2680">
        <v>0.49590000000000001</v>
      </c>
      <c r="GF2680">
        <v>64151.656000000003</v>
      </c>
      <c r="GI2680">
        <v>0</v>
      </c>
      <c r="GJ2680">
        <v>0</v>
      </c>
      <c r="GK2680">
        <v>0</v>
      </c>
      <c r="GL2680">
        <v>0</v>
      </c>
      <c r="GO2680">
        <v>204</v>
      </c>
      <c r="GQ2680">
        <v>1633</v>
      </c>
      <c r="GR2680">
        <v>129369.531</v>
      </c>
      <c r="GS2680">
        <v>38.4</v>
      </c>
      <c r="GT2680">
        <v>11.8</v>
      </c>
      <c r="GU2680">
        <v>79.221999999999994</v>
      </c>
      <c r="GV2680">
        <v>23</v>
      </c>
      <c r="GX2680">
        <v>1847</v>
      </c>
      <c r="GY2680">
        <v>77109.460999999996</v>
      </c>
      <c r="HA2680">
        <v>41.747999999999998</v>
      </c>
      <c r="HB2680">
        <v>1643</v>
      </c>
      <c r="HD2680">
        <v>64.2</v>
      </c>
      <c r="HE2680">
        <v>44.503</v>
      </c>
      <c r="HK2680">
        <v>0</v>
      </c>
      <c r="HN2680">
        <v>3503</v>
      </c>
      <c r="HO2680">
        <v>0</v>
      </c>
      <c r="HP2680">
        <v>1</v>
      </c>
      <c r="IF2680">
        <v>0</v>
      </c>
      <c r="IJ2680">
        <v>0.56899999999999995</v>
      </c>
      <c r="IK2680">
        <v>0.6</v>
      </c>
      <c r="IM2680">
        <v>0.33</v>
      </c>
      <c r="IN2680">
        <v>0.28000000000000003</v>
      </c>
      <c r="IP2680">
        <v>0.09</v>
      </c>
      <c r="IQ2680">
        <v>0.08</v>
      </c>
      <c r="IS2680">
        <v>0</v>
      </c>
      <c r="IT2680">
        <v>0</v>
      </c>
      <c r="IV2680">
        <v>1.0999999999999999E-2</v>
      </c>
      <c r="IW2680">
        <v>0.04</v>
      </c>
      <c r="IY2680">
        <v>0</v>
      </c>
      <c r="IZ2680">
        <v>0</v>
      </c>
      <c r="JB2680">
        <v>0</v>
      </c>
      <c r="JC2680">
        <v>0</v>
      </c>
      <c r="JE2680">
        <v>0</v>
      </c>
      <c r="JF2680">
        <v>0</v>
      </c>
      <c r="JH2680">
        <v>0</v>
      </c>
      <c r="JI2680">
        <v>0</v>
      </c>
    </row>
    <row r="2681" spans="1:269" hidden="1" x14ac:dyDescent="0.25">
      <c r="A2681">
        <v>168</v>
      </c>
      <c r="B2681" s="11" t="str">
        <f t="shared" si="41"/>
        <v>168 2009</v>
      </c>
      <c r="C2681" t="s">
        <v>1345</v>
      </c>
      <c r="D2681">
        <v>2009</v>
      </c>
      <c r="E2681">
        <v>145</v>
      </c>
      <c r="F2681" t="s">
        <v>1346</v>
      </c>
      <c r="H2681">
        <v>2</v>
      </c>
      <c r="I2681">
        <v>1931</v>
      </c>
      <c r="J2681">
        <v>0</v>
      </c>
      <c r="L2681">
        <v>2</v>
      </c>
      <c r="M2681" t="s">
        <v>440</v>
      </c>
      <c r="N2681" t="s">
        <v>441</v>
      </c>
      <c r="O2681" t="s">
        <v>1347</v>
      </c>
      <c r="P2681">
        <v>3</v>
      </c>
      <c r="Q2681" t="s">
        <v>421</v>
      </c>
      <c r="R2681">
        <v>0</v>
      </c>
      <c r="S2681" t="s">
        <v>290</v>
      </c>
      <c r="T2681" t="s">
        <v>381</v>
      </c>
      <c r="U2681">
        <v>1</v>
      </c>
      <c r="W2681" t="s">
        <v>1348</v>
      </c>
      <c r="X2681">
        <v>0</v>
      </c>
      <c r="Y2681">
        <v>0</v>
      </c>
      <c r="Z2681" s="1">
        <v>40087</v>
      </c>
      <c r="AA2681" s="1">
        <v>40086</v>
      </c>
      <c r="AB2681" t="s">
        <v>1349</v>
      </c>
      <c r="AC2681" t="s">
        <v>1354</v>
      </c>
      <c r="AE2681">
        <v>3.5000000000000003E-2</v>
      </c>
      <c r="AF2681">
        <v>7.7499999999999999E-2</v>
      </c>
      <c r="AG2681">
        <v>4</v>
      </c>
      <c r="AH2681">
        <v>1</v>
      </c>
      <c r="AU2681">
        <v>970811.43700000003</v>
      </c>
      <c r="AV2681">
        <v>1164973.7239999999</v>
      </c>
      <c r="AW2681">
        <v>-36659.129999999997</v>
      </c>
      <c r="BL2681">
        <v>1.2</v>
      </c>
      <c r="BM2681">
        <v>0.8</v>
      </c>
      <c r="BU2681">
        <v>3.5000000000000003E-2</v>
      </c>
      <c r="BV2681">
        <v>970800</v>
      </c>
      <c r="BW2681">
        <v>1539300</v>
      </c>
      <c r="BX2681">
        <v>0.63</v>
      </c>
      <c r="BY2681">
        <v>568500</v>
      </c>
      <c r="BZ2681">
        <v>0</v>
      </c>
      <c r="CA2681">
        <v>122200</v>
      </c>
      <c r="CB2681">
        <v>36993.394999999997</v>
      </c>
      <c r="CC2681">
        <v>1</v>
      </c>
      <c r="CG2681">
        <v>0</v>
      </c>
      <c r="CH2681">
        <v>0</v>
      </c>
      <c r="CI2681">
        <v>0</v>
      </c>
      <c r="CL2681" t="s">
        <v>390</v>
      </c>
      <c r="CM2681">
        <v>99</v>
      </c>
      <c r="CN2681">
        <v>-1.5299999999999999E-3</v>
      </c>
      <c r="CR2681">
        <v>4.1390000000000003E-2</v>
      </c>
      <c r="DD2681">
        <v>-1</v>
      </c>
      <c r="DF2681">
        <v>1</v>
      </c>
      <c r="DG2681">
        <v>1</v>
      </c>
      <c r="DH2681">
        <v>0</v>
      </c>
      <c r="DI2681">
        <v>-1E-3</v>
      </c>
      <c r="DJ2681">
        <v>4.8000000000000001E-2</v>
      </c>
      <c r="DM2681">
        <v>9769.1389999999992</v>
      </c>
      <c r="DN2681">
        <v>36993.394999999997</v>
      </c>
      <c r="DT2681">
        <v>0</v>
      </c>
      <c r="DV2681">
        <v>46762.535000000003</v>
      </c>
      <c r="DW2681">
        <v>-33354.980000000003</v>
      </c>
      <c r="DY2681">
        <v>24003.373</v>
      </c>
      <c r="DZ2681">
        <v>10201.375</v>
      </c>
      <c r="EA2681">
        <v>34204.75</v>
      </c>
      <c r="EF2681">
        <v>838.178</v>
      </c>
      <c r="EK2681">
        <v>-4511.4920000000002</v>
      </c>
      <c r="EL2681">
        <v>1042.7850000000001</v>
      </c>
      <c r="EN2681">
        <v>-215.22300000000001</v>
      </c>
      <c r="EP2681">
        <v>11.182</v>
      </c>
      <c r="ER2681">
        <v>44777.733999999997</v>
      </c>
      <c r="ES2681">
        <v>-85064.508000000002</v>
      </c>
      <c r="ET2681">
        <v>-85064.508000000002</v>
      </c>
      <c r="FB2681">
        <v>-366.601</v>
      </c>
      <c r="FD2681">
        <v>-42.725999999999999</v>
      </c>
      <c r="FE2681">
        <v>-16925.421999999999</v>
      </c>
      <c r="FF2681">
        <v>-102399.26</v>
      </c>
      <c r="FH2681">
        <v>1267128.8</v>
      </c>
      <c r="FI2681">
        <v>1324750.3</v>
      </c>
      <c r="FJ2681">
        <v>36993.394999999997</v>
      </c>
      <c r="FL2681">
        <v>-33354.980000000003</v>
      </c>
      <c r="FM2681">
        <v>35042.93</v>
      </c>
      <c r="FN2681">
        <v>-4511.4920000000002</v>
      </c>
      <c r="FO2681">
        <v>838.74400000000003</v>
      </c>
      <c r="FP2681">
        <v>-1984.799</v>
      </c>
      <c r="FQ2681">
        <v>-16968.148000000001</v>
      </c>
      <c r="FS2681" t="s">
        <v>1351</v>
      </c>
      <c r="FT2681">
        <v>8</v>
      </c>
      <c r="FV2681">
        <v>7.8899999999999998E-2</v>
      </c>
      <c r="FX2681">
        <v>0.53639999999999999</v>
      </c>
      <c r="FY2681">
        <v>0.61529999999999996</v>
      </c>
      <c r="GF2681">
        <v>75189.625</v>
      </c>
      <c r="GI2681">
        <v>0</v>
      </c>
      <c r="GJ2681">
        <v>0</v>
      </c>
      <c r="GK2681">
        <v>0</v>
      </c>
      <c r="GL2681">
        <v>0</v>
      </c>
      <c r="GO2681">
        <v>196</v>
      </c>
      <c r="GQ2681">
        <v>1517</v>
      </c>
      <c r="GR2681">
        <v>122212.344</v>
      </c>
      <c r="GS2681">
        <v>38.1</v>
      </c>
      <c r="GT2681">
        <v>11.4</v>
      </c>
      <c r="GU2681">
        <v>80.561999999999998</v>
      </c>
      <c r="GV2681">
        <v>20</v>
      </c>
      <c r="GX2681">
        <v>2195</v>
      </c>
      <c r="GY2681">
        <v>90049.851999999999</v>
      </c>
      <c r="HA2681">
        <v>41.024999999999999</v>
      </c>
      <c r="HB2681">
        <v>1758</v>
      </c>
      <c r="HD2681">
        <v>63.7</v>
      </c>
      <c r="HE2681">
        <v>49.003999999999998</v>
      </c>
      <c r="HK2681">
        <v>241</v>
      </c>
      <c r="HL2681">
        <v>241</v>
      </c>
      <c r="HN2681">
        <v>3732</v>
      </c>
      <c r="HO2681">
        <v>0</v>
      </c>
      <c r="HP2681">
        <v>1</v>
      </c>
      <c r="IF2681">
        <v>0</v>
      </c>
      <c r="IJ2681">
        <v>0.59840000000000004</v>
      </c>
      <c r="IK2681">
        <v>0.6</v>
      </c>
      <c r="IM2681">
        <v>0.31169000000000002</v>
      </c>
      <c r="IN2681">
        <v>0.28000000000000003</v>
      </c>
      <c r="IP2681">
        <v>7.0930000000000007E-2</v>
      </c>
      <c r="IQ2681">
        <v>0.08</v>
      </c>
      <c r="IS2681">
        <v>0</v>
      </c>
      <c r="IT2681">
        <v>0</v>
      </c>
      <c r="IV2681">
        <v>1.5980000000000001E-2</v>
      </c>
      <c r="IW2681">
        <v>0.04</v>
      </c>
      <c r="IY2681">
        <v>0</v>
      </c>
      <c r="IZ2681">
        <v>0</v>
      </c>
      <c r="JB2681">
        <v>0</v>
      </c>
      <c r="JC2681">
        <v>0</v>
      </c>
      <c r="JE2681">
        <v>3.0000000000000001E-3</v>
      </c>
      <c r="JF2681">
        <v>0</v>
      </c>
      <c r="JH2681">
        <v>0</v>
      </c>
      <c r="JI2681">
        <v>0</v>
      </c>
    </row>
    <row r="2682" spans="1:269" hidden="1" x14ac:dyDescent="0.25">
      <c r="A2682">
        <v>168</v>
      </c>
      <c r="B2682" s="11" t="str">
        <f t="shared" si="41"/>
        <v>168 2010</v>
      </c>
      <c r="C2682" t="s">
        <v>1345</v>
      </c>
      <c r="D2682">
        <v>2010</v>
      </c>
      <c r="E2682">
        <v>145</v>
      </c>
      <c r="F2682" t="s">
        <v>1346</v>
      </c>
      <c r="H2682">
        <v>2</v>
      </c>
      <c r="I2682">
        <v>1931</v>
      </c>
      <c r="J2682">
        <v>0</v>
      </c>
      <c r="L2682">
        <v>2</v>
      </c>
      <c r="M2682" t="s">
        <v>440</v>
      </c>
      <c r="N2682" t="s">
        <v>441</v>
      </c>
      <c r="O2682" t="s">
        <v>1347</v>
      </c>
      <c r="P2682">
        <v>3</v>
      </c>
      <c r="Q2682" t="s">
        <v>421</v>
      </c>
      <c r="R2682">
        <v>0</v>
      </c>
      <c r="S2682" t="s">
        <v>290</v>
      </c>
      <c r="T2682" t="s">
        <v>381</v>
      </c>
      <c r="U2682">
        <v>1</v>
      </c>
      <c r="W2682" t="s">
        <v>1348</v>
      </c>
      <c r="X2682">
        <v>0</v>
      </c>
      <c r="Y2682">
        <v>0</v>
      </c>
      <c r="Z2682" s="1">
        <v>40452</v>
      </c>
      <c r="AA2682" s="1">
        <v>40451</v>
      </c>
      <c r="AB2682" t="s">
        <v>1349</v>
      </c>
      <c r="AC2682" t="s">
        <v>1354</v>
      </c>
      <c r="AE2682">
        <v>3.5000000000000003E-2</v>
      </c>
      <c r="AF2682">
        <v>7.7499999999999999E-2</v>
      </c>
      <c r="AG2682">
        <v>4</v>
      </c>
      <c r="AH2682">
        <v>1</v>
      </c>
      <c r="AU2682">
        <v>1027739.486</v>
      </c>
      <c r="AV2682">
        <v>1180649.632</v>
      </c>
      <c r="AW2682">
        <v>-76389.923999999999</v>
      </c>
      <c r="BL2682">
        <v>1.2</v>
      </c>
      <c r="BM2682">
        <v>0.8</v>
      </c>
      <c r="BU2682">
        <v>3.5000000000000003E-2</v>
      </c>
      <c r="BV2682">
        <v>1027700</v>
      </c>
      <c r="BW2682">
        <v>1568300</v>
      </c>
      <c r="BX2682">
        <v>0.66</v>
      </c>
      <c r="BY2682">
        <v>540600</v>
      </c>
      <c r="BZ2682">
        <v>0</v>
      </c>
      <c r="CA2682">
        <v>80152.351999999999</v>
      </c>
      <c r="CB2682">
        <v>59025.379000000001</v>
      </c>
      <c r="CC2682">
        <v>1</v>
      </c>
      <c r="CG2682">
        <v>0</v>
      </c>
      <c r="CH2682">
        <v>0</v>
      </c>
      <c r="CI2682">
        <v>0</v>
      </c>
      <c r="CL2682" t="s">
        <v>390</v>
      </c>
      <c r="CM2682">
        <v>99</v>
      </c>
      <c r="CN2682">
        <v>9.9000000000000005E-2</v>
      </c>
      <c r="CO2682">
        <v>5.2999999999999999E-2</v>
      </c>
      <c r="CP2682">
        <v>-1.6E-2</v>
      </c>
      <c r="CQ2682">
        <v>2.3E-2</v>
      </c>
      <c r="CR2682">
        <v>3.5999999999999997E-2</v>
      </c>
      <c r="CS2682">
        <v>6.5000000000000002E-2</v>
      </c>
      <c r="CU2682">
        <v>4.2999999999999997E-2</v>
      </c>
      <c r="DC2682">
        <v>1</v>
      </c>
      <c r="DD2682">
        <v>-1</v>
      </c>
      <c r="DE2682">
        <v>0</v>
      </c>
      <c r="DF2682">
        <v>0</v>
      </c>
      <c r="DG2682">
        <v>0</v>
      </c>
      <c r="DH2682">
        <v>0</v>
      </c>
      <c r="DI2682">
        <v>-1.6E-2</v>
      </c>
      <c r="DJ2682">
        <v>3.6999999999999998E-2</v>
      </c>
      <c r="DK2682">
        <v>4.5999999999999999E-2</v>
      </c>
      <c r="DM2682">
        <v>10436.367</v>
      </c>
      <c r="DN2682">
        <v>59025.379000000001</v>
      </c>
      <c r="DT2682">
        <v>0</v>
      </c>
      <c r="DV2682">
        <v>69461.741999999998</v>
      </c>
      <c r="DW2682">
        <v>88157.508000000002</v>
      </c>
      <c r="DY2682">
        <v>25193.618999999999</v>
      </c>
      <c r="DZ2682">
        <v>9802.009</v>
      </c>
      <c r="EA2682">
        <v>34995.629000000001</v>
      </c>
      <c r="EF2682">
        <v>638.05499999999995</v>
      </c>
      <c r="EK2682">
        <v>-4899.9449999999997</v>
      </c>
      <c r="EL2682">
        <v>497.86500000000001</v>
      </c>
      <c r="EN2682">
        <v>-122.526</v>
      </c>
      <c r="EP2682">
        <v>2545.8539999999998</v>
      </c>
      <c r="ER2682">
        <v>191274.19</v>
      </c>
      <c r="ES2682">
        <v>-101371.86</v>
      </c>
      <c r="ET2682">
        <v>-101371.86</v>
      </c>
      <c r="FB2682">
        <v>-240.922</v>
      </c>
      <c r="FD2682">
        <v>-42.725999999999999</v>
      </c>
      <c r="FE2682">
        <v>-17236.918000000001</v>
      </c>
      <c r="FF2682">
        <v>-118892.43</v>
      </c>
      <c r="FH2682">
        <v>1339510.5</v>
      </c>
      <c r="FI2682">
        <v>1267128.8</v>
      </c>
      <c r="FJ2682">
        <v>59025.379000000001</v>
      </c>
      <c r="FL2682">
        <v>88157.508000000002</v>
      </c>
      <c r="FM2682">
        <v>35633.684000000001</v>
      </c>
      <c r="FN2682">
        <v>-4899.9449999999997</v>
      </c>
      <c r="FO2682">
        <v>2921.1930000000002</v>
      </c>
      <c r="FP2682">
        <v>121812.44</v>
      </c>
      <c r="FQ2682">
        <v>-17279.645</v>
      </c>
      <c r="FS2682" t="s">
        <v>1351</v>
      </c>
      <c r="FT2682">
        <v>8</v>
      </c>
      <c r="FV2682">
        <v>8.2400000000000001E-2</v>
      </c>
      <c r="FX2682">
        <v>0.52839999999999998</v>
      </c>
      <c r="FY2682">
        <v>0.61080000000000001</v>
      </c>
      <c r="GE2682">
        <v>48958.983999999997</v>
      </c>
      <c r="GF2682">
        <v>48958.983999999997</v>
      </c>
      <c r="GI2682">
        <v>0</v>
      </c>
      <c r="GJ2682">
        <v>0</v>
      </c>
      <c r="GK2682">
        <v>0</v>
      </c>
      <c r="GL2682">
        <v>0</v>
      </c>
      <c r="GO2682">
        <v>186</v>
      </c>
      <c r="GQ2682">
        <v>1277</v>
      </c>
      <c r="GR2682">
        <v>80152.351999999999</v>
      </c>
      <c r="GS2682">
        <v>36</v>
      </c>
      <c r="GT2682">
        <v>9.1</v>
      </c>
      <c r="GU2682">
        <v>65.323999999999998</v>
      </c>
      <c r="GV2682">
        <v>16</v>
      </c>
      <c r="GX2682">
        <v>2797</v>
      </c>
      <c r="GY2682">
        <v>121054.71</v>
      </c>
      <c r="HA2682">
        <v>43.28</v>
      </c>
      <c r="HB2682">
        <v>2062</v>
      </c>
      <c r="HD2682">
        <v>62.1</v>
      </c>
      <c r="HE2682">
        <v>56.87</v>
      </c>
      <c r="HK2682">
        <v>549</v>
      </c>
      <c r="HL2682">
        <v>549</v>
      </c>
      <c r="HN2682">
        <v>4090</v>
      </c>
      <c r="HO2682">
        <v>0</v>
      </c>
      <c r="HP2682">
        <v>1</v>
      </c>
      <c r="IF2682">
        <v>0</v>
      </c>
      <c r="IJ2682">
        <v>0.52900000000000003</v>
      </c>
      <c r="IK2682">
        <v>0.46</v>
      </c>
      <c r="IM2682">
        <v>0.374</v>
      </c>
      <c r="IN2682">
        <v>0.41</v>
      </c>
      <c r="IP2682">
        <v>7.3999999999999996E-2</v>
      </c>
      <c r="IQ2682">
        <v>0.08</v>
      </c>
      <c r="IS2682">
        <v>0</v>
      </c>
      <c r="IT2682">
        <v>0</v>
      </c>
      <c r="IV2682">
        <v>0.02</v>
      </c>
      <c r="IW2682">
        <v>0.05</v>
      </c>
      <c r="IY2682">
        <v>0</v>
      </c>
      <c r="IZ2682">
        <v>0</v>
      </c>
      <c r="JB2682">
        <v>0</v>
      </c>
      <c r="JC2682">
        <v>0</v>
      </c>
      <c r="JE2682">
        <v>3.0000000000000001E-3</v>
      </c>
      <c r="JF2682">
        <v>0</v>
      </c>
      <c r="JH2682">
        <v>0</v>
      </c>
      <c r="JI2682">
        <v>0</v>
      </c>
    </row>
    <row r="2683" spans="1:269" hidden="1" x14ac:dyDescent="0.25">
      <c r="A2683">
        <v>168</v>
      </c>
      <c r="B2683" s="11" t="str">
        <f t="shared" si="41"/>
        <v>168 2011</v>
      </c>
      <c r="C2683" t="s">
        <v>1345</v>
      </c>
      <c r="D2683">
        <v>2011</v>
      </c>
      <c r="E2683">
        <v>145</v>
      </c>
      <c r="F2683" t="s">
        <v>1346</v>
      </c>
      <c r="H2683">
        <v>2</v>
      </c>
      <c r="I2683">
        <v>1931</v>
      </c>
      <c r="J2683">
        <v>0</v>
      </c>
      <c r="L2683">
        <v>2</v>
      </c>
      <c r="M2683" t="s">
        <v>440</v>
      </c>
      <c r="N2683" t="s">
        <v>441</v>
      </c>
      <c r="O2683" t="s">
        <v>1347</v>
      </c>
      <c r="P2683">
        <v>3</v>
      </c>
      <c r="Q2683" t="s">
        <v>421</v>
      </c>
      <c r="R2683">
        <v>0</v>
      </c>
      <c r="S2683" t="s">
        <v>290</v>
      </c>
      <c r="T2683" t="s">
        <v>381</v>
      </c>
      <c r="U2683">
        <v>1</v>
      </c>
      <c r="W2683" t="s">
        <v>1348</v>
      </c>
      <c r="X2683">
        <v>0</v>
      </c>
      <c r="Y2683">
        <v>0</v>
      </c>
      <c r="Z2683" s="1">
        <v>40817</v>
      </c>
      <c r="AA2683" s="1">
        <v>40816</v>
      </c>
      <c r="AB2683" t="s">
        <v>1349</v>
      </c>
      <c r="AC2683" t="s">
        <v>1355</v>
      </c>
      <c r="AE2683">
        <v>3.2500000000000001E-2</v>
      </c>
      <c r="AF2683">
        <v>7.4999999999999997E-2</v>
      </c>
      <c r="AG2683">
        <v>4</v>
      </c>
      <c r="AH2683">
        <v>1</v>
      </c>
      <c r="AU2683">
        <v>987110.72900000005</v>
      </c>
      <c r="AV2683">
        <v>1150323.527</v>
      </c>
      <c r="BC2683">
        <v>-43888</v>
      </c>
      <c r="BL2683">
        <v>1.2</v>
      </c>
      <c r="BM2683">
        <v>0.8</v>
      </c>
      <c r="BU2683">
        <v>3.5000000000000003E-2</v>
      </c>
      <c r="BV2683">
        <v>1150300</v>
      </c>
      <c r="BW2683">
        <v>1590500</v>
      </c>
      <c r="BX2683">
        <v>0.72</v>
      </c>
      <c r="BY2683">
        <v>440200</v>
      </c>
      <c r="BZ2683">
        <v>0</v>
      </c>
      <c r="CA2683">
        <v>82164.164000000004</v>
      </c>
      <c r="CB2683">
        <v>47156.796999999999</v>
      </c>
      <c r="CC2683">
        <v>1</v>
      </c>
      <c r="CG2683">
        <v>0</v>
      </c>
      <c r="CH2683">
        <v>0</v>
      </c>
      <c r="CI2683">
        <v>0</v>
      </c>
      <c r="CL2683" t="s">
        <v>390</v>
      </c>
      <c r="CM2683">
        <v>99</v>
      </c>
      <c r="CN2683">
        <v>5.8000000000000003E-2</v>
      </c>
      <c r="CO2683">
        <v>9.8000000000000004E-2</v>
      </c>
      <c r="CP2683">
        <v>0.16500000000000001</v>
      </c>
      <c r="CQ2683">
        <v>4.9000000000000002E-2</v>
      </c>
      <c r="CR2683">
        <v>3.5999999999999997E-2</v>
      </c>
      <c r="CS2683">
        <v>6.0999999999999999E-2</v>
      </c>
      <c r="CU2683">
        <v>6.4000000000000001E-2</v>
      </c>
      <c r="DC2683">
        <v>1</v>
      </c>
      <c r="DD2683">
        <v>-1</v>
      </c>
      <c r="DE2683">
        <v>0</v>
      </c>
      <c r="DF2683">
        <v>0</v>
      </c>
      <c r="DG2683">
        <v>0</v>
      </c>
      <c r="DH2683">
        <v>0</v>
      </c>
      <c r="DI2683">
        <v>5.1999999999999998E-2</v>
      </c>
      <c r="DJ2683">
        <v>3.1E-2</v>
      </c>
      <c r="DK2683">
        <v>6.2E-2</v>
      </c>
      <c r="DM2683">
        <v>7137.8239999999996</v>
      </c>
      <c r="DN2683">
        <v>47156.796999999999</v>
      </c>
      <c r="DT2683">
        <v>0</v>
      </c>
      <c r="DV2683">
        <v>54294.824000000001</v>
      </c>
      <c r="DW2683">
        <v>13287.606</v>
      </c>
      <c r="DY2683">
        <v>25975.785</v>
      </c>
      <c r="DZ2683">
        <v>11831.111999999999</v>
      </c>
      <c r="EA2683">
        <v>37806.898000000001</v>
      </c>
      <c r="EF2683">
        <v>291.803</v>
      </c>
      <c r="EK2683">
        <v>-5395.1809999999996</v>
      </c>
      <c r="EL2683">
        <v>725.23099999999999</v>
      </c>
      <c r="EN2683">
        <v>-181.16300000000001</v>
      </c>
      <c r="ER2683">
        <v>100829.81</v>
      </c>
      <c r="ES2683">
        <v>-123313.08</v>
      </c>
      <c r="ET2683">
        <v>-123313.08</v>
      </c>
      <c r="FB2683">
        <v>-273.55900000000003</v>
      </c>
      <c r="FC2683">
        <v>-2177.8139999999999</v>
      </c>
      <c r="FD2683">
        <v>-42.725000000000001</v>
      </c>
      <c r="FE2683">
        <v>-17363.842000000001</v>
      </c>
      <c r="FF2683">
        <v>-143171.92000000001</v>
      </c>
      <c r="FH2683">
        <v>1297169.3</v>
      </c>
      <c r="FI2683">
        <v>1339510.5</v>
      </c>
      <c r="FJ2683">
        <v>47156.796999999999</v>
      </c>
      <c r="FL2683">
        <v>13287.606</v>
      </c>
      <c r="FM2683">
        <v>38098.703000000001</v>
      </c>
      <c r="FN2683">
        <v>-5395.1809999999996</v>
      </c>
      <c r="FO2683">
        <v>544.06799999999998</v>
      </c>
      <c r="FP2683">
        <v>46535.195</v>
      </c>
      <c r="FQ2683">
        <v>-17406.565999999999</v>
      </c>
      <c r="FS2683" t="s">
        <v>510</v>
      </c>
      <c r="FT2683">
        <v>8</v>
      </c>
      <c r="FV2683">
        <v>0.1</v>
      </c>
      <c r="FX2683">
        <v>0.55400000000000005</v>
      </c>
      <c r="FY2683">
        <v>0.65400000000000003</v>
      </c>
      <c r="GC2683">
        <v>9417.1859999999997</v>
      </c>
      <c r="GE2683">
        <v>40977.546999999999</v>
      </c>
      <c r="GF2683">
        <v>52517.332000000002</v>
      </c>
      <c r="GI2683">
        <v>0</v>
      </c>
      <c r="GJ2683">
        <v>0</v>
      </c>
      <c r="GK2683">
        <v>0</v>
      </c>
      <c r="GL2683">
        <v>0</v>
      </c>
      <c r="GO2683">
        <v>178</v>
      </c>
      <c r="GQ2683">
        <v>1196</v>
      </c>
      <c r="GR2683">
        <v>82164.616999999998</v>
      </c>
      <c r="GS2683">
        <v>36.4</v>
      </c>
      <c r="GT2683">
        <v>9.5</v>
      </c>
      <c r="GU2683">
        <v>68.7</v>
      </c>
      <c r="GV2683">
        <v>18</v>
      </c>
      <c r="GX2683">
        <v>2748</v>
      </c>
      <c r="GY2683">
        <v>123254.91</v>
      </c>
      <c r="HA2683">
        <v>44.853000000000002</v>
      </c>
      <c r="HB2683">
        <v>2089</v>
      </c>
      <c r="HD2683">
        <v>62.4</v>
      </c>
      <c r="HE2683">
        <v>57.253</v>
      </c>
      <c r="HK2683">
        <v>481</v>
      </c>
      <c r="HL2683">
        <v>481</v>
      </c>
      <c r="HN2683">
        <v>3962</v>
      </c>
      <c r="HO2683">
        <v>0</v>
      </c>
      <c r="HP2683">
        <v>1</v>
      </c>
      <c r="IF2683">
        <v>0</v>
      </c>
      <c r="IJ2683">
        <v>0.49199999999999999</v>
      </c>
      <c r="IK2683">
        <v>0.46</v>
      </c>
      <c r="IM2683">
        <v>0.39700000000000002</v>
      </c>
      <c r="IN2683">
        <v>0.41</v>
      </c>
      <c r="IP2683">
        <v>8.2000000000000003E-2</v>
      </c>
      <c r="IQ2683">
        <v>0.08</v>
      </c>
      <c r="IS2683">
        <v>0</v>
      </c>
      <c r="IT2683">
        <v>0</v>
      </c>
      <c r="IV2683">
        <v>2.7E-2</v>
      </c>
      <c r="IW2683">
        <v>0.05</v>
      </c>
      <c r="IY2683">
        <v>0</v>
      </c>
      <c r="IZ2683">
        <v>0</v>
      </c>
      <c r="JB2683">
        <v>0</v>
      </c>
      <c r="JC2683">
        <v>0</v>
      </c>
      <c r="JE2683">
        <v>2E-3</v>
      </c>
      <c r="JF2683">
        <v>0</v>
      </c>
      <c r="JH2683">
        <v>0</v>
      </c>
      <c r="JI2683">
        <v>0</v>
      </c>
    </row>
    <row r="2684" spans="1:269" hidden="1" x14ac:dyDescent="0.25">
      <c r="A2684">
        <v>168</v>
      </c>
      <c r="B2684" s="11" t="str">
        <f t="shared" si="41"/>
        <v>168 2012</v>
      </c>
      <c r="C2684" t="s">
        <v>1345</v>
      </c>
      <c r="D2684">
        <v>2012</v>
      </c>
      <c r="E2684">
        <v>145</v>
      </c>
      <c r="F2684" t="s">
        <v>1346</v>
      </c>
      <c r="H2684">
        <v>2</v>
      </c>
      <c r="I2684">
        <v>1931</v>
      </c>
      <c r="J2684">
        <v>0</v>
      </c>
      <c r="L2684">
        <v>2</v>
      </c>
      <c r="M2684" t="s">
        <v>440</v>
      </c>
      <c r="N2684" t="s">
        <v>441</v>
      </c>
      <c r="O2684" t="s">
        <v>1347</v>
      </c>
      <c r="P2684">
        <v>3</v>
      </c>
      <c r="Q2684" t="s">
        <v>421</v>
      </c>
      <c r="R2684">
        <v>0</v>
      </c>
      <c r="S2684" t="s">
        <v>290</v>
      </c>
      <c r="T2684" t="s">
        <v>381</v>
      </c>
      <c r="U2684">
        <v>1</v>
      </c>
      <c r="W2684" t="s">
        <v>1348</v>
      </c>
      <c r="X2684">
        <v>0</v>
      </c>
      <c r="Y2684">
        <v>0</v>
      </c>
      <c r="Z2684" s="1">
        <v>41183</v>
      </c>
      <c r="AA2684" s="1">
        <v>41182</v>
      </c>
      <c r="AB2684" t="s">
        <v>1349</v>
      </c>
      <c r="AC2684" t="s">
        <v>1355</v>
      </c>
      <c r="AE2684">
        <v>3.2500000000000001E-2</v>
      </c>
      <c r="AF2684">
        <v>7.4999999999999997E-2</v>
      </c>
      <c r="AG2684">
        <v>4</v>
      </c>
      <c r="AH2684">
        <v>1</v>
      </c>
      <c r="BU2684">
        <v>3.2500000000000001E-2</v>
      </c>
      <c r="BV2684">
        <v>1143600</v>
      </c>
      <c r="BW2684">
        <v>1573000</v>
      </c>
      <c r="BX2684">
        <v>0.73</v>
      </c>
      <c r="BY2684">
        <v>429400</v>
      </c>
      <c r="BZ2684">
        <v>0</v>
      </c>
      <c r="CA2684">
        <v>82205.835999999996</v>
      </c>
      <c r="CB2684">
        <v>47418.315999999999</v>
      </c>
      <c r="CC2684">
        <v>1</v>
      </c>
      <c r="CG2684">
        <v>0</v>
      </c>
      <c r="CH2684">
        <v>0</v>
      </c>
      <c r="CI2684">
        <v>0</v>
      </c>
      <c r="CL2684" t="s">
        <v>390</v>
      </c>
      <c r="CM2684">
        <v>99</v>
      </c>
      <c r="CN2684">
        <v>0.17899999999999999</v>
      </c>
      <c r="CO2684">
        <v>0.10199999999999999</v>
      </c>
      <c r="CP2684">
        <v>0.10100000000000001</v>
      </c>
      <c r="CQ2684">
        <v>7.8E-2</v>
      </c>
      <c r="CR2684">
        <v>0.03</v>
      </c>
      <c r="CS2684">
        <v>5.3999999999999999E-2</v>
      </c>
      <c r="CU2684">
        <v>8.1000000000000003E-2</v>
      </c>
      <c r="DC2684">
        <v>1</v>
      </c>
      <c r="DD2684">
        <v>-1</v>
      </c>
      <c r="DE2684">
        <v>0</v>
      </c>
      <c r="DF2684">
        <v>0</v>
      </c>
      <c r="DG2684">
        <v>0</v>
      </c>
      <c r="DH2684">
        <v>0</v>
      </c>
      <c r="DI2684">
        <v>0.112</v>
      </c>
      <c r="DJ2684">
        <v>3.7999999999999999E-2</v>
      </c>
      <c r="DK2684">
        <v>8.5999999999999993E-2</v>
      </c>
      <c r="DM2684">
        <v>8390.9220000000005</v>
      </c>
      <c r="DN2684">
        <v>47418.315999999999</v>
      </c>
      <c r="DT2684">
        <v>0</v>
      </c>
      <c r="DV2684">
        <v>55809.237999999998</v>
      </c>
      <c r="DW2684">
        <v>184293.44</v>
      </c>
      <c r="DY2684">
        <v>26950.631000000001</v>
      </c>
      <c r="DZ2684">
        <v>11085.811</v>
      </c>
      <c r="EA2684">
        <v>38036.440999999999</v>
      </c>
      <c r="EF2684">
        <v>261.065</v>
      </c>
      <c r="EK2684">
        <v>-5718.9759999999997</v>
      </c>
      <c r="EL2684">
        <v>859.83900000000006</v>
      </c>
      <c r="EN2684">
        <v>-214.83600000000001</v>
      </c>
      <c r="ER2684">
        <v>273326.21999999997</v>
      </c>
      <c r="ES2684">
        <v>-124321.45</v>
      </c>
      <c r="ET2684">
        <v>-124321.45</v>
      </c>
      <c r="FB2684">
        <v>-765.94100000000003</v>
      </c>
      <c r="FC2684">
        <v>-2296.0210000000002</v>
      </c>
      <c r="FD2684">
        <v>-42.725999999999999</v>
      </c>
      <c r="FE2684">
        <v>-17747.48</v>
      </c>
      <c r="FF2684">
        <v>-145173.60999999999</v>
      </c>
      <c r="FH2684">
        <v>1425321.9</v>
      </c>
      <c r="FI2684">
        <v>1297169.3</v>
      </c>
      <c r="FJ2684">
        <v>47418.315999999999</v>
      </c>
      <c r="FL2684">
        <v>184293.44</v>
      </c>
      <c r="FM2684">
        <v>38297.508000000002</v>
      </c>
      <c r="FN2684">
        <v>-5718.9759999999997</v>
      </c>
      <c r="FO2684">
        <v>645.00300000000004</v>
      </c>
      <c r="FP2684">
        <v>217516.97</v>
      </c>
      <c r="FQ2684">
        <v>-17790.206999999999</v>
      </c>
      <c r="GI2684">
        <v>0</v>
      </c>
      <c r="GJ2684">
        <v>0</v>
      </c>
      <c r="GK2684">
        <v>0</v>
      </c>
      <c r="GL2684">
        <v>0</v>
      </c>
      <c r="GO2684">
        <v>170</v>
      </c>
      <c r="GQ2684">
        <v>1236</v>
      </c>
      <c r="GR2684">
        <v>82206.358999999997</v>
      </c>
      <c r="GS2684">
        <v>36.6</v>
      </c>
      <c r="GT2684">
        <v>9.6</v>
      </c>
      <c r="GU2684">
        <v>66.510000000000005</v>
      </c>
      <c r="GV2684">
        <v>14</v>
      </c>
      <c r="GX2684">
        <v>2271</v>
      </c>
      <c r="GY2684">
        <v>139909.28</v>
      </c>
      <c r="HA2684">
        <v>61.606999999999999</v>
      </c>
      <c r="HB2684">
        <v>2101</v>
      </c>
      <c r="HD2684">
        <v>62.8</v>
      </c>
      <c r="HE2684">
        <v>57.616999999999997</v>
      </c>
      <c r="HK2684">
        <v>0</v>
      </c>
      <c r="HN2684">
        <v>3521</v>
      </c>
      <c r="HO2684">
        <v>0</v>
      </c>
      <c r="HP2684">
        <v>1</v>
      </c>
      <c r="IF2684">
        <v>0</v>
      </c>
      <c r="IJ2684">
        <v>0.48799999999999999</v>
      </c>
      <c r="IK2684">
        <v>0.46</v>
      </c>
      <c r="IM2684">
        <v>0.38400000000000001</v>
      </c>
      <c r="IN2684">
        <v>0.41</v>
      </c>
      <c r="IP2684">
        <v>8.8999999999999996E-2</v>
      </c>
      <c r="IQ2684">
        <v>0.08</v>
      </c>
      <c r="IS2684">
        <v>0</v>
      </c>
      <c r="IT2684">
        <v>0</v>
      </c>
      <c r="IV2684">
        <v>2.9000000000000001E-2</v>
      </c>
      <c r="IW2684">
        <v>0.05</v>
      </c>
      <c r="IY2684">
        <v>0</v>
      </c>
      <c r="IZ2684">
        <v>0</v>
      </c>
      <c r="JB2684">
        <v>0</v>
      </c>
      <c r="JC2684">
        <v>0</v>
      </c>
      <c r="JE2684">
        <v>0.01</v>
      </c>
      <c r="JF2684">
        <v>0</v>
      </c>
      <c r="JH2684">
        <v>0</v>
      </c>
      <c r="JI2684">
        <v>0</v>
      </c>
    </row>
    <row r="2685" spans="1:269" hidden="1" x14ac:dyDescent="0.25">
      <c r="A2685">
        <v>168</v>
      </c>
      <c r="B2685" s="11" t="str">
        <f t="shared" si="41"/>
        <v>168 2013</v>
      </c>
      <c r="C2685" t="s">
        <v>1345</v>
      </c>
      <c r="D2685">
        <v>2013</v>
      </c>
      <c r="E2685">
        <v>145</v>
      </c>
      <c r="F2685" t="s">
        <v>1346</v>
      </c>
      <c r="H2685">
        <v>2</v>
      </c>
      <c r="I2685">
        <v>1931</v>
      </c>
      <c r="J2685">
        <v>0</v>
      </c>
      <c r="L2685">
        <v>2</v>
      </c>
      <c r="M2685" t="s">
        <v>440</v>
      </c>
      <c r="N2685" t="s">
        <v>441</v>
      </c>
      <c r="O2685" t="s">
        <v>1347</v>
      </c>
      <c r="P2685">
        <v>3</v>
      </c>
      <c r="Q2685" t="s">
        <v>421</v>
      </c>
      <c r="R2685">
        <v>0</v>
      </c>
      <c r="S2685" t="s">
        <v>290</v>
      </c>
      <c r="T2685" t="s">
        <v>381</v>
      </c>
      <c r="U2685">
        <v>1</v>
      </c>
      <c r="W2685" t="s">
        <v>1348</v>
      </c>
      <c r="X2685">
        <v>0</v>
      </c>
      <c r="Y2685">
        <v>0</v>
      </c>
      <c r="Z2685" s="1">
        <v>41548</v>
      </c>
      <c r="AA2685" s="1">
        <v>41547</v>
      </c>
      <c r="AB2685" t="s">
        <v>1349</v>
      </c>
      <c r="AC2685" t="s">
        <v>1355</v>
      </c>
      <c r="AE2685">
        <v>3.2500000000000001E-2</v>
      </c>
      <c r="AF2685">
        <v>7.4999999999999997E-2</v>
      </c>
      <c r="AG2685">
        <v>4</v>
      </c>
      <c r="AH2685">
        <v>1</v>
      </c>
      <c r="AU2685">
        <v>1121166.5519999999</v>
      </c>
      <c r="AV2685">
        <v>1056251.304</v>
      </c>
      <c r="AW2685">
        <v>-74932.126999999993</v>
      </c>
      <c r="BU2685">
        <v>3.2500000000000001E-2</v>
      </c>
      <c r="BV2685">
        <v>1145500</v>
      </c>
      <c r="BW2685">
        <v>1580300</v>
      </c>
      <c r="BX2685">
        <v>0.72485999999999995</v>
      </c>
      <c r="BY2685">
        <v>434800</v>
      </c>
      <c r="BZ2685">
        <v>0</v>
      </c>
      <c r="CA2685">
        <v>85222.843999999997</v>
      </c>
      <c r="CB2685">
        <v>45412</v>
      </c>
      <c r="CC2685">
        <v>1</v>
      </c>
      <c r="CG2685">
        <v>0</v>
      </c>
      <c r="CH2685">
        <v>0</v>
      </c>
      <c r="CI2685">
        <v>0</v>
      </c>
      <c r="CL2685" t="s">
        <v>390</v>
      </c>
      <c r="CM2685">
        <v>99</v>
      </c>
      <c r="CN2685">
        <v>0.125</v>
      </c>
      <c r="CO2685">
        <v>0.152</v>
      </c>
      <c r="CP2685">
        <v>0.11</v>
      </c>
      <c r="CQ2685">
        <v>0.107</v>
      </c>
      <c r="CR2685">
        <v>8.6999999999999994E-2</v>
      </c>
      <c r="CS2685">
        <v>5.8999999999999997E-2</v>
      </c>
      <c r="CU2685">
        <v>7.0000000000000007E-2</v>
      </c>
      <c r="DC2685">
        <v>1</v>
      </c>
      <c r="DD2685">
        <v>-1</v>
      </c>
      <c r="DE2685">
        <v>0</v>
      </c>
      <c r="DF2685">
        <v>0</v>
      </c>
      <c r="DG2685">
        <v>0</v>
      </c>
      <c r="DH2685">
        <v>0</v>
      </c>
      <c r="DI2685">
        <v>0.121</v>
      </c>
      <c r="DJ2685">
        <v>9.1999999999999998E-2</v>
      </c>
      <c r="DK2685">
        <v>8.3000000000000004E-2</v>
      </c>
      <c r="DM2685">
        <v>9427.1859999999997</v>
      </c>
      <c r="DN2685">
        <v>46227.273000000001</v>
      </c>
      <c r="DT2685">
        <v>0</v>
      </c>
      <c r="DV2685">
        <v>55654.461000000003</v>
      </c>
      <c r="DW2685">
        <v>133696.82999999999</v>
      </c>
      <c r="DY2685">
        <v>25331.634999999998</v>
      </c>
      <c r="DZ2685">
        <v>12305.008</v>
      </c>
      <c r="EA2685">
        <v>37636.641000000003</v>
      </c>
      <c r="EF2685">
        <v>347.101</v>
      </c>
      <c r="EK2685">
        <v>-6121.0990000000002</v>
      </c>
      <c r="EL2685">
        <v>884.98500000000001</v>
      </c>
      <c r="EN2685">
        <v>-221.12</v>
      </c>
      <c r="ER2685">
        <v>221877.8</v>
      </c>
      <c r="ES2685">
        <v>-124985.39</v>
      </c>
      <c r="ET2685">
        <v>-124985.39</v>
      </c>
      <c r="FB2685">
        <v>-772.55700000000002</v>
      </c>
      <c r="FC2685">
        <v>-2099.6889999999999</v>
      </c>
      <c r="FD2685">
        <v>-42.725000000000001</v>
      </c>
      <c r="FE2685">
        <v>-19522.271000000001</v>
      </c>
      <c r="FF2685">
        <v>-147422.64000000001</v>
      </c>
      <c r="FH2685">
        <v>1499777</v>
      </c>
      <c r="FI2685">
        <v>1425321.9</v>
      </c>
      <c r="FJ2685">
        <v>46227.273000000001</v>
      </c>
      <c r="FL2685">
        <v>133696.82999999999</v>
      </c>
      <c r="FM2685">
        <v>37983.741999999998</v>
      </c>
      <c r="FN2685">
        <v>-6121.0990000000002</v>
      </c>
      <c r="FO2685">
        <v>663.86500000000001</v>
      </c>
      <c r="FP2685">
        <v>166223.32999999999</v>
      </c>
      <c r="FQ2685">
        <v>-19564.995999999999</v>
      </c>
      <c r="GI2685">
        <v>0</v>
      </c>
      <c r="GJ2685">
        <v>0</v>
      </c>
      <c r="GK2685">
        <v>0</v>
      </c>
      <c r="GL2685">
        <v>0</v>
      </c>
      <c r="GO2685">
        <v>161</v>
      </c>
      <c r="GQ2685">
        <v>1273</v>
      </c>
      <c r="GR2685">
        <v>85222.843999999997</v>
      </c>
      <c r="GS2685">
        <v>36.799999999999997</v>
      </c>
      <c r="GT2685">
        <v>9.8000000000000007</v>
      </c>
      <c r="GU2685">
        <v>66.945999999999998</v>
      </c>
      <c r="GV2685">
        <v>13</v>
      </c>
      <c r="GX2685">
        <v>2754</v>
      </c>
      <c r="GY2685">
        <v>156563.64000000001</v>
      </c>
      <c r="HA2685">
        <v>56.85</v>
      </c>
      <c r="HB2685">
        <v>2119</v>
      </c>
      <c r="HD2685">
        <v>63.5</v>
      </c>
      <c r="HE2685">
        <v>57.633000000000003</v>
      </c>
      <c r="HK2685">
        <v>474</v>
      </c>
      <c r="HL2685">
        <v>474</v>
      </c>
      <c r="HN2685">
        <v>4040</v>
      </c>
      <c r="HO2685">
        <v>0</v>
      </c>
      <c r="HP2685">
        <v>1</v>
      </c>
      <c r="IF2685">
        <v>0</v>
      </c>
      <c r="IJ2685">
        <v>0.52100000000000002</v>
      </c>
      <c r="IK2685">
        <v>0.46</v>
      </c>
      <c r="IM2685">
        <v>0.36099999999999999</v>
      </c>
      <c r="IN2685">
        <v>0.41</v>
      </c>
      <c r="IP2685">
        <v>0.08</v>
      </c>
      <c r="IQ2685">
        <v>0.08</v>
      </c>
      <c r="IS2685">
        <v>0</v>
      </c>
      <c r="IT2685">
        <v>0</v>
      </c>
      <c r="IV2685">
        <v>3.5000000000000003E-2</v>
      </c>
      <c r="IW2685">
        <v>0.05</v>
      </c>
      <c r="IY2685">
        <v>0</v>
      </c>
      <c r="IZ2685">
        <v>0</v>
      </c>
      <c r="JB2685">
        <v>0</v>
      </c>
      <c r="JC2685">
        <v>0</v>
      </c>
      <c r="JE2685">
        <v>3.0000000000000001E-3</v>
      </c>
      <c r="JF2685">
        <v>0</v>
      </c>
      <c r="JH2685">
        <v>0</v>
      </c>
      <c r="JI2685">
        <v>0</v>
      </c>
    </row>
    <row r="2686" spans="1:269" hidden="1" x14ac:dyDescent="0.25">
      <c r="A2686">
        <v>168</v>
      </c>
      <c r="B2686" s="11" t="str">
        <f t="shared" si="41"/>
        <v>168 2014</v>
      </c>
      <c r="C2686" t="s">
        <v>1345</v>
      </c>
      <c r="D2686">
        <v>2014</v>
      </c>
      <c r="E2686">
        <v>145</v>
      </c>
      <c r="F2686" t="s">
        <v>1346</v>
      </c>
      <c r="H2686">
        <v>2</v>
      </c>
      <c r="I2686">
        <v>1931</v>
      </c>
      <c r="J2686">
        <v>0</v>
      </c>
      <c r="L2686">
        <v>2</v>
      </c>
      <c r="M2686" t="s">
        <v>440</v>
      </c>
      <c r="N2686" t="s">
        <v>441</v>
      </c>
      <c r="O2686" t="s">
        <v>1347</v>
      </c>
      <c r="P2686">
        <v>3</v>
      </c>
      <c r="Q2686" t="s">
        <v>421</v>
      </c>
      <c r="R2686">
        <v>0</v>
      </c>
      <c r="S2686" t="s">
        <v>290</v>
      </c>
      <c r="T2686" t="s">
        <v>381</v>
      </c>
      <c r="U2686">
        <v>1</v>
      </c>
      <c r="W2686" t="s">
        <v>1348</v>
      </c>
      <c r="X2686">
        <v>0</v>
      </c>
      <c r="Y2686">
        <v>0</v>
      </c>
      <c r="Z2686" s="1">
        <v>41913</v>
      </c>
      <c r="AA2686" s="1">
        <v>41912</v>
      </c>
      <c r="AB2686" t="s">
        <v>1349</v>
      </c>
      <c r="AC2686" t="s">
        <v>1356</v>
      </c>
      <c r="AE2686">
        <v>3.2500000000000001E-2</v>
      </c>
      <c r="AF2686">
        <v>7.4999999999999997E-2</v>
      </c>
      <c r="AG2686">
        <v>4</v>
      </c>
      <c r="AH2686">
        <v>1</v>
      </c>
      <c r="AM2686">
        <v>7.4999999999999997E-2</v>
      </c>
      <c r="AU2686">
        <v>1136462.2420000001</v>
      </c>
      <c r="AV2686">
        <v>1151016.531</v>
      </c>
      <c r="AW2686">
        <v>-73982.100999999995</v>
      </c>
      <c r="AX2686">
        <v>0</v>
      </c>
      <c r="AZ2686">
        <v>1</v>
      </c>
      <c r="BA2686">
        <v>1</v>
      </c>
      <c r="BB2686">
        <v>4</v>
      </c>
      <c r="BL2686">
        <v>1.2</v>
      </c>
      <c r="BM2686">
        <v>0.8</v>
      </c>
      <c r="BU2686">
        <v>3.2500000000000001E-2</v>
      </c>
      <c r="BV2686">
        <v>1151016.5</v>
      </c>
      <c r="BW2686">
        <v>1597800</v>
      </c>
      <c r="BX2686">
        <v>0.72</v>
      </c>
      <c r="BY2686">
        <v>446783.47</v>
      </c>
      <c r="BZ2686">
        <v>0</v>
      </c>
      <c r="CA2686">
        <v>93705.766000000003</v>
      </c>
      <c r="CB2686">
        <v>47306</v>
      </c>
      <c r="CC2686">
        <v>1</v>
      </c>
      <c r="CD2686">
        <v>2149956</v>
      </c>
      <c r="CE2686">
        <v>1748696</v>
      </c>
      <c r="CF2686">
        <v>401260</v>
      </c>
      <c r="CG2686">
        <v>0</v>
      </c>
      <c r="CH2686">
        <v>0</v>
      </c>
      <c r="CI2686">
        <v>0</v>
      </c>
      <c r="CK2686">
        <v>0.81335999999999997</v>
      </c>
      <c r="CL2686" t="s">
        <v>390</v>
      </c>
      <c r="CM2686">
        <v>99</v>
      </c>
      <c r="CN2686">
        <v>8.7999999999999995E-2</v>
      </c>
      <c r="CO2686">
        <v>0.106</v>
      </c>
      <c r="CP2686">
        <v>0.13</v>
      </c>
      <c r="CQ2686">
        <v>0.104</v>
      </c>
      <c r="CR2686">
        <v>0.10299999999999999</v>
      </c>
      <c r="CS2686">
        <v>5.0999999999999997E-2</v>
      </c>
      <c r="CU2686">
        <v>7.3999999999999996E-2</v>
      </c>
      <c r="DC2686">
        <v>1</v>
      </c>
      <c r="DD2686">
        <v>-1</v>
      </c>
      <c r="DE2686">
        <v>0</v>
      </c>
      <c r="DF2686">
        <v>0</v>
      </c>
      <c r="DG2686">
        <v>0</v>
      </c>
      <c r="DH2686">
        <v>0</v>
      </c>
      <c r="DI2686">
        <v>0.13100000000000001</v>
      </c>
      <c r="DJ2686">
        <v>0.11</v>
      </c>
      <c r="DK2686">
        <v>7.9000000000000001E-2</v>
      </c>
      <c r="DM2686">
        <v>9462</v>
      </c>
      <c r="DN2686">
        <v>47655</v>
      </c>
      <c r="DT2686">
        <v>0</v>
      </c>
      <c r="DV2686">
        <v>57117</v>
      </c>
      <c r="DW2686">
        <v>102725</v>
      </c>
      <c r="DY2686">
        <v>22657</v>
      </c>
      <c r="DZ2686">
        <v>12820</v>
      </c>
      <c r="EA2686">
        <v>35477</v>
      </c>
      <c r="EF2686">
        <v>302</v>
      </c>
      <c r="EK2686">
        <v>-5625</v>
      </c>
      <c r="EL2686">
        <v>916</v>
      </c>
      <c r="EN2686">
        <v>-186</v>
      </c>
      <c r="ER2686">
        <v>190726</v>
      </c>
      <c r="ES2686">
        <v>-116682</v>
      </c>
      <c r="ET2686">
        <v>-116682</v>
      </c>
      <c r="FB2686">
        <v>-990.35799999999995</v>
      </c>
      <c r="FC2686">
        <v>-2086.241</v>
      </c>
      <c r="FD2686">
        <v>-42.725999999999999</v>
      </c>
      <c r="FE2686">
        <v>-22188</v>
      </c>
      <c r="FF2686">
        <v>-141989</v>
      </c>
      <c r="FG2686">
        <v>200181.77</v>
      </c>
      <c r="FH2686">
        <v>1748696</v>
      </c>
      <c r="FI2686">
        <v>1499777</v>
      </c>
      <c r="FJ2686">
        <v>47655</v>
      </c>
      <c r="FL2686">
        <v>102725</v>
      </c>
      <c r="FM2686">
        <v>35779</v>
      </c>
      <c r="FN2686">
        <v>-5625</v>
      </c>
      <c r="FO2686">
        <v>730</v>
      </c>
      <c r="FP2686">
        <v>133609</v>
      </c>
      <c r="FQ2686">
        <v>-22230.726999999999</v>
      </c>
      <c r="FR2686">
        <v>2016</v>
      </c>
      <c r="FS2686" t="s">
        <v>510</v>
      </c>
      <c r="FT2686">
        <v>8</v>
      </c>
      <c r="FV2686">
        <v>8.6199999999999999E-2</v>
      </c>
      <c r="FX2686">
        <v>0.46920000000000001</v>
      </c>
      <c r="FY2686">
        <v>0.5554</v>
      </c>
      <c r="GC2686">
        <v>9462.5689999999995</v>
      </c>
      <c r="GE2686">
        <v>42057.690999999999</v>
      </c>
      <c r="GF2686">
        <v>52045.324000000001</v>
      </c>
      <c r="GI2686">
        <v>0</v>
      </c>
      <c r="GJ2686">
        <v>0</v>
      </c>
      <c r="GK2686">
        <v>0</v>
      </c>
      <c r="GL2686">
        <v>0</v>
      </c>
      <c r="GO2686">
        <v>149</v>
      </c>
      <c r="GQ2686">
        <v>1482</v>
      </c>
      <c r="GR2686">
        <v>93705.766000000003</v>
      </c>
      <c r="GS2686">
        <v>36</v>
      </c>
      <c r="GT2686">
        <v>9.1</v>
      </c>
      <c r="GU2686">
        <v>63.228999999999999</v>
      </c>
      <c r="GV2686">
        <v>12</v>
      </c>
      <c r="GX2686">
        <v>2648</v>
      </c>
      <c r="GY2686">
        <v>125307.28</v>
      </c>
      <c r="HA2686">
        <v>47.320999999999998</v>
      </c>
      <c r="HB2686">
        <v>2098</v>
      </c>
      <c r="HD2686">
        <v>63.9</v>
      </c>
      <c r="HE2686">
        <v>58.155000000000001</v>
      </c>
      <c r="HK2686">
        <v>401</v>
      </c>
      <c r="HL2686">
        <v>401</v>
      </c>
      <c r="HN2686">
        <v>4142</v>
      </c>
      <c r="HO2686">
        <v>0</v>
      </c>
      <c r="HP2686">
        <v>1</v>
      </c>
      <c r="IE2686">
        <v>9.3000000000000007</v>
      </c>
      <c r="IF2686">
        <v>0</v>
      </c>
      <c r="IJ2686">
        <v>0.47134999999999999</v>
      </c>
      <c r="IK2686">
        <v>0.46</v>
      </c>
      <c r="IM2686">
        <v>0.40044000000000002</v>
      </c>
      <c r="IN2686">
        <v>0.41</v>
      </c>
      <c r="IP2686">
        <v>8.6309999999999998E-2</v>
      </c>
      <c r="IQ2686">
        <v>0.08</v>
      </c>
      <c r="IS2686">
        <v>0</v>
      </c>
      <c r="IT2686">
        <v>0</v>
      </c>
      <c r="IV2686">
        <v>3.8699999999999998E-2</v>
      </c>
      <c r="IW2686">
        <v>0.05</v>
      </c>
      <c r="IY2686">
        <v>0</v>
      </c>
      <c r="IZ2686">
        <v>0</v>
      </c>
      <c r="JB2686">
        <v>0</v>
      </c>
      <c r="JC2686">
        <v>0</v>
      </c>
      <c r="JE2686">
        <v>3.2000000000000002E-3</v>
      </c>
      <c r="JF2686">
        <v>0</v>
      </c>
      <c r="JH2686">
        <v>0</v>
      </c>
      <c r="JI2686">
        <v>0</v>
      </c>
    </row>
    <row r="2687" spans="1:269" hidden="1" x14ac:dyDescent="0.25">
      <c r="A2687">
        <v>168</v>
      </c>
      <c r="B2687" s="11" t="str">
        <f t="shared" si="41"/>
        <v>168 2015</v>
      </c>
      <c r="C2687" t="s">
        <v>1345</v>
      </c>
      <c r="D2687">
        <v>2015</v>
      </c>
      <c r="E2687">
        <v>145</v>
      </c>
      <c r="F2687" t="s">
        <v>1346</v>
      </c>
      <c r="H2687">
        <v>2</v>
      </c>
      <c r="I2687">
        <v>1931</v>
      </c>
      <c r="J2687">
        <v>0</v>
      </c>
      <c r="L2687">
        <v>2</v>
      </c>
      <c r="M2687" t="s">
        <v>440</v>
      </c>
      <c r="N2687" t="s">
        <v>441</v>
      </c>
      <c r="O2687" t="s">
        <v>1347</v>
      </c>
      <c r="P2687">
        <v>3</v>
      </c>
      <c r="Q2687" t="s">
        <v>421</v>
      </c>
      <c r="R2687">
        <v>0</v>
      </c>
      <c r="S2687" t="s">
        <v>290</v>
      </c>
      <c r="T2687" t="s">
        <v>381</v>
      </c>
      <c r="U2687">
        <v>1</v>
      </c>
      <c r="W2687" t="s">
        <v>1348</v>
      </c>
      <c r="X2687">
        <v>0</v>
      </c>
      <c r="Y2687">
        <v>0</v>
      </c>
      <c r="Z2687" s="1">
        <v>42278</v>
      </c>
      <c r="AA2687" s="1">
        <v>42277</v>
      </c>
      <c r="AB2687" t="s">
        <v>1349</v>
      </c>
      <c r="AC2687" t="s">
        <v>1356</v>
      </c>
      <c r="AE2687">
        <v>3.2500000000000001E-2</v>
      </c>
      <c r="AF2687">
        <v>7.4200000000000002E-2</v>
      </c>
      <c r="AG2687">
        <v>4</v>
      </c>
      <c r="AH2687">
        <v>1</v>
      </c>
      <c r="AM2687">
        <v>7.4200000000000002E-2</v>
      </c>
      <c r="AN2687" t="s">
        <v>1357</v>
      </c>
      <c r="AO2687">
        <v>-14097.645</v>
      </c>
      <c r="AU2687">
        <v>1090994.3600000001</v>
      </c>
      <c r="AV2687">
        <v>1147334.95</v>
      </c>
      <c r="AW2687">
        <v>-73916.922000000006</v>
      </c>
      <c r="AX2687">
        <v>0</v>
      </c>
      <c r="AZ2687">
        <v>1</v>
      </c>
      <c r="BA2687">
        <v>1</v>
      </c>
      <c r="BB2687">
        <v>4</v>
      </c>
      <c r="BC2687">
        <v>-70488</v>
      </c>
      <c r="BD2687">
        <v>0</v>
      </c>
      <c r="BE2687">
        <v>0.2</v>
      </c>
      <c r="BF2687">
        <v>1</v>
      </c>
      <c r="BG2687">
        <v>0</v>
      </c>
      <c r="BH2687">
        <v>0</v>
      </c>
      <c r="BI2687">
        <v>4</v>
      </c>
      <c r="BJ2687">
        <v>2</v>
      </c>
      <c r="BK2687">
        <v>1</v>
      </c>
      <c r="BL2687">
        <v>1.2</v>
      </c>
      <c r="BM2687">
        <v>0.8</v>
      </c>
      <c r="BU2687">
        <v>3.2500000000000001E-2</v>
      </c>
      <c r="BV2687">
        <v>1147335</v>
      </c>
      <c r="BW2687">
        <v>1616131.5</v>
      </c>
      <c r="BX2687">
        <v>0.71</v>
      </c>
      <c r="BY2687">
        <v>468796.56</v>
      </c>
      <c r="BZ2687">
        <v>0</v>
      </c>
      <c r="CA2687">
        <v>106278.38</v>
      </c>
      <c r="CB2687">
        <v>48646.675999999999</v>
      </c>
      <c r="CC2687">
        <v>0.99938000000000005</v>
      </c>
      <c r="CD2687">
        <v>2167482.7999999998</v>
      </c>
      <c r="CE2687">
        <v>1674671.6</v>
      </c>
      <c r="CF2687">
        <v>492811.03</v>
      </c>
      <c r="CG2687">
        <v>0</v>
      </c>
      <c r="CH2687">
        <v>0</v>
      </c>
      <c r="CI2687">
        <v>0</v>
      </c>
      <c r="CK2687">
        <v>0.77263000000000004</v>
      </c>
      <c r="CL2687" t="s">
        <v>390</v>
      </c>
      <c r="CM2687">
        <v>99</v>
      </c>
      <c r="CN2687">
        <v>2.4E-2</v>
      </c>
      <c r="CO2687">
        <v>5.6000000000000001E-2</v>
      </c>
      <c r="CP2687">
        <v>7.8E-2</v>
      </c>
      <c r="CQ2687">
        <v>0.10299999999999999</v>
      </c>
      <c r="CR2687">
        <v>8.7999999999999995E-2</v>
      </c>
      <c r="CS2687">
        <v>7.8E-2</v>
      </c>
      <c r="CU2687">
        <v>6.2E-2</v>
      </c>
      <c r="DC2687">
        <v>1</v>
      </c>
      <c r="DD2687">
        <v>-1</v>
      </c>
      <c r="DE2687">
        <v>0</v>
      </c>
      <c r="DF2687">
        <v>0</v>
      </c>
      <c r="DG2687">
        <v>0</v>
      </c>
      <c r="DH2687">
        <v>0</v>
      </c>
      <c r="DI2687">
        <v>7.9000000000000001E-2</v>
      </c>
      <c r="DJ2687">
        <v>9.5000000000000001E-2</v>
      </c>
      <c r="DK2687">
        <v>6.6000000000000003E-2</v>
      </c>
      <c r="DM2687">
        <v>9317.2309999999998</v>
      </c>
      <c r="DN2687">
        <v>48616.675999999999</v>
      </c>
      <c r="DT2687">
        <v>0</v>
      </c>
      <c r="DV2687">
        <v>57933.906000000003</v>
      </c>
      <c r="DW2687">
        <v>11499.143</v>
      </c>
      <c r="DY2687">
        <v>17627.726999999999</v>
      </c>
      <c r="DZ2687">
        <v>11328.145</v>
      </c>
      <c r="EA2687">
        <v>28955.870999999999</v>
      </c>
      <c r="EF2687">
        <v>315.05700000000002</v>
      </c>
      <c r="EK2687">
        <v>-5374.4179999999997</v>
      </c>
      <c r="EL2687">
        <v>598.34799999999996</v>
      </c>
      <c r="EN2687">
        <v>-149.45099999999999</v>
      </c>
      <c r="ER2687">
        <v>93778.460999999996</v>
      </c>
      <c r="ES2687">
        <v>-140863.25</v>
      </c>
      <c r="ET2687">
        <v>-140863.25</v>
      </c>
      <c r="FB2687">
        <v>-1110.8989999999999</v>
      </c>
      <c r="FC2687">
        <v>-2265.2869999999998</v>
      </c>
      <c r="FE2687">
        <v>-23563.734</v>
      </c>
      <c r="FF2687">
        <v>-167803.17</v>
      </c>
      <c r="FH2687">
        <v>1674671.6</v>
      </c>
      <c r="FI2687">
        <v>1748696</v>
      </c>
      <c r="FJ2687">
        <v>48616.675999999999</v>
      </c>
      <c r="FL2687">
        <v>11499.143</v>
      </c>
      <c r="FM2687">
        <v>29270.928</v>
      </c>
      <c r="FN2687">
        <v>-5374.4179999999997</v>
      </c>
      <c r="FO2687">
        <v>448.89699999999999</v>
      </c>
      <c r="FP2687">
        <v>35844.550999999999</v>
      </c>
      <c r="FQ2687">
        <v>-23563.734</v>
      </c>
      <c r="FR2687">
        <v>2017</v>
      </c>
      <c r="FS2687" t="s">
        <v>510</v>
      </c>
      <c r="FT2687">
        <v>8</v>
      </c>
      <c r="FU2687">
        <v>0.39319999999999999</v>
      </c>
      <c r="FV2687">
        <v>8.6199999999999999E-2</v>
      </c>
      <c r="FW2687">
        <v>0.307</v>
      </c>
      <c r="FX2687">
        <v>0.4456</v>
      </c>
      <c r="FY2687">
        <v>0.53180000000000005</v>
      </c>
      <c r="GC2687">
        <v>9164.3330000000005</v>
      </c>
      <c r="GE2687">
        <v>47357</v>
      </c>
      <c r="GF2687">
        <v>56521.332000000002</v>
      </c>
      <c r="GI2687">
        <v>0</v>
      </c>
      <c r="GJ2687">
        <v>0</v>
      </c>
      <c r="GK2687">
        <v>0</v>
      </c>
      <c r="GL2687">
        <v>0</v>
      </c>
      <c r="GN2687">
        <v>0.1386</v>
      </c>
      <c r="GO2687">
        <v>147</v>
      </c>
      <c r="GQ2687">
        <v>1650</v>
      </c>
      <c r="GR2687">
        <v>106278.383</v>
      </c>
      <c r="GS2687">
        <v>35.979999999999997</v>
      </c>
      <c r="GT2687">
        <v>8.93</v>
      </c>
      <c r="GU2687">
        <v>64.411000000000001</v>
      </c>
      <c r="GV2687">
        <v>15</v>
      </c>
      <c r="GX2687">
        <v>2230</v>
      </c>
      <c r="GY2687">
        <v>125119.7</v>
      </c>
      <c r="HA2687">
        <v>56.106999999999999</v>
      </c>
      <c r="HB2687">
        <v>1546</v>
      </c>
      <c r="HD2687">
        <v>64.91</v>
      </c>
      <c r="HE2687">
        <v>63.54</v>
      </c>
      <c r="HI2687">
        <v>259</v>
      </c>
      <c r="HK2687">
        <v>278</v>
      </c>
      <c r="HL2687">
        <v>278</v>
      </c>
      <c r="HN2687">
        <v>3895</v>
      </c>
      <c r="HO2687">
        <v>0</v>
      </c>
      <c r="HP2687">
        <v>1</v>
      </c>
      <c r="IE2687">
        <v>0.3</v>
      </c>
      <c r="IF2687">
        <v>0</v>
      </c>
      <c r="IJ2687">
        <v>0.45290000000000002</v>
      </c>
      <c r="IK2687">
        <v>0.46</v>
      </c>
      <c r="IM2687">
        <v>0.38940000000000002</v>
      </c>
      <c r="IN2687">
        <v>0.41</v>
      </c>
      <c r="IP2687">
        <v>0.1079</v>
      </c>
      <c r="IQ2687">
        <v>0.08</v>
      </c>
      <c r="IS2687">
        <v>0</v>
      </c>
      <c r="IT2687">
        <v>0</v>
      </c>
      <c r="IV2687">
        <v>4.9200000000000001E-2</v>
      </c>
      <c r="IW2687">
        <v>0.05</v>
      </c>
      <c r="IY2687">
        <v>0</v>
      </c>
      <c r="IZ2687">
        <v>0</v>
      </c>
      <c r="JB2687">
        <v>0</v>
      </c>
      <c r="JC2687">
        <v>0</v>
      </c>
      <c r="JE2687">
        <v>5.9999999999999995E-4</v>
      </c>
      <c r="JF2687">
        <v>0</v>
      </c>
      <c r="JH2687">
        <v>0</v>
      </c>
      <c r="JI2687">
        <v>0</v>
      </c>
    </row>
    <row r="2688" spans="1:269" hidden="1" x14ac:dyDescent="0.25">
      <c r="A2688">
        <v>168</v>
      </c>
      <c r="B2688" s="11" t="str">
        <f t="shared" si="41"/>
        <v>168 2016</v>
      </c>
      <c r="C2688" t="s">
        <v>1345</v>
      </c>
      <c r="D2688">
        <v>2016</v>
      </c>
      <c r="E2688">
        <v>145</v>
      </c>
      <c r="F2688" t="s">
        <v>1346</v>
      </c>
      <c r="H2688">
        <v>2</v>
      </c>
      <c r="I2688">
        <v>1931</v>
      </c>
      <c r="J2688">
        <v>0</v>
      </c>
      <c r="L2688">
        <v>2</v>
      </c>
      <c r="M2688" t="s">
        <v>440</v>
      </c>
      <c r="N2688" t="s">
        <v>441</v>
      </c>
      <c r="O2688" t="s">
        <v>1347</v>
      </c>
      <c r="P2688">
        <v>3</v>
      </c>
      <c r="Q2688" t="s">
        <v>421</v>
      </c>
      <c r="R2688">
        <v>0</v>
      </c>
      <c r="S2688" t="s">
        <v>290</v>
      </c>
      <c r="T2688" t="s">
        <v>381</v>
      </c>
      <c r="U2688">
        <v>1</v>
      </c>
      <c r="W2688" t="s">
        <v>1348</v>
      </c>
      <c r="X2688">
        <v>0</v>
      </c>
      <c r="Y2688">
        <v>0</v>
      </c>
      <c r="Z2688" s="1">
        <v>42644</v>
      </c>
      <c r="AA2688" s="1">
        <v>42643</v>
      </c>
      <c r="AB2688" t="s">
        <v>1349</v>
      </c>
      <c r="AC2688" t="s">
        <v>1356</v>
      </c>
      <c r="AE2688">
        <v>3.2500000000000001E-2</v>
      </c>
      <c r="AF2688">
        <v>7.4200000000000002E-2</v>
      </c>
      <c r="AG2688">
        <v>4</v>
      </c>
      <c r="AH2688">
        <v>1</v>
      </c>
      <c r="AM2688">
        <v>7.4200000000000002E-2</v>
      </c>
      <c r="AO2688">
        <v>-10376.694</v>
      </c>
      <c r="AU2688">
        <v>1109146.7439999999</v>
      </c>
      <c r="AV2688">
        <v>1150653.52</v>
      </c>
      <c r="AW2688">
        <v>-70483.17</v>
      </c>
      <c r="AX2688">
        <v>0</v>
      </c>
      <c r="AZ2688">
        <v>1</v>
      </c>
      <c r="BA2688">
        <v>1</v>
      </c>
      <c r="BB2688">
        <v>4</v>
      </c>
      <c r="BC2688">
        <v>-51883</v>
      </c>
      <c r="BD2688">
        <v>0</v>
      </c>
      <c r="BE2688">
        <v>0.2</v>
      </c>
      <c r="BF2688">
        <v>1</v>
      </c>
      <c r="BG2688">
        <v>0</v>
      </c>
      <c r="BH2688">
        <v>0</v>
      </c>
      <c r="BI2688">
        <v>4</v>
      </c>
      <c r="BJ2688">
        <v>2</v>
      </c>
      <c r="BK2688">
        <v>1</v>
      </c>
      <c r="BL2688">
        <v>1.2</v>
      </c>
      <c r="BM2688">
        <v>0.8</v>
      </c>
      <c r="BU2688">
        <v>3.2500000000000001E-2</v>
      </c>
      <c r="BV2688">
        <v>1150653.5</v>
      </c>
      <c r="BW2688">
        <v>1654140.1</v>
      </c>
      <c r="BX2688">
        <v>0.69599999999999995</v>
      </c>
      <c r="BY2688">
        <v>503486.63</v>
      </c>
      <c r="BZ2688">
        <v>0</v>
      </c>
      <c r="CA2688">
        <v>133083.23000000001</v>
      </c>
      <c r="CB2688">
        <v>48672.612999999998</v>
      </c>
      <c r="CC2688">
        <v>1</v>
      </c>
      <c r="CD2688">
        <v>2222547.5</v>
      </c>
      <c r="CE2688">
        <v>1700098.5</v>
      </c>
      <c r="CF2688">
        <v>522448.97</v>
      </c>
      <c r="CG2688">
        <v>0</v>
      </c>
      <c r="CH2688">
        <v>0</v>
      </c>
      <c r="CI2688">
        <v>0</v>
      </c>
      <c r="CK2688">
        <v>0.76493</v>
      </c>
      <c r="CL2688" t="s">
        <v>390</v>
      </c>
      <c r="CM2688">
        <v>99</v>
      </c>
      <c r="CN2688">
        <v>9.2999999999999999E-2</v>
      </c>
      <c r="CO2688">
        <v>5.8000000000000003E-2</v>
      </c>
      <c r="CP2688">
        <v>6.8000000000000005E-2</v>
      </c>
      <c r="CQ2688">
        <v>8.2000000000000003E-2</v>
      </c>
      <c r="CR2688">
        <v>0.10100000000000001</v>
      </c>
      <c r="CS2688">
        <v>0.09</v>
      </c>
      <c r="CU2688">
        <v>6.2E-2</v>
      </c>
      <c r="DA2688">
        <v>8.2000000000000003E-2</v>
      </c>
      <c r="DB2688">
        <v>1994</v>
      </c>
      <c r="DC2688">
        <v>1</v>
      </c>
      <c r="DD2688">
        <v>-1</v>
      </c>
      <c r="DE2688">
        <v>0</v>
      </c>
      <c r="DF2688">
        <v>0</v>
      </c>
      <c r="DG2688">
        <v>0</v>
      </c>
      <c r="DH2688">
        <v>0</v>
      </c>
      <c r="DI2688">
        <v>6.8000000000000005E-2</v>
      </c>
      <c r="DJ2688">
        <v>0.10199999999999999</v>
      </c>
      <c r="DK2688">
        <v>6.6000000000000003E-2</v>
      </c>
      <c r="DM2688">
        <v>12082.805</v>
      </c>
      <c r="DN2688">
        <v>48672.612999999998</v>
      </c>
      <c r="DT2688">
        <v>0</v>
      </c>
      <c r="DV2688">
        <v>60755.421999999999</v>
      </c>
      <c r="DW2688">
        <v>111458.27</v>
      </c>
      <c r="DY2688">
        <v>14441.049000000001</v>
      </c>
      <c r="DZ2688">
        <v>11922.491</v>
      </c>
      <c r="EA2688">
        <v>26363.539000000001</v>
      </c>
      <c r="EF2688">
        <v>330.661</v>
      </c>
      <c r="EK2688">
        <v>-5697.0870000000004</v>
      </c>
      <c r="EL2688">
        <v>655.15200000000004</v>
      </c>
      <c r="EN2688">
        <v>-163.65600000000001</v>
      </c>
      <c r="ER2688">
        <v>193702.25</v>
      </c>
      <c r="ES2688">
        <v>-141474.73000000001</v>
      </c>
      <c r="ET2688">
        <v>-141474.73000000001</v>
      </c>
      <c r="FB2688">
        <v>-384.40300000000002</v>
      </c>
      <c r="FC2688">
        <v>-2029.1679999999999</v>
      </c>
      <c r="FD2688">
        <v>-42.725999999999999</v>
      </c>
      <c r="FE2688">
        <v>-24344.326000000001</v>
      </c>
      <c r="FF2688">
        <v>-168275.36</v>
      </c>
      <c r="FH2688">
        <v>1700098.5</v>
      </c>
      <c r="FI2688">
        <v>1674671.6</v>
      </c>
      <c r="FJ2688">
        <v>48672.612999999998</v>
      </c>
      <c r="FL2688">
        <v>111458.27</v>
      </c>
      <c r="FM2688">
        <v>26694.199000000001</v>
      </c>
      <c r="FN2688">
        <v>-5697.0870000000004</v>
      </c>
      <c r="FO2688">
        <v>491.49599999999998</v>
      </c>
      <c r="FP2688">
        <v>132946.88</v>
      </c>
      <c r="FQ2688">
        <v>-24387.053</v>
      </c>
      <c r="FR2688">
        <v>2018</v>
      </c>
      <c r="FS2688" t="s">
        <v>510</v>
      </c>
      <c r="FT2688">
        <v>8</v>
      </c>
      <c r="FU2688">
        <v>0.3382</v>
      </c>
      <c r="FV2688">
        <v>8.9300000000000004E-2</v>
      </c>
      <c r="FW2688">
        <v>0.24890000000000001</v>
      </c>
      <c r="FX2688">
        <v>0.38019999999999998</v>
      </c>
      <c r="FY2688">
        <v>0.46949999999999997</v>
      </c>
      <c r="GC2688">
        <v>11883.439</v>
      </c>
      <c r="GE2688">
        <v>50591.605000000003</v>
      </c>
      <c r="GF2688">
        <v>62475.042999999998</v>
      </c>
      <c r="GI2688">
        <v>0</v>
      </c>
      <c r="GJ2688">
        <v>0</v>
      </c>
      <c r="GK2688">
        <v>0</v>
      </c>
      <c r="GL2688">
        <v>0</v>
      </c>
      <c r="GN2688">
        <v>0.1313</v>
      </c>
      <c r="GO2688">
        <v>143</v>
      </c>
      <c r="GQ2688">
        <v>1869</v>
      </c>
      <c r="GR2688">
        <v>133083.234</v>
      </c>
      <c r="GS2688">
        <v>35.75</v>
      </c>
      <c r="GT2688">
        <v>8.73</v>
      </c>
      <c r="GU2688">
        <v>71.206000000000003</v>
      </c>
      <c r="GV2688">
        <v>15</v>
      </c>
      <c r="GX2688">
        <v>2205</v>
      </c>
      <c r="GY2688">
        <v>124621.95</v>
      </c>
      <c r="HA2688">
        <v>56.518000000000001</v>
      </c>
      <c r="HB2688">
        <v>1607</v>
      </c>
      <c r="HD2688">
        <v>64.959999999999994</v>
      </c>
      <c r="HE2688">
        <v>65.244</v>
      </c>
      <c r="HI2688">
        <v>264</v>
      </c>
      <c r="HK2688">
        <v>191</v>
      </c>
      <c r="HL2688">
        <v>191</v>
      </c>
      <c r="HN2688">
        <v>4089</v>
      </c>
      <c r="HO2688">
        <v>0</v>
      </c>
      <c r="HP2688">
        <v>1</v>
      </c>
      <c r="IE2688">
        <v>10</v>
      </c>
      <c r="IF2688">
        <v>0</v>
      </c>
      <c r="IJ2688">
        <v>0.39578000000000002</v>
      </c>
      <c r="IK2688">
        <v>0.42699999999999999</v>
      </c>
      <c r="IM2688">
        <v>0.28755999999999998</v>
      </c>
      <c r="IN2688">
        <v>0.29199999999999998</v>
      </c>
      <c r="IP2688">
        <v>0.11662</v>
      </c>
      <c r="IQ2688">
        <v>0.111</v>
      </c>
      <c r="IS2688">
        <v>0</v>
      </c>
      <c r="IT2688">
        <v>0</v>
      </c>
      <c r="IV2688">
        <v>6.5009999999999998E-2</v>
      </c>
      <c r="IW2688">
        <v>0.04</v>
      </c>
      <c r="IY2688">
        <v>0.11312</v>
      </c>
      <c r="IZ2688">
        <v>0.13</v>
      </c>
      <c r="JB2688">
        <v>0</v>
      </c>
      <c r="JC2688">
        <v>0</v>
      </c>
      <c r="JE2688">
        <v>2.1899999999999999E-2</v>
      </c>
      <c r="JF2688">
        <v>0</v>
      </c>
      <c r="JH2688">
        <v>0</v>
      </c>
      <c r="JI2688">
        <v>0</v>
      </c>
    </row>
    <row r="2689" spans="1:269" hidden="1" x14ac:dyDescent="0.25">
      <c r="A2689">
        <v>168</v>
      </c>
      <c r="B2689" s="11" t="str">
        <f t="shared" si="41"/>
        <v>168 2017</v>
      </c>
      <c r="C2689" t="s">
        <v>1345</v>
      </c>
      <c r="D2689">
        <v>2017</v>
      </c>
      <c r="E2689">
        <v>145</v>
      </c>
      <c r="F2689" t="s">
        <v>1346</v>
      </c>
      <c r="H2689">
        <v>2</v>
      </c>
      <c r="I2689">
        <v>1931</v>
      </c>
      <c r="J2689">
        <v>0</v>
      </c>
      <c r="L2689">
        <v>2</v>
      </c>
      <c r="M2689" t="s">
        <v>440</v>
      </c>
      <c r="N2689" t="s">
        <v>441</v>
      </c>
      <c r="O2689" t="s">
        <v>1347</v>
      </c>
      <c r="P2689">
        <v>3</v>
      </c>
      <c r="Q2689" t="s">
        <v>421</v>
      </c>
      <c r="R2689">
        <v>0</v>
      </c>
      <c r="S2689" t="s">
        <v>290</v>
      </c>
      <c r="T2689" t="s">
        <v>381</v>
      </c>
      <c r="U2689">
        <v>1</v>
      </c>
      <c r="W2689" t="s">
        <v>1348</v>
      </c>
      <c r="X2689">
        <v>0</v>
      </c>
      <c r="Y2689">
        <v>0</v>
      </c>
      <c r="Z2689" s="1">
        <v>43009</v>
      </c>
      <c r="AA2689" s="1">
        <v>43008</v>
      </c>
      <c r="AB2689" t="s">
        <v>1349</v>
      </c>
      <c r="AC2689" t="s">
        <v>1356</v>
      </c>
      <c r="AE2689">
        <v>3.2500000000000001E-2</v>
      </c>
      <c r="AF2689">
        <v>7.4200000000000002E-2</v>
      </c>
      <c r="AG2689">
        <v>4</v>
      </c>
      <c r="AH2689">
        <v>1</v>
      </c>
      <c r="AM2689">
        <v>7.4200000000000002E-2</v>
      </c>
      <c r="AO2689">
        <v>-7629.7790000000005</v>
      </c>
      <c r="AU2689">
        <v>1131066.0460000001</v>
      </c>
      <c r="AV2689">
        <v>1161585.1610000001</v>
      </c>
      <c r="AW2689">
        <v>-66184.324999999997</v>
      </c>
      <c r="AX2689">
        <v>0</v>
      </c>
      <c r="AZ2689">
        <v>1</v>
      </c>
      <c r="BA2689">
        <v>1</v>
      </c>
      <c r="BB2689">
        <v>4</v>
      </c>
      <c r="BC2689">
        <v>-38148</v>
      </c>
      <c r="BD2689">
        <v>0</v>
      </c>
      <c r="BE2689">
        <v>0.2</v>
      </c>
      <c r="BF2689">
        <v>1</v>
      </c>
      <c r="BG2689">
        <v>0</v>
      </c>
      <c r="BH2689">
        <v>0</v>
      </c>
      <c r="BI2689">
        <v>4</v>
      </c>
      <c r="BJ2689">
        <v>2</v>
      </c>
      <c r="BK2689">
        <v>1</v>
      </c>
      <c r="BL2689">
        <v>1.2</v>
      </c>
      <c r="BM2689">
        <v>0.8</v>
      </c>
      <c r="BU2689">
        <v>4.7500000000000001E-2</v>
      </c>
      <c r="BV2689">
        <v>1161585.1000000001</v>
      </c>
      <c r="BW2689">
        <v>1705061.1</v>
      </c>
      <c r="BX2689">
        <v>0.68100000000000005</v>
      </c>
      <c r="BY2689">
        <v>543475.93999999994</v>
      </c>
      <c r="BZ2689">
        <v>0</v>
      </c>
      <c r="CA2689">
        <v>141497.84</v>
      </c>
      <c r="CB2689">
        <v>53264.008000000002</v>
      </c>
      <c r="CC2689">
        <v>1</v>
      </c>
      <c r="CD2689">
        <v>2365283.7999999998</v>
      </c>
      <c r="CE2689">
        <v>1732531.8</v>
      </c>
      <c r="CF2689">
        <v>632752.06000000006</v>
      </c>
      <c r="CG2689">
        <v>0</v>
      </c>
      <c r="CH2689">
        <v>0</v>
      </c>
      <c r="CI2689">
        <v>0</v>
      </c>
      <c r="CK2689">
        <v>0.73248000000000002</v>
      </c>
      <c r="CL2689" t="s">
        <v>390</v>
      </c>
      <c r="CM2689">
        <v>99</v>
      </c>
      <c r="CN2689">
        <v>9.6000000000000002E-2</v>
      </c>
      <c r="CO2689">
        <v>9.4E-2</v>
      </c>
      <c r="CP2689">
        <v>7.0999999999999994E-2</v>
      </c>
      <c r="CQ2689">
        <v>7.4999999999999997E-2</v>
      </c>
      <c r="CR2689">
        <v>8.5000000000000006E-2</v>
      </c>
      <c r="CS2689">
        <v>0.09</v>
      </c>
      <c r="CU2689">
        <v>5.7000000000000002E-2</v>
      </c>
      <c r="DC2689">
        <v>1</v>
      </c>
      <c r="DD2689">
        <v>-1</v>
      </c>
      <c r="DE2689">
        <v>0</v>
      </c>
      <c r="DF2689">
        <v>0</v>
      </c>
      <c r="DG2689">
        <v>0</v>
      </c>
      <c r="DH2689">
        <v>0</v>
      </c>
      <c r="DI2689">
        <v>7.0999999999999994E-2</v>
      </c>
      <c r="DJ2689">
        <v>8.5000000000000006E-2</v>
      </c>
      <c r="DK2689">
        <v>6.2E-2</v>
      </c>
      <c r="DM2689">
        <v>13206.378000000001</v>
      </c>
      <c r="DN2689">
        <v>53264.008000000002</v>
      </c>
      <c r="DT2689">
        <v>0</v>
      </c>
      <c r="DV2689">
        <v>66470.391000000003</v>
      </c>
      <c r="DW2689">
        <v>127248.34</v>
      </c>
      <c r="DY2689">
        <v>17702.973000000002</v>
      </c>
      <c r="DZ2689">
        <v>9994.5669999999991</v>
      </c>
      <c r="EA2689">
        <v>27697.539000000001</v>
      </c>
      <c r="EF2689">
        <v>335.108</v>
      </c>
      <c r="EK2689">
        <v>-5052.6409999999996</v>
      </c>
      <c r="EL2689">
        <v>704.39499999999998</v>
      </c>
      <c r="EN2689">
        <v>-175.98</v>
      </c>
      <c r="ER2689">
        <v>217227.14</v>
      </c>
      <c r="ES2689">
        <v>-157037.91</v>
      </c>
      <c r="ET2689">
        <v>-157037.91</v>
      </c>
      <c r="FB2689">
        <v>-772</v>
      </c>
      <c r="FC2689">
        <v>-2058.797</v>
      </c>
      <c r="FD2689">
        <v>-42.725999999999999</v>
      </c>
      <c r="FE2689">
        <v>-24882.453000000001</v>
      </c>
      <c r="FF2689">
        <v>-184793.89</v>
      </c>
      <c r="FH2689">
        <v>1732531.8</v>
      </c>
      <c r="FI2689">
        <v>1700098.5</v>
      </c>
      <c r="FJ2689">
        <v>53264.008000000002</v>
      </c>
      <c r="FL2689">
        <v>127248.34</v>
      </c>
      <c r="FM2689">
        <v>28032.646000000001</v>
      </c>
      <c r="FN2689">
        <v>-5052.6409999999996</v>
      </c>
      <c r="FO2689">
        <v>528.41499999999996</v>
      </c>
      <c r="FP2689">
        <v>150756.76999999999</v>
      </c>
      <c r="FQ2689">
        <v>-24925.18</v>
      </c>
      <c r="FR2689">
        <v>2019</v>
      </c>
      <c r="FS2689" t="s">
        <v>510</v>
      </c>
      <c r="FT2689">
        <v>8</v>
      </c>
      <c r="FU2689">
        <v>0.35389999999999999</v>
      </c>
      <c r="FV2689">
        <v>8.8999999999999996E-2</v>
      </c>
      <c r="FW2689">
        <v>0.26490000000000002</v>
      </c>
      <c r="FX2689">
        <v>0.39600000000000002</v>
      </c>
      <c r="FY2689">
        <v>0.48499999999999999</v>
      </c>
      <c r="GC2689">
        <v>12593.307000000001</v>
      </c>
      <c r="GE2689">
        <v>56030.262000000002</v>
      </c>
      <c r="GF2689">
        <v>68623.570000000007</v>
      </c>
      <c r="GI2689">
        <v>0</v>
      </c>
      <c r="GJ2689">
        <v>0</v>
      </c>
      <c r="GK2689">
        <v>0</v>
      </c>
      <c r="GL2689">
        <v>0</v>
      </c>
      <c r="GM2689">
        <v>141497.84</v>
      </c>
      <c r="GN2689">
        <v>0.13109999999999999</v>
      </c>
      <c r="GO2689">
        <v>136</v>
      </c>
      <c r="GQ2689">
        <v>1943</v>
      </c>
      <c r="GR2689">
        <v>141497.84400000001</v>
      </c>
      <c r="GS2689">
        <v>36.119999999999997</v>
      </c>
      <c r="GT2689">
        <v>9.09</v>
      </c>
      <c r="GU2689">
        <v>72.823999999999998</v>
      </c>
      <c r="GV2689">
        <v>16</v>
      </c>
      <c r="GW2689">
        <v>97</v>
      </c>
      <c r="GX2689">
        <v>2188</v>
      </c>
      <c r="GY2689">
        <v>125722.3</v>
      </c>
      <c r="HA2689">
        <v>57.46</v>
      </c>
      <c r="HB2689">
        <v>1666</v>
      </c>
      <c r="HD2689">
        <v>65.22</v>
      </c>
      <c r="HE2689">
        <v>65.988</v>
      </c>
      <c r="HI2689">
        <v>257</v>
      </c>
      <c r="HK2689">
        <v>129</v>
      </c>
      <c r="HL2689">
        <v>129</v>
      </c>
      <c r="HN2689">
        <v>4147</v>
      </c>
      <c r="HO2689">
        <v>0</v>
      </c>
      <c r="HP2689">
        <v>1</v>
      </c>
      <c r="IF2689">
        <v>0</v>
      </c>
      <c r="IJ2689">
        <v>0.39200000000000002</v>
      </c>
      <c r="IK2689">
        <v>0.42699999999999999</v>
      </c>
      <c r="IM2689">
        <v>0.315</v>
      </c>
      <c r="IN2689">
        <v>0.29199999999999998</v>
      </c>
      <c r="IP2689">
        <v>0.11</v>
      </c>
      <c r="IQ2689">
        <v>0.111</v>
      </c>
      <c r="IS2689">
        <v>0</v>
      </c>
      <c r="IT2689">
        <v>0</v>
      </c>
      <c r="IV2689">
        <v>0.09</v>
      </c>
      <c r="IW2689">
        <v>0.04</v>
      </c>
      <c r="IY2689">
        <v>6.5000000000000002E-2</v>
      </c>
      <c r="IZ2689">
        <v>0.13</v>
      </c>
      <c r="JB2689">
        <v>0</v>
      </c>
      <c r="JC2689">
        <v>0</v>
      </c>
      <c r="JE2689">
        <v>2.8000000000000001E-2</v>
      </c>
      <c r="JF2689">
        <v>0</v>
      </c>
      <c r="JH2689">
        <v>0</v>
      </c>
      <c r="JI2689">
        <v>0</v>
      </c>
    </row>
    <row r="2690" spans="1:269" hidden="1" x14ac:dyDescent="0.25">
      <c r="A2690">
        <v>168</v>
      </c>
      <c r="B2690" s="11" t="str">
        <f t="shared" si="41"/>
        <v>168 2018</v>
      </c>
      <c r="C2690" t="s">
        <v>1345</v>
      </c>
      <c r="D2690">
        <v>2018</v>
      </c>
      <c r="E2690">
        <v>145</v>
      </c>
      <c r="F2690" t="s">
        <v>1346</v>
      </c>
      <c r="H2690">
        <v>2</v>
      </c>
      <c r="I2690">
        <v>1931</v>
      </c>
      <c r="J2690">
        <v>0</v>
      </c>
      <c r="L2690">
        <v>2</v>
      </c>
      <c r="M2690" t="s">
        <v>440</v>
      </c>
      <c r="N2690" t="s">
        <v>441</v>
      </c>
      <c r="O2690" t="s">
        <v>1347</v>
      </c>
      <c r="P2690">
        <v>3</v>
      </c>
      <c r="Q2690" t="s">
        <v>421</v>
      </c>
      <c r="R2690">
        <v>0</v>
      </c>
      <c r="S2690" t="s">
        <v>290</v>
      </c>
      <c r="T2690" t="s">
        <v>381</v>
      </c>
      <c r="U2690">
        <v>1</v>
      </c>
      <c r="W2690" t="s">
        <v>1348</v>
      </c>
      <c r="X2690">
        <v>0</v>
      </c>
      <c r="Y2690">
        <v>0</v>
      </c>
      <c r="Z2690" s="1">
        <v>43374</v>
      </c>
      <c r="AA2690" s="1">
        <v>43373</v>
      </c>
      <c r="AB2690" t="s">
        <v>1349</v>
      </c>
      <c r="AC2690" t="s">
        <v>1356</v>
      </c>
      <c r="AE2690">
        <v>3.2500000000000001E-2</v>
      </c>
      <c r="AF2690">
        <v>7.3400000000000007E-2</v>
      </c>
      <c r="AG2690">
        <v>4</v>
      </c>
      <c r="AH2690">
        <v>1</v>
      </c>
      <c r="AM2690">
        <v>7.3400000000000007E-2</v>
      </c>
      <c r="AU2690">
        <v>1140506.121</v>
      </c>
      <c r="AV2690">
        <v>1172416.575</v>
      </c>
      <c r="AW2690">
        <v>-65962.933000000005</v>
      </c>
      <c r="AX2690">
        <v>0</v>
      </c>
      <c r="AZ2690">
        <v>1</v>
      </c>
      <c r="BA2690">
        <v>1</v>
      </c>
      <c r="BB2690">
        <v>4</v>
      </c>
      <c r="BD2690">
        <v>0</v>
      </c>
      <c r="BE2690">
        <v>0.2</v>
      </c>
      <c r="BF2690">
        <v>1</v>
      </c>
      <c r="BH2690">
        <v>0</v>
      </c>
      <c r="BI2690">
        <v>4</v>
      </c>
      <c r="BJ2690">
        <v>2</v>
      </c>
      <c r="BK2690">
        <v>1</v>
      </c>
      <c r="BL2690">
        <v>1.2</v>
      </c>
      <c r="BM2690">
        <v>0.8</v>
      </c>
      <c r="BV2690">
        <v>1172416.6000000001</v>
      </c>
      <c r="BW2690">
        <v>1796349.6</v>
      </c>
      <c r="BX2690">
        <v>0.65300000000000002</v>
      </c>
      <c r="BY2690">
        <v>623933.06000000006</v>
      </c>
      <c r="BZ2690">
        <v>0</v>
      </c>
      <c r="CA2690">
        <v>166670.94</v>
      </c>
      <c r="CB2690">
        <v>56999.866999999998</v>
      </c>
      <c r="CC2690">
        <v>1</v>
      </c>
      <c r="CD2690">
        <v>2120924.5</v>
      </c>
      <c r="CE2690">
        <v>1566682.4</v>
      </c>
      <c r="CF2690">
        <v>554242.18999999994</v>
      </c>
      <c r="CG2690">
        <v>0</v>
      </c>
      <c r="CH2690">
        <v>0</v>
      </c>
      <c r="CI2690">
        <v>0</v>
      </c>
      <c r="CK2690">
        <v>0.73868</v>
      </c>
      <c r="CL2690" t="s">
        <v>390</v>
      </c>
      <c r="CM2690">
        <v>99</v>
      </c>
      <c r="CN2690">
        <v>7.3999999999999996E-2</v>
      </c>
      <c r="CO2690">
        <v>8.5000000000000006E-2</v>
      </c>
      <c r="CP2690">
        <v>8.7999999999999995E-2</v>
      </c>
      <c r="CQ2690">
        <v>7.0999999999999994E-2</v>
      </c>
      <c r="CR2690">
        <v>7.4999999999999997E-2</v>
      </c>
      <c r="CS2690">
        <v>9.6000000000000002E-2</v>
      </c>
      <c r="CU2690">
        <v>8.1000000000000003E-2</v>
      </c>
      <c r="DA2690">
        <v>8.2000000000000003E-2</v>
      </c>
      <c r="DB2690">
        <v>1994</v>
      </c>
      <c r="DC2690">
        <v>1</v>
      </c>
      <c r="DD2690">
        <v>-1</v>
      </c>
      <c r="DE2690">
        <v>0</v>
      </c>
      <c r="DF2690">
        <v>0</v>
      </c>
      <c r="DG2690">
        <v>0</v>
      </c>
      <c r="DH2690">
        <v>0</v>
      </c>
      <c r="DI2690">
        <v>8.7999999999999995E-2</v>
      </c>
      <c r="DJ2690">
        <v>7.4999999999999997E-2</v>
      </c>
      <c r="DK2690">
        <v>8.3000000000000004E-2</v>
      </c>
      <c r="DM2690">
        <v>14258.763000000001</v>
      </c>
      <c r="DN2690">
        <v>56999.866999999998</v>
      </c>
      <c r="DT2690">
        <v>0</v>
      </c>
      <c r="DV2690">
        <v>71258.633000000002</v>
      </c>
      <c r="DW2690">
        <v>82691.976999999999</v>
      </c>
      <c r="DY2690">
        <v>16685.484</v>
      </c>
      <c r="DZ2690">
        <v>9584.7279999999992</v>
      </c>
      <c r="EA2690">
        <v>26270.213</v>
      </c>
      <c r="EF2690">
        <v>233.98</v>
      </c>
      <c r="EK2690">
        <v>-7385.1189999999997</v>
      </c>
      <c r="EL2690">
        <v>646.46699999999998</v>
      </c>
      <c r="EN2690">
        <v>-161.50800000000001</v>
      </c>
      <c r="ER2690">
        <v>173554.64</v>
      </c>
      <c r="ES2690">
        <v>-130598.65</v>
      </c>
      <c r="ET2690">
        <v>-130598.65</v>
      </c>
      <c r="FB2690">
        <v>-214.654</v>
      </c>
      <c r="FC2690">
        <v>-2086.7089999999998</v>
      </c>
      <c r="FD2690">
        <v>-42.725999999999999</v>
      </c>
      <c r="FE2690">
        <v>-25279.984</v>
      </c>
      <c r="FF2690">
        <v>-158222.72</v>
      </c>
      <c r="FG2690">
        <v>-181181.3</v>
      </c>
      <c r="FH2690">
        <v>1566682.4</v>
      </c>
      <c r="FI2690">
        <v>1732531.8</v>
      </c>
      <c r="FJ2690">
        <v>56999.866999999998</v>
      </c>
      <c r="FL2690">
        <v>82691.976999999999</v>
      </c>
      <c r="FM2690">
        <v>26504.192999999999</v>
      </c>
      <c r="FN2690">
        <v>-7385.1189999999997</v>
      </c>
      <c r="FO2690">
        <v>484.959</v>
      </c>
      <c r="FP2690">
        <v>102296.02</v>
      </c>
      <c r="FQ2690">
        <v>-25322.710999999999</v>
      </c>
      <c r="FR2690">
        <v>2020</v>
      </c>
      <c r="FS2690" t="s">
        <v>510</v>
      </c>
      <c r="FT2690">
        <v>8</v>
      </c>
      <c r="FU2690">
        <v>0.32569999999999999</v>
      </c>
      <c r="FV2690">
        <v>9.0200000000000002E-2</v>
      </c>
      <c r="FW2690">
        <v>0.23549999999999999</v>
      </c>
      <c r="FX2690">
        <v>0.37</v>
      </c>
      <c r="FY2690">
        <v>0.4602</v>
      </c>
      <c r="GC2690">
        <v>15035.518</v>
      </c>
      <c r="GE2690">
        <v>61668.245999999999</v>
      </c>
      <c r="GF2690">
        <v>76703.766000000003</v>
      </c>
      <c r="GI2690">
        <v>0</v>
      </c>
      <c r="GJ2690">
        <v>0</v>
      </c>
      <c r="GK2690">
        <v>0</v>
      </c>
      <c r="GL2690">
        <v>0</v>
      </c>
      <c r="GM2690">
        <v>166670.94</v>
      </c>
      <c r="GN2690">
        <v>0.13450000000000001</v>
      </c>
      <c r="GO2690">
        <v>130</v>
      </c>
      <c r="GQ2690">
        <v>1998</v>
      </c>
      <c r="GR2690">
        <v>166670.93799999999</v>
      </c>
      <c r="GS2690">
        <v>36.35</v>
      </c>
      <c r="GT2690">
        <v>9.4</v>
      </c>
      <c r="GU2690">
        <v>74.549000000000007</v>
      </c>
      <c r="GV2690">
        <v>15</v>
      </c>
      <c r="GW2690">
        <v>111</v>
      </c>
      <c r="GX2690">
        <v>2203</v>
      </c>
      <c r="GY2690">
        <v>127771.75</v>
      </c>
      <c r="HA2690">
        <v>57.999000000000002</v>
      </c>
      <c r="HB2690">
        <v>1711</v>
      </c>
      <c r="HD2690">
        <v>65.319999999999993</v>
      </c>
      <c r="HE2690">
        <v>66.912000000000006</v>
      </c>
      <c r="HI2690">
        <v>279</v>
      </c>
      <c r="HK2690">
        <v>83</v>
      </c>
      <c r="HL2690">
        <v>83</v>
      </c>
      <c r="HN2690">
        <v>4216</v>
      </c>
      <c r="HO2690">
        <v>0</v>
      </c>
      <c r="HP2690">
        <v>1</v>
      </c>
      <c r="IE2690">
        <v>7.1</v>
      </c>
      <c r="IF2690">
        <v>0</v>
      </c>
      <c r="IJ2690">
        <v>0.45455000000000001</v>
      </c>
      <c r="IK2690">
        <v>0</v>
      </c>
      <c r="IM2690">
        <v>0.30869000000000002</v>
      </c>
      <c r="IN2690">
        <v>0.50960000000000005</v>
      </c>
      <c r="IP2690">
        <v>0.12587000000000001</v>
      </c>
      <c r="IQ2690">
        <v>0.19372</v>
      </c>
      <c r="IS2690">
        <v>0</v>
      </c>
      <c r="IT2690">
        <v>0</v>
      </c>
      <c r="IV2690">
        <v>6.7930000000000004E-2</v>
      </c>
      <c r="IW2690">
        <v>6.9809999999999997E-2</v>
      </c>
      <c r="IY2690">
        <v>0</v>
      </c>
      <c r="IZ2690">
        <v>0.22688</v>
      </c>
      <c r="JB2690">
        <v>0</v>
      </c>
      <c r="JC2690">
        <v>0</v>
      </c>
      <c r="JE2690">
        <v>4.2959999999999998E-2</v>
      </c>
      <c r="JF2690">
        <v>0</v>
      </c>
      <c r="JH2690">
        <v>0</v>
      </c>
      <c r="JI2690">
        <v>0</v>
      </c>
    </row>
    <row r="2691" spans="1:269" hidden="1" x14ac:dyDescent="0.25">
      <c r="A2691">
        <v>168</v>
      </c>
      <c r="B2691" s="11" t="str">
        <f t="shared" ref="B2691:B2754" si="42">A2691&amp;" "&amp;D2691</f>
        <v>168 2019</v>
      </c>
      <c r="C2691" t="s">
        <v>1345</v>
      </c>
      <c r="D2691">
        <v>2019</v>
      </c>
      <c r="E2691">
        <v>145</v>
      </c>
      <c r="F2691" t="s">
        <v>1346</v>
      </c>
      <c r="H2691">
        <v>2</v>
      </c>
      <c r="I2691">
        <v>1931</v>
      </c>
      <c r="J2691">
        <v>0</v>
      </c>
      <c r="L2691">
        <v>2</v>
      </c>
      <c r="M2691" t="s">
        <v>440</v>
      </c>
      <c r="N2691" t="s">
        <v>441</v>
      </c>
      <c r="O2691" t="s">
        <v>1347</v>
      </c>
      <c r="P2691">
        <v>3</v>
      </c>
      <c r="Q2691" t="s">
        <v>421</v>
      </c>
      <c r="R2691">
        <v>0</v>
      </c>
      <c r="S2691" t="s">
        <v>290</v>
      </c>
      <c r="T2691" t="s">
        <v>381</v>
      </c>
      <c r="U2691">
        <v>1</v>
      </c>
      <c r="W2691" t="s">
        <v>1348</v>
      </c>
      <c r="X2691">
        <v>0</v>
      </c>
      <c r="Y2691">
        <v>0</v>
      </c>
      <c r="Z2691" s="1">
        <v>43739</v>
      </c>
      <c r="AA2691" s="1">
        <v>43738</v>
      </c>
      <c r="AB2691" t="s">
        <v>1349</v>
      </c>
      <c r="AC2691" t="s">
        <v>1356</v>
      </c>
      <c r="AE2691">
        <v>3.2500000000000001E-2</v>
      </c>
      <c r="AF2691">
        <v>7.3400000000000007E-2</v>
      </c>
      <c r="AG2691">
        <v>4</v>
      </c>
      <c r="AH2691">
        <v>1</v>
      </c>
      <c r="AM2691">
        <v>7.3400000000000007E-2</v>
      </c>
      <c r="AU2691">
        <v>1149117.96</v>
      </c>
      <c r="AV2691">
        <v>1189509.8060000001</v>
      </c>
      <c r="AW2691">
        <v>-58835.86</v>
      </c>
      <c r="AX2691">
        <v>0</v>
      </c>
      <c r="AZ2691">
        <v>1</v>
      </c>
      <c r="BA2691">
        <v>1</v>
      </c>
      <c r="BB2691">
        <v>4</v>
      </c>
      <c r="BD2691">
        <v>0</v>
      </c>
      <c r="BE2691">
        <v>0.2</v>
      </c>
      <c r="BF2691">
        <v>1</v>
      </c>
      <c r="BH2691">
        <v>0</v>
      </c>
      <c r="BI2691">
        <v>4</v>
      </c>
      <c r="BJ2691">
        <v>2</v>
      </c>
      <c r="BK2691">
        <v>1</v>
      </c>
      <c r="BL2691">
        <v>1.2</v>
      </c>
      <c r="BM2691">
        <v>0.8</v>
      </c>
      <c r="BV2691">
        <v>1189509.8</v>
      </c>
      <c r="BW2691">
        <v>1822559.4</v>
      </c>
      <c r="BX2691">
        <v>0.65300000000000002</v>
      </c>
      <c r="BY2691">
        <v>633049.56000000006</v>
      </c>
      <c r="BZ2691">
        <v>0</v>
      </c>
      <c r="CA2691">
        <v>168059.45</v>
      </c>
      <c r="CB2691">
        <v>62694.851999999999</v>
      </c>
      <c r="CC2691">
        <v>1</v>
      </c>
      <c r="CD2691">
        <v>2229656</v>
      </c>
      <c r="CE2691">
        <v>1561208.5</v>
      </c>
      <c r="CF2691">
        <v>668447.56000000006</v>
      </c>
      <c r="CG2691">
        <v>0</v>
      </c>
      <c r="CH2691">
        <v>0</v>
      </c>
      <c r="CI2691">
        <v>0</v>
      </c>
      <c r="CK2691">
        <v>0.70020000000000004</v>
      </c>
      <c r="CN2691">
        <v>5.2999999999999999E-2</v>
      </c>
      <c r="CP2691">
        <v>7.3999999999999996E-2</v>
      </c>
      <c r="CR2691">
        <v>6.8000000000000005E-2</v>
      </c>
      <c r="CS2691">
        <v>7.9000000000000001E-2</v>
      </c>
      <c r="CU2691">
        <v>8.5000000000000006E-2</v>
      </c>
      <c r="DA2691">
        <v>8.1000000000000003E-2</v>
      </c>
      <c r="DB2691">
        <v>1994</v>
      </c>
      <c r="DC2691">
        <v>1</v>
      </c>
      <c r="DD2691">
        <v>-1</v>
      </c>
      <c r="DE2691">
        <v>0</v>
      </c>
      <c r="DF2691">
        <v>0</v>
      </c>
      <c r="DG2691">
        <v>0</v>
      </c>
      <c r="DH2691">
        <v>0</v>
      </c>
      <c r="DI2691">
        <v>7.3999999999999996E-2</v>
      </c>
      <c r="DJ2691">
        <v>6.8000000000000005E-2</v>
      </c>
      <c r="DK2691">
        <v>8.8999999999999996E-2</v>
      </c>
      <c r="DM2691">
        <v>16309.563</v>
      </c>
      <c r="DN2691">
        <v>62694.851999999999</v>
      </c>
      <c r="DT2691">
        <v>0</v>
      </c>
      <c r="DV2691">
        <v>79004.414000000004</v>
      </c>
      <c r="DW2691">
        <v>51103.042999999998</v>
      </c>
      <c r="DY2691">
        <v>17435.631000000001</v>
      </c>
      <c r="DZ2691">
        <v>10494.861999999999</v>
      </c>
      <c r="EA2691">
        <v>27930.491999999998</v>
      </c>
      <c r="EF2691">
        <v>604.63300000000004</v>
      </c>
      <c r="EK2691">
        <v>-5549.4309999999996</v>
      </c>
      <c r="EL2691">
        <v>505.49400000000003</v>
      </c>
      <c r="EN2691">
        <v>-126.273</v>
      </c>
      <c r="ER2691">
        <v>153472.38</v>
      </c>
      <c r="ES2691">
        <v>-130508.17</v>
      </c>
      <c r="ET2691">
        <v>-130508.17</v>
      </c>
      <c r="FB2691">
        <v>-667.50800000000004</v>
      </c>
      <c r="FC2691">
        <v>-2128.4690000000001</v>
      </c>
      <c r="FD2691">
        <v>-19.509</v>
      </c>
      <c r="FE2691">
        <v>-25622.525000000001</v>
      </c>
      <c r="FF2691">
        <v>-158946.19</v>
      </c>
      <c r="FH2691">
        <v>1561208.5</v>
      </c>
      <c r="FI2691">
        <v>1566682.4</v>
      </c>
      <c r="FJ2691">
        <v>62694.851999999999</v>
      </c>
      <c r="FL2691">
        <v>51103.042999999998</v>
      </c>
      <c r="FM2691">
        <v>28535.125</v>
      </c>
      <c r="FN2691">
        <v>-5549.4309999999996</v>
      </c>
      <c r="FO2691">
        <v>379.221</v>
      </c>
      <c r="FP2691">
        <v>74467.960999999996</v>
      </c>
      <c r="FQ2691">
        <v>-25642.032999999999</v>
      </c>
      <c r="FR2691">
        <v>2021</v>
      </c>
      <c r="FS2691" t="s">
        <v>510</v>
      </c>
      <c r="FT2691">
        <v>8</v>
      </c>
      <c r="FU2691">
        <v>0.33500000000000002</v>
      </c>
      <c r="FV2691">
        <v>9.06E-2</v>
      </c>
      <c r="FW2691">
        <v>0.24440000000000001</v>
      </c>
      <c r="FX2691">
        <v>0.3735</v>
      </c>
      <c r="FY2691">
        <v>0.46410000000000001</v>
      </c>
      <c r="GC2691">
        <v>15231.231</v>
      </c>
      <c r="GE2691">
        <v>62773.726999999999</v>
      </c>
      <c r="GF2691">
        <v>78004.960999999996</v>
      </c>
      <c r="GI2691">
        <v>0</v>
      </c>
      <c r="GJ2691">
        <v>0</v>
      </c>
      <c r="GK2691">
        <v>0</v>
      </c>
      <c r="GL2691">
        <v>0</v>
      </c>
      <c r="GM2691">
        <v>168059.45</v>
      </c>
      <c r="GN2691">
        <v>0.12909999999999999</v>
      </c>
      <c r="GO2691">
        <v>121</v>
      </c>
      <c r="GQ2691">
        <v>2003</v>
      </c>
      <c r="GR2691">
        <v>168059.45300000001</v>
      </c>
      <c r="GS2691">
        <v>36.799999999999997</v>
      </c>
      <c r="GT2691">
        <v>9.8000000000000007</v>
      </c>
      <c r="GU2691">
        <v>83.903999999999996</v>
      </c>
      <c r="GV2691">
        <v>22</v>
      </c>
      <c r="GW2691">
        <v>106</v>
      </c>
      <c r="GX2691">
        <v>2194</v>
      </c>
      <c r="GY2691">
        <v>130901.83</v>
      </c>
      <c r="GZ2691">
        <v>66</v>
      </c>
      <c r="HA2691">
        <v>67.488</v>
      </c>
      <c r="HB2691">
        <v>1684</v>
      </c>
      <c r="HD2691">
        <v>66</v>
      </c>
      <c r="HE2691">
        <v>66.744</v>
      </c>
      <c r="HI2691">
        <v>267</v>
      </c>
      <c r="HK2691">
        <v>122</v>
      </c>
      <c r="HL2691">
        <v>122</v>
      </c>
      <c r="HN2691">
        <v>4219</v>
      </c>
      <c r="HO2691">
        <v>0</v>
      </c>
      <c r="HP2691">
        <v>0</v>
      </c>
      <c r="HR2691">
        <v>884271.94</v>
      </c>
      <c r="HS2691">
        <v>5249.04</v>
      </c>
      <c r="HT2691">
        <v>1342051.8</v>
      </c>
      <c r="HV2691">
        <v>2231572.7999999998</v>
      </c>
      <c r="IF2691">
        <v>0</v>
      </c>
      <c r="IJ2691">
        <v>0.48515000000000003</v>
      </c>
      <c r="IK2691">
        <v>0.42699999999999999</v>
      </c>
      <c r="IM2691">
        <v>0.25363000000000002</v>
      </c>
      <c r="IN2691">
        <v>0.29199999999999998</v>
      </c>
      <c r="IP2691">
        <v>0.12181</v>
      </c>
      <c r="IQ2691">
        <v>0.111</v>
      </c>
      <c r="IS2691">
        <v>0</v>
      </c>
      <c r="IT2691">
        <v>0</v>
      </c>
      <c r="IV2691">
        <v>0.11171</v>
      </c>
      <c r="IW2691">
        <v>0.04</v>
      </c>
      <c r="IY2691">
        <v>0</v>
      </c>
      <c r="IZ2691">
        <v>0.13</v>
      </c>
      <c r="JB2691">
        <v>0</v>
      </c>
      <c r="JC2691">
        <v>0</v>
      </c>
      <c r="JE2691">
        <v>2.7699999999999999E-2</v>
      </c>
      <c r="JF2691">
        <v>0</v>
      </c>
      <c r="JH2691">
        <v>0</v>
      </c>
      <c r="JI2691">
        <v>0</v>
      </c>
    </row>
    <row r="2692" spans="1:269" hidden="1" x14ac:dyDescent="0.25">
      <c r="A2692">
        <v>168</v>
      </c>
      <c r="B2692" s="11" t="str">
        <f t="shared" si="42"/>
        <v>168 2020</v>
      </c>
      <c r="C2692" t="s">
        <v>1345</v>
      </c>
      <c r="D2692">
        <v>2020</v>
      </c>
      <c r="E2692">
        <v>145</v>
      </c>
      <c r="F2692" t="s">
        <v>1346</v>
      </c>
      <c r="H2692">
        <v>2</v>
      </c>
      <c r="I2692">
        <v>1931</v>
      </c>
      <c r="J2692">
        <v>0</v>
      </c>
      <c r="L2692">
        <v>2</v>
      </c>
      <c r="M2692" t="s">
        <v>440</v>
      </c>
      <c r="N2692" t="s">
        <v>441</v>
      </c>
      <c r="O2692" t="s">
        <v>1347</v>
      </c>
      <c r="P2692">
        <v>3</v>
      </c>
      <c r="Q2692" t="s">
        <v>421</v>
      </c>
      <c r="R2692">
        <v>0</v>
      </c>
      <c r="S2692" t="s">
        <v>290</v>
      </c>
      <c r="T2692" t="s">
        <v>381</v>
      </c>
      <c r="U2692">
        <v>1</v>
      </c>
      <c r="W2692" t="s">
        <v>1348</v>
      </c>
      <c r="X2692">
        <v>0</v>
      </c>
      <c r="Y2692">
        <v>0</v>
      </c>
      <c r="Z2692" s="1">
        <v>44105</v>
      </c>
      <c r="AA2692" s="1">
        <v>44104</v>
      </c>
      <c r="AB2692" t="s">
        <v>1349</v>
      </c>
      <c r="AC2692" t="s">
        <v>1356</v>
      </c>
      <c r="AE2692">
        <v>3.2500000000000001E-2</v>
      </c>
      <c r="AF2692">
        <v>7.0000000000000007E-2</v>
      </c>
      <c r="AG2692">
        <v>4</v>
      </c>
      <c r="AH2692">
        <v>1</v>
      </c>
      <c r="AM2692">
        <v>7.3400000000000007E-2</v>
      </c>
      <c r="BV2692">
        <v>1176911.8999999999</v>
      </c>
      <c r="BW2692">
        <v>1940883.3</v>
      </c>
      <c r="BX2692">
        <v>0.60599999999999998</v>
      </c>
      <c r="BY2692">
        <v>763971.38</v>
      </c>
      <c r="BZ2692">
        <v>0</v>
      </c>
      <c r="CA2692">
        <v>176712.59</v>
      </c>
      <c r="CB2692">
        <v>67564.414000000004</v>
      </c>
      <c r="CC2692">
        <v>1</v>
      </c>
      <c r="CD2692">
        <v>2227232.5</v>
      </c>
      <c r="CE2692">
        <v>1566130.6</v>
      </c>
      <c r="CF2692">
        <v>661101.93999999994</v>
      </c>
      <c r="CG2692">
        <v>0</v>
      </c>
      <c r="CH2692">
        <v>0</v>
      </c>
      <c r="CI2692">
        <v>0</v>
      </c>
      <c r="CK2692">
        <v>0.70316999999999996</v>
      </c>
      <c r="CN2692">
        <v>6.1699999999999998E-2</v>
      </c>
      <c r="CR2692">
        <v>7.5410000000000005E-2</v>
      </c>
      <c r="CU2692">
        <v>8.4409999999999999E-2</v>
      </c>
      <c r="DC2692">
        <v>1</v>
      </c>
      <c r="DD2692">
        <v>-1</v>
      </c>
      <c r="DE2692">
        <v>0</v>
      </c>
      <c r="DF2692">
        <v>0</v>
      </c>
      <c r="DG2692">
        <v>1</v>
      </c>
      <c r="DH2692">
        <v>1</v>
      </c>
      <c r="DI2692">
        <v>6.3E-2</v>
      </c>
      <c r="DJ2692">
        <v>7.5999999999999998E-2</v>
      </c>
      <c r="DK2692">
        <v>8.5000000000000006E-2</v>
      </c>
      <c r="DM2692">
        <v>15820.796</v>
      </c>
      <c r="DN2692">
        <v>67564.414000000004</v>
      </c>
      <c r="DT2692">
        <v>0</v>
      </c>
      <c r="DV2692">
        <v>83385.210999999996</v>
      </c>
      <c r="DW2692">
        <v>68305.516000000003</v>
      </c>
      <c r="DY2692">
        <v>15962.191000000001</v>
      </c>
      <c r="DZ2692">
        <v>9882.3449999999993</v>
      </c>
      <c r="EA2692">
        <v>25844.535</v>
      </c>
      <c r="EF2692">
        <v>271.65499999999997</v>
      </c>
      <c r="EK2692">
        <v>-6594.076</v>
      </c>
      <c r="EL2692">
        <v>475.4</v>
      </c>
      <c r="EN2692">
        <v>-118.767</v>
      </c>
      <c r="ER2692">
        <v>171569.47</v>
      </c>
      <c r="ES2692">
        <v>-137866.48000000001</v>
      </c>
      <c r="ET2692">
        <v>-137866.48000000001</v>
      </c>
      <c r="FB2692">
        <v>-320.19</v>
      </c>
      <c r="FC2692">
        <v>-2210.096</v>
      </c>
      <c r="FD2692">
        <v>-20.373000000000001</v>
      </c>
      <c r="FE2692">
        <v>-26230.312999999998</v>
      </c>
      <c r="FF2692">
        <v>-166647.47</v>
      </c>
      <c r="FH2692">
        <v>1566130.6</v>
      </c>
      <c r="FI2692">
        <v>1561208.5</v>
      </c>
      <c r="FJ2692">
        <v>67564.414000000004</v>
      </c>
      <c r="FL2692">
        <v>68305.516000000003</v>
      </c>
      <c r="FM2692">
        <v>26116.188999999998</v>
      </c>
      <c r="FN2692">
        <v>-6594.076</v>
      </c>
      <c r="FO2692">
        <v>356.63299999999998</v>
      </c>
      <c r="FP2692">
        <v>88184.258000000002</v>
      </c>
      <c r="FQ2692">
        <v>-26250.686000000002</v>
      </c>
      <c r="FR2692">
        <v>2022</v>
      </c>
      <c r="FS2692" t="s">
        <v>510</v>
      </c>
      <c r="FT2692">
        <v>8</v>
      </c>
      <c r="FU2692">
        <v>0.3523</v>
      </c>
      <c r="FV2692">
        <v>9.1499999999999998E-2</v>
      </c>
      <c r="FW2692">
        <v>0.26079999999999998</v>
      </c>
      <c r="FX2692">
        <v>0.37290000000000001</v>
      </c>
      <c r="FY2692">
        <v>0.46439999999999998</v>
      </c>
      <c r="GC2692">
        <v>16167.218999999999</v>
      </c>
      <c r="GE2692">
        <v>65889.914000000004</v>
      </c>
      <c r="GF2692">
        <v>82057.133000000002</v>
      </c>
      <c r="GI2692">
        <v>0</v>
      </c>
      <c r="GJ2692">
        <v>0</v>
      </c>
      <c r="GK2692">
        <v>0</v>
      </c>
      <c r="GL2692">
        <v>0</v>
      </c>
      <c r="GM2692">
        <v>176712.59</v>
      </c>
      <c r="GN2692">
        <v>0.11210000000000001</v>
      </c>
      <c r="GO2692">
        <v>116</v>
      </c>
      <c r="GQ2692">
        <v>1931</v>
      </c>
      <c r="GR2692">
        <v>176712.59400000001</v>
      </c>
      <c r="GS2692">
        <v>37.200000000000003</v>
      </c>
      <c r="GT2692">
        <v>10.1</v>
      </c>
      <c r="GU2692">
        <v>91.513999999999996</v>
      </c>
      <c r="GV2692">
        <v>27</v>
      </c>
      <c r="GW2692">
        <v>116</v>
      </c>
      <c r="GX2692">
        <v>2225</v>
      </c>
      <c r="GY2692">
        <v>138091.16</v>
      </c>
      <c r="GZ2692">
        <v>66.400000000000006</v>
      </c>
      <c r="HA2692">
        <v>68.028000000000006</v>
      </c>
      <c r="HB2692">
        <v>1706</v>
      </c>
      <c r="HD2692">
        <v>66.400000000000006</v>
      </c>
      <c r="HE2692">
        <v>68.028000000000006</v>
      </c>
      <c r="HI2692">
        <v>258</v>
      </c>
      <c r="HK2692">
        <v>145</v>
      </c>
      <c r="HL2692">
        <v>145</v>
      </c>
      <c r="HN2692">
        <v>4183</v>
      </c>
      <c r="HO2692">
        <v>0</v>
      </c>
      <c r="HP2692">
        <v>0</v>
      </c>
      <c r="HR2692">
        <v>935179.81</v>
      </c>
      <c r="HS2692">
        <v>7427.1791999999996</v>
      </c>
      <c r="HT2692">
        <v>1454987</v>
      </c>
      <c r="IF2692">
        <v>0</v>
      </c>
      <c r="IJ2692">
        <v>0.53244999999999998</v>
      </c>
      <c r="IK2692">
        <v>0.54</v>
      </c>
      <c r="IM2692">
        <v>0.25058000000000002</v>
      </c>
      <c r="IN2692">
        <v>0.31</v>
      </c>
      <c r="IP2692">
        <v>8.0689999999999998E-2</v>
      </c>
      <c r="IQ2692">
        <v>0.09</v>
      </c>
      <c r="IS2692">
        <v>0</v>
      </c>
      <c r="IT2692">
        <v>0</v>
      </c>
      <c r="IV2692">
        <v>0.11699</v>
      </c>
      <c r="IW2692">
        <v>0.06</v>
      </c>
      <c r="IY2692">
        <v>0</v>
      </c>
      <c r="IZ2692">
        <v>0</v>
      </c>
      <c r="JB2692">
        <v>0</v>
      </c>
      <c r="JC2692">
        <v>0</v>
      </c>
      <c r="JE2692">
        <v>1.9300000000000001E-2</v>
      </c>
      <c r="JF2692">
        <v>0</v>
      </c>
      <c r="JH2692">
        <v>0</v>
      </c>
      <c r="JI2692">
        <v>0</v>
      </c>
    </row>
    <row r="2693" spans="1:269" hidden="1" x14ac:dyDescent="0.25">
      <c r="A2693">
        <v>168</v>
      </c>
      <c r="B2693" s="11" t="str">
        <f t="shared" si="42"/>
        <v>168 2021</v>
      </c>
      <c r="C2693" t="s">
        <v>1345</v>
      </c>
      <c r="D2693">
        <v>2021</v>
      </c>
      <c r="E2693">
        <v>145</v>
      </c>
      <c r="F2693" t="s">
        <v>1346</v>
      </c>
      <c r="H2693">
        <v>2</v>
      </c>
      <c r="I2693">
        <v>1931</v>
      </c>
      <c r="J2693">
        <v>0</v>
      </c>
      <c r="L2693">
        <v>2</v>
      </c>
      <c r="M2693" t="s">
        <v>440</v>
      </c>
      <c r="N2693" t="s">
        <v>441</v>
      </c>
      <c r="O2693" t="s">
        <v>1347</v>
      </c>
      <c r="P2693">
        <v>3</v>
      </c>
      <c r="Q2693" t="s">
        <v>421</v>
      </c>
      <c r="R2693">
        <v>0</v>
      </c>
      <c r="S2693" t="s">
        <v>290</v>
      </c>
      <c r="T2693" t="s">
        <v>381</v>
      </c>
      <c r="U2693">
        <v>1</v>
      </c>
      <c r="W2693" t="s">
        <v>1348</v>
      </c>
      <c r="X2693">
        <v>0</v>
      </c>
      <c r="Y2693">
        <v>0</v>
      </c>
      <c r="Z2693" s="1">
        <v>44470</v>
      </c>
      <c r="AA2693" s="1">
        <v>44469</v>
      </c>
      <c r="AB2693" t="s">
        <v>1349</v>
      </c>
      <c r="AC2693" t="s">
        <v>1356</v>
      </c>
      <c r="AE2693">
        <v>3.2500000000000001E-2</v>
      </c>
      <c r="AF2693">
        <v>7.0000000000000007E-2</v>
      </c>
      <c r="AG2693">
        <v>4</v>
      </c>
      <c r="AH2693">
        <v>1</v>
      </c>
      <c r="AM2693">
        <v>7.0000000000000007E-2</v>
      </c>
      <c r="BV2693">
        <v>1213074.8999999999</v>
      </c>
      <c r="BW2693">
        <v>2100049.2999999998</v>
      </c>
      <c r="BX2693">
        <v>0.57799999999999996</v>
      </c>
      <c r="BY2693">
        <v>886974.44</v>
      </c>
      <c r="BZ2693">
        <v>0</v>
      </c>
      <c r="CA2693">
        <v>178532.45</v>
      </c>
      <c r="CB2693">
        <v>69982.148000000001</v>
      </c>
      <c r="CC2693">
        <v>1</v>
      </c>
      <c r="CD2693">
        <v>2477962.2999999998</v>
      </c>
      <c r="CE2693">
        <v>1783768.6</v>
      </c>
      <c r="CF2693">
        <v>694193.75</v>
      </c>
      <c r="CG2693">
        <v>0</v>
      </c>
      <c r="CH2693">
        <v>0</v>
      </c>
      <c r="CI2693">
        <v>0</v>
      </c>
      <c r="CK2693">
        <v>0.71984999999999999</v>
      </c>
      <c r="CN2693">
        <v>0.1971</v>
      </c>
      <c r="CR2693">
        <v>9.5149999999999998E-2</v>
      </c>
      <c r="CU2693">
        <v>9.7890000000000005E-2</v>
      </c>
      <c r="DC2693">
        <v>1</v>
      </c>
      <c r="DD2693">
        <v>-1</v>
      </c>
      <c r="DE2693">
        <v>0</v>
      </c>
      <c r="DF2693">
        <v>0</v>
      </c>
      <c r="DG2693">
        <v>1</v>
      </c>
      <c r="DH2693">
        <v>1</v>
      </c>
      <c r="DI2693">
        <v>0.104</v>
      </c>
      <c r="DJ2693">
        <v>9.6000000000000002E-2</v>
      </c>
      <c r="DK2693">
        <v>9.9000000000000005E-2</v>
      </c>
      <c r="DM2693">
        <v>15892.460999999999</v>
      </c>
      <c r="DN2693">
        <v>69982.148000000001</v>
      </c>
      <c r="DT2693">
        <v>0</v>
      </c>
      <c r="DV2693">
        <v>85874.608999999997</v>
      </c>
      <c r="DW2693">
        <v>292499.38</v>
      </c>
      <c r="DY2693">
        <v>7849.96</v>
      </c>
      <c r="DZ2693">
        <v>5940.7790000000005</v>
      </c>
      <c r="EA2693">
        <v>13790.739</v>
      </c>
      <c r="EF2693">
        <v>196.49700000000001</v>
      </c>
      <c r="EK2693">
        <v>-4390.2560000000003</v>
      </c>
      <c r="EL2693">
        <v>153.77099999999999</v>
      </c>
      <c r="EN2693">
        <v>-38.411000000000001</v>
      </c>
      <c r="ER2693">
        <v>388086.31</v>
      </c>
      <c r="ES2693">
        <v>-141281.88</v>
      </c>
      <c r="ET2693">
        <v>-141281.88</v>
      </c>
      <c r="FB2693">
        <v>-501.15199999999999</v>
      </c>
      <c r="FC2693">
        <v>-2181.63</v>
      </c>
      <c r="FD2693">
        <v>-20.393999999999998</v>
      </c>
      <c r="FE2693">
        <v>-26463.258000000002</v>
      </c>
      <c r="FF2693">
        <v>-170448.31</v>
      </c>
      <c r="FH2693">
        <v>1783768.6</v>
      </c>
      <c r="FI2693">
        <v>1566130.6</v>
      </c>
      <c r="FJ2693">
        <v>69982.148000000001</v>
      </c>
      <c r="FL2693">
        <v>292499.38</v>
      </c>
      <c r="FM2693">
        <v>13987.236000000001</v>
      </c>
      <c r="FN2693">
        <v>-4390.2560000000003</v>
      </c>
      <c r="FO2693">
        <v>115.36</v>
      </c>
      <c r="FP2693">
        <v>302211.75</v>
      </c>
      <c r="FQ2693">
        <v>-26483.65</v>
      </c>
      <c r="FR2693">
        <v>2023</v>
      </c>
      <c r="FS2693" t="s">
        <v>510</v>
      </c>
      <c r="FT2693">
        <v>8</v>
      </c>
      <c r="FU2693">
        <v>0.51929999999999998</v>
      </c>
      <c r="FV2693">
        <v>8.72E-2</v>
      </c>
      <c r="FW2693">
        <v>0.43209999999999998</v>
      </c>
      <c r="FX2693">
        <v>0.55659999999999998</v>
      </c>
      <c r="FY2693">
        <v>0.64380000000000004</v>
      </c>
      <c r="GC2693">
        <v>15559.584000000001</v>
      </c>
      <c r="GE2693">
        <v>99369.914000000004</v>
      </c>
      <c r="GF2693">
        <v>114929.5</v>
      </c>
      <c r="GI2693">
        <v>0</v>
      </c>
      <c r="GJ2693">
        <v>0</v>
      </c>
      <c r="GK2693">
        <v>0</v>
      </c>
      <c r="GL2693">
        <v>0</v>
      </c>
      <c r="GM2693">
        <v>178532.45</v>
      </c>
      <c r="GN2693">
        <v>0.1245</v>
      </c>
      <c r="GO2693">
        <v>117</v>
      </c>
      <c r="GQ2693">
        <v>1915</v>
      </c>
      <c r="GR2693">
        <v>178532.45300000001</v>
      </c>
      <c r="GS2693">
        <v>37.6</v>
      </c>
      <c r="GT2693">
        <v>10.6</v>
      </c>
      <c r="GU2693">
        <v>93.227999999999994</v>
      </c>
      <c r="GV2693">
        <v>31</v>
      </c>
      <c r="GW2693">
        <v>117</v>
      </c>
      <c r="GX2693">
        <v>2228</v>
      </c>
      <c r="GY2693">
        <v>141962.04999999999</v>
      </c>
      <c r="GZ2693">
        <v>66.900000000000006</v>
      </c>
      <c r="HA2693">
        <v>68.772000000000006</v>
      </c>
      <c r="HB2693">
        <v>1673</v>
      </c>
      <c r="HD2693">
        <v>66.900000000000006</v>
      </c>
      <c r="HE2693">
        <v>68.772000000000006</v>
      </c>
      <c r="HI2693">
        <v>251</v>
      </c>
      <c r="HK2693">
        <v>187</v>
      </c>
      <c r="HL2693">
        <v>187</v>
      </c>
      <c r="HN2693">
        <v>4169</v>
      </c>
      <c r="HO2693">
        <v>0</v>
      </c>
      <c r="HP2693">
        <v>0</v>
      </c>
      <c r="IF2693">
        <v>0</v>
      </c>
      <c r="IJ2693">
        <v>0.54457</v>
      </c>
      <c r="IK2693">
        <v>0.54</v>
      </c>
      <c r="IM2693">
        <v>0.24465999999999999</v>
      </c>
      <c r="IN2693">
        <v>0.31</v>
      </c>
      <c r="IP2693">
        <v>7.8789999999999999E-2</v>
      </c>
      <c r="IQ2693">
        <v>0.09</v>
      </c>
      <c r="IS2693">
        <v>0</v>
      </c>
      <c r="IT2693">
        <v>0</v>
      </c>
      <c r="IV2693">
        <v>0.11422</v>
      </c>
      <c r="IW2693">
        <v>0.06</v>
      </c>
      <c r="IY2693">
        <v>0</v>
      </c>
      <c r="IZ2693">
        <v>0</v>
      </c>
      <c r="JB2693">
        <v>0</v>
      </c>
      <c r="JC2693">
        <v>0</v>
      </c>
      <c r="JE2693">
        <v>1.7770000000000001E-2</v>
      </c>
      <c r="JF2693">
        <v>0</v>
      </c>
      <c r="JH2693">
        <v>0</v>
      </c>
      <c r="JI2693">
        <v>0</v>
      </c>
    </row>
    <row r="2694" spans="1:269" hidden="1" x14ac:dyDescent="0.25">
      <c r="A2694">
        <v>168</v>
      </c>
      <c r="B2694" s="11" t="str">
        <f t="shared" si="42"/>
        <v>168 2022</v>
      </c>
      <c r="C2694" t="s">
        <v>1345</v>
      </c>
      <c r="D2694">
        <v>2022</v>
      </c>
      <c r="E2694">
        <v>145</v>
      </c>
      <c r="F2694" t="s">
        <v>1346</v>
      </c>
      <c r="H2694">
        <v>2</v>
      </c>
      <c r="I2694">
        <v>1931</v>
      </c>
      <c r="J2694">
        <v>0</v>
      </c>
      <c r="L2694">
        <v>2</v>
      </c>
      <c r="M2694" t="s">
        <v>440</v>
      </c>
      <c r="N2694" t="s">
        <v>441</v>
      </c>
      <c r="O2694" t="s">
        <v>1347</v>
      </c>
      <c r="P2694">
        <v>3</v>
      </c>
      <c r="Q2694" t="s">
        <v>421</v>
      </c>
      <c r="R2694">
        <v>0</v>
      </c>
      <c r="S2694" t="s">
        <v>290</v>
      </c>
      <c r="T2694" t="s">
        <v>381</v>
      </c>
      <c r="U2694">
        <v>1</v>
      </c>
      <c r="W2694" t="s">
        <v>1348</v>
      </c>
      <c r="X2694">
        <v>0</v>
      </c>
      <c r="Y2694">
        <v>0</v>
      </c>
      <c r="BZ2694">
        <v>0</v>
      </c>
      <c r="CG2694">
        <v>0</v>
      </c>
      <c r="CH2694">
        <v>0</v>
      </c>
      <c r="CI2694">
        <v>0</v>
      </c>
      <c r="DF2694">
        <v>0</v>
      </c>
      <c r="DG2694">
        <v>0</v>
      </c>
      <c r="DH2694">
        <v>0</v>
      </c>
      <c r="DT2694">
        <v>0</v>
      </c>
      <c r="GI2694">
        <v>0</v>
      </c>
      <c r="GJ2694">
        <v>0</v>
      </c>
      <c r="GK2694">
        <v>0</v>
      </c>
      <c r="GL2694">
        <v>0</v>
      </c>
      <c r="HO2694">
        <v>0</v>
      </c>
      <c r="HP2694">
        <v>0</v>
      </c>
      <c r="IF2694">
        <v>0</v>
      </c>
    </row>
    <row r="2695" spans="1:269" hidden="1" x14ac:dyDescent="0.25">
      <c r="A2695">
        <v>171</v>
      </c>
      <c r="B2695" s="11" t="str">
        <f t="shared" si="42"/>
        <v>171 2001</v>
      </c>
      <c r="C2695" t="s">
        <v>1358</v>
      </c>
      <c r="D2695">
        <v>2001</v>
      </c>
      <c r="E2695">
        <v>148</v>
      </c>
      <c r="F2695" t="s">
        <v>1359</v>
      </c>
      <c r="H2695">
        <v>1</v>
      </c>
      <c r="J2695">
        <v>0</v>
      </c>
      <c r="L2695">
        <v>2</v>
      </c>
      <c r="M2695" t="s">
        <v>261</v>
      </c>
      <c r="N2695" t="s">
        <v>262</v>
      </c>
      <c r="O2695" t="s">
        <v>1360</v>
      </c>
      <c r="P2695">
        <v>1</v>
      </c>
      <c r="Q2695" t="s">
        <v>404</v>
      </c>
      <c r="R2695">
        <v>1</v>
      </c>
      <c r="S2695" t="s">
        <v>264</v>
      </c>
      <c r="T2695" t="s">
        <v>381</v>
      </c>
      <c r="U2695">
        <v>1</v>
      </c>
      <c r="W2695" t="s">
        <v>1361</v>
      </c>
      <c r="X2695">
        <v>0</v>
      </c>
      <c r="Y2695">
        <v>0</v>
      </c>
      <c r="Z2695" s="1">
        <v>37072</v>
      </c>
      <c r="AA2695" s="1">
        <v>37072</v>
      </c>
      <c r="BV2695">
        <v>773453.44</v>
      </c>
      <c r="BW2695">
        <v>727360.81</v>
      </c>
      <c r="BX2695">
        <v>1.0633999999999999</v>
      </c>
      <c r="BY2695">
        <v>-46092.629000000001</v>
      </c>
      <c r="BZ2695">
        <v>0</v>
      </c>
      <c r="CA2695">
        <v>149422.29999999999</v>
      </c>
      <c r="CB2695">
        <v>4347.3500000000004</v>
      </c>
      <c r="CC2695">
        <v>2.335</v>
      </c>
      <c r="CG2695">
        <v>0</v>
      </c>
      <c r="CH2695">
        <v>0</v>
      </c>
      <c r="CI2695">
        <v>0</v>
      </c>
      <c r="DD2695">
        <v>-1</v>
      </c>
      <c r="DF2695">
        <v>0</v>
      </c>
      <c r="DG2695">
        <v>0</v>
      </c>
      <c r="DH2695">
        <v>0</v>
      </c>
      <c r="DT2695">
        <v>0</v>
      </c>
      <c r="GI2695">
        <v>0</v>
      </c>
      <c r="GJ2695">
        <v>0</v>
      </c>
      <c r="GK2695">
        <v>0</v>
      </c>
      <c r="GL2695">
        <v>0</v>
      </c>
      <c r="GQ2695">
        <v>4081</v>
      </c>
      <c r="GR2695">
        <v>149422.29699999999</v>
      </c>
      <c r="GU2695">
        <v>36.613999999999997</v>
      </c>
      <c r="GV2695">
        <v>244</v>
      </c>
      <c r="GX2695">
        <v>1906</v>
      </c>
      <c r="HB2695">
        <v>1906</v>
      </c>
      <c r="HN2695">
        <v>6231</v>
      </c>
      <c r="HO2695">
        <v>1</v>
      </c>
      <c r="HP2695">
        <v>0</v>
      </c>
      <c r="IF2695">
        <v>0</v>
      </c>
    </row>
    <row r="2696" spans="1:269" hidden="1" x14ac:dyDescent="0.25">
      <c r="A2696">
        <v>171</v>
      </c>
      <c r="B2696" s="11" t="str">
        <f t="shared" si="42"/>
        <v>171 2002</v>
      </c>
      <c r="C2696" t="s">
        <v>1358</v>
      </c>
      <c r="D2696">
        <v>2002</v>
      </c>
      <c r="E2696">
        <v>148</v>
      </c>
      <c r="F2696" t="s">
        <v>1359</v>
      </c>
      <c r="H2696">
        <v>1</v>
      </c>
      <c r="J2696">
        <v>0</v>
      </c>
      <c r="L2696">
        <v>2</v>
      </c>
      <c r="M2696" t="s">
        <v>261</v>
      </c>
      <c r="N2696" t="s">
        <v>262</v>
      </c>
      <c r="O2696" t="s">
        <v>1360</v>
      </c>
      <c r="P2696">
        <v>1</v>
      </c>
      <c r="Q2696" t="s">
        <v>404</v>
      </c>
      <c r="R2696">
        <v>1</v>
      </c>
      <c r="S2696" t="s">
        <v>264</v>
      </c>
      <c r="T2696" t="s">
        <v>381</v>
      </c>
      <c r="U2696">
        <v>1</v>
      </c>
      <c r="W2696" t="s">
        <v>1361</v>
      </c>
      <c r="X2696">
        <v>0</v>
      </c>
      <c r="Y2696">
        <v>0</v>
      </c>
      <c r="Z2696" s="1">
        <v>37437</v>
      </c>
      <c r="AA2696" s="1">
        <v>37437</v>
      </c>
      <c r="BV2696">
        <v>778605.25</v>
      </c>
      <c r="BW2696">
        <v>758085.25</v>
      </c>
      <c r="BX2696">
        <v>1.0270999999999999</v>
      </c>
      <c r="BY2696">
        <v>-20520.018</v>
      </c>
      <c r="BZ2696">
        <v>0</v>
      </c>
      <c r="CA2696">
        <v>151180.06</v>
      </c>
      <c r="CB2696">
        <v>8580.5789999999997</v>
      </c>
      <c r="CC2696">
        <v>1.228</v>
      </c>
      <c r="CG2696">
        <v>0</v>
      </c>
      <c r="CH2696">
        <v>0</v>
      </c>
      <c r="CI2696">
        <v>0</v>
      </c>
      <c r="DD2696">
        <v>-1</v>
      </c>
      <c r="DF2696">
        <v>0</v>
      </c>
      <c r="DG2696">
        <v>0</v>
      </c>
      <c r="DH2696">
        <v>0</v>
      </c>
      <c r="DT2696">
        <v>0</v>
      </c>
      <c r="GI2696">
        <v>0</v>
      </c>
      <c r="GJ2696">
        <v>0</v>
      </c>
      <c r="GK2696">
        <v>0</v>
      </c>
      <c r="GL2696">
        <v>0</v>
      </c>
      <c r="GQ2696">
        <v>3878</v>
      </c>
      <c r="GR2696">
        <v>151180.06299999999</v>
      </c>
      <c r="GU2696">
        <v>38.984000000000002</v>
      </c>
      <c r="GV2696">
        <v>212</v>
      </c>
      <c r="GX2696">
        <v>2017</v>
      </c>
      <c r="HB2696">
        <v>2017</v>
      </c>
      <c r="HN2696">
        <v>6107</v>
      </c>
      <c r="HO2696">
        <v>1</v>
      </c>
      <c r="HP2696">
        <v>0</v>
      </c>
      <c r="IF2696">
        <v>0</v>
      </c>
    </row>
    <row r="2697" spans="1:269" hidden="1" x14ac:dyDescent="0.25">
      <c r="A2697">
        <v>171</v>
      </c>
      <c r="B2697" s="11" t="str">
        <f t="shared" si="42"/>
        <v>171 2003</v>
      </c>
      <c r="C2697" t="s">
        <v>1358</v>
      </c>
      <c r="D2697">
        <v>2003</v>
      </c>
      <c r="E2697">
        <v>148</v>
      </c>
      <c r="F2697" t="s">
        <v>1359</v>
      </c>
      <c r="H2697">
        <v>1</v>
      </c>
      <c r="J2697">
        <v>0</v>
      </c>
      <c r="L2697">
        <v>2</v>
      </c>
      <c r="M2697" t="s">
        <v>261</v>
      </c>
      <c r="N2697" t="s">
        <v>262</v>
      </c>
      <c r="O2697" t="s">
        <v>1360</v>
      </c>
      <c r="P2697">
        <v>1</v>
      </c>
      <c r="Q2697" t="s">
        <v>404</v>
      </c>
      <c r="R2697">
        <v>1</v>
      </c>
      <c r="S2697" t="s">
        <v>264</v>
      </c>
      <c r="T2697" t="s">
        <v>381</v>
      </c>
      <c r="U2697">
        <v>1</v>
      </c>
      <c r="W2697" t="s">
        <v>1361</v>
      </c>
      <c r="X2697">
        <v>0</v>
      </c>
      <c r="Y2697">
        <v>0</v>
      </c>
      <c r="Z2697" s="1">
        <v>37802</v>
      </c>
      <c r="AA2697" s="1">
        <v>37802</v>
      </c>
      <c r="AB2697" t="s">
        <v>267</v>
      </c>
      <c r="AC2697" t="s">
        <v>1362</v>
      </c>
      <c r="AD2697" t="s">
        <v>295</v>
      </c>
      <c r="AE2697">
        <v>0.04</v>
      </c>
      <c r="AF2697">
        <v>7.4999999999999997E-2</v>
      </c>
      <c r="AG2697">
        <v>1</v>
      </c>
      <c r="AH2697">
        <v>0</v>
      </c>
      <c r="AI2697">
        <v>5</v>
      </c>
      <c r="AJ2697">
        <v>0</v>
      </c>
      <c r="AK2697">
        <v>1</v>
      </c>
      <c r="AL2697">
        <v>30</v>
      </c>
      <c r="AV2697">
        <v>12073.594999999999</v>
      </c>
      <c r="AW2697">
        <v>-396.99700000000001</v>
      </c>
      <c r="BV2697">
        <v>785646.44</v>
      </c>
      <c r="BW2697">
        <v>796083.88</v>
      </c>
      <c r="BX2697">
        <v>0.9869</v>
      </c>
      <c r="BY2697">
        <v>10437.405000000001</v>
      </c>
      <c r="BZ2697">
        <v>0</v>
      </c>
      <c r="CA2697">
        <v>152242.44</v>
      </c>
      <c r="CB2697">
        <v>9756.7870000000003</v>
      </c>
      <c r="CC2697">
        <v>1.0960000000000001</v>
      </c>
      <c r="CG2697">
        <v>0</v>
      </c>
      <c r="CH2697">
        <v>0</v>
      </c>
      <c r="CI2697">
        <v>0</v>
      </c>
      <c r="DD2697">
        <v>-1</v>
      </c>
      <c r="DF2697">
        <v>0</v>
      </c>
      <c r="DG2697">
        <v>0</v>
      </c>
      <c r="DH2697">
        <v>0</v>
      </c>
      <c r="DT2697">
        <v>0</v>
      </c>
      <c r="GI2697">
        <v>0</v>
      </c>
      <c r="GJ2697">
        <v>0</v>
      </c>
      <c r="GK2697">
        <v>0</v>
      </c>
      <c r="GL2697">
        <v>0</v>
      </c>
      <c r="GQ2697">
        <v>3867</v>
      </c>
      <c r="GR2697">
        <v>152242.43799999999</v>
      </c>
      <c r="GU2697">
        <v>39.369999999999997</v>
      </c>
      <c r="GV2697">
        <v>196</v>
      </c>
      <c r="GX2697">
        <v>2095</v>
      </c>
      <c r="HB2697">
        <v>2095</v>
      </c>
      <c r="HN2697">
        <v>6158</v>
      </c>
      <c r="HO2697">
        <v>1</v>
      </c>
      <c r="HP2697">
        <v>0</v>
      </c>
      <c r="IF2697">
        <v>0</v>
      </c>
    </row>
    <row r="2698" spans="1:269" hidden="1" x14ac:dyDescent="0.25">
      <c r="A2698">
        <v>171</v>
      </c>
      <c r="B2698" s="11" t="str">
        <f t="shared" si="42"/>
        <v>171 2004</v>
      </c>
      <c r="C2698" t="s">
        <v>1358</v>
      </c>
      <c r="D2698">
        <v>2004</v>
      </c>
      <c r="E2698">
        <v>148</v>
      </c>
      <c r="F2698" t="s">
        <v>1359</v>
      </c>
      <c r="H2698">
        <v>1</v>
      </c>
      <c r="J2698">
        <v>0</v>
      </c>
      <c r="L2698">
        <v>2</v>
      </c>
      <c r="M2698" t="s">
        <v>261</v>
      </c>
      <c r="N2698" t="s">
        <v>262</v>
      </c>
      <c r="O2698" t="s">
        <v>1360</v>
      </c>
      <c r="P2698">
        <v>1</v>
      </c>
      <c r="Q2698" t="s">
        <v>404</v>
      </c>
      <c r="R2698">
        <v>1</v>
      </c>
      <c r="S2698" t="s">
        <v>264</v>
      </c>
      <c r="T2698" t="s">
        <v>381</v>
      </c>
      <c r="U2698">
        <v>1</v>
      </c>
      <c r="W2698" t="s">
        <v>1361</v>
      </c>
      <c r="X2698">
        <v>0</v>
      </c>
      <c r="Y2698">
        <v>0</v>
      </c>
      <c r="Z2698" s="1">
        <v>38169</v>
      </c>
      <c r="AA2698" s="1">
        <v>38168</v>
      </c>
      <c r="AB2698" t="s">
        <v>267</v>
      </c>
      <c r="AC2698" t="s">
        <v>1362</v>
      </c>
      <c r="AD2698" t="s">
        <v>295</v>
      </c>
      <c r="AE2698">
        <v>0.04</v>
      </c>
      <c r="AF2698">
        <v>7.4999999999999997E-2</v>
      </c>
      <c r="AG2698">
        <v>1</v>
      </c>
      <c r="AH2698">
        <v>0</v>
      </c>
      <c r="AI2698">
        <v>5</v>
      </c>
      <c r="AJ2698">
        <v>0</v>
      </c>
      <c r="AK2698">
        <v>1</v>
      </c>
      <c r="AL2698">
        <v>30</v>
      </c>
      <c r="AU2698">
        <v>883759</v>
      </c>
      <c r="AV2698">
        <v>801612.26599999995</v>
      </c>
      <c r="AW2698">
        <v>-37647.896000000001</v>
      </c>
      <c r="BU2698">
        <v>0.05</v>
      </c>
      <c r="BV2698">
        <v>801612.25</v>
      </c>
      <c r="BW2698">
        <v>838485.63</v>
      </c>
      <c r="BX2698">
        <v>0.95599999999999996</v>
      </c>
      <c r="BY2698">
        <v>36873.336000000003</v>
      </c>
      <c r="BZ2698">
        <v>0</v>
      </c>
      <c r="CA2698">
        <v>158062.13</v>
      </c>
      <c r="CB2698">
        <v>11290.870999999999</v>
      </c>
      <c r="CC2698">
        <v>1.0049999999999999</v>
      </c>
      <c r="CG2698">
        <v>0</v>
      </c>
      <c r="CH2698">
        <v>0</v>
      </c>
      <c r="CI2698">
        <v>0</v>
      </c>
      <c r="CN2698">
        <v>8.6300000000000002E-2</v>
      </c>
      <c r="DD2698">
        <v>-1</v>
      </c>
      <c r="DF2698">
        <v>1</v>
      </c>
      <c r="DG2698">
        <v>0</v>
      </c>
      <c r="DH2698">
        <v>0</v>
      </c>
      <c r="DM2698">
        <v>10476</v>
      </c>
      <c r="DN2698">
        <v>11389</v>
      </c>
      <c r="DT2698">
        <v>0</v>
      </c>
      <c r="DV2698">
        <v>21865</v>
      </c>
      <c r="DW2698">
        <v>72028</v>
      </c>
      <c r="EK2698">
        <v>-2115</v>
      </c>
      <c r="EL2698">
        <v>213</v>
      </c>
      <c r="EQ2698">
        <v>24</v>
      </c>
      <c r="ER2698">
        <v>92015</v>
      </c>
      <c r="ES2698">
        <v>-42302</v>
      </c>
      <c r="ET2698">
        <v>-42302</v>
      </c>
      <c r="FB2698">
        <v>-1123</v>
      </c>
      <c r="FC2698">
        <v>-329</v>
      </c>
      <c r="FF2698">
        <v>-43754</v>
      </c>
      <c r="FH2698">
        <v>871840</v>
      </c>
      <c r="FI2698">
        <v>823597</v>
      </c>
      <c r="FJ2698">
        <v>11389</v>
      </c>
      <c r="FL2698">
        <v>72028</v>
      </c>
      <c r="FN2698">
        <v>-2115</v>
      </c>
      <c r="FO2698">
        <v>213</v>
      </c>
      <c r="FP2698">
        <v>70126</v>
      </c>
      <c r="FR2698">
        <v>2005</v>
      </c>
      <c r="FS2698" t="s">
        <v>375</v>
      </c>
      <c r="FT2698">
        <v>4</v>
      </c>
      <c r="FU2698">
        <v>0.13830000000000001</v>
      </c>
      <c r="FV2698">
        <v>6.5000000000000002E-2</v>
      </c>
      <c r="FW2698">
        <v>7.3300000000000004E-2</v>
      </c>
      <c r="FX2698">
        <v>9.7900000000000001E-2</v>
      </c>
      <c r="FY2698">
        <v>0.16289999999999999</v>
      </c>
      <c r="FZ2698">
        <v>6.5000000000000002E-2</v>
      </c>
      <c r="GA2698">
        <v>0.13</v>
      </c>
      <c r="GD2698">
        <v>21862.23</v>
      </c>
      <c r="GF2698">
        <v>25750.396000000001</v>
      </c>
      <c r="GI2698">
        <v>0</v>
      </c>
      <c r="GJ2698">
        <v>0</v>
      </c>
      <c r="GK2698">
        <v>0</v>
      </c>
      <c r="GL2698">
        <v>0</v>
      </c>
      <c r="GM2698">
        <v>158062.13</v>
      </c>
      <c r="GN2698">
        <v>2.46E-2</v>
      </c>
      <c r="GQ2698">
        <v>3915</v>
      </c>
      <c r="GR2698">
        <v>158062.125</v>
      </c>
      <c r="GU2698">
        <v>40.372999999999998</v>
      </c>
      <c r="GV2698">
        <v>177</v>
      </c>
      <c r="GX2698">
        <v>2158</v>
      </c>
      <c r="GY2698">
        <v>41315.616999999998</v>
      </c>
      <c r="HA2698">
        <v>19.145</v>
      </c>
      <c r="HB2698">
        <v>2158</v>
      </c>
      <c r="HN2698">
        <v>6250</v>
      </c>
      <c r="HO2698">
        <v>0</v>
      </c>
      <c r="HP2698">
        <v>1</v>
      </c>
      <c r="IF2698">
        <v>0</v>
      </c>
    </row>
    <row r="2699" spans="1:269" hidden="1" x14ac:dyDescent="0.25">
      <c r="A2699">
        <v>171</v>
      </c>
      <c r="B2699" s="11" t="str">
        <f t="shared" si="42"/>
        <v>171 2005</v>
      </c>
      <c r="C2699" t="s">
        <v>1358</v>
      </c>
      <c r="D2699">
        <v>2005</v>
      </c>
      <c r="E2699">
        <v>148</v>
      </c>
      <c r="F2699" t="s">
        <v>1359</v>
      </c>
      <c r="H2699">
        <v>1</v>
      </c>
      <c r="J2699">
        <v>0</v>
      </c>
      <c r="L2699">
        <v>2</v>
      </c>
      <c r="M2699" t="s">
        <v>261</v>
      </c>
      <c r="N2699" t="s">
        <v>262</v>
      </c>
      <c r="O2699" t="s">
        <v>1360</v>
      </c>
      <c r="P2699">
        <v>1</v>
      </c>
      <c r="Q2699" t="s">
        <v>404</v>
      </c>
      <c r="R2699">
        <v>1</v>
      </c>
      <c r="S2699" t="s">
        <v>264</v>
      </c>
      <c r="T2699" t="s">
        <v>381</v>
      </c>
      <c r="U2699">
        <v>1</v>
      </c>
      <c r="W2699" t="s">
        <v>1361</v>
      </c>
      <c r="X2699">
        <v>0</v>
      </c>
      <c r="Y2699">
        <v>0</v>
      </c>
      <c r="Z2699" s="1">
        <v>38534</v>
      </c>
      <c r="AA2699" s="1">
        <v>38533</v>
      </c>
      <c r="AB2699" t="s">
        <v>267</v>
      </c>
      <c r="AC2699" t="s">
        <v>1362</v>
      </c>
      <c r="AD2699" t="s">
        <v>295</v>
      </c>
      <c r="AE2699">
        <v>0.04</v>
      </c>
      <c r="AF2699">
        <v>7.4999999999999997E-2</v>
      </c>
      <c r="AG2699">
        <v>1</v>
      </c>
      <c r="AH2699">
        <v>0</v>
      </c>
      <c r="AI2699">
        <v>5</v>
      </c>
      <c r="AJ2699">
        <v>0</v>
      </c>
      <c r="AK2699">
        <v>1</v>
      </c>
      <c r="AL2699">
        <v>30</v>
      </c>
      <c r="AW2699">
        <v>-43341.777999999998</v>
      </c>
      <c r="BU2699">
        <v>0.04</v>
      </c>
      <c r="BV2699">
        <v>819166.75</v>
      </c>
      <c r="BW2699">
        <v>875792.06</v>
      </c>
      <c r="BX2699">
        <v>0.93530000000000002</v>
      </c>
      <c r="BY2699">
        <v>56625.300999999999</v>
      </c>
      <c r="BZ2699">
        <v>0</v>
      </c>
      <c r="CA2699">
        <v>158898.48000000001</v>
      </c>
      <c r="CB2699">
        <v>12875.198</v>
      </c>
      <c r="CC2699">
        <v>0.84499999999999997</v>
      </c>
      <c r="CG2699">
        <v>0</v>
      </c>
      <c r="CH2699">
        <v>0</v>
      </c>
      <c r="CI2699">
        <v>0</v>
      </c>
      <c r="CN2699">
        <v>6.2839999999999993E-2</v>
      </c>
      <c r="DD2699">
        <v>-1</v>
      </c>
      <c r="DF2699">
        <v>1</v>
      </c>
      <c r="DG2699">
        <v>0</v>
      </c>
      <c r="DH2699">
        <v>0</v>
      </c>
      <c r="DM2699">
        <v>13492</v>
      </c>
      <c r="DN2699">
        <v>14288</v>
      </c>
      <c r="DT2699">
        <v>0</v>
      </c>
      <c r="DV2699">
        <v>27780</v>
      </c>
      <c r="DW2699">
        <v>56703</v>
      </c>
      <c r="EK2699">
        <v>-3529</v>
      </c>
      <c r="EL2699">
        <v>215</v>
      </c>
      <c r="EQ2699">
        <v>605</v>
      </c>
      <c r="ER2699">
        <v>81774</v>
      </c>
      <c r="ES2699">
        <v>-51029</v>
      </c>
      <c r="ET2699">
        <v>-51029</v>
      </c>
      <c r="FB2699">
        <v>-780</v>
      </c>
      <c r="FC2699">
        <v>-1141</v>
      </c>
      <c r="FF2699">
        <v>-52950</v>
      </c>
      <c r="FH2699">
        <v>900664</v>
      </c>
      <c r="FI2699">
        <v>871840</v>
      </c>
      <c r="FJ2699">
        <v>14288</v>
      </c>
      <c r="FL2699">
        <v>56703</v>
      </c>
      <c r="FN2699">
        <v>-3529</v>
      </c>
      <c r="FO2699">
        <v>215</v>
      </c>
      <c r="FP2699">
        <v>53389</v>
      </c>
      <c r="FR2699">
        <v>2006</v>
      </c>
      <c r="FS2699" t="s">
        <v>375</v>
      </c>
      <c r="FT2699">
        <v>4</v>
      </c>
      <c r="FU2699">
        <v>0.13830000000000001</v>
      </c>
      <c r="FV2699">
        <v>6.5000000000000002E-2</v>
      </c>
      <c r="FW2699">
        <v>7.3300000000000004E-2</v>
      </c>
      <c r="FX2699">
        <v>0.108</v>
      </c>
      <c r="FY2699">
        <v>0.17299999999999999</v>
      </c>
      <c r="FZ2699">
        <v>6.5000000000000002E-2</v>
      </c>
      <c r="GA2699">
        <v>0.13</v>
      </c>
      <c r="GD2699">
        <v>21974.898000000001</v>
      </c>
      <c r="GF2699">
        <v>27485.085999999999</v>
      </c>
      <c r="GI2699">
        <v>0</v>
      </c>
      <c r="GJ2699">
        <v>0</v>
      </c>
      <c r="GK2699">
        <v>0</v>
      </c>
      <c r="GL2699">
        <v>0</v>
      </c>
      <c r="GM2699">
        <v>158898.48000000001</v>
      </c>
      <c r="GN2699">
        <v>3.4700000000000002E-2</v>
      </c>
      <c r="GQ2699">
        <v>3802</v>
      </c>
      <c r="GR2699">
        <v>158898.484</v>
      </c>
      <c r="GU2699">
        <v>41.792999999999999</v>
      </c>
      <c r="GV2699">
        <v>231</v>
      </c>
      <c r="GX2699">
        <v>2239</v>
      </c>
      <c r="GY2699">
        <v>48145.086000000003</v>
      </c>
      <c r="HA2699">
        <v>21.503</v>
      </c>
      <c r="HB2699">
        <v>2239</v>
      </c>
      <c r="HN2699">
        <v>6272</v>
      </c>
      <c r="HO2699">
        <v>0</v>
      </c>
      <c r="HP2699">
        <v>1</v>
      </c>
      <c r="IF2699">
        <v>0</v>
      </c>
    </row>
    <row r="2700" spans="1:269" hidden="1" x14ac:dyDescent="0.25">
      <c r="A2700">
        <v>171</v>
      </c>
      <c r="B2700" s="11" t="str">
        <f t="shared" si="42"/>
        <v>171 2006</v>
      </c>
      <c r="C2700" t="s">
        <v>1358</v>
      </c>
      <c r="D2700">
        <v>2006</v>
      </c>
      <c r="E2700">
        <v>148</v>
      </c>
      <c r="F2700" t="s">
        <v>1359</v>
      </c>
      <c r="H2700">
        <v>1</v>
      </c>
      <c r="J2700">
        <v>0</v>
      </c>
      <c r="L2700">
        <v>2</v>
      </c>
      <c r="M2700" t="s">
        <v>261</v>
      </c>
      <c r="N2700" t="s">
        <v>262</v>
      </c>
      <c r="O2700" t="s">
        <v>1360</v>
      </c>
      <c r="P2700">
        <v>1</v>
      </c>
      <c r="Q2700" t="s">
        <v>404</v>
      </c>
      <c r="R2700">
        <v>1</v>
      </c>
      <c r="S2700" t="s">
        <v>264</v>
      </c>
      <c r="T2700" t="s">
        <v>381</v>
      </c>
      <c r="U2700">
        <v>1</v>
      </c>
      <c r="W2700" t="s">
        <v>1361</v>
      </c>
      <c r="X2700">
        <v>0</v>
      </c>
      <c r="Y2700">
        <v>0</v>
      </c>
      <c r="Z2700" s="1">
        <v>38899</v>
      </c>
      <c r="AA2700" s="1">
        <v>38898</v>
      </c>
      <c r="AB2700" t="s">
        <v>267</v>
      </c>
      <c r="AC2700" t="s">
        <v>1362</v>
      </c>
      <c r="AD2700" t="s">
        <v>295</v>
      </c>
      <c r="AE2700">
        <v>3.5000000000000003E-2</v>
      </c>
      <c r="AF2700">
        <v>7.4999999999999997E-2</v>
      </c>
      <c r="AG2700">
        <v>1</v>
      </c>
      <c r="AH2700">
        <v>0</v>
      </c>
      <c r="AI2700">
        <v>5</v>
      </c>
      <c r="AJ2700">
        <v>0</v>
      </c>
      <c r="AK2700">
        <v>1</v>
      </c>
      <c r="AL2700">
        <v>30</v>
      </c>
      <c r="AU2700">
        <v>898671.01300000004</v>
      </c>
      <c r="AV2700">
        <v>898671.01300000004</v>
      </c>
      <c r="AW2700">
        <v>-36969.762000000002</v>
      </c>
      <c r="BU2700">
        <v>3.5000000000000003E-2</v>
      </c>
      <c r="BV2700">
        <v>898671</v>
      </c>
      <c r="BW2700">
        <v>946584.56</v>
      </c>
      <c r="BX2700">
        <v>0.94940000000000002</v>
      </c>
      <c r="BY2700">
        <v>47913.535000000003</v>
      </c>
      <c r="BZ2700">
        <v>0</v>
      </c>
      <c r="CA2700">
        <v>162849.14000000001</v>
      </c>
      <c r="CB2700">
        <v>13742.543</v>
      </c>
      <c r="CC2700">
        <v>0.82899999999999996</v>
      </c>
      <c r="CG2700">
        <v>0</v>
      </c>
      <c r="CH2700">
        <v>0</v>
      </c>
      <c r="CI2700">
        <v>0</v>
      </c>
      <c r="CN2700">
        <v>4.4450000000000003E-2</v>
      </c>
      <c r="DD2700">
        <v>-1</v>
      </c>
      <c r="DF2700">
        <v>1</v>
      </c>
      <c r="DG2700">
        <v>0</v>
      </c>
      <c r="DH2700">
        <v>0</v>
      </c>
      <c r="DI2700">
        <v>6.5000000000000002E-2</v>
      </c>
      <c r="DM2700">
        <v>10610</v>
      </c>
      <c r="DN2700">
        <v>11434</v>
      </c>
      <c r="DT2700">
        <v>0</v>
      </c>
      <c r="DV2700">
        <v>22044</v>
      </c>
      <c r="DW2700">
        <v>44244</v>
      </c>
      <c r="EK2700">
        <v>-3258</v>
      </c>
      <c r="EL2700">
        <v>279</v>
      </c>
      <c r="EQ2700">
        <v>36</v>
      </c>
      <c r="ER2700">
        <v>63345</v>
      </c>
      <c r="ES2700">
        <v>-46845</v>
      </c>
      <c r="ET2700">
        <v>-46845</v>
      </c>
      <c r="FB2700">
        <v>-1004</v>
      </c>
      <c r="FC2700">
        <v>-322</v>
      </c>
      <c r="FF2700">
        <v>-48171</v>
      </c>
      <c r="FH2700">
        <v>957497</v>
      </c>
      <c r="FI2700">
        <v>942323</v>
      </c>
      <c r="FJ2700">
        <v>11434</v>
      </c>
      <c r="FL2700">
        <v>44244</v>
      </c>
      <c r="FN2700">
        <v>-3258</v>
      </c>
      <c r="FO2700">
        <v>279</v>
      </c>
      <c r="FP2700">
        <v>41265</v>
      </c>
      <c r="FR2700">
        <v>2007</v>
      </c>
      <c r="FS2700" t="s">
        <v>375</v>
      </c>
      <c r="FT2700">
        <v>4</v>
      </c>
      <c r="FU2700">
        <v>0.1457</v>
      </c>
      <c r="FV2700">
        <v>6.5000000000000002E-2</v>
      </c>
      <c r="FW2700">
        <v>8.0699999999999994E-2</v>
      </c>
      <c r="FX2700">
        <v>0.1091</v>
      </c>
      <c r="FY2700">
        <v>0.1741</v>
      </c>
      <c r="FZ2700">
        <v>6.5000000000000002E-2</v>
      </c>
      <c r="GA2700">
        <v>0.13</v>
      </c>
      <c r="GD2700">
        <v>23723.245999999999</v>
      </c>
      <c r="GF2700">
        <v>28346.705000000002</v>
      </c>
      <c r="GI2700">
        <v>0</v>
      </c>
      <c r="GJ2700">
        <v>0</v>
      </c>
      <c r="GK2700">
        <v>0</v>
      </c>
      <c r="GL2700">
        <v>0</v>
      </c>
      <c r="GM2700">
        <v>162849.14000000001</v>
      </c>
      <c r="GN2700">
        <v>2.8400000000000002E-2</v>
      </c>
      <c r="GQ2700">
        <v>3782</v>
      </c>
      <c r="GR2700">
        <v>162849.141</v>
      </c>
      <c r="GU2700">
        <v>43.058999999999997</v>
      </c>
      <c r="GV2700">
        <v>204</v>
      </c>
      <c r="GX2700">
        <v>2255</v>
      </c>
      <c r="GY2700">
        <v>44697.637000000002</v>
      </c>
      <c r="HA2700">
        <v>19.821999999999999</v>
      </c>
      <c r="HB2700">
        <v>2255</v>
      </c>
      <c r="HN2700">
        <v>6241</v>
      </c>
      <c r="HO2700">
        <v>0</v>
      </c>
      <c r="HP2700">
        <v>1</v>
      </c>
      <c r="IF2700">
        <v>0</v>
      </c>
    </row>
    <row r="2701" spans="1:269" hidden="1" x14ac:dyDescent="0.25">
      <c r="A2701">
        <v>171</v>
      </c>
      <c r="B2701" s="11" t="str">
        <f t="shared" si="42"/>
        <v>171 2007</v>
      </c>
      <c r="C2701" t="s">
        <v>1358</v>
      </c>
      <c r="D2701">
        <v>2007</v>
      </c>
      <c r="E2701">
        <v>148</v>
      </c>
      <c r="F2701" t="s">
        <v>1359</v>
      </c>
      <c r="H2701">
        <v>1</v>
      </c>
      <c r="J2701">
        <v>0</v>
      </c>
      <c r="L2701">
        <v>2</v>
      </c>
      <c r="M2701" t="s">
        <v>261</v>
      </c>
      <c r="N2701" t="s">
        <v>262</v>
      </c>
      <c r="O2701" t="s">
        <v>1360</v>
      </c>
      <c r="P2701">
        <v>1</v>
      </c>
      <c r="Q2701" t="s">
        <v>404</v>
      </c>
      <c r="R2701">
        <v>1</v>
      </c>
      <c r="S2701" t="s">
        <v>264</v>
      </c>
      <c r="T2701" t="s">
        <v>381</v>
      </c>
      <c r="U2701">
        <v>1</v>
      </c>
      <c r="W2701" t="s">
        <v>1361</v>
      </c>
      <c r="X2701">
        <v>0</v>
      </c>
      <c r="Y2701">
        <v>0</v>
      </c>
      <c r="Z2701" s="1">
        <v>39264</v>
      </c>
      <c r="AA2701" s="1">
        <v>39263</v>
      </c>
      <c r="AB2701" t="s">
        <v>267</v>
      </c>
      <c r="AC2701" t="s">
        <v>1363</v>
      </c>
      <c r="AD2701" t="s">
        <v>295</v>
      </c>
      <c r="AE2701">
        <v>3.5000000000000003E-2</v>
      </c>
      <c r="AF2701">
        <v>7.0000000000000007E-2</v>
      </c>
      <c r="AG2701">
        <v>1</v>
      </c>
      <c r="AH2701">
        <v>0</v>
      </c>
      <c r="AI2701">
        <v>5</v>
      </c>
      <c r="AJ2701">
        <v>0</v>
      </c>
      <c r="AK2701">
        <v>1</v>
      </c>
      <c r="AL2701">
        <v>30</v>
      </c>
      <c r="AO2701" t="s">
        <v>1364</v>
      </c>
      <c r="AU2701">
        <v>955376.50800000003</v>
      </c>
      <c r="AV2701">
        <v>935821.09400000004</v>
      </c>
      <c r="AW2701">
        <v>-66859.172000000006</v>
      </c>
      <c r="AX2701">
        <v>0</v>
      </c>
      <c r="AZ2701">
        <v>0</v>
      </c>
      <c r="BA2701">
        <v>1</v>
      </c>
      <c r="BB2701">
        <v>2</v>
      </c>
      <c r="BC2701">
        <v>24444</v>
      </c>
      <c r="BD2701">
        <v>0</v>
      </c>
      <c r="BE2701">
        <v>0.8</v>
      </c>
      <c r="BF2701">
        <v>5</v>
      </c>
      <c r="BG2701">
        <v>1</v>
      </c>
      <c r="BH2701">
        <v>1</v>
      </c>
      <c r="BI2701">
        <v>1</v>
      </c>
      <c r="BK2701">
        <v>0</v>
      </c>
      <c r="BL2701">
        <v>1.2</v>
      </c>
      <c r="BM2701">
        <v>0.8</v>
      </c>
      <c r="BU2701">
        <v>3.5000000000000003E-2</v>
      </c>
      <c r="BV2701">
        <v>935821.13</v>
      </c>
      <c r="BW2701">
        <v>992864.44</v>
      </c>
      <c r="BX2701">
        <v>0.9425</v>
      </c>
      <c r="BY2701">
        <v>57043.355000000003</v>
      </c>
      <c r="BZ2701">
        <v>0</v>
      </c>
      <c r="CA2701">
        <v>167807.59</v>
      </c>
      <c r="CB2701">
        <v>14173.352999999999</v>
      </c>
      <c r="CC2701">
        <v>0.84699999999999998</v>
      </c>
      <c r="CG2701">
        <v>0</v>
      </c>
      <c r="CH2701">
        <v>0</v>
      </c>
      <c r="CI2701">
        <v>0</v>
      </c>
      <c r="CN2701">
        <v>9.7960000000000005E-2</v>
      </c>
      <c r="DD2701">
        <v>-1</v>
      </c>
      <c r="DF2701">
        <v>1</v>
      </c>
      <c r="DG2701">
        <v>0</v>
      </c>
      <c r="DH2701">
        <v>0</v>
      </c>
      <c r="DI2701">
        <v>6.8000000000000005E-2</v>
      </c>
      <c r="DM2701">
        <v>10788</v>
      </c>
      <c r="DN2701">
        <v>12039</v>
      </c>
      <c r="DT2701">
        <v>0</v>
      </c>
      <c r="DV2701">
        <v>22827</v>
      </c>
      <c r="DW2701">
        <v>91193</v>
      </c>
      <c r="EK2701">
        <v>-3657</v>
      </c>
      <c r="EL2701">
        <v>378</v>
      </c>
      <c r="EQ2701">
        <v>16</v>
      </c>
      <c r="ER2701">
        <v>110757</v>
      </c>
      <c r="ES2701">
        <v>-51300</v>
      </c>
      <c r="ET2701">
        <v>-51300</v>
      </c>
      <c r="FB2701">
        <v>-1578</v>
      </c>
      <c r="FC2701">
        <v>-340</v>
      </c>
      <c r="FF2701">
        <v>-53218</v>
      </c>
      <c r="FH2701">
        <v>970334</v>
      </c>
      <c r="FI2701">
        <v>912795</v>
      </c>
      <c r="FJ2701">
        <v>12039</v>
      </c>
      <c r="FL2701">
        <v>91193</v>
      </c>
      <c r="FN2701">
        <v>-3657</v>
      </c>
      <c r="FO2701">
        <v>378</v>
      </c>
      <c r="FP2701">
        <v>87914</v>
      </c>
      <c r="FR2701">
        <v>2008</v>
      </c>
      <c r="FS2701" t="s">
        <v>375</v>
      </c>
      <c r="FT2701">
        <v>4</v>
      </c>
      <c r="FU2701">
        <v>0.1447</v>
      </c>
      <c r="FV2701">
        <v>6.5000000000000002E-2</v>
      </c>
      <c r="FW2701">
        <v>7.9699999999999993E-2</v>
      </c>
      <c r="FX2701">
        <v>0.1116</v>
      </c>
      <c r="FY2701">
        <v>0.17660000000000001</v>
      </c>
      <c r="FZ2701">
        <v>6.5000000000000002E-2</v>
      </c>
      <c r="GA2701">
        <v>0.13</v>
      </c>
      <c r="GD2701">
        <v>24280.51</v>
      </c>
      <c r="GF2701">
        <v>29637.800999999999</v>
      </c>
      <c r="GI2701">
        <v>0</v>
      </c>
      <c r="GJ2701">
        <v>0</v>
      </c>
      <c r="GK2701">
        <v>0</v>
      </c>
      <c r="GL2701">
        <v>0</v>
      </c>
      <c r="GM2701">
        <v>167807.59</v>
      </c>
      <c r="GN2701">
        <v>3.1899999999999998E-2</v>
      </c>
      <c r="GQ2701">
        <v>3760</v>
      </c>
      <c r="GR2701">
        <v>167807.59400000001</v>
      </c>
      <c r="GU2701">
        <v>44.63</v>
      </c>
      <c r="GV2701">
        <v>211</v>
      </c>
      <c r="GX2701">
        <v>2353</v>
      </c>
      <c r="GY2701">
        <v>47952.961000000003</v>
      </c>
      <c r="HA2701">
        <v>20.379000000000001</v>
      </c>
      <c r="HB2701">
        <v>2353</v>
      </c>
      <c r="HN2701">
        <v>6324</v>
      </c>
      <c r="HO2701">
        <v>0</v>
      </c>
      <c r="HP2701">
        <v>1</v>
      </c>
      <c r="IF2701">
        <v>0</v>
      </c>
    </row>
    <row r="2702" spans="1:269" hidden="1" x14ac:dyDescent="0.25">
      <c r="A2702">
        <v>171</v>
      </c>
      <c r="B2702" s="11" t="str">
        <f t="shared" si="42"/>
        <v>171 2008</v>
      </c>
      <c r="C2702" t="s">
        <v>1358</v>
      </c>
      <c r="D2702">
        <v>2008</v>
      </c>
      <c r="E2702">
        <v>148</v>
      </c>
      <c r="F2702" t="s">
        <v>1359</v>
      </c>
      <c r="H2702">
        <v>1</v>
      </c>
      <c r="J2702">
        <v>0</v>
      </c>
      <c r="L2702">
        <v>2</v>
      </c>
      <c r="M2702" t="s">
        <v>261</v>
      </c>
      <c r="N2702" t="s">
        <v>262</v>
      </c>
      <c r="O2702" t="s">
        <v>1360</v>
      </c>
      <c r="P2702">
        <v>1</v>
      </c>
      <c r="Q2702" t="s">
        <v>404</v>
      </c>
      <c r="R2702">
        <v>1</v>
      </c>
      <c r="S2702" t="s">
        <v>264</v>
      </c>
      <c r="T2702" t="s">
        <v>381</v>
      </c>
      <c r="U2702">
        <v>1</v>
      </c>
      <c r="W2702" t="s">
        <v>1361</v>
      </c>
      <c r="X2702">
        <v>0</v>
      </c>
      <c r="Y2702">
        <v>0</v>
      </c>
      <c r="Z2702" s="1">
        <v>39630</v>
      </c>
      <c r="AA2702" s="1">
        <v>39629</v>
      </c>
      <c r="AB2702" t="s">
        <v>267</v>
      </c>
      <c r="AC2702" t="s">
        <v>1363</v>
      </c>
      <c r="AD2702" t="s">
        <v>295</v>
      </c>
      <c r="AE2702">
        <v>3.5000000000000003E-2</v>
      </c>
      <c r="AF2702">
        <v>7.0000000000000007E-2</v>
      </c>
      <c r="AG2702">
        <v>1</v>
      </c>
      <c r="AH2702">
        <v>0</v>
      </c>
      <c r="AI2702">
        <v>5</v>
      </c>
      <c r="AJ2702">
        <v>0</v>
      </c>
      <c r="AK2702">
        <v>1</v>
      </c>
      <c r="AL2702">
        <v>30</v>
      </c>
      <c r="BU2702">
        <v>3.5000000000000003E-2</v>
      </c>
      <c r="BV2702">
        <v>953079.69</v>
      </c>
      <c r="BW2702">
        <v>1050785.8</v>
      </c>
      <c r="BX2702">
        <v>0.90700000000000003</v>
      </c>
      <c r="BY2702">
        <v>97706.133000000002</v>
      </c>
      <c r="BZ2702">
        <v>0</v>
      </c>
      <c r="CA2702">
        <v>174113.56</v>
      </c>
      <c r="CB2702">
        <v>14818.9</v>
      </c>
      <c r="CC2702">
        <v>0.81399999999999995</v>
      </c>
      <c r="CG2702">
        <v>0</v>
      </c>
      <c r="CH2702">
        <v>0</v>
      </c>
      <c r="CI2702">
        <v>0</v>
      </c>
      <c r="CL2702" t="s">
        <v>274</v>
      </c>
      <c r="CM2702">
        <v>99</v>
      </c>
      <c r="CN2702">
        <v>-3.5799999999999998E-2</v>
      </c>
      <c r="CR2702">
        <v>5.0049999999999997E-2</v>
      </c>
      <c r="DD2702">
        <v>-1</v>
      </c>
      <c r="DF2702">
        <v>1</v>
      </c>
      <c r="DG2702">
        <v>1</v>
      </c>
      <c r="DH2702">
        <v>0</v>
      </c>
      <c r="DI2702">
        <v>3.5999999999999997E-2</v>
      </c>
      <c r="DJ2702">
        <v>5.0999999999999997E-2</v>
      </c>
      <c r="DM2702">
        <v>12087</v>
      </c>
      <c r="DN2702">
        <v>10668</v>
      </c>
      <c r="DT2702">
        <v>0</v>
      </c>
      <c r="DV2702">
        <v>22755</v>
      </c>
      <c r="DW2702">
        <v>-33209</v>
      </c>
      <c r="EK2702">
        <v>-3450</v>
      </c>
      <c r="EL2702">
        <v>2538</v>
      </c>
      <c r="EQ2702">
        <v>1</v>
      </c>
      <c r="ER2702">
        <v>-11365</v>
      </c>
      <c r="ES2702">
        <v>-55435</v>
      </c>
      <c r="ET2702">
        <v>-55435</v>
      </c>
      <c r="FB2702">
        <v>-1335</v>
      </c>
      <c r="FC2702">
        <v>-242</v>
      </c>
      <c r="FF2702">
        <v>-57012</v>
      </c>
      <c r="FH2702">
        <v>901957</v>
      </c>
      <c r="FI2702">
        <v>970334</v>
      </c>
      <c r="FJ2702">
        <v>10668</v>
      </c>
      <c r="FL2702">
        <v>-33209</v>
      </c>
      <c r="FN2702">
        <v>-3450</v>
      </c>
      <c r="FO2702">
        <v>2538</v>
      </c>
      <c r="FP2702">
        <v>-34121</v>
      </c>
      <c r="FR2702">
        <v>2009</v>
      </c>
      <c r="FS2702" t="s">
        <v>375</v>
      </c>
      <c r="FT2702">
        <v>4</v>
      </c>
      <c r="FU2702">
        <v>0.14660000000000001</v>
      </c>
      <c r="FV2702">
        <v>6.5000000000000002E-2</v>
      </c>
      <c r="FW2702">
        <v>8.1600000000000006E-2</v>
      </c>
      <c r="FX2702">
        <v>0.13089999999999999</v>
      </c>
      <c r="FY2702">
        <v>0.19589999999999999</v>
      </c>
      <c r="FZ2702">
        <v>6.5000000000000002E-2</v>
      </c>
      <c r="GA2702">
        <v>0.13</v>
      </c>
      <c r="GD2702">
        <v>25521.787</v>
      </c>
      <c r="GF2702">
        <v>34101.379000000001</v>
      </c>
      <c r="GI2702">
        <v>0</v>
      </c>
      <c r="GJ2702">
        <v>0</v>
      </c>
      <c r="GK2702">
        <v>0</v>
      </c>
      <c r="GL2702">
        <v>0</v>
      </c>
      <c r="GM2702">
        <v>174113.56</v>
      </c>
      <c r="GN2702">
        <v>4.9299999999999997E-2</v>
      </c>
      <c r="GQ2702">
        <v>3782</v>
      </c>
      <c r="GR2702">
        <v>174113.56299999999</v>
      </c>
      <c r="GU2702">
        <v>46.036999999999999</v>
      </c>
      <c r="GV2702">
        <v>205</v>
      </c>
      <c r="GX2702">
        <v>2464</v>
      </c>
      <c r="GY2702">
        <v>52358.457000000002</v>
      </c>
      <c r="GZ2702">
        <v>66.900000000000006</v>
      </c>
      <c r="HA2702">
        <v>21.248999999999999</v>
      </c>
      <c r="HB2702">
        <v>2464</v>
      </c>
      <c r="HN2702">
        <v>6451</v>
      </c>
      <c r="HO2702">
        <v>0</v>
      </c>
      <c r="HP2702">
        <v>1</v>
      </c>
      <c r="IF2702">
        <v>0</v>
      </c>
    </row>
    <row r="2703" spans="1:269" hidden="1" x14ac:dyDescent="0.25">
      <c r="A2703">
        <v>171</v>
      </c>
      <c r="B2703" s="11" t="str">
        <f t="shared" si="42"/>
        <v>171 2009</v>
      </c>
      <c r="C2703" t="s">
        <v>1358</v>
      </c>
      <c r="D2703">
        <v>2009</v>
      </c>
      <c r="E2703">
        <v>148</v>
      </c>
      <c r="F2703" t="s">
        <v>1359</v>
      </c>
      <c r="H2703">
        <v>1</v>
      </c>
      <c r="J2703">
        <v>0</v>
      </c>
      <c r="L2703">
        <v>2</v>
      </c>
      <c r="M2703" t="s">
        <v>261</v>
      </c>
      <c r="N2703" t="s">
        <v>262</v>
      </c>
      <c r="O2703" t="s">
        <v>1360</v>
      </c>
      <c r="P2703">
        <v>1</v>
      </c>
      <c r="Q2703" t="s">
        <v>404</v>
      </c>
      <c r="R2703">
        <v>1</v>
      </c>
      <c r="S2703" t="s">
        <v>264</v>
      </c>
      <c r="T2703" t="s">
        <v>381</v>
      </c>
      <c r="U2703">
        <v>1</v>
      </c>
      <c r="W2703" t="s">
        <v>1361</v>
      </c>
      <c r="X2703">
        <v>0</v>
      </c>
      <c r="Y2703">
        <v>0</v>
      </c>
      <c r="Z2703" s="1">
        <v>39995</v>
      </c>
      <c r="AA2703" s="1">
        <v>39994</v>
      </c>
      <c r="AB2703" t="s">
        <v>267</v>
      </c>
      <c r="AC2703" t="s">
        <v>1363</v>
      </c>
      <c r="AD2703" t="s">
        <v>295</v>
      </c>
      <c r="AE2703">
        <v>3.5000000000000003E-2</v>
      </c>
      <c r="AF2703">
        <v>7.0000000000000007E-2</v>
      </c>
      <c r="AG2703">
        <v>1</v>
      </c>
      <c r="AH2703">
        <v>0</v>
      </c>
      <c r="AI2703">
        <v>5</v>
      </c>
      <c r="AJ2703">
        <v>0</v>
      </c>
      <c r="AK2703">
        <v>1</v>
      </c>
      <c r="AL2703">
        <v>30</v>
      </c>
      <c r="AO2703" t="s">
        <v>1365</v>
      </c>
      <c r="AU2703">
        <v>758974.32700000005</v>
      </c>
      <c r="AV2703">
        <v>910769.19200000004</v>
      </c>
      <c r="AW2703">
        <v>9965.6370000000006</v>
      </c>
      <c r="AX2703">
        <v>0</v>
      </c>
      <c r="AZ2703">
        <v>0</v>
      </c>
      <c r="BA2703">
        <v>1</v>
      </c>
      <c r="BB2703">
        <v>2</v>
      </c>
      <c r="BC2703">
        <v>-158009</v>
      </c>
      <c r="BD2703">
        <v>0</v>
      </c>
      <c r="BE2703">
        <v>0.8</v>
      </c>
      <c r="BF2703">
        <v>5</v>
      </c>
      <c r="BG2703">
        <v>1</v>
      </c>
      <c r="BH2703">
        <v>1</v>
      </c>
      <c r="BI2703">
        <v>1</v>
      </c>
      <c r="BK2703">
        <v>0</v>
      </c>
      <c r="BL2703">
        <v>1.2</v>
      </c>
      <c r="BM2703">
        <v>0.8</v>
      </c>
      <c r="BU2703">
        <v>3.5000000000000003E-2</v>
      </c>
      <c r="BV2703">
        <v>910769.19</v>
      </c>
      <c r="BW2703">
        <v>1083256.1000000001</v>
      </c>
      <c r="BX2703">
        <v>0.84079999999999999</v>
      </c>
      <c r="BY2703">
        <v>172486.94</v>
      </c>
      <c r="BZ2703">
        <v>0</v>
      </c>
      <c r="CA2703">
        <v>186523.48</v>
      </c>
      <c r="CB2703">
        <v>17050.688999999998</v>
      </c>
      <c r="CC2703">
        <v>0.749</v>
      </c>
      <c r="CG2703">
        <v>0</v>
      </c>
      <c r="CH2703">
        <v>0</v>
      </c>
      <c r="CI2703">
        <v>0</v>
      </c>
      <c r="CN2703">
        <v>-0.11106000000000001</v>
      </c>
      <c r="CR2703">
        <v>8.7799999999999996E-3</v>
      </c>
      <c r="DD2703">
        <v>-1</v>
      </c>
      <c r="DF2703">
        <v>1</v>
      </c>
      <c r="DG2703">
        <v>1</v>
      </c>
      <c r="DH2703">
        <v>0</v>
      </c>
      <c r="DI2703">
        <v>-1.6E-2</v>
      </c>
      <c r="DJ2703">
        <v>1.2E-2</v>
      </c>
      <c r="DM2703">
        <v>12487</v>
      </c>
      <c r="DN2703">
        <v>12792</v>
      </c>
      <c r="DT2703">
        <v>0</v>
      </c>
      <c r="DV2703">
        <v>25278</v>
      </c>
      <c r="DW2703">
        <v>-98828</v>
      </c>
      <c r="EK2703">
        <v>-2222</v>
      </c>
      <c r="EL2703">
        <v>2700</v>
      </c>
      <c r="EQ2703">
        <v>11</v>
      </c>
      <c r="ER2703">
        <v>-73060</v>
      </c>
      <c r="ES2703">
        <v>-57388</v>
      </c>
      <c r="ET2703">
        <v>-57388</v>
      </c>
      <c r="FB2703">
        <v>-586</v>
      </c>
      <c r="FC2703">
        <v>-267</v>
      </c>
      <c r="FF2703">
        <v>-58241</v>
      </c>
      <c r="FH2703">
        <v>770655</v>
      </c>
      <c r="FI2703">
        <v>901957</v>
      </c>
      <c r="FJ2703">
        <v>12792</v>
      </c>
      <c r="FL2703">
        <v>-98828</v>
      </c>
      <c r="FN2703">
        <v>-2222</v>
      </c>
      <c r="FO2703">
        <v>2700</v>
      </c>
      <c r="FP2703">
        <v>-98350</v>
      </c>
      <c r="FR2703">
        <v>2010</v>
      </c>
      <c r="FS2703" t="s">
        <v>375</v>
      </c>
      <c r="FT2703">
        <v>4</v>
      </c>
      <c r="FU2703">
        <v>0.1487</v>
      </c>
      <c r="FV2703">
        <v>6.5000000000000002E-2</v>
      </c>
      <c r="FW2703">
        <v>8.3699999999999997E-2</v>
      </c>
      <c r="FX2703">
        <v>0.16139999999999999</v>
      </c>
      <c r="FY2703">
        <v>0.22639999999999999</v>
      </c>
      <c r="FZ2703">
        <v>6.5000000000000002E-2</v>
      </c>
      <c r="GA2703">
        <v>0.13</v>
      </c>
      <c r="GD2703">
        <v>27734.855</v>
      </c>
      <c r="GF2703">
        <v>42237.82</v>
      </c>
      <c r="GI2703">
        <v>0</v>
      </c>
      <c r="GJ2703">
        <v>0</v>
      </c>
      <c r="GK2703">
        <v>0</v>
      </c>
      <c r="GL2703">
        <v>0</v>
      </c>
      <c r="GM2703">
        <v>186523.48</v>
      </c>
      <c r="GN2703">
        <v>7.7700000000000005E-2</v>
      </c>
      <c r="GQ2703">
        <v>4017</v>
      </c>
      <c r="GR2703">
        <v>186523.484</v>
      </c>
      <c r="GU2703">
        <v>46.433999999999997</v>
      </c>
      <c r="GV2703">
        <v>211</v>
      </c>
      <c r="GX2703">
        <v>2516</v>
      </c>
      <c r="GY2703">
        <v>54228.438000000002</v>
      </c>
      <c r="GZ2703">
        <v>67.3</v>
      </c>
      <c r="HA2703">
        <v>21.553000000000001</v>
      </c>
      <c r="HB2703">
        <v>2516</v>
      </c>
      <c r="HN2703">
        <v>6744</v>
      </c>
      <c r="HO2703">
        <v>0</v>
      </c>
      <c r="HP2703">
        <v>1</v>
      </c>
      <c r="IF2703">
        <v>0</v>
      </c>
    </row>
    <row r="2704" spans="1:269" hidden="1" x14ac:dyDescent="0.25">
      <c r="A2704">
        <v>171</v>
      </c>
      <c r="B2704" s="11" t="str">
        <f t="shared" si="42"/>
        <v>171 2010</v>
      </c>
      <c r="C2704" t="s">
        <v>1358</v>
      </c>
      <c r="D2704">
        <v>2010</v>
      </c>
      <c r="E2704">
        <v>148</v>
      </c>
      <c r="F2704" t="s">
        <v>1359</v>
      </c>
      <c r="H2704">
        <v>1</v>
      </c>
      <c r="J2704">
        <v>0</v>
      </c>
      <c r="L2704">
        <v>2</v>
      </c>
      <c r="M2704" t="s">
        <v>261</v>
      </c>
      <c r="N2704" t="s">
        <v>262</v>
      </c>
      <c r="O2704" t="s">
        <v>1360</v>
      </c>
      <c r="P2704">
        <v>1</v>
      </c>
      <c r="Q2704" t="s">
        <v>404</v>
      </c>
      <c r="R2704">
        <v>1</v>
      </c>
      <c r="S2704" t="s">
        <v>264</v>
      </c>
      <c r="T2704" t="s">
        <v>381</v>
      </c>
      <c r="U2704">
        <v>1</v>
      </c>
      <c r="W2704" t="s">
        <v>1361</v>
      </c>
      <c r="X2704">
        <v>0</v>
      </c>
      <c r="Y2704">
        <v>0</v>
      </c>
      <c r="Z2704" s="1">
        <v>40360</v>
      </c>
      <c r="AA2704" s="1">
        <v>40359</v>
      </c>
      <c r="AB2704" t="s">
        <v>267</v>
      </c>
      <c r="AC2704" t="s">
        <v>1363</v>
      </c>
      <c r="AD2704" t="s">
        <v>295</v>
      </c>
      <c r="AE2704">
        <v>0.03</v>
      </c>
      <c r="AF2704">
        <v>7.0000000000000007E-2</v>
      </c>
      <c r="AG2704">
        <v>1</v>
      </c>
      <c r="AH2704">
        <v>0</v>
      </c>
      <c r="AI2704">
        <v>5</v>
      </c>
      <c r="AJ2704">
        <v>0</v>
      </c>
      <c r="AK2704">
        <v>1</v>
      </c>
      <c r="AL2704">
        <v>30</v>
      </c>
      <c r="AO2704" t="s">
        <v>1366</v>
      </c>
      <c r="AU2704">
        <v>811198.13899999997</v>
      </c>
      <c r="AV2704">
        <v>913077.82400000002</v>
      </c>
      <c r="AW2704">
        <v>-36894.809000000001</v>
      </c>
      <c r="AX2704">
        <v>0</v>
      </c>
      <c r="AZ2704">
        <v>0</v>
      </c>
      <c r="BA2704">
        <v>1</v>
      </c>
      <c r="BB2704">
        <v>2</v>
      </c>
      <c r="BC2704">
        <v>34773</v>
      </c>
      <c r="BD2704">
        <v>0</v>
      </c>
      <c r="BE2704">
        <v>0.8</v>
      </c>
      <c r="BF2704">
        <v>5</v>
      </c>
      <c r="BG2704">
        <v>1</v>
      </c>
      <c r="BH2704">
        <v>1</v>
      </c>
      <c r="BI2704">
        <v>1</v>
      </c>
      <c r="BK2704">
        <v>0</v>
      </c>
      <c r="BL2704">
        <v>1.2</v>
      </c>
      <c r="BM2704">
        <v>0.8</v>
      </c>
      <c r="BQ2704">
        <v>0.03</v>
      </c>
      <c r="BU2704">
        <v>0.03</v>
      </c>
      <c r="BV2704">
        <v>913077.81</v>
      </c>
      <c r="BW2704">
        <v>1113441.3999999999</v>
      </c>
      <c r="BX2704">
        <v>0.82010000000000005</v>
      </c>
      <c r="BY2704">
        <v>200363.61</v>
      </c>
      <c r="BZ2704">
        <v>0</v>
      </c>
      <c r="CA2704">
        <v>193229.88</v>
      </c>
      <c r="CB2704">
        <v>21118.91</v>
      </c>
      <c r="CC2704">
        <v>0.626</v>
      </c>
      <c r="CG2704">
        <v>0</v>
      </c>
      <c r="CH2704">
        <v>0</v>
      </c>
      <c r="CI2704">
        <v>0</v>
      </c>
      <c r="CN2704">
        <v>0.12111</v>
      </c>
      <c r="CR2704">
        <v>1.9609999999999999E-2</v>
      </c>
      <c r="DD2704">
        <v>-1</v>
      </c>
      <c r="DF2704">
        <v>1</v>
      </c>
      <c r="DG2704">
        <v>1</v>
      </c>
      <c r="DH2704">
        <v>0</v>
      </c>
      <c r="DI2704">
        <v>-8.9999999999999993E-3</v>
      </c>
      <c r="DJ2704">
        <v>2.3E-2</v>
      </c>
      <c r="DM2704">
        <v>11947</v>
      </c>
      <c r="DN2704">
        <v>13245</v>
      </c>
      <c r="DT2704">
        <v>0</v>
      </c>
      <c r="DV2704">
        <v>25192</v>
      </c>
      <c r="DW2704">
        <v>90306</v>
      </c>
      <c r="EL2704">
        <v>702</v>
      </c>
      <c r="EQ2704">
        <v>17</v>
      </c>
      <c r="ER2704">
        <v>116217</v>
      </c>
      <c r="ES2704">
        <v>-59278</v>
      </c>
      <c r="ET2704">
        <v>-59278</v>
      </c>
      <c r="FB2704">
        <v>-908</v>
      </c>
      <c r="FC2704">
        <v>-328</v>
      </c>
      <c r="FE2704">
        <v>-2813</v>
      </c>
      <c r="FF2704">
        <v>-63327</v>
      </c>
      <c r="FH2704">
        <v>823545</v>
      </c>
      <c r="FI2704">
        <v>770655</v>
      </c>
      <c r="FJ2704">
        <v>13245</v>
      </c>
      <c r="FL2704">
        <v>90306</v>
      </c>
      <c r="FO2704">
        <v>702</v>
      </c>
      <c r="FP2704">
        <v>91008</v>
      </c>
      <c r="FQ2704">
        <v>-2813</v>
      </c>
      <c r="FR2704">
        <v>2011</v>
      </c>
      <c r="FS2704" t="s">
        <v>375</v>
      </c>
      <c r="FT2704">
        <v>4</v>
      </c>
      <c r="FU2704">
        <v>0.1242</v>
      </c>
      <c r="FV2704">
        <v>6.5000000000000002E-2</v>
      </c>
      <c r="FW2704">
        <v>5.9200000000000003E-2</v>
      </c>
      <c r="FX2704">
        <v>0.12280000000000001</v>
      </c>
      <c r="FY2704">
        <v>0.18779999999999999</v>
      </c>
      <c r="FZ2704">
        <v>6.5000000000000002E-2</v>
      </c>
      <c r="GA2704">
        <v>0.13</v>
      </c>
      <c r="GD2704">
        <v>23999.465</v>
      </c>
      <c r="GF2704">
        <v>36295.582000000002</v>
      </c>
      <c r="GI2704">
        <v>0</v>
      </c>
      <c r="GJ2704">
        <v>0</v>
      </c>
      <c r="GK2704">
        <v>0</v>
      </c>
      <c r="GL2704">
        <v>0</v>
      </c>
      <c r="GM2704">
        <v>193229.88</v>
      </c>
      <c r="GN2704">
        <v>6.3600000000000004E-2</v>
      </c>
      <c r="GQ2704">
        <v>4073</v>
      </c>
      <c r="GR2704">
        <v>193229.875</v>
      </c>
      <c r="GU2704">
        <v>47.442</v>
      </c>
      <c r="GV2704">
        <v>232</v>
      </c>
      <c r="GX2704">
        <v>2555</v>
      </c>
      <c r="GY2704">
        <v>56035.175999999999</v>
      </c>
      <c r="GZ2704">
        <v>67.8</v>
      </c>
      <c r="HA2704">
        <v>21.931999999999999</v>
      </c>
      <c r="HB2704">
        <v>2555</v>
      </c>
      <c r="HN2704">
        <v>6860</v>
      </c>
      <c r="HO2704">
        <v>0</v>
      </c>
      <c r="HP2704">
        <v>1</v>
      </c>
      <c r="IF2704">
        <v>0</v>
      </c>
    </row>
    <row r="2705" spans="1:269" hidden="1" x14ac:dyDescent="0.25">
      <c r="A2705">
        <v>171</v>
      </c>
      <c r="B2705" s="11" t="str">
        <f t="shared" si="42"/>
        <v>171 2011</v>
      </c>
      <c r="C2705" t="s">
        <v>1358</v>
      </c>
      <c r="D2705">
        <v>2011</v>
      </c>
      <c r="E2705">
        <v>148</v>
      </c>
      <c r="F2705" t="s">
        <v>1359</v>
      </c>
      <c r="H2705">
        <v>1</v>
      </c>
      <c r="J2705">
        <v>0</v>
      </c>
      <c r="L2705">
        <v>2</v>
      </c>
      <c r="M2705" t="s">
        <v>261</v>
      </c>
      <c r="N2705" t="s">
        <v>262</v>
      </c>
      <c r="O2705" t="s">
        <v>1360</v>
      </c>
      <c r="P2705">
        <v>1</v>
      </c>
      <c r="Q2705" t="s">
        <v>404</v>
      </c>
      <c r="R2705">
        <v>1</v>
      </c>
      <c r="S2705" t="s">
        <v>264</v>
      </c>
      <c r="T2705" t="s">
        <v>381</v>
      </c>
      <c r="U2705">
        <v>1</v>
      </c>
      <c r="W2705" t="s">
        <v>1361</v>
      </c>
      <c r="X2705">
        <v>0</v>
      </c>
      <c r="Y2705">
        <v>0</v>
      </c>
      <c r="Z2705" s="1">
        <v>40725</v>
      </c>
      <c r="AA2705" s="1">
        <v>40724</v>
      </c>
      <c r="AB2705" t="s">
        <v>267</v>
      </c>
      <c r="AC2705" t="s">
        <v>1363</v>
      </c>
      <c r="AD2705" t="s">
        <v>269</v>
      </c>
      <c r="AE2705">
        <v>0.03</v>
      </c>
      <c r="AF2705">
        <v>7.0000000000000007E-2</v>
      </c>
      <c r="AG2705">
        <v>1</v>
      </c>
      <c r="AH2705">
        <v>0</v>
      </c>
      <c r="AI2705">
        <v>5</v>
      </c>
      <c r="AJ2705">
        <v>1</v>
      </c>
      <c r="AK2705">
        <v>1</v>
      </c>
      <c r="AL2705">
        <v>30</v>
      </c>
      <c r="AO2705" t="s">
        <v>1367</v>
      </c>
      <c r="AU2705">
        <v>899471.22199999995</v>
      </c>
      <c r="AV2705">
        <v>892096.375</v>
      </c>
      <c r="AW2705">
        <v>-142072.641</v>
      </c>
      <c r="AX2705">
        <v>0</v>
      </c>
      <c r="AZ2705">
        <v>0</v>
      </c>
      <c r="BA2705">
        <v>1</v>
      </c>
      <c r="BB2705">
        <v>2</v>
      </c>
      <c r="BC2705">
        <v>87006</v>
      </c>
      <c r="BD2705">
        <v>0</v>
      </c>
      <c r="BE2705">
        <v>0.8</v>
      </c>
      <c r="BF2705">
        <v>5</v>
      </c>
      <c r="BG2705">
        <v>1</v>
      </c>
      <c r="BH2705">
        <v>1</v>
      </c>
      <c r="BI2705">
        <v>1</v>
      </c>
      <c r="BK2705">
        <v>0</v>
      </c>
      <c r="BL2705">
        <v>1.2</v>
      </c>
      <c r="BM2705">
        <v>0.8</v>
      </c>
      <c r="BQ2705">
        <v>0.03</v>
      </c>
      <c r="BV2705">
        <v>892096.38</v>
      </c>
      <c r="BW2705">
        <v>1158070.3999999999</v>
      </c>
      <c r="BX2705">
        <v>0.77029999999999998</v>
      </c>
      <c r="BY2705">
        <v>265974.03000000003</v>
      </c>
      <c r="BZ2705">
        <v>0</v>
      </c>
      <c r="CA2705">
        <v>177977.16</v>
      </c>
      <c r="CB2705">
        <v>18147.791000000001</v>
      </c>
      <c r="CC2705">
        <v>0.75900000000000001</v>
      </c>
      <c r="CG2705">
        <v>0</v>
      </c>
      <c r="CH2705">
        <v>0</v>
      </c>
      <c r="CI2705">
        <v>0</v>
      </c>
      <c r="CN2705">
        <v>0.17829</v>
      </c>
      <c r="CR2705">
        <v>4.4499999999999998E-2</v>
      </c>
      <c r="DD2705">
        <v>-1</v>
      </c>
      <c r="DF2705">
        <v>1</v>
      </c>
      <c r="DG2705">
        <v>1</v>
      </c>
      <c r="DH2705">
        <v>0</v>
      </c>
      <c r="DI2705">
        <v>6.3E-2</v>
      </c>
      <c r="DJ2705">
        <v>0.05</v>
      </c>
      <c r="DM2705">
        <v>11881.396000000001</v>
      </c>
      <c r="DN2705">
        <v>13772.49</v>
      </c>
      <c r="DT2705">
        <v>0</v>
      </c>
      <c r="DV2705">
        <v>25653.886999999999</v>
      </c>
      <c r="DW2705">
        <v>142064.64000000001</v>
      </c>
      <c r="ER2705">
        <v>167718.53</v>
      </c>
      <c r="ES2705">
        <v>-77821.726999999999</v>
      </c>
      <c r="ET2705">
        <v>-61778.84</v>
      </c>
      <c r="EW2705">
        <v>-16042.885</v>
      </c>
      <c r="FB2705">
        <v>-1360.711</v>
      </c>
      <c r="FF2705">
        <v>-79179.625</v>
      </c>
      <c r="FH2705">
        <v>912081.06</v>
      </c>
      <c r="FI2705">
        <v>823545</v>
      </c>
      <c r="FJ2705">
        <v>13772.49</v>
      </c>
      <c r="FL2705">
        <v>142064.64000000001</v>
      </c>
      <c r="FP2705">
        <v>142064.64000000001</v>
      </c>
      <c r="FR2705">
        <v>2012</v>
      </c>
      <c r="FS2705" t="s">
        <v>375</v>
      </c>
      <c r="FT2705">
        <v>4</v>
      </c>
      <c r="FU2705">
        <v>0.12280000000000001</v>
      </c>
      <c r="FV2705">
        <v>6.5000000000000002E-2</v>
      </c>
      <c r="FW2705">
        <v>5.7799999999999997E-2</v>
      </c>
      <c r="FX2705">
        <v>0.1474</v>
      </c>
      <c r="FY2705">
        <v>0.21240000000000001</v>
      </c>
      <c r="FZ2705">
        <v>6.5000000000000002E-2</v>
      </c>
      <c r="GA2705">
        <v>0.13</v>
      </c>
      <c r="GD2705">
        <v>21858.098000000002</v>
      </c>
      <c r="GF2705">
        <v>37809.336000000003</v>
      </c>
      <c r="GI2705">
        <v>0</v>
      </c>
      <c r="GJ2705">
        <v>0</v>
      </c>
      <c r="GK2705">
        <v>0</v>
      </c>
      <c r="GL2705">
        <v>0</v>
      </c>
      <c r="GM2705">
        <v>177977.16</v>
      </c>
      <c r="GN2705">
        <v>8.9599999999999999E-2</v>
      </c>
      <c r="GQ2705">
        <v>3807</v>
      </c>
      <c r="GR2705">
        <v>177977.15599999999</v>
      </c>
      <c r="GU2705">
        <v>46.75</v>
      </c>
      <c r="GV2705">
        <v>246</v>
      </c>
      <c r="GX2705">
        <v>2803</v>
      </c>
      <c r="GY2705">
        <v>64606.038999999997</v>
      </c>
      <c r="GZ2705">
        <v>67.7</v>
      </c>
      <c r="HA2705">
        <v>23.048999999999999</v>
      </c>
      <c r="HB2705">
        <v>2803</v>
      </c>
      <c r="HN2705">
        <v>6856</v>
      </c>
      <c r="HO2705">
        <v>0</v>
      </c>
      <c r="HP2705">
        <v>1</v>
      </c>
      <c r="IF2705">
        <v>0</v>
      </c>
    </row>
    <row r="2706" spans="1:269" hidden="1" x14ac:dyDescent="0.25">
      <c r="A2706">
        <v>171</v>
      </c>
      <c r="B2706" s="11" t="str">
        <f t="shared" si="42"/>
        <v>171 2012</v>
      </c>
      <c r="C2706" t="s">
        <v>1358</v>
      </c>
      <c r="D2706">
        <v>2012</v>
      </c>
      <c r="E2706">
        <v>148</v>
      </c>
      <c r="F2706" t="s">
        <v>1359</v>
      </c>
      <c r="H2706">
        <v>1</v>
      </c>
      <c r="J2706">
        <v>0</v>
      </c>
      <c r="L2706">
        <v>2</v>
      </c>
      <c r="M2706" t="s">
        <v>261</v>
      </c>
      <c r="N2706" t="s">
        <v>262</v>
      </c>
      <c r="O2706" t="s">
        <v>1360</v>
      </c>
      <c r="P2706">
        <v>1</v>
      </c>
      <c r="Q2706" t="s">
        <v>404</v>
      </c>
      <c r="R2706">
        <v>1</v>
      </c>
      <c r="S2706" t="s">
        <v>264</v>
      </c>
      <c r="T2706" t="s">
        <v>381</v>
      </c>
      <c r="U2706">
        <v>1</v>
      </c>
      <c r="W2706" t="s">
        <v>1361</v>
      </c>
      <c r="X2706">
        <v>0</v>
      </c>
      <c r="Y2706">
        <v>0</v>
      </c>
      <c r="Z2706" s="1">
        <v>41091</v>
      </c>
      <c r="AA2706" s="1">
        <v>41090</v>
      </c>
      <c r="AB2706" t="s">
        <v>267</v>
      </c>
      <c r="AC2706" t="s">
        <v>1363</v>
      </c>
      <c r="AD2706" t="s">
        <v>269</v>
      </c>
      <c r="AE2706">
        <v>0.03</v>
      </c>
      <c r="AF2706">
        <v>7.0000000000000007E-2</v>
      </c>
      <c r="AG2706">
        <v>1</v>
      </c>
      <c r="AH2706">
        <v>0</v>
      </c>
      <c r="AI2706">
        <v>5</v>
      </c>
      <c r="AJ2706">
        <v>1</v>
      </c>
      <c r="AK2706">
        <v>1</v>
      </c>
      <c r="AL2706">
        <v>30</v>
      </c>
      <c r="AO2706" t="s">
        <v>1368</v>
      </c>
      <c r="AU2706">
        <v>886902.99100000004</v>
      </c>
      <c r="AV2706">
        <v>878048.50699999998</v>
      </c>
      <c r="AW2706">
        <v>-29552.542000000001</v>
      </c>
      <c r="AX2706">
        <v>0</v>
      </c>
      <c r="AZ2706">
        <v>0</v>
      </c>
      <c r="BA2706">
        <v>1</v>
      </c>
      <c r="BB2706">
        <v>2</v>
      </c>
      <c r="BC2706">
        <v>-32071</v>
      </c>
      <c r="BD2706">
        <v>0</v>
      </c>
      <c r="BE2706">
        <v>0.8</v>
      </c>
      <c r="BF2706">
        <v>5</v>
      </c>
      <c r="BG2706">
        <v>1</v>
      </c>
      <c r="BH2706">
        <v>1</v>
      </c>
      <c r="BI2706">
        <v>1</v>
      </c>
      <c r="BK2706">
        <v>0</v>
      </c>
      <c r="BL2706">
        <v>1.2</v>
      </c>
      <c r="BM2706">
        <v>0.8</v>
      </c>
      <c r="BQ2706">
        <v>0.03</v>
      </c>
      <c r="BV2706">
        <v>878048.5</v>
      </c>
      <c r="BW2706">
        <v>1181090.3</v>
      </c>
      <c r="BX2706">
        <v>0.74339999999999995</v>
      </c>
      <c r="BY2706">
        <v>303041.75</v>
      </c>
      <c r="BZ2706">
        <v>0</v>
      </c>
      <c r="CA2706">
        <v>181406.59</v>
      </c>
      <c r="CB2706">
        <v>18904.668000000001</v>
      </c>
      <c r="CC2706">
        <v>0.72299999999999998</v>
      </c>
      <c r="CG2706">
        <v>0</v>
      </c>
      <c r="CH2706">
        <v>0</v>
      </c>
      <c r="CI2706">
        <v>0</v>
      </c>
      <c r="CN2706">
        <v>3.6720000000000003E-2</v>
      </c>
      <c r="CR2706">
        <v>3.2570000000000002E-2</v>
      </c>
      <c r="DD2706">
        <v>-1</v>
      </c>
      <c r="DF2706">
        <v>1</v>
      </c>
      <c r="DG2706">
        <v>1</v>
      </c>
      <c r="DH2706">
        <v>0</v>
      </c>
      <c r="DI2706">
        <v>0.112</v>
      </c>
      <c r="DJ2706">
        <v>3.7999999999999999E-2</v>
      </c>
      <c r="DM2706">
        <v>12072</v>
      </c>
      <c r="DN2706">
        <v>13694</v>
      </c>
      <c r="DT2706">
        <v>0</v>
      </c>
      <c r="DV2706">
        <v>25766</v>
      </c>
      <c r="DW2706">
        <v>32084</v>
      </c>
      <c r="EL2706">
        <v>605</v>
      </c>
      <c r="EQ2706">
        <v>12</v>
      </c>
      <c r="ER2706">
        <v>58467</v>
      </c>
      <c r="ES2706">
        <v>-66418</v>
      </c>
      <c r="ET2706">
        <v>-66418</v>
      </c>
      <c r="FB2706">
        <v>-1415</v>
      </c>
      <c r="FC2706">
        <v>-170</v>
      </c>
      <c r="FE2706">
        <v>-3247</v>
      </c>
      <c r="FF2706">
        <v>-71250</v>
      </c>
      <c r="FH2706">
        <v>900584</v>
      </c>
      <c r="FI2706">
        <v>913367</v>
      </c>
      <c r="FJ2706">
        <v>13694</v>
      </c>
      <c r="FL2706">
        <v>32084</v>
      </c>
      <c r="FO2706">
        <v>605</v>
      </c>
      <c r="FP2706">
        <v>32689</v>
      </c>
      <c r="FQ2706">
        <v>-3247</v>
      </c>
      <c r="FR2706">
        <v>2013</v>
      </c>
      <c r="FS2706" t="s">
        <v>375</v>
      </c>
      <c r="FT2706">
        <v>4</v>
      </c>
      <c r="FU2706">
        <v>0.12640000000000001</v>
      </c>
      <c r="FV2706">
        <v>6.5000000000000002E-2</v>
      </c>
      <c r="FW2706">
        <v>6.1400000000000003E-2</v>
      </c>
      <c r="FX2706">
        <v>0.16120000000000001</v>
      </c>
      <c r="FY2706">
        <v>0.22620000000000001</v>
      </c>
      <c r="FZ2706">
        <v>6.5000000000000002E-2</v>
      </c>
      <c r="GA2706">
        <v>0.13</v>
      </c>
      <c r="GD2706">
        <v>22932.785</v>
      </c>
      <c r="GF2706">
        <v>41033.875</v>
      </c>
      <c r="GI2706">
        <v>0</v>
      </c>
      <c r="GJ2706">
        <v>0</v>
      </c>
      <c r="GK2706">
        <v>0</v>
      </c>
      <c r="GL2706">
        <v>0</v>
      </c>
      <c r="GM2706">
        <v>181406.59</v>
      </c>
      <c r="GN2706">
        <v>9.98E-2</v>
      </c>
      <c r="GQ2706">
        <v>3907</v>
      </c>
      <c r="GR2706">
        <v>181406.59400000001</v>
      </c>
      <c r="GU2706">
        <v>46.430999999999997</v>
      </c>
      <c r="GV2706">
        <v>250</v>
      </c>
      <c r="GX2706">
        <v>2802</v>
      </c>
      <c r="GY2706">
        <v>65665.570000000007</v>
      </c>
      <c r="GZ2706">
        <v>68.099999999999994</v>
      </c>
      <c r="HA2706">
        <v>23.434999999999999</v>
      </c>
      <c r="HB2706">
        <v>2802</v>
      </c>
      <c r="HN2706">
        <v>6959</v>
      </c>
      <c r="HO2706">
        <v>0</v>
      </c>
      <c r="HP2706">
        <v>1</v>
      </c>
      <c r="IF2706">
        <v>0</v>
      </c>
    </row>
    <row r="2707" spans="1:269" hidden="1" x14ac:dyDescent="0.25">
      <c r="A2707">
        <v>171</v>
      </c>
      <c r="B2707" s="11" t="str">
        <f t="shared" si="42"/>
        <v>171 2013</v>
      </c>
      <c r="C2707" t="s">
        <v>1358</v>
      </c>
      <c r="D2707">
        <v>2013</v>
      </c>
      <c r="E2707">
        <v>148</v>
      </c>
      <c r="F2707" t="s">
        <v>1359</v>
      </c>
      <c r="H2707">
        <v>1</v>
      </c>
      <c r="J2707">
        <v>0</v>
      </c>
      <c r="L2707">
        <v>2</v>
      </c>
      <c r="M2707" t="s">
        <v>261</v>
      </c>
      <c r="N2707" t="s">
        <v>262</v>
      </c>
      <c r="O2707" t="s">
        <v>1360</v>
      </c>
      <c r="P2707">
        <v>1</v>
      </c>
      <c r="Q2707" t="s">
        <v>404</v>
      </c>
      <c r="R2707">
        <v>1</v>
      </c>
      <c r="S2707" t="s">
        <v>264</v>
      </c>
      <c r="T2707" t="s">
        <v>381</v>
      </c>
      <c r="U2707">
        <v>1</v>
      </c>
      <c r="W2707" t="s">
        <v>1361</v>
      </c>
      <c r="X2707">
        <v>0</v>
      </c>
      <c r="Y2707">
        <v>0</v>
      </c>
      <c r="Z2707" s="1">
        <v>41456</v>
      </c>
      <c r="AA2707" s="1">
        <v>41455</v>
      </c>
      <c r="AB2707" t="s">
        <v>267</v>
      </c>
      <c r="AC2707" t="s">
        <v>1363</v>
      </c>
      <c r="AD2707" t="s">
        <v>269</v>
      </c>
      <c r="AE2707">
        <v>0.03</v>
      </c>
      <c r="AF2707">
        <v>7.0000000000000007E-2</v>
      </c>
      <c r="AG2707">
        <v>1</v>
      </c>
      <c r="AH2707">
        <v>0</v>
      </c>
      <c r="AI2707">
        <v>5</v>
      </c>
      <c r="AJ2707">
        <v>1</v>
      </c>
      <c r="AK2707">
        <v>1</v>
      </c>
      <c r="AL2707">
        <v>30</v>
      </c>
      <c r="AO2707" t="s">
        <v>1369</v>
      </c>
      <c r="AU2707">
        <v>935111.25800000003</v>
      </c>
      <c r="AV2707">
        <v>888209.73</v>
      </c>
      <c r="AW2707">
        <v>-91190.013999999996</v>
      </c>
      <c r="AX2707">
        <v>0</v>
      </c>
      <c r="AZ2707">
        <v>0</v>
      </c>
      <c r="BA2707">
        <v>1</v>
      </c>
      <c r="BB2707">
        <v>2</v>
      </c>
      <c r="BC2707">
        <v>30483</v>
      </c>
      <c r="BD2707">
        <v>0</v>
      </c>
      <c r="BE2707">
        <v>0.8</v>
      </c>
      <c r="BF2707">
        <v>5</v>
      </c>
      <c r="BG2707">
        <v>1</v>
      </c>
      <c r="BH2707">
        <v>1</v>
      </c>
      <c r="BI2707">
        <v>1</v>
      </c>
      <c r="BK2707">
        <v>0</v>
      </c>
      <c r="BL2707">
        <v>1.2</v>
      </c>
      <c r="BM2707">
        <v>0.8</v>
      </c>
      <c r="BQ2707">
        <v>0.03</v>
      </c>
      <c r="BV2707">
        <v>888209.75</v>
      </c>
      <c r="BW2707">
        <v>1216684.5</v>
      </c>
      <c r="BX2707">
        <v>0.73</v>
      </c>
      <c r="BY2707">
        <v>328474.71999999997</v>
      </c>
      <c r="BZ2707">
        <v>0</v>
      </c>
      <c r="CA2707">
        <v>182634.17</v>
      </c>
      <c r="CB2707">
        <v>20516.937999999998</v>
      </c>
      <c r="CC2707">
        <v>0.66200000000000003</v>
      </c>
      <c r="CG2707">
        <v>0</v>
      </c>
      <c r="CH2707">
        <v>0</v>
      </c>
      <c r="CI2707">
        <v>0</v>
      </c>
      <c r="CN2707">
        <v>0.10926</v>
      </c>
      <c r="CR2707">
        <v>6.1920000000000003E-2</v>
      </c>
      <c r="CU2707">
        <v>5.5969999999999999E-2</v>
      </c>
      <c r="DD2707">
        <v>-1</v>
      </c>
      <c r="DF2707">
        <v>1</v>
      </c>
      <c r="DG2707">
        <v>1</v>
      </c>
      <c r="DH2707">
        <v>1</v>
      </c>
      <c r="DI2707">
        <v>0.108</v>
      </c>
      <c r="DJ2707">
        <v>6.7000000000000004E-2</v>
      </c>
      <c r="DK2707">
        <v>5.8999999999999997E-2</v>
      </c>
      <c r="DM2707">
        <v>11822</v>
      </c>
      <c r="DN2707">
        <v>13606</v>
      </c>
      <c r="DT2707">
        <v>0</v>
      </c>
      <c r="DV2707">
        <v>25428</v>
      </c>
      <c r="DW2707">
        <v>95304</v>
      </c>
      <c r="EL2707">
        <v>471</v>
      </c>
      <c r="ER2707">
        <v>121205</v>
      </c>
      <c r="ES2707">
        <v>-68383</v>
      </c>
      <c r="ET2707">
        <v>-68383</v>
      </c>
      <c r="FB2707">
        <v>-1607</v>
      </c>
      <c r="FC2707">
        <v>-156</v>
      </c>
      <c r="FE2707">
        <v>-3171</v>
      </c>
      <c r="FF2707">
        <v>-73317</v>
      </c>
      <c r="FH2707">
        <v>948472</v>
      </c>
      <c r="FI2707">
        <v>900584</v>
      </c>
      <c r="FJ2707">
        <v>13606</v>
      </c>
      <c r="FL2707">
        <v>95304</v>
      </c>
      <c r="FO2707">
        <v>471</v>
      </c>
      <c r="FP2707">
        <v>95775</v>
      </c>
      <c r="FQ2707">
        <v>-3171</v>
      </c>
      <c r="FR2707">
        <v>2014</v>
      </c>
      <c r="FS2707" t="s">
        <v>375</v>
      </c>
      <c r="FT2707">
        <v>4</v>
      </c>
      <c r="FU2707">
        <v>0.12529999999999999</v>
      </c>
      <c r="FV2707">
        <v>6.5000000000000002E-2</v>
      </c>
      <c r="FW2707">
        <v>6.0299999999999999E-2</v>
      </c>
      <c r="FX2707">
        <v>0.1673</v>
      </c>
      <c r="FY2707">
        <v>0.23230000000000001</v>
      </c>
      <c r="FZ2707">
        <v>6.5000000000000002E-2</v>
      </c>
      <c r="GA2707">
        <v>0.13</v>
      </c>
      <c r="GD2707">
        <v>22878.192999999999</v>
      </c>
      <c r="GF2707">
        <v>42424.934000000001</v>
      </c>
      <c r="GI2707">
        <v>0</v>
      </c>
      <c r="GJ2707">
        <v>0</v>
      </c>
      <c r="GK2707">
        <v>0</v>
      </c>
      <c r="GL2707">
        <v>0</v>
      </c>
      <c r="GM2707">
        <v>182634.17</v>
      </c>
      <c r="GN2707">
        <v>0.107</v>
      </c>
      <c r="GQ2707">
        <v>3901</v>
      </c>
      <c r="GR2707">
        <v>182634.17199999999</v>
      </c>
      <c r="GU2707">
        <v>46.817</v>
      </c>
      <c r="GV2707">
        <v>283</v>
      </c>
      <c r="GX2707">
        <v>2834</v>
      </c>
      <c r="GY2707">
        <v>67188.937999999995</v>
      </c>
      <c r="GZ2707">
        <v>68.400000000000006</v>
      </c>
      <c r="HA2707">
        <v>23.707999999999998</v>
      </c>
      <c r="HB2707">
        <v>2834</v>
      </c>
      <c r="HN2707">
        <v>7018</v>
      </c>
      <c r="HO2707">
        <v>0</v>
      </c>
      <c r="HP2707">
        <v>1</v>
      </c>
      <c r="IF2707">
        <v>0</v>
      </c>
    </row>
    <row r="2708" spans="1:269" hidden="1" x14ac:dyDescent="0.25">
      <c r="A2708">
        <v>171</v>
      </c>
      <c r="B2708" s="11" t="str">
        <f t="shared" si="42"/>
        <v>171 2014</v>
      </c>
      <c r="C2708" t="s">
        <v>1358</v>
      </c>
      <c r="D2708">
        <v>2014</v>
      </c>
      <c r="E2708">
        <v>148</v>
      </c>
      <c r="F2708" t="s">
        <v>1359</v>
      </c>
      <c r="H2708">
        <v>1</v>
      </c>
      <c r="J2708">
        <v>0</v>
      </c>
      <c r="L2708">
        <v>2</v>
      </c>
      <c r="M2708" t="s">
        <v>261</v>
      </c>
      <c r="N2708" t="s">
        <v>262</v>
      </c>
      <c r="O2708" t="s">
        <v>1360</v>
      </c>
      <c r="P2708">
        <v>1</v>
      </c>
      <c r="Q2708" t="s">
        <v>404</v>
      </c>
      <c r="R2708">
        <v>1</v>
      </c>
      <c r="S2708" t="s">
        <v>264</v>
      </c>
      <c r="T2708" t="s">
        <v>381</v>
      </c>
      <c r="U2708">
        <v>1</v>
      </c>
      <c r="W2708" t="s">
        <v>1361</v>
      </c>
      <c r="X2708">
        <v>0</v>
      </c>
      <c r="Y2708">
        <v>0</v>
      </c>
      <c r="Z2708" s="1">
        <v>41821</v>
      </c>
      <c r="AA2708" s="1">
        <v>41820</v>
      </c>
      <c r="AB2708" t="s">
        <v>267</v>
      </c>
      <c r="AC2708" t="s">
        <v>1363</v>
      </c>
      <c r="AD2708" t="s">
        <v>269</v>
      </c>
      <c r="AE2708">
        <v>0.03</v>
      </c>
      <c r="AF2708">
        <v>7.0000000000000007E-2</v>
      </c>
      <c r="AG2708">
        <v>1</v>
      </c>
      <c r="AH2708">
        <v>0</v>
      </c>
      <c r="AI2708">
        <v>5</v>
      </c>
      <c r="AJ2708">
        <v>1</v>
      </c>
      <c r="AK2708">
        <v>1</v>
      </c>
      <c r="AL2708">
        <v>30</v>
      </c>
      <c r="AM2708">
        <v>5.7599999999999998E-2</v>
      </c>
      <c r="AO2708" t="s">
        <v>1370</v>
      </c>
      <c r="AU2708">
        <v>1032760.3909999999</v>
      </c>
      <c r="AV2708">
        <v>945245.26399999997</v>
      </c>
      <c r="AW2708">
        <v>-144761.454</v>
      </c>
      <c r="AX2708">
        <v>0</v>
      </c>
      <c r="AZ2708">
        <v>0</v>
      </c>
      <c r="BA2708">
        <v>1</v>
      </c>
      <c r="BB2708">
        <v>2</v>
      </c>
      <c r="BC2708">
        <v>80815</v>
      </c>
      <c r="BD2708">
        <v>0</v>
      </c>
      <c r="BE2708">
        <v>0.8</v>
      </c>
      <c r="BF2708">
        <v>5</v>
      </c>
      <c r="BG2708">
        <v>1</v>
      </c>
      <c r="BH2708">
        <v>1</v>
      </c>
      <c r="BI2708">
        <v>1</v>
      </c>
      <c r="BK2708">
        <v>0</v>
      </c>
      <c r="BL2708">
        <v>1.2</v>
      </c>
      <c r="BM2708">
        <v>0.8</v>
      </c>
      <c r="BQ2708">
        <v>0.03</v>
      </c>
      <c r="BV2708">
        <v>945245.25</v>
      </c>
      <c r="BW2708">
        <v>1263665.1000000001</v>
      </c>
      <c r="BX2708">
        <v>0.748</v>
      </c>
      <c r="BY2708">
        <v>318419.88</v>
      </c>
      <c r="BZ2708">
        <v>0</v>
      </c>
      <c r="CA2708">
        <v>191299.78</v>
      </c>
      <c r="CB2708">
        <v>30553.713</v>
      </c>
      <c r="CC2708">
        <v>0.45949000000000001</v>
      </c>
      <c r="CD2708">
        <v>1433025.5</v>
      </c>
      <c r="CE2708">
        <v>1032760.4</v>
      </c>
      <c r="CF2708">
        <v>400265.09</v>
      </c>
      <c r="CG2708">
        <v>0</v>
      </c>
      <c r="CH2708">
        <v>0</v>
      </c>
      <c r="CI2708">
        <v>0</v>
      </c>
      <c r="CK2708">
        <v>0.72069000000000005</v>
      </c>
      <c r="CL2708" t="s">
        <v>1371</v>
      </c>
      <c r="CM2708">
        <v>99</v>
      </c>
      <c r="CN2708">
        <v>0.16347</v>
      </c>
      <c r="CR2708">
        <v>0.12064999999999999</v>
      </c>
      <c r="CU2708">
        <v>6.3250000000000001E-2</v>
      </c>
      <c r="DD2708">
        <v>-1</v>
      </c>
      <c r="DF2708">
        <v>1</v>
      </c>
      <c r="DG2708">
        <v>1</v>
      </c>
      <c r="DH2708">
        <v>1</v>
      </c>
      <c r="DI2708">
        <v>0.10299999999999999</v>
      </c>
      <c r="DJ2708">
        <v>0.122</v>
      </c>
      <c r="DK2708">
        <v>6.7000000000000004E-2</v>
      </c>
      <c r="DM2708">
        <v>12021</v>
      </c>
      <c r="DN2708">
        <v>14054</v>
      </c>
      <c r="DT2708">
        <v>0</v>
      </c>
      <c r="DV2708">
        <v>26075</v>
      </c>
      <c r="DW2708">
        <v>150418</v>
      </c>
      <c r="EL2708">
        <v>473</v>
      </c>
      <c r="ER2708">
        <v>176966</v>
      </c>
      <c r="ES2708">
        <v>-71279</v>
      </c>
      <c r="ET2708">
        <v>-71279</v>
      </c>
      <c r="FB2708">
        <v>-1683</v>
      </c>
      <c r="FC2708">
        <v>-152</v>
      </c>
      <c r="FE2708">
        <v>-3812</v>
      </c>
      <c r="FF2708">
        <v>-76926</v>
      </c>
      <c r="FH2708">
        <v>1048513</v>
      </c>
      <c r="FI2708">
        <v>948472</v>
      </c>
      <c r="FJ2708">
        <v>14054</v>
      </c>
      <c r="FL2708">
        <v>150418</v>
      </c>
      <c r="FO2708">
        <v>473</v>
      </c>
      <c r="FP2708">
        <v>150891</v>
      </c>
      <c r="FQ2708">
        <v>-3812</v>
      </c>
      <c r="FR2708">
        <v>2015</v>
      </c>
      <c r="FS2708" t="s">
        <v>375</v>
      </c>
      <c r="FT2708">
        <v>4</v>
      </c>
      <c r="FU2708">
        <v>0.1245</v>
      </c>
      <c r="FV2708">
        <v>7.0000000000000007E-2</v>
      </c>
      <c r="FW2708">
        <v>5.45E-2</v>
      </c>
      <c r="FX2708">
        <v>0.15390000000000001</v>
      </c>
      <c r="FY2708">
        <v>0.22389999999999999</v>
      </c>
      <c r="FZ2708">
        <v>6.5000000000000002E-2</v>
      </c>
      <c r="GA2708">
        <v>0.13</v>
      </c>
      <c r="GD2708">
        <v>23678.550999999999</v>
      </c>
      <c r="GF2708">
        <v>42832.671999999999</v>
      </c>
      <c r="GI2708">
        <v>0</v>
      </c>
      <c r="GJ2708">
        <v>0</v>
      </c>
      <c r="GK2708">
        <v>0</v>
      </c>
      <c r="GL2708">
        <v>0</v>
      </c>
      <c r="GM2708">
        <v>191299.78</v>
      </c>
      <c r="GN2708">
        <v>9.9400000000000002E-2</v>
      </c>
      <c r="GQ2708">
        <v>3889</v>
      </c>
      <c r="GR2708">
        <v>191299.78099999999</v>
      </c>
      <c r="GU2708">
        <v>49.19</v>
      </c>
      <c r="GV2708">
        <v>303</v>
      </c>
      <c r="GX2708">
        <v>2897</v>
      </c>
      <c r="GY2708">
        <v>70348.258000000002</v>
      </c>
      <c r="GZ2708">
        <v>68.7</v>
      </c>
      <c r="HA2708">
        <v>24.283000000000001</v>
      </c>
      <c r="HB2708">
        <v>2897</v>
      </c>
      <c r="HN2708">
        <v>7089</v>
      </c>
      <c r="HO2708">
        <v>0</v>
      </c>
      <c r="HP2708">
        <v>1</v>
      </c>
      <c r="IF2708">
        <v>0</v>
      </c>
    </row>
    <row r="2709" spans="1:269" hidden="1" x14ac:dyDescent="0.25">
      <c r="A2709">
        <v>171</v>
      </c>
      <c r="B2709" s="11" t="str">
        <f t="shared" si="42"/>
        <v>171 2015</v>
      </c>
      <c r="C2709" t="s">
        <v>1358</v>
      </c>
      <c r="D2709">
        <v>2015</v>
      </c>
      <c r="E2709">
        <v>148</v>
      </c>
      <c r="F2709" t="s">
        <v>1359</v>
      </c>
      <c r="H2709">
        <v>1</v>
      </c>
      <c r="J2709">
        <v>0</v>
      </c>
      <c r="L2709">
        <v>2</v>
      </c>
      <c r="M2709" t="s">
        <v>261</v>
      </c>
      <c r="N2709" t="s">
        <v>262</v>
      </c>
      <c r="O2709" t="s">
        <v>1360</v>
      </c>
      <c r="P2709">
        <v>1</v>
      </c>
      <c r="Q2709" t="s">
        <v>404</v>
      </c>
      <c r="R2709">
        <v>1</v>
      </c>
      <c r="S2709" t="s">
        <v>264</v>
      </c>
      <c r="T2709" t="s">
        <v>381</v>
      </c>
      <c r="U2709">
        <v>1</v>
      </c>
      <c r="W2709" t="s">
        <v>1361</v>
      </c>
      <c r="X2709">
        <v>0</v>
      </c>
      <c r="Y2709">
        <v>0</v>
      </c>
      <c r="Z2709" s="1">
        <v>42186</v>
      </c>
      <c r="AA2709" s="1">
        <v>42185</v>
      </c>
      <c r="AB2709" t="s">
        <v>267</v>
      </c>
      <c r="AC2709" t="s">
        <v>1363</v>
      </c>
      <c r="AD2709" t="s">
        <v>269</v>
      </c>
      <c r="AE2709">
        <v>2.5000000000000001E-2</v>
      </c>
      <c r="AF2709">
        <v>7.4999999999999997E-2</v>
      </c>
      <c r="AG2709">
        <v>1</v>
      </c>
      <c r="AH2709">
        <v>0</v>
      </c>
      <c r="AI2709">
        <v>5</v>
      </c>
      <c r="AJ2709">
        <v>1</v>
      </c>
      <c r="AK2709">
        <v>1</v>
      </c>
      <c r="AL2709">
        <v>30</v>
      </c>
      <c r="AM2709">
        <v>5.2400000000000002E-2</v>
      </c>
      <c r="AO2709" t="s">
        <v>1372</v>
      </c>
      <c r="AU2709">
        <v>1026521.284</v>
      </c>
      <c r="AV2709">
        <v>993856.76300000004</v>
      </c>
      <c r="AW2709">
        <v>-98537.303</v>
      </c>
      <c r="AX2709">
        <v>0</v>
      </c>
      <c r="AZ2709">
        <v>0</v>
      </c>
      <c r="BA2709">
        <v>1</v>
      </c>
      <c r="BB2709">
        <v>2</v>
      </c>
      <c r="BC2709">
        <v>-27004</v>
      </c>
      <c r="BD2709">
        <v>0</v>
      </c>
      <c r="BE2709">
        <v>0.8</v>
      </c>
      <c r="BF2709">
        <v>5</v>
      </c>
      <c r="BG2709">
        <v>1</v>
      </c>
      <c r="BH2709">
        <v>1</v>
      </c>
      <c r="BI2709">
        <v>1</v>
      </c>
      <c r="BK2709">
        <v>0</v>
      </c>
      <c r="BL2709">
        <v>1.2</v>
      </c>
      <c r="BM2709">
        <v>0.8</v>
      </c>
      <c r="BQ2709">
        <v>2.5000000000000001E-2</v>
      </c>
      <c r="BV2709">
        <v>993856.75</v>
      </c>
      <c r="BW2709">
        <v>1319287.5</v>
      </c>
      <c r="BX2709">
        <v>0.75329999999999997</v>
      </c>
      <c r="BY2709">
        <v>325430.78000000003</v>
      </c>
      <c r="BZ2709">
        <v>0</v>
      </c>
      <c r="CA2709">
        <v>196808.41</v>
      </c>
      <c r="CB2709">
        <v>30398.187999999998</v>
      </c>
      <c r="CC2709">
        <v>0.47583999999999999</v>
      </c>
      <c r="CD2709">
        <v>1574826.6</v>
      </c>
      <c r="CE2709">
        <v>1026521.3</v>
      </c>
      <c r="CF2709">
        <v>548305.31000000006</v>
      </c>
      <c r="CG2709">
        <v>0</v>
      </c>
      <c r="CH2709">
        <v>0</v>
      </c>
      <c r="CI2709">
        <v>0</v>
      </c>
      <c r="CK2709">
        <v>0.65183000000000002</v>
      </c>
      <c r="CL2709" t="s">
        <v>1371</v>
      </c>
      <c r="CM2709">
        <v>99</v>
      </c>
      <c r="CN2709">
        <v>4.6800000000000001E-2</v>
      </c>
      <c r="CR2709">
        <v>0.10538</v>
      </c>
      <c r="CU2709">
        <v>6.1629999999999997E-2</v>
      </c>
      <c r="DC2709">
        <v>1</v>
      </c>
      <c r="DD2709">
        <v>-1</v>
      </c>
      <c r="DE2709">
        <v>0</v>
      </c>
      <c r="DF2709">
        <v>0</v>
      </c>
      <c r="DG2709">
        <v>1</v>
      </c>
      <c r="DH2709">
        <v>1</v>
      </c>
      <c r="DI2709">
        <v>0.107</v>
      </c>
      <c r="DJ2709">
        <v>0.107</v>
      </c>
      <c r="DK2709">
        <v>6.5000000000000002E-2</v>
      </c>
      <c r="DM2709">
        <v>12262.101000000001</v>
      </c>
      <c r="DN2709">
        <v>14478.44</v>
      </c>
      <c r="DT2709">
        <v>0</v>
      </c>
      <c r="DV2709">
        <v>26740</v>
      </c>
      <c r="DW2709">
        <v>47166</v>
      </c>
      <c r="EL2709">
        <v>218</v>
      </c>
      <c r="EQ2709">
        <v>4</v>
      </c>
      <c r="ER2709">
        <v>74128</v>
      </c>
      <c r="ES2709">
        <v>-74246</v>
      </c>
      <c r="ET2709">
        <v>-74246</v>
      </c>
      <c r="FB2709">
        <v>-3047</v>
      </c>
      <c r="FC2709">
        <v>-266</v>
      </c>
      <c r="FF2709">
        <v>-77559</v>
      </c>
      <c r="FH2709">
        <v>1045084</v>
      </c>
      <c r="FI2709">
        <v>1048513</v>
      </c>
      <c r="FJ2709">
        <v>14478.44</v>
      </c>
      <c r="FL2709">
        <v>47166</v>
      </c>
      <c r="FO2709">
        <v>218</v>
      </c>
      <c r="FP2709">
        <v>47384</v>
      </c>
      <c r="FR2709">
        <v>2016</v>
      </c>
      <c r="FS2709" t="s">
        <v>375</v>
      </c>
      <c r="FT2709">
        <v>4</v>
      </c>
      <c r="FU2709">
        <v>0.1123</v>
      </c>
      <c r="FV2709">
        <v>7.0000000000000007E-2</v>
      </c>
      <c r="FW2709">
        <v>4.2299999999999997E-2</v>
      </c>
      <c r="FX2709">
        <v>0.15190000000000001</v>
      </c>
      <c r="FY2709">
        <v>0.22189999999999999</v>
      </c>
      <c r="FZ2709">
        <v>7.0000000000000007E-2</v>
      </c>
      <c r="GA2709">
        <v>0.14000000000000001</v>
      </c>
      <c r="GD2709">
        <v>22101.375</v>
      </c>
      <c r="GF2709">
        <v>43675.508000000002</v>
      </c>
      <c r="GI2709">
        <v>0</v>
      </c>
      <c r="GJ2709">
        <v>0</v>
      </c>
      <c r="GK2709">
        <v>0</v>
      </c>
      <c r="GL2709">
        <v>0</v>
      </c>
      <c r="GM2709">
        <v>196808.41</v>
      </c>
      <c r="GN2709">
        <v>0.1096</v>
      </c>
      <c r="GQ2709">
        <v>3871</v>
      </c>
      <c r="GR2709">
        <v>196808.40599999999</v>
      </c>
      <c r="GU2709">
        <v>50.841999999999999</v>
      </c>
      <c r="GV2709">
        <v>351</v>
      </c>
      <c r="GX2709">
        <v>2924</v>
      </c>
      <c r="GY2709">
        <v>71869.547000000006</v>
      </c>
      <c r="GZ2709">
        <v>69.099999999999994</v>
      </c>
      <c r="HA2709">
        <v>24.579000000000001</v>
      </c>
      <c r="HB2709">
        <v>2924</v>
      </c>
      <c r="HN2709">
        <v>7146</v>
      </c>
      <c r="HO2709">
        <v>0</v>
      </c>
      <c r="HP2709">
        <v>1</v>
      </c>
      <c r="IF2709">
        <v>0</v>
      </c>
      <c r="IK2709">
        <v>0.6</v>
      </c>
      <c r="IN2709">
        <v>0.25</v>
      </c>
      <c r="IQ2709">
        <v>0</v>
      </c>
      <c r="IT2709">
        <v>0</v>
      </c>
      <c r="IW2709">
        <v>0</v>
      </c>
      <c r="IZ2709">
        <v>0.15</v>
      </c>
      <c r="JC2709">
        <v>0</v>
      </c>
      <c r="JF2709">
        <v>0</v>
      </c>
      <c r="JI2709">
        <v>0</v>
      </c>
    </row>
    <row r="2710" spans="1:269" hidden="1" x14ac:dyDescent="0.25">
      <c r="A2710">
        <v>171</v>
      </c>
      <c r="B2710" s="11" t="str">
        <f t="shared" si="42"/>
        <v>171 2016</v>
      </c>
      <c r="C2710" t="s">
        <v>1358</v>
      </c>
      <c r="D2710">
        <v>2016</v>
      </c>
      <c r="E2710">
        <v>148</v>
      </c>
      <c r="F2710" t="s">
        <v>1359</v>
      </c>
      <c r="H2710">
        <v>1</v>
      </c>
      <c r="J2710">
        <v>0</v>
      </c>
      <c r="L2710">
        <v>2</v>
      </c>
      <c r="M2710" t="s">
        <v>261</v>
      </c>
      <c r="N2710" t="s">
        <v>262</v>
      </c>
      <c r="O2710" t="s">
        <v>1360</v>
      </c>
      <c r="P2710">
        <v>1</v>
      </c>
      <c r="Q2710" t="s">
        <v>404</v>
      </c>
      <c r="R2710">
        <v>1</v>
      </c>
      <c r="S2710" t="s">
        <v>264</v>
      </c>
      <c r="T2710" t="s">
        <v>381</v>
      </c>
      <c r="U2710">
        <v>1</v>
      </c>
      <c r="W2710" t="s">
        <v>1361</v>
      </c>
      <c r="X2710">
        <v>0</v>
      </c>
      <c r="Y2710">
        <v>0</v>
      </c>
      <c r="Z2710" s="1">
        <v>42552</v>
      </c>
      <c r="AA2710" s="1">
        <v>42551</v>
      </c>
      <c r="AB2710" t="s">
        <v>267</v>
      </c>
      <c r="AC2710" t="s">
        <v>1363</v>
      </c>
      <c r="AD2710" t="s">
        <v>269</v>
      </c>
      <c r="AE2710">
        <v>2.5000000000000001E-2</v>
      </c>
      <c r="AF2710">
        <v>7.4999999999999997E-2</v>
      </c>
      <c r="AG2710">
        <v>1</v>
      </c>
      <c r="AH2710">
        <v>0</v>
      </c>
      <c r="AI2710">
        <v>5</v>
      </c>
      <c r="AJ2710">
        <v>1</v>
      </c>
      <c r="AK2710">
        <v>1</v>
      </c>
      <c r="AL2710">
        <v>30</v>
      </c>
      <c r="AM2710">
        <v>4.1300000000000003E-2</v>
      </c>
      <c r="AO2710" t="s">
        <v>1373</v>
      </c>
      <c r="AU2710">
        <v>981796.08</v>
      </c>
      <c r="AV2710">
        <v>1016437.956</v>
      </c>
      <c r="AW2710">
        <v>-4081.529</v>
      </c>
      <c r="AX2710">
        <v>0</v>
      </c>
      <c r="AZ2710">
        <v>0</v>
      </c>
      <c r="BA2710">
        <v>1</v>
      </c>
      <c r="BB2710">
        <v>2</v>
      </c>
      <c r="BC2710">
        <v>-71077</v>
      </c>
      <c r="BD2710">
        <v>0</v>
      </c>
      <c r="BE2710">
        <v>0.8</v>
      </c>
      <c r="BF2710">
        <v>5</v>
      </c>
      <c r="BG2710">
        <v>1</v>
      </c>
      <c r="BH2710">
        <v>1</v>
      </c>
      <c r="BI2710">
        <v>1</v>
      </c>
      <c r="BK2710">
        <v>0</v>
      </c>
      <c r="BL2710">
        <v>1.2</v>
      </c>
      <c r="BM2710">
        <v>0.8</v>
      </c>
      <c r="BQ2710">
        <v>2.5000000000000001E-2</v>
      </c>
      <c r="BV2710">
        <v>1016437.9</v>
      </c>
      <c r="BW2710">
        <v>1346038.1</v>
      </c>
      <c r="BX2710">
        <v>0.75509999999999999</v>
      </c>
      <c r="BY2710">
        <v>329600.19</v>
      </c>
      <c r="BZ2710">
        <v>0</v>
      </c>
      <c r="CA2710">
        <v>200205.48</v>
      </c>
      <c r="CB2710">
        <v>29898.918000000001</v>
      </c>
      <c r="CC2710">
        <v>0.54752000000000001</v>
      </c>
      <c r="CD2710">
        <v>2022255.4</v>
      </c>
      <c r="CE2710">
        <v>981796.06</v>
      </c>
      <c r="CF2710">
        <v>1040459.3</v>
      </c>
      <c r="CG2710">
        <v>0</v>
      </c>
      <c r="CH2710">
        <v>0</v>
      </c>
      <c r="CI2710">
        <v>0</v>
      </c>
      <c r="CK2710">
        <v>0.48549999999999999</v>
      </c>
      <c r="CL2710" t="s">
        <v>1371</v>
      </c>
      <c r="CM2710">
        <v>99</v>
      </c>
      <c r="CN2710">
        <v>1.38E-2</v>
      </c>
      <c r="CR2710">
        <v>7.2639999999999996E-2</v>
      </c>
      <c r="CU2710">
        <v>5.8470000000000001E-2</v>
      </c>
      <c r="DC2710">
        <v>1</v>
      </c>
      <c r="DD2710">
        <v>-1</v>
      </c>
      <c r="DE2710">
        <v>0</v>
      </c>
      <c r="DF2710">
        <v>0</v>
      </c>
      <c r="DG2710">
        <v>1</v>
      </c>
      <c r="DH2710">
        <v>1</v>
      </c>
      <c r="DI2710">
        <v>7.4999999999999997E-2</v>
      </c>
      <c r="DJ2710">
        <v>7.3999999999999996E-2</v>
      </c>
      <c r="DK2710">
        <v>6.2E-2</v>
      </c>
      <c r="DM2710">
        <v>13874</v>
      </c>
      <c r="DN2710">
        <v>16383</v>
      </c>
      <c r="DT2710">
        <v>0</v>
      </c>
      <c r="DV2710">
        <v>30257</v>
      </c>
      <c r="DW2710">
        <v>3961</v>
      </c>
      <c r="EL2710">
        <v>752</v>
      </c>
      <c r="EQ2710">
        <v>62</v>
      </c>
      <c r="ER2710">
        <v>35032</v>
      </c>
      <c r="ES2710">
        <v>-77545</v>
      </c>
      <c r="ET2710">
        <v>-77545</v>
      </c>
      <c r="FB2710">
        <v>-2063</v>
      </c>
      <c r="FC2710">
        <v>-349</v>
      </c>
      <c r="FE2710">
        <v>-3482</v>
      </c>
      <c r="FF2710">
        <v>-83439</v>
      </c>
      <c r="FH2710">
        <v>996677</v>
      </c>
      <c r="FI2710">
        <v>1045084</v>
      </c>
      <c r="FJ2710">
        <v>16383</v>
      </c>
      <c r="FL2710">
        <v>3961</v>
      </c>
      <c r="FO2710">
        <v>752</v>
      </c>
      <c r="FP2710">
        <v>4713</v>
      </c>
      <c r="FQ2710">
        <v>-3482</v>
      </c>
      <c r="FR2710">
        <v>2017</v>
      </c>
      <c r="FS2710" t="s">
        <v>375</v>
      </c>
      <c r="FT2710">
        <v>4</v>
      </c>
      <c r="FU2710">
        <v>0.1135</v>
      </c>
      <c r="FV2710">
        <v>7.0000000000000007E-2</v>
      </c>
      <c r="FW2710">
        <v>4.3499999999999997E-2</v>
      </c>
      <c r="FX2710">
        <v>0.1527</v>
      </c>
      <c r="FY2710">
        <v>0.22270000000000001</v>
      </c>
      <c r="FZ2710">
        <v>7.0000000000000007E-2</v>
      </c>
      <c r="GA2710">
        <v>0.14000000000000001</v>
      </c>
      <c r="GD2710">
        <v>22714.932000000001</v>
      </c>
      <c r="GF2710">
        <v>44578.597999999998</v>
      </c>
      <c r="GI2710">
        <v>0</v>
      </c>
      <c r="GJ2710">
        <v>0</v>
      </c>
      <c r="GK2710">
        <v>0</v>
      </c>
      <c r="GL2710">
        <v>0</v>
      </c>
      <c r="GM2710">
        <v>200205.48</v>
      </c>
      <c r="GN2710">
        <v>0.10920000000000001</v>
      </c>
      <c r="GQ2710">
        <v>3852</v>
      </c>
      <c r="GR2710">
        <v>200205.484</v>
      </c>
      <c r="GS2710">
        <v>45.3</v>
      </c>
      <c r="GT2710">
        <v>11.9</v>
      </c>
      <c r="GU2710">
        <v>51.973999999999997</v>
      </c>
      <c r="GV2710">
        <v>421</v>
      </c>
      <c r="GX2710">
        <v>3017</v>
      </c>
      <c r="GY2710">
        <v>75489.508000000002</v>
      </c>
      <c r="GZ2710">
        <v>69.3</v>
      </c>
      <c r="HA2710">
        <v>25.021000000000001</v>
      </c>
      <c r="HB2710">
        <v>3017</v>
      </c>
      <c r="HN2710">
        <v>7290</v>
      </c>
      <c r="HO2710">
        <v>0</v>
      </c>
      <c r="HP2710">
        <v>1</v>
      </c>
      <c r="IF2710">
        <v>0</v>
      </c>
      <c r="IK2710">
        <v>0.62</v>
      </c>
      <c r="IN2710">
        <v>0.25</v>
      </c>
      <c r="IQ2710">
        <v>0.05</v>
      </c>
      <c r="IT2710">
        <v>0</v>
      </c>
      <c r="IW2710">
        <v>0</v>
      </c>
      <c r="IZ2710">
        <v>0.05</v>
      </c>
      <c r="JC2710">
        <v>0</v>
      </c>
      <c r="JF2710">
        <v>0.03</v>
      </c>
      <c r="JI2710">
        <v>0</v>
      </c>
    </row>
    <row r="2711" spans="1:269" hidden="1" x14ac:dyDescent="0.25">
      <c r="A2711">
        <v>171</v>
      </c>
      <c r="B2711" s="11" t="str">
        <f t="shared" si="42"/>
        <v>171 2017</v>
      </c>
      <c r="C2711" t="s">
        <v>1358</v>
      </c>
      <c r="D2711">
        <v>2017</v>
      </c>
      <c r="E2711">
        <v>148</v>
      </c>
      <c r="F2711" t="s">
        <v>1359</v>
      </c>
      <c r="H2711">
        <v>1</v>
      </c>
      <c r="J2711">
        <v>0</v>
      </c>
      <c r="L2711">
        <v>2</v>
      </c>
      <c r="M2711" t="s">
        <v>261</v>
      </c>
      <c r="N2711" t="s">
        <v>262</v>
      </c>
      <c r="O2711" t="s">
        <v>1360</v>
      </c>
      <c r="P2711">
        <v>1</v>
      </c>
      <c r="Q2711" t="s">
        <v>404</v>
      </c>
      <c r="R2711">
        <v>1</v>
      </c>
      <c r="S2711" t="s">
        <v>264</v>
      </c>
      <c r="T2711" t="s">
        <v>381</v>
      </c>
      <c r="U2711">
        <v>1</v>
      </c>
      <c r="W2711" t="s">
        <v>1361</v>
      </c>
      <c r="X2711">
        <v>0</v>
      </c>
      <c r="Y2711">
        <v>0</v>
      </c>
      <c r="Z2711" s="1">
        <v>42917</v>
      </c>
      <c r="AA2711" s="1">
        <v>42916</v>
      </c>
      <c r="AB2711" t="s">
        <v>267</v>
      </c>
      <c r="AC2711" t="s">
        <v>1363</v>
      </c>
      <c r="AD2711" t="s">
        <v>269</v>
      </c>
      <c r="AE2711">
        <v>2.5000000000000001E-2</v>
      </c>
      <c r="AF2711">
        <v>7.4999999999999997E-2</v>
      </c>
      <c r="AG2711">
        <v>1</v>
      </c>
      <c r="AH2711">
        <v>0</v>
      </c>
      <c r="AI2711">
        <v>5</v>
      </c>
      <c r="AJ2711">
        <v>1</v>
      </c>
      <c r="AK2711">
        <v>1</v>
      </c>
      <c r="AL2711">
        <v>30</v>
      </c>
      <c r="AM2711">
        <v>5.4300000000000001E-2</v>
      </c>
      <c r="AO2711" t="s">
        <v>1374</v>
      </c>
      <c r="AU2711">
        <v>1038084.9449999999</v>
      </c>
      <c r="AV2711">
        <v>1044789.1</v>
      </c>
      <c r="AW2711">
        <v>-53563.576000000001</v>
      </c>
      <c r="AX2711">
        <v>0</v>
      </c>
      <c r="AZ2711">
        <v>0</v>
      </c>
      <c r="BA2711">
        <v>1</v>
      </c>
      <c r="BB2711">
        <v>2</v>
      </c>
      <c r="BC2711">
        <v>30581</v>
      </c>
      <c r="BD2711">
        <v>0</v>
      </c>
      <c r="BE2711">
        <v>0.8</v>
      </c>
      <c r="BF2711">
        <v>5</v>
      </c>
      <c r="BG2711">
        <v>1</v>
      </c>
      <c r="BH2711">
        <v>1</v>
      </c>
      <c r="BI2711">
        <v>1</v>
      </c>
      <c r="BK2711">
        <v>0</v>
      </c>
      <c r="BL2711">
        <v>1.2</v>
      </c>
      <c r="BM2711">
        <v>0.8</v>
      </c>
      <c r="BQ2711">
        <v>2.5000000000000001E-2</v>
      </c>
      <c r="BV2711">
        <v>1044789.1</v>
      </c>
      <c r="BW2711">
        <v>1422976.5</v>
      </c>
      <c r="BX2711">
        <v>0.73419999999999996</v>
      </c>
      <c r="BY2711">
        <v>378187.38</v>
      </c>
      <c r="BZ2711">
        <v>0</v>
      </c>
      <c r="CA2711">
        <v>203984.89</v>
      </c>
      <c r="CB2711">
        <v>30564.213</v>
      </c>
      <c r="CC2711">
        <v>0.54164000000000001</v>
      </c>
      <c r="CD2711">
        <v>1745211</v>
      </c>
      <c r="CE2711">
        <v>1038084.9</v>
      </c>
      <c r="CF2711">
        <v>707126.13</v>
      </c>
      <c r="CG2711">
        <v>0</v>
      </c>
      <c r="CH2711">
        <v>0</v>
      </c>
      <c r="CI2711">
        <v>0</v>
      </c>
      <c r="CK2711">
        <v>0.59482000000000002</v>
      </c>
      <c r="CL2711" t="s">
        <v>1371</v>
      </c>
      <c r="CM2711">
        <v>99</v>
      </c>
      <c r="CN2711">
        <v>0.1179</v>
      </c>
      <c r="CR2711">
        <v>8.8929999999999995E-2</v>
      </c>
      <c r="CU2711">
        <v>6.0380000000000003E-2</v>
      </c>
      <c r="DC2711">
        <v>1</v>
      </c>
      <c r="DD2711">
        <v>-1</v>
      </c>
      <c r="DE2711">
        <v>0</v>
      </c>
      <c r="DF2711">
        <v>0</v>
      </c>
      <c r="DG2711">
        <v>1</v>
      </c>
      <c r="DH2711">
        <v>1</v>
      </c>
      <c r="DI2711">
        <v>0.06</v>
      </c>
      <c r="DJ2711">
        <v>0.09</v>
      </c>
      <c r="DK2711">
        <v>6.4000000000000001E-2</v>
      </c>
      <c r="DM2711">
        <v>14062</v>
      </c>
      <c r="DN2711">
        <v>16567</v>
      </c>
      <c r="DT2711">
        <v>0</v>
      </c>
      <c r="DV2711">
        <v>30629</v>
      </c>
      <c r="DW2711">
        <v>113654</v>
      </c>
      <c r="EL2711">
        <v>1050</v>
      </c>
      <c r="EQ2711">
        <v>79</v>
      </c>
      <c r="ER2711">
        <v>145412</v>
      </c>
      <c r="ES2711">
        <v>-83039</v>
      </c>
      <c r="ET2711">
        <v>-83039</v>
      </c>
      <c r="FB2711">
        <v>-1727</v>
      </c>
      <c r="FC2711">
        <v>-376</v>
      </c>
      <c r="FE2711">
        <v>-3177</v>
      </c>
      <c r="FF2711">
        <v>-88319</v>
      </c>
      <c r="FH2711">
        <v>1053770</v>
      </c>
      <c r="FI2711">
        <v>996677</v>
      </c>
      <c r="FJ2711">
        <v>16567</v>
      </c>
      <c r="FL2711">
        <v>113654</v>
      </c>
      <c r="FO2711">
        <v>1050</v>
      </c>
      <c r="FP2711">
        <v>114704</v>
      </c>
      <c r="FQ2711">
        <v>-3177</v>
      </c>
      <c r="FR2711">
        <v>2018</v>
      </c>
      <c r="FS2711" t="s">
        <v>375</v>
      </c>
      <c r="FT2711">
        <v>4</v>
      </c>
      <c r="FU2711">
        <v>9.5699999999999993E-2</v>
      </c>
      <c r="FV2711">
        <v>7.0000000000000007E-2</v>
      </c>
      <c r="FW2711">
        <v>2.5700000000000001E-2</v>
      </c>
      <c r="FX2711">
        <v>0.1474</v>
      </c>
      <c r="FY2711">
        <v>0.21740000000000001</v>
      </c>
      <c r="FZ2711">
        <v>7.0000000000000007E-2</v>
      </c>
      <c r="GA2711">
        <v>0.14000000000000001</v>
      </c>
      <c r="GD2711">
        <v>19516.379000000001</v>
      </c>
      <c r="GF2711">
        <v>44342.934000000001</v>
      </c>
      <c r="GI2711">
        <v>0</v>
      </c>
      <c r="GJ2711">
        <v>0</v>
      </c>
      <c r="GK2711">
        <v>0</v>
      </c>
      <c r="GL2711">
        <v>0</v>
      </c>
      <c r="GM2711">
        <v>203984.89</v>
      </c>
      <c r="GN2711">
        <v>0.1217</v>
      </c>
      <c r="GO2711">
        <v>465</v>
      </c>
      <c r="GQ2711">
        <v>3904</v>
      </c>
      <c r="GR2711">
        <v>203984.891</v>
      </c>
      <c r="GS2711">
        <v>45.3</v>
      </c>
      <c r="GT2711">
        <v>11.8</v>
      </c>
      <c r="GU2711">
        <v>52.25</v>
      </c>
      <c r="GV2711">
        <v>370</v>
      </c>
      <c r="GW2711">
        <v>109</v>
      </c>
      <c r="GX2711">
        <v>3118</v>
      </c>
      <c r="GY2711">
        <v>79284.5</v>
      </c>
      <c r="GZ2711">
        <v>69.5</v>
      </c>
      <c r="HA2711">
        <v>25.428000000000001</v>
      </c>
      <c r="HB2711">
        <v>2102</v>
      </c>
      <c r="HC2711">
        <v>69.7</v>
      </c>
      <c r="HI2711">
        <v>551</v>
      </c>
      <c r="HN2711">
        <v>7392</v>
      </c>
      <c r="HO2711">
        <v>0</v>
      </c>
      <c r="HP2711">
        <v>0</v>
      </c>
      <c r="IF2711">
        <v>0</v>
      </c>
      <c r="IK2711">
        <v>0.65</v>
      </c>
      <c r="IN2711">
        <v>0.15</v>
      </c>
      <c r="IQ2711">
        <v>0.05</v>
      </c>
      <c r="IT2711">
        <v>0</v>
      </c>
      <c r="IW2711">
        <v>0</v>
      </c>
      <c r="IZ2711">
        <v>0.15</v>
      </c>
      <c r="JC2711">
        <v>0</v>
      </c>
      <c r="JF2711">
        <v>0</v>
      </c>
      <c r="JI2711">
        <v>0</v>
      </c>
    </row>
    <row r="2712" spans="1:269" hidden="1" x14ac:dyDescent="0.25">
      <c r="A2712">
        <v>171</v>
      </c>
      <c r="B2712" s="11" t="str">
        <f t="shared" si="42"/>
        <v>171 2018</v>
      </c>
      <c r="C2712" t="s">
        <v>1358</v>
      </c>
      <c r="D2712">
        <v>2018</v>
      </c>
      <c r="E2712">
        <v>148</v>
      </c>
      <c r="F2712" t="s">
        <v>1359</v>
      </c>
      <c r="H2712">
        <v>1</v>
      </c>
      <c r="J2712">
        <v>0</v>
      </c>
      <c r="L2712">
        <v>2</v>
      </c>
      <c r="M2712" t="s">
        <v>261</v>
      </c>
      <c r="N2712" t="s">
        <v>262</v>
      </c>
      <c r="O2712" t="s">
        <v>1360</v>
      </c>
      <c r="P2712">
        <v>1</v>
      </c>
      <c r="Q2712" t="s">
        <v>404</v>
      </c>
      <c r="R2712">
        <v>1</v>
      </c>
      <c r="S2712" t="s">
        <v>264</v>
      </c>
      <c r="T2712" t="s">
        <v>381</v>
      </c>
      <c r="U2712">
        <v>1</v>
      </c>
      <c r="W2712" t="s">
        <v>1361</v>
      </c>
      <c r="X2712">
        <v>0</v>
      </c>
      <c r="Y2712">
        <v>0</v>
      </c>
      <c r="Z2712" s="1">
        <v>43282</v>
      </c>
      <c r="AA2712" s="1">
        <v>43281</v>
      </c>
      <c r="AB2712" t="s">
        <v>267</v>
      </c>
      <c r="AC2712" t="s">
        <v>1375</v>
      </c>
      <c r="AD2712" t="s">
        <v>269</v>
      </c>
      <c r="AE2712">
        <v>2.5000000000000001E-2</v>
      </c>
      <c r="AF2712">
        <v>7.4999999999999997E-2</v>
      </c>
      <c r="AG2712">
        <v>1</v>
      </c>
      <c r="AH2712">
        <v>0</v>
      </c>
      <c r="AI2712">
        <v>5</v>
      </c>
      <c r="AJ2712">
        <v>1</v>
      </c>
      <c r="AK2712">
        <v>1</v>
      </c>
      <c r="AL2712">
        <v>30</v>
      </c>
      <c r="AM2712">
        <v>5.57E-2</v>
      </c>
      <c r="AO2712" t="s">
        <v>1376</v>
      </c>
      <c r="AU2712">
        <v>1055421.69</v>
      </c>
      <c r="AV2712">
        <v>1066035.625</v>
      </c>
      <c r="AW2712">
        <v>-58672.07</v>
      </c>
      <c r="AX2712">
        <v>0</v>
      </c>
      <c r="AZ2712">
        <v>0</v>
      </c>
      <c r="BA2712">
        <v>1</v>
      </c>
      <c r="BB2712">
        <v>2</v>
      </c>
      <c r="BC2712">
        <v>352</v>
      </c>
      <c r="BD2712">
        <v>0</v>
      </c>
      <c r="BE2712">
        <v>0.8</v>
      </c>
      <c r="BF2712">
        <v>5</v>
      </c>
      <c r="BG2712">
        <v>1</v>
      </c>
      <c r="BH2712">
        <v>1</v>
      </c>
      <c r="BI2712">
        <v>1</v>
      </c>
      <c r="BK2712">
        <v>0</v>
      </c>
      <c r="BL2712">
        <v>1.2</v>
      </c>
      <c r="BM2712">
        <v>0.8</v>
      </c>
      <c r="BQ2712">
        <v>3.2500000000000001E-2</v>
      </c>
      <c r="BV2712">
        <v>1066035.6000000001</v>
      </c>
      <c r="BW2712">
        <v>1470251.1</v>
      </c>
      <c r="BX2712">
        <v>0.72509999999999997</v>
      </c>
      <c r="BY2712">
        <v>404215.5</v>
      </c>
      <c r="BZ2712">
        <v>0</v>
      </c>
      <c r="CA2712">
        <v>208175.34</v>
      </c>
      <c r="CB2712">
        <v>30063.99</v>
      </c>
      <c r="CC2712">
        <v>0.57464000000000004</v>
      </c>
      <c r="CD2712">
        <v>1783042.3</v>
      </c>
      <c r="CE2712">
        <v>1055421.8</v>
      </c>
      <c r="CF2712">
        <v>727620.5</v>
      </c>
      <c r="CG2712">
        <v>0</v>
      </c>
      <c r="CH2712">
        <v>0</v>
      </c>
      <c r="CI2712">
        <v>0</v>
      </c>
      <c r="CK2712">
        <v>0.59192</v>
      </c>
      <c r="CL2712" t="s">
        <v>1371</v>
      </c>
      <c r="CM2712">
        <v>99</v>
      </c>
      <c r="CN2712">
        <v>8.1199999999999994E-2</v>
      </c>
      <c r="CR2712">
        <v>8.337E-2</v>
      </c>
      <c r="CU2712">
        <v>7.2590000000000002E-2</v>
      </c>
      <c r="DC2712">
        <v>1</v>
      </c>
      <c r="DD2712">
        <v>-1</v>
      </c>
      <c r="DE2712">
        <v>0</v>
      </c>
      <c r="DF2712">
        <v>0</v>
      </c>
      <c r="DG2712">
        <v>1</v>
      </c>
      <c r="DH2712">
        <v>1</v>
      </c>
      <c r="DI2712">
        <v>7.0999999999999994E-2</v>
      </c>
      <c r="DJ2712">
        <v>8.5000000000000006E-2</v>
      </c>
      <c r="DK2712">
        <v>7.5999999999999998E-2</v>
      </c>
      <c r="DM2712">
        <v>14181</v>
      </c>
      <c r="DN2712">
        <v>17290</v>
      </c>
      <c r="DT2712">
        <v>0</v>
      </c>
      <c r="DV2712">
        <v>31471</v>
      </c>
      <c r="DW2712">
        <v>79983</v>
      </c>
      <c r="EL2712">
        <v>1303</v>
      </c>
      <c r="EQ2712">
        <v>278</v>
      </c>
      <c r="ER2712">
        <v>113035</v>
      </c>
      <c r="ES2712">
        <v>-88494</v>
      </c>
      <c r="ET2712">
        <v>-88494</v>
      </c>
      <c r="FB2712">
        <v>-2331</v>
      </c>
      <c r="FC2712">
        <v>-262</v>
      </c>
      <c r="FE2712">
        <v>-4305</v>
      </c>
      <c r="FF2712">
        <v>-95392</v>
      </c>
      <c r="FH2712">
        <v>1071413</v>
      </c>
      <c r="FI2712">
        <v>1053770</v>
      </c>
      <c r="FJ2712">
        <v>17290</v>
      </c>
      <c r="FL2712">
        <v>79983</v>
      </c>
      <c r="FO2712">
        <v>1303</v>
      </c>
      <c r="FP2712">
        <v>81286</v>
      </c>
      <c r="FQ2712">
        <v>-4305</v>
      </c>
      <c r="FR2712">
        <v>2019</v>
      </c>
      <c r="FS2712" t="s">
        <v>375</v>
      </c>
      <c r="FT2712">
        <v>4</v>
      </c>
      <c r="FU2712">
        <v>9.3899999999999997E-2</v>
      </c>
      <c r="FV2712">
        <v>7.0000000000000007E-2</v>
      </c>
      <c r="FW2712">
        <v>2.5100000000000001E-2</v>
      </c>
      <c r="FX2712">
        <v>0.14960000000000001</v>
      </c>
      <c r="FY2712">
        <v>0.21959999999999999</v>
      </c>
      <c r="FZ2712">
        <v>7.0000000000000007E-2</v>
      </c>
      <c r="GA2712">
        <v>0.14000000000000001</v>
      </c>
      <c r="GB2712">
        <v>19554.736000000001</v>
      </c>
      <c r="GC2712">
        <v>14572.273999999999</v>
      </c>
      <c r="GD2712">
        <v>5232.5290000000005</v>
      </c>
      <c r="GE2712">
        <v>31146.932000000001</v>
      </c>
      <c r="GF2712">
        <v>36379.461000000003</v>
      </c>
      <c r="GI2712">
        <v>0</v>
      </c>
      <c r="GJ2712">
        <v>0</v>
      </c>
      <c r="GK2712">
        <v>0</v>
      </c>
      <c r="GL2712">
        <v>0</v>
      </c>
      <c r="GM2712">
        <v>208175.34</v>
      </c>
      <c r="GN2712">
        <v>0.1245</v>
      </c>
      <c r="GO2712">
        <v>459</v>
      </c>
      <c r="GQ2712">
        <v>3893</v>
      </c>
      <c r="GR2712">
        <v>208175.34400000001</v>
      </c>
      <c r="GS2712">
        <v>45.4</v>
      </c>
      <c r="GT2712">
        <v>11.7</v>
      </c>
      <c r="GU2712">
        <v>53.473999999999997</v>
      </c>
      <c r="GV2712">
        <v>362</v>
      </c>
      <c r="GW2712">
        <v>117</v>
      </c>
      <c r="GX2712">
        <v>3202</v>
      </c>
      <c r="GY2712">
        <v>84302.25</v>
      </c>
      <c r="GZ2712">
        <v>69.5</v>
      </c>
      <c r="HA2712">
        <v>26.327999999999999</v>
      </c>
      <c r="HB2712">
        <v>2183</v>
      </c>
      <c r="HC2712">
        <v>69.8</v>
      </c>
      <c r="HI2712">
        <v>560</v>
      </c>
      <c r="HN2712">
        <v>7457</v>
      </c>
      <c r="HO2712">
        <v>0</v>
      </c>
      <c r="HP2712">
        <v>0</v>
      </c>
      <c r="IF2712">
        <v>0</v>
      </c>
      <c r="IK2712">
        <v>0.67</v>
      </c>
      <c r="IN2712">
        <v>0.16</v>
      </c>
      <c r="IQ2712">
        <v>0</v>
      </c>
      <c r="IT2712">
        <v>0</v>
      </c>
      <c r="IW2712">
        <v>0.15</v>
      </c>
      <c r="IZ2712">
        <v>0</v>
      </c>
      <c r="JC2712">
        <v>0</v>
      </c>
      <c r="JF2712">
        <v>0.01</v>
      </c>
      <c r="JI2712">
        <v>0.01</v>
      </c>
    </row>
    <row r="2713" spans="1:269" hidden="1" x14ac:dyDescent="0.25">
      <c r="A2713">
        <v>171</v>
      </c>
      <c r="B2713" s="11" t="str">
        <f t="shared" si="42"/>
        <v>171 2019</v>
      </c>
      <c r="C2713" t="s">
        <v>1358</v>
      </c>
      <c r="D2713">
        <v>2019</v>
      </c>
      <c r="E2713">
        <v>148</v>
      </c>
      <c r="F2713" t="s">
        <v>1359</v>
      </c>
      <c r="H2713">
        <v>1</v>
      </c>
      <c r="J2713">
        <v>0</v>
      </c>
      <c r="L2713">
        <v>2</v>
      </c>
      <c r="M2713" t="s">
        <v>261</v>
      </c>
      <c r="N2713" t="s">
        <v>262</v>
      </c>
      <c r="O2713" t="s">
        <v>1360</v>
      </c>
      <c r="P2713">
        <v>1</v>
      </c>
      <c r="Q2713" t="s">
        <v>404</v>
      </c>
      <c r="R2713">
        <v>1</v>
      </c>
      <c r="S2713" t="s">
        <v>264</v>
      </c>
      <c r="T2713" t="s">
        <v>381</v>
      </c>
      <c r="U2713">
        <v>1</v>
      </c>
      <c r="W2713" t="s">
        <v>1361</v>
      </c>
      <c r="X2713">
        <v>0</v>
      </c>
      <c r="Y2713">
        <v>0</v>
      </c>
      <c r="Z2713" s="1">
        <v>43647</v>
      </c>
      <c r="AA2713" s="1">
        <v>43646</v>
      </c>
      <c r="AB2713" t="s">
        <v>267</v>
      </c>
      <c r="AC2713" t="s">
        <v>1375</v>
      </c>
      <c r="AD2713" t="s">
        <v>269</v>
      </c>
      <c r="AE2713">
        <v>2.5000000000000001E-2</v>
      </c>
      <c r="AF2713">
        <v>7.4999999999999997E-2</v>
      </c>
      <c r="AG2713">
        <v>1</v>
      </c>
      <c r="AH2713">
        <v>0</v>
      </c>
      <c r="AI2713">
        <v>5</v>
      </c>
      <c r="AJ2713">
        <v>1</v>
      </c>
      <c r="AK2713">
        <v>1</v>
      </c>
      <c r="AL2713">
        <v>30</v>
      </c>
      <c r="AM2713">
        <v>4.9700000000000001E-2</v>
      </c>
      <c r="AO2713" t="s">
        <v>1377</v>
      </c>
      <c r="AU2713">
        <v>1042877.491</v>
      </c>
      <c r="AV2713">
        <v>1063878.399</v>
      </c>
      <c r="AW2713">
        <v>-61533.832000000002</v>
      </c>
      <c r="AX2713">
        <v>0</v>
      </c>
      <c r="AZ2713">
        <v>0</v>
      </c>
      <c r="BA2713">
        <v>1</v>
      </c>
      <c r="BB2713">
        <v>2</v>
      </c>
      <c r="BC2713">
        <v>-27859</v>
      </c>
      <c r="BD2713">
        <v>0</v>
      </c>
      <c r="BE2713">
        <v>0.8</v>
      </c>
      <c r="BF2713">
        <v>5</v>
      </c>
      <c r="BG2713">
        <v>1</v>
      </c>
      <c r="BH2713">
        <v>1</v>
      </c>
      <c r="BI2713">
        <v>1</v>
      </c>
      <c r="BK2713">
        <v>0</v>
      </c>
      <c r="BL2713">
        <v>1.2</v>
      </c>
      <c r="BM2713">
        <v>0.8</v>
      </c>
      <c r="BQ2713">
        <v>3.2500000000000001E-2</v>
      </c>
      <c r="BV2713">
        <v>1063878.3999999999</v>
      </c>
      <c r="BW2713">
        <v>1501381.5</v>
      </c>
      <c r="BX2713">
        <v>0.70860000000000001</v>
      </c>
      <c r="BY2713">
        <v>437503.09</v>
      </c>
      <c r="BZ2713">
        <v>0</v>
      </c>
      <c r="CA2713">
        <v>200234.16</v>
      </c>
      <c r="CB2713">
        <v>31146.932000000001</v>
      </c>
      <c r="CC2713">
        <v>0.63097000000000003</v>
      </c>
      <c r="CD2713">
        <v>1973741.5</v>
      </c>
      <c r="CE2713">
        <v>1042877.5</v>
      </c>
      <c r="CF2713">
        <v>930864</v>
      </c>
      <c r="CG2713">
        <v>0</v>
      </c>
      <c r="CH2713">
        <v>0</v>
      </c>
      <c r="CI2713">
        <v>0</v>
      </c>
      <c r="CK2713">
        <v>0.52837999999999996</v>
      </c>
      <c r="CN2713">
        <v>5.1209999999999999E-2</v>
      </c>
      <c r="CR2713">
        <v>6.1609999999999998E-2</v>
      </c>
      <c r="CU2713">
        <v>9.0730000000000005E-2</v>
      </c>
      <c r="DC2713">
        <v>1</v>
      </c>
      <c r="DD2713">
        <v>-1</v>
      </c>
      <c r="DF2713">
        <v>1</v>
      </c>
      <c r="DG2713">
        <v>1</v>
      </c>
      <c r="DH2713">
        <v>1</v>
      </c>
      <c r="DI2713">
        <v>8.3000000000000004E-2</v>
      </c>
      <c r="DJ2713">
        <v>6.2E-2</v>
      </c>
      <c r="DK2713">
        <v>9.1999999999999998E-2</v>
      </c>
      <c r="DM2713">
        <v>14208</v>
      </c>
      <c r="DN2713">
        <v>20061</v>
      </c>
      <c r="DS2713">
        <v>45</v>
      </c>
      <c r="DT2713">
        <v>0</v>
      </c>
      <c r="DV2713">
        <v>34314</v>
      </c>
      <c r="DW2713">
        <v>56204</v>
      </c>
      <c r="EJ2713">
        <v>-4652</v>
      </c>
      <c r="EL2713">
        <v>879</v>
      </c>
      <c r="EQ2713">
        <v>858</v>
      </c>
      <c r="ER2713">
        <v>87603</v>
      </c>
      <c r="ES2713">
        <v>-93623</v>
      </c>
      <c r="ET2713">
        <v>-93623</v>
      </c>
      <c r="FB2713">
        <v>-2037</v>
      </c>
      <c r="FC2713">
        <v>-285</v>
      </c>
      <c r="FF2713">
        <v>-95945</v>
      </c>
      <c r="FH2713">
        <v>1063071</v>
      </c>
      <c r="FI2713">
        <v>1071413</v>
      </c>
      <c r="FJ2713">
        <v>20061</v>
      </c>
      <c r="FK2713">
        <v>45</v>
      </c>
      <c r="FL2713">
        <v>56204</v>
      </c>
      <c r="FN2713">
        <v>-4652</v>
      </c>
      <c r="FO2713">
        <v>879</v>
      </c>
      <c r="FP2713">
        <v>52431</v>
      </c>
      <c r="FR2713">
        <v>2020</v>
      </c>
      <c r="FS2713" t="s">
        <v>375</v>
      </c>
      <c r="FT2713">
        <v>4</v>
      </c>
      <c r="FU2713">
        <v>8.9599999999999999E-2</v>
      </c>
      <c r="FV2713">
        <v>7.0000000000000007E-2</v>
      </c>
      <c r="FW2713">
        <v>2.0899999999999998E-2</v>
      </c>
      <c r="FX2713">
        <v>0.16059999999999999</v>
      </c>
      <c r="FY2713">
        <v>0.2306</v>
      </c>
      <c r="FZ2713">
        <v>7.0000000000000007E-2</v>
      </c>
      <c r="GA2713">
        <v>0.14000000000000001</v>
      </c>
      <c r="GB2713">
        <v>17928.705000000002</v>
      </c>
      <c r="GC2713">
        <v>14016.391</v>
      </c>
      <c r="GD2713">
        <v>4176.8059999999996</v>
      </c>
      <c r="GE2713">
        <v>32166.23</v>
      </c>
      <c r="GF2713">
        <v>36343.035000000003</v>
      </c>
      <c r="GI2713">
        <v>0</v>
      </c>
      <c r="GJ2713">
        <v>0</v>
      </c>
      <c r="GK2713">
        <v>0</v>
      </c>
      <c r="GL2713">
        <v>0</v>
      </c>
      <c r="GM2713">
        <v>200234.16</v>
      </c>
      <c r="GN2713">
        <v>0.13969999999999999</v>
      </c>
      <c r="GO2713">
        <v>457</v>
      </c>
      <c r="GQ2713">
        <v>3659</v>
      </c>
      <c r="GR2713">
        <v>200234.15599999999</v>
      </c>
      <c r="GS2713">
        <v>45.4</v>
      </c>
      <c r="GT2713">
        <v>11.5</v>
      </c>
      <c r="GU2713">
        <v>54.058999999999997</v>
      </c>
      <c r="GV2713">
        <v>378</v>
      </c>
      <c r="GW2713">
        <v>246</v>
      </c>
      <c r="GX2713">
        <v>3355</v>
      </c>
      <c r="GY2713">
        <v>90746.039000000004</v>
      </c>
      <c r="GZ2713">
        <v>69.900000000000006</v>
      </c>
      <c r="HA2713">
        <v>27.047999999999998</v>
      </c>
      <c r="HB2713">
        <v>2313</v>
      </c>
      <c r="HC2713">
        <v>69.8</v>
      </c>
      <c r="HI2713">
        <v>585</v>
      </c>
      <c r="HN2713">
        <v>7392</v>
      </c>
      <c r="HO2713">
        <v>0</v>
      </c>
      <c r="HP2713">
        <v>0</v>
      </c>
      <c r="IF2713">
        <v>0</v>
      </c>
      <c r="IK2713">
        <v>0.67</v>
      </c>
      <c r="IN2713">
        <v>0.15</v>
      </c>
      <c r="IQ2713">
        <v>0</v>
      </c>
      <c r="IT2713">
        <v>0</v>
      </c>
      <c r="IW2713">
        <v>0.15</v>
      </c>
      <c r="IZ2713">
        <v>0</v>
      </c>
      <c r="JC2713">
        <v>0</v>
      </c>
      <c r="JF2713">
        <v>0.02</v>
      </c>
      <c r="JI2713">
        <v>0.01</v>
      </c>
    </row>
    <row r="2714" spans="1:269" hidden="1" x14ac:dyDescent="0.25">
      <c r="A2714">
        <v>171</v>
      </c>
      <c r="B2714" s="11" t="str">
        <f t="shared" si="42"/>
        <v>171 2020</v>
      </c>
      <c r="C2714" t="s">
        <v>1358</v>
      </c>
      <c r="D2714">
        <v>2020</v>
      </c>
      <c r="E2714">
        <v>148</v>
      </c>
      <c r="F2714" t="s">
        <v>1359</v>
      </c>
      <c r="H2714">
        <v>1</v>
      </c>
      <c r="J2714">
        <v>0</v>
      </c>
      <c r="L2714">
        <v>2</v>
      </c>
      <c r="M2714" t="s">
        <v>261</v>
      </c>
      <c r="N2714" t="s">
        <v>262</v>
      </c>
      <c r="O2714" t="s">
        <v>1360</v>
      </c>
      <c r="P2714">
        <v>1</v>
      </c>
      <c r="Q2714" t="s">
        <v>404</v>
      </c>
      <c r="R2714">
        <v>1</v>
      </c>
      <c r="S2714" t="s">
        <v>264</v>
      </c>
      <c r="T2714" t="s">
        <v>381</v>
      </c>
      <c r="U2714">
        <v>1</v>
      </c>
      <c r="W2714" t="s">
        <v>1361</v>
      </c>
      <c r="X2714">
        <v>0</v>
      </c>
      <c r="Y2714">
        <v>0</v>
      </c>
      <c r="Z2714" s="1">
        <v>44013</v>
      </c>
      <c r="AA2714" s="1">
        <v>44012</v>
      </c>
      <c r="AB2714" t="s">
        <v>267</v>
      </c>
      <c r="AC2714" t="s">
        <v>1375</v>
      </c>
      <c r="AD2714" t="s">
        <v>269</v>
      </c>
      <c r="AE2714">
        <v>2.5000000000000001E-2</v>
      </c>
      <c r="AF2714">
        <v>7.4999999999999997E-2</v>
      </c>
      <c r="AG2714">
        <v>1</v>
      </c>
      <c r="AH2714">
        <v>0</v>
      </c>
      <c r="AI2714">
        <v>5</v>
      </c>
      <c r="AJ2714">
        <v>1</v>
      </c>
      <c r="AK2714">
        <v>1</v>
      </c>
      <c r="AL2714">
        <v>30</v>
      </c>
      <c r="AM2714">
        <v>4.1200000000000001E-2</v>
      </c>
      <c r="AO2714" t="s">
        <v>1378</v>
      </c>
      <c r="AU2714">
        <v>993999.84699999995</v>
      </c>
      <c r="AV2714">
        <v>1057532.966</v>
      </c>
      <c r="AW2714">
        <v>-56712.046000000002</v>
      </c>
      <c r="AX2714">
        <v>0</v>
      </c>
      <c r="AZ2714">
        <v>0</v>
      </c>
      <c r="BA2714">
        <v>1</v>
      </c>
      <c r="BB2714">
        <v>2</v>
      </c>
      <c r="BC2714">
        <v>-68254</v>
      </c>
      <c r="BD2714">
        <v>0</v>
      </c>
      <c r="BE2714">
        <v>0.8</v>
      </c>
      <c r="BF2714">
        <v>5</v>
      </c>
      <c r="BG2714">
        <v>1</v>
      </c>
      <c r="BH2714">
        <v>1</v>
      </c>
      <c r="BI2714">
        <v>1</v>
      </c>
      <c r="BK2714">
        <v>0</v>
      </c>
      <c r="BL2714">
        <v>1.2</v>
      </c>
      <c r="BM2714">
        <v>0.8</v>
      </c>
      <c r="BQ2714">
        <v>3.2500000000000001E-2</v>
      </c>
      <c r="BV2714">
        <v>1057533</v>
      </c>
      <c r="BW2714">
        <v>1539302</v>
      </c>
      <c r="BX2714">
        <v>0.68700000000000006</v>
      </c>
      <c r="BY2714">
        <v>481769.06</v>
      </c>
      <c r="BZ2714">
        <v>0</v>
      </c>
      <c r="CA2714">
        <v>202026.48</v>
      </c>
      <c r="CB2714">
        <v>32151.23</v>
      </c>
      <c r="CC2714">
        <v>0.88775000000000004</v>
      </c>
      <c r="CD2714">
        <v>2227765.7999999998</v>
      </c>
      <c r="CE2714">
        <v>993999.88</v>
      </c>
      <c r="CF2714">
        <v>1233766</v>
      </c>
      <c r="CG2714">
        <v>0</v>
      </c>
      <c r="CH2714">
        <v>0</v>
      </c>
      <c r="CI2714">
        <v>0</v>
      </c>
      <c r="CK2714">
        <v>0.44618999999999998</v>
      </c>
      <c r="CN2714">
        <v>3.47E-3</v>
      </c>
      <c r="CR2714">
        <v>5.2670000000000002E-2</v>
      </c>
      <c r="CU2714">
        <v>7.8700000000000006E-2</v>
      </c>
      <c r="DC2714">
        <v>1</v>
      </c>
      <c r="DD2714">
        <v>-1</v>
      </c>
      <c r="DF2714">
        <v>1</v>
      </c>
      <c r="DG2714">
        <v>1</v>
      </c>
      <c r="DH2714">
        <v>1</v>
      </c>
      <c r="DI2714">
        <v>4.4999999999999998E-2</v>
      </c>
      <c r="DJ2714">
        <v>5.3999999999999999E-2</v>
      </c>
      <c r="DK2714">
        <v>0.08</v>
      </c>
      <c r="DM2714">
        <v>14087</v>
      </c>
      <c r="DN2714">
        <v>28550</v>
      </c>
      <c r="DT2714">
        <v>0</v>
      </c>
      <c r="DV2714">
        <v>42637</v>
      </c>
      <c r="DW2714">
        <v>4823</v>
      </c>
      <c r="EJ2714">
        <v>-3339</v>
      </c>
      <c r="EL2714">
        <v>776</v>
      </c>
      <c r="EQ2714">
        <v>1325</v>
      </c>
      <c r="ER2714">
        <v>46222</v>
      </c>
      <c r="ES2714">
        <v>-97391</v>
      </c>
      <c r="ET2714">
        <v>-97391</v>
      </c>
      <c r="FB2714">
        <v>-2472</v>
      </c>
      <c r="FC2714">
        <v>-357</v>
      </c>
      <c r="FF2714">
        <v>-100220</v>
      </c>
      <c r="FH2714">
        <v>1009071</v>
      </c>
      <c r="FI2714">
        <v>1063069</v>
      </c>
      <c r="FJ2714">
        <v>28550</v>
      </c>
      <c r="FL2714">
        <v>4823</v>
      </c>
      <c r="FN2714">
        <v>-3339</v>
      </c>
      <c r="FO2714">
        <v>776</v>
      </c>
      <c r="FP2714">
        <v>2260</v>
      </c>
      <c r="FR2714">
        <v>2021</v>
      </c>
      <c r="FS2714" t="s">
        <v>375</v>
      </c>
      <c r="FT2714">
        <v>4</v>
      </c>
      <c r="FU2714">
        <v>8.14E-2</v>
      </c>
      <c r="FV2714">
        <v>7.0000000000000007E-2</v>
      </c>
      <c r="FW2714">
        <v>1.2800000000000001E-2</v>
      </c>
      <c r="FX2714">
        <v>0.16489999999999999</v>
      </c>
      <c r="FY2714">
        <v>0.2349</v>
      </c>
      <c r="FZ2714">
        <v>7.0000000000000007E-2</v>
      </c>
      <c r="GA2714">
        <v>0.14000000000000001</v>
      </c>
      <c r="GB2714">
        <v>16434.401999999998</v>
      </c>
      <c r="GC2714">
        <v>14141.852999999999</v>
      </c>
      <c r="GD2714">
        <v>2581.087</v>
      </c>
      <c r="GE2714">
        <v>33322.262000000002</v>
      </c>
      <c r="GF2714">
        <v>35903.347999999998</v>
      </c>
      <c r="GI2714">
        <v>0</v>
      </c>
      <c r="GJ2714">
        <v>0</v>
      </c>
      <c r="GK2714">
        <v>0</v>
      </c>
      <c r="GL2714">
        <v>0</v>
      </c>
      <c r="GM2714">
        <v>202026.48</v>
      </c>
      <c r="GN2714">
        <v>0.15210000000000001</v>
      </c>
      <c r="GO2714">
        <v>455</v>
      </c>
      <c r="GQ2714">
        <v>3624</v>
      </c>
      <c r="GR2714">
        <v>202026.484</v>
      </c>
      <c r="GS2714">
        <v>45</v>
      </c>
      <c r="GT2714">
        <v>11.2</v>
      </c>
      <c r="GU2714">
        <v>54.72</v>
      </c>
      <c r="GV2714">
        <v>413</v>
      </c>
      <c r="GW2714">
        <v>299</v>
      </c>
      <c r="GX2714">
        <v>3426</v>
      </c>
      <c r="GY2714">
        <v>94310.93</v>
      </c>
      <c r="GZ2714">
        <v>70</v>
      </c>
      <c r="HA2714">
        <v>27.527999999999999</v>
      </c>
      <c r="HB2714">
        <v>2379</v>
      </c>
      <c r="HC2714">
        <v>70.099999999999994</v>
      </c>
      <c r="HI2714">
        <v>592</v>
      </c>
      <c r="HN2714">
        <v>7463</v>
      </c>
      <c r="HO2714">
        <v>0</v>
      </c>
      <c r="HP2714">
        <v>0</v>
      </c>
      <c r="IF2714">
        <v>0</v>
      </c>
      <c r="IK2714">
        <v>0.67</v>
      </c>
      <c r="IN2714">
        <v>0.15</v>
      </c>
      <c r="IQ2714">
        <v>0</v>
      </c>
      <c r="IT2714">
        <v>0</v>
      </c>
      <c r="IW2714">
        <v>0.15</v>
      </c>
      <c r="IZ2714">
        <v>0</v>
      </c>
      <c r="JC2714">
        <v>0</v>
      </c>
      <c r="JF2714">
        <v>0.02</v>
      </c>
      <c r="JI2714">
        <v>0.01</v>
      </c>
    </row>
    <row r="2715" spans="1:269" hidden="1" x14ac:dyDescent="0.25">
      <c r="A2715">
        <v>171</v>
      </c>
      <c r="B2715" s="11" t="str">
        <f t="shared" si="42"/>
        <v>171 2021</v>
      </c>
      <c r="C2715" t="s">
        <v>1358</v>
      </c>
      <c r="D2715">
        <v>2021</v>
      </c>
      <c r="E2715">
        <v>148</v>
      </c>
      <c r="F2715" t="s">
        <v>1359</v>
      </c>
      <c r="H2715">
        <v>1</v>
      </c>
      <c r="J2715">
        <v>0</v>
      </c>
      <c r="L2715">
        <v>2</v>
      </c>
      <c r="M2715" t="s">
        <v>261</v>
      </c>
      <c r="N2715" t="s">
        <v>262</v>
      </c>
      <c r="O2715" t="s">
        <v>1360</v>
      </c>
      <c r="P2715">
        <v>1</v>
      </c>
      <c r="Q2715" t="s">
        <v>404</v>
      </c>
      <c r="R2715">
        <v>1</v>
      </c>
      <c r="S2715" t="s">
        <v>264</v>
      </c>
      <c r="T2715" t="s">
        <v>381</v>
      </c>
      <c r="U2715">
        <v>1</v>
      </c>
      <c r="W2715" t="s">
        <v>1361</v>
      </c>
      <c r="X2715">
        <v>0</v>
      </c>
      <c r="Y2715">
        <v>0</v>
      </c>
      <c r="Z2715" s="1">
        <v>44013</v>
      </c>
      <c r="AA2715" s="1">
        <v>44377</v>
      </c>
      <c r="AB2715" t="s">
        <v>267</v>
      </c>
      <c r="AC2715" t="s">
        <v>1375</v>
      </c>
      <c r="AD2715" t="s">
        <v>269</v>
      </c>
      <c r="AE2715">
        <v>2.5000000000000001E-2</v>
      </c>
      <c r="AF2715">
        <v>7.4999999999999997E-2</v>
      </c>
      <c r="AG2715">
        <v>1</v>
      </c>
      <c r="AH2715">
        <v>0</v>
      </c>
      <c r="AI2715">
        <v>5</v>
      </c>
      <c r="AJ2715">
        <v>1</v>
      </c>
      <c r="AK2715">
        <v>1</v>
      </c>
      <c r="AL2715">
        <v>30</v>
      </c>
      <c r="AM2715">
        <v>7.4999999999999997E-2</v>
      </c>
      <c r="BV2715">
        <v>1057533</v>
      </c>
      <c r="BW2715">
        <v>1539302</v>
      </c>
      <c r="BX2715">
        <v>0.68700000000000006</v>
      </c>
      <c r="BY2715">
        <v>481769.06</v>
      </c>
      <c r="BZ2715">
        <v>0</v>
      </c>
      <c r="CA2715">
        <v>186487.23</v>
      </c>
      <c r="CB2715">
        <v>33322.262000000002</v>
      </c>
      <c r="CC2715">
        <v>0.84870999999999996</v>
      </c>
      <c r="CD2715">
        <v>1550750.3</v>
      </c>
      <c r="CE2715">
        <v>1222136.5</v>
      </c>
      <c r="CF2715">
        <v>328613.71999999997</v>
      </c>
      <c r="CG2715">
        <v>0</v>
      </c>
      <c r="CH2715">
        <v>0</v>
      </c>
      <c r="CI2715">
        <v>0</v>
      </c>
      <c r="CK2715">
        <v>0.78808999999999996</v>
      </c>
      <c r="CN2715">
        <v>0.30202000000000001</v>
      </c>
      <c r="CR2715">
        <v>0.10668999999999999</v>
      </c>
      <c r="CU2715">
        <v>8.9529999999999998E-2</v>
      </c>
      <c r="DF2715">
        <v>1</v>
      </c>
      <c r="DG2715">
        <v>1</v>
      </c>
      <c r="DH2715">
        <v>1</v>
      </c>
      <c r="DI2715">
        <v>0.11899999999999999</v>
      </c>
      <c r="DJ2715">
        <v>0.111</v>
      </c>
      <c r="DK2715">
        <v>9.2999999999999999E-2</v>
      </c>
      <c r="DM2715">
        <v>13073</v>
      </c>
      <c r="DN2715">
        <v>33257</v>
      </c>
      <c r="DS2715">
        <v>165</v>
      </c>
      <c r="DT2715">
        <v>0</v>
      </c>
      <c r="DV2715">
        <v>46495</v>
      </c>
      <c r="DW2715">
        <v>298610</v>
      </c>
      <c r="EJ2715">
        <v>-3901</v>
      </c>
      <c r="EL2715">
        <v>344</v>
      </c>
      <c r="EQ2715">
        <v>126</v>
      </c>
      <c r="ER2715">
        <v>341674</v>
      </c>
      <c r="ES2715">
        <v>-106330</v>
      </c>
      <c r="ET2715">
        <v>-106330</v>
      </c>
      <c r="FB2715">
        <v>-3195</v>
      </c>
      <c r="FC2715">
        <v>-435</v>
      </c>
      <c r="FF2715">
        <v>-109960</v>
      </c>
      <c r="FH2715">
        <v>1240787</v>
      </c>
      <c r="FI2715">
        <v>1009073</v>
      </c>
      <c r="FJ2715">
        <v>33257</v>
      </c>
      <c r="FK2715">
        <v>165</v>
      </c>
      <c r="FL2715">
        <v>298610</v>
      </c>
      <c r="FN2715">
        <v>-3901</v>
      </c>
      <c r="FO2715">
        <v>344</v>
      </c>
      <c r="FP2715">
        <v>295053</v>
      </c>
      <c r="FU2715">
        <v>8.14E-2</v>
      </c>
      <c r="FV2715">
        <v>7.0000000000000007E-2</v>
      </c>
      <c r="FW2715">
        <v>1.2800000000000001E-2</v>
      </c>
      <c r="FX2715">
        <v>0.16489999999999999</v>
      </c>
      <c r="FY2715">
        <v>0.2349</v>
      </c>
      <c r="FZ2715">
        <v>7.0000000000000007E-2</v>
      </c>
      <c r="GA2715">
        <v>0.14000000000000001</v>
      </c>
      <c r="GB2715">
        <v>16434.401999999998</v>
      </c>
      <c r="GC2715">
        <v>14141.852999999999</v>
      </c>
      <c r="GD2715">
        <v>2581.087</v>
      </c>
      <c r="GE2715">
        <v>33322.262000000002</v>
      </c>
      <c r="GF2715">
        <v>35903.347999999998</v>
      </c>
      <c r="GI2715">
        <v>0</v>
      </c>
      <c r="GJ2715">
        <v>0</v>
      </c>
      <c r="GK2715">
        <v>0</v>
      </c>
      <c r="GL2715">
        <v>0</v>
      </c>
      <c r="GM2715">
        <v>202026.48</v>
      </c>
      <c r="GO2715">
        <v>455</v>
      </c>
      <c r="GQ2715">
        <v>3624</v>
      </c>
      <c r="GR2715">
        <v>202026.484</v>
      </c>
      <c r="GS2715">
        <v>45</v>
      </c>
      <c r="GT2715">
        <v>11.2</v>
      </c>
      <c r="GU2715">
        <v>54.72</v>
      </c>
      <c r="GV2715">
        <v>413</v>
      </c>
      <c r="GW2715">
        <v>299</v>
      </c>
      <c r="GX2715">
        <v>3426</v>
      </c>
      <c r="GY2715">
        <v>94310.93</v>
      </c>
      <c r="GZ2715">
        <v>70</v>
      </c>
      <c r="HA2715">
        <v>27.527999999999999</v>
      </c>
      <c r="HB2715">
        <v>2379</v>
      </c>
      <c r="HC2715">
        <v>70.099999999999994</v>
      </c>
      <c r="HI2715">
        <v>592</v>
      </c>
      <c r="HN2715">
        <v>7463</v>
      </c>
      <c r="HO2715">
        <v>0</v>
      </c>
      <c r="HP2715">
        <v>0</v>
      </c>
      <c r="IF2715">
        <v>0</v>
      </c>
      <c r="IK2715">
        <v>0.67</v>
      </c>
      <c r="IN2715">
        <v>0.15</v>
      </c>
      <c r="IQ2715">
        <v>0</v>
      </c>
      <c r="IT2715">
        <v>0</v>
      </c>
      <c r="IW2715">
        <v>0.15</v>
      </c>
      <c r="IZ2715">
        <v>0</v>
      </c>
      <c r="JC2715">
        <v>0</v>
      </c>
      <c r="JF2715">
        <v>0.02</v>
      </c>
      <c r="JI2715">
        <v>0.01</v>
      </c>
    </row>
    <row r="2716" spans="1:269" hidden="1" x14ac:dyDescent="0.25">
      <c r="A2716">
        <v>171</v>
      </c>
      <c r="B2716" s="11" t="str">
        <f t="shared" si="42"/>
        <v>171 2022</v>
      </c>
      <c r="C2716" t="s">
        <v>1358</v>
      </c>
      <c r="D2716">
        <v>2022</v>
      </c>
      <c r="E2716">
        <v>148</v>
      </c>
      <c r="F2716" t="s">
        <v>1359</v>
      </c>
      <c r="H2716">
        <v>1</v>
      </c>
      <c r="J2716">
        <v>0</v>
      </c>
      <c r="L2716">
        <v>2</v>
      </c>
      <c r="M2716" t="s">
        <v>261</v>
      </c>
      <c r="N2716" t="s">
        <v>262</v>
      </c>
      <c r="O2716" t="s">
        <v>1360</v>
      </c>
      <c r="P2716">
        <v>1</v>
      </c>
      <c r="Q2716" t="s">
        <v>404</v>
      </c>
      <c r="R2716">
        <v>1</v>
      </c>
      <c r="S2716" t="s">
        <v>264</v>
      </c>
      <c r="T2716" t="s">
        <v>381</v>
      </c>
      <c r="U2716">
        <v>1</v>
      </c>
      <c r="W2716" t="s">
        <v>1361</v>
      </c>
      <c r="X2716">
        <v>0</v>
      </c>
      <c r="Y2716">
        <v>0</v>
      </c>
      <c r="BZ2716">
        <v>0</v>
      </c>
      <c r="CG2716">
        <v>0</v>
      </c>
      <c r="CH2716">
        <v>0</v>
      </c>
      <c r="CI2716">
        <v>0</v>
      </c>
      <c r="DF2716">
        <v>0</v>
      </c>
      <c r="DG2716">
        <v>0</v>
      </c>
      <c r="DH2716">
        <v>0</v>
      </c>
      <c r="DT2716">
        <v>0</v>
      </c>
      <c r="GI2716">
        <v>0</v>
      </c>
      <c r="GJ2716">
        <v>0</v>
      </c>
      <c r="GK2716">
        <v>0</v>
      </c>
      <c r="GL2716">
        <v>0</v>
      </c>
      <c r="HO2716">
        <v>0</v>
      </c>
      <c r="HP2716">
        <v>0</v>
      </c>
      <c r="IF2716">
        <v>0</v>
      </c>
    </row>
    <row r="2717" spans="1:269" hidden="1" x14ac:dyDescent="0.25">
      <c r="A2717">
        <v>172</v>
      </c>
      <c r="B2717" s="11" t="str">
        <f t="shared" si="42"/>
        <v>172 2001</v>
      </c>
      <c r="C2717" t="s">
        <v>1379</v>
      </c>
      <c r="D2717">
        <v>2001</v>
      </c>
      <c r="E2717">
        <v>149</v>
      </c>
      <c r="F2717" t="s">
        <v>1380</v>
      </c>
      <c r="H2717">
        <v>2</v>
      </c>
      <c r="I2717">
        <v>1961</v>
      </c>
      <c r="J2717">
        <v>0</v>
      </c>
      <c r="L2717">
        <v>2</v>
      </c>
      <c r="M2717" t="s">
        <v>1339</v>
      </c>
      <c r="N2717" t="s">
        <v>1340</v>
      </c>
      <c r="O2717" t="s">
        <v>1341</v>
      </c>
      <c r="P2717">
        <v>3</v>
      </c>
      <c r="Q2717" t="s">
        <v>421</v>
      </c>
      <c r="R2717">
        <v>1</v>
      </c>
      <c r="S2717" t="s">
        <v>264</v>
      </c>
      <c r="T2717" t="s">
        <v>381</v>
      </c>
      <c r="U2717">
        <v>1</v>
      </c>
      <c r="W2717" t="s">
        <v>1381</v>
      </c>
      <c r="X2717">
        <v>0</v>
      </c>
      <c r="Y2717">
        <v>0</v>
      </c>
      <c r="Z2717" s="1">
        <v>37257</v>
      </c>
      <c r="AA2717" s="1">
        <v>37256</v>
      </c>
      <c r="BV2717">
        <v>350400</v>
      </c>
      <c r="BW2717">
        <v>452300</v>
      </c>
      <c r="BX2717">
        <v>0.77500000000000002</v>
      </c>
      <c r="BY2717">
        <v>101900</v>
      </c>
      <c r="BZ2717">
        <v>0</v>
      </c>
      <c r="CA2717">
        <v>76700</v>
      </c>
      <c r="CB2717">
        <v>11738.696</v>
      </c>
      <c r="CC2717">
        <v>1.1907000000000001</v>
      </c>
      <c r="CG2717">
        <v>0</v>
      </c>
      <c r="CH2717">
        <v>0</v>
      </c>
      <c r="CI2717">
        <v>0</v>
      </c>
      <c r="CL2717" t="s">
        <v>1382</v>
      </c>
      <c r="CM2717">
        <v>99</v>
      </c>
      <c r="DD2717">
        <v>-1</v>
      </c>
      <c r="DF2717">
        <v>0</v>
      </c>
      <c r="DG2717">
        <v>0</v>
      </c>
      <c r="DH2717">
        <v>0</v>
      </c>
      <c r="DT2717">
        <v>0</v>
      </c>
      <c r="GI2717">
        <v>0</v>
      </c>
      <c r="GJ2717">
        <v>0</v>
      </c>
      <c r="GK2717">
        <v>0</v>
      </c>
      <c r="GL2717">
        <v>0</v>
      </c>
      <c r="GO2717">
        <v>261</v>
      </c>
      <c r="GQ2717">
        <v>1347</v>
      </c>
      <c r="GR2717">
        <v>71033.210999999996</v>
      </c>
      <c r="GU2717">
        <v>52.734000000000002</v>
      </c>
      <c r="GV2717">
        <v>8</v>
      </c>
      <c r="GX2717">
        <v>1040</v>
      </c>
      <c r="HB2717">
        <v>547</v>
      </c>
      <c r="HI2717">
        <v>232</v>
      </c>
      <c r="HN2717">
        <v>2395</v>
      </c>
      <c r="HO2717">
        <v>0</v>
      </c>
      <c r="HP2717">
        <v>0</v>
      </c>
      <c r="IF2717">
        <v>0</v>
      </c>
    </row>
    <row r="2718" spans="1:269" hidden="1" x14ac:dyDescent="0.25">
      <c r="A2718">
        <v>172</v>
      </c>
      <c r="B2718" s="11" t="str">
        <f t="shared" si="42"/>
        <v>172 2002</v>
      </c>
      <c r="C2718" t="s">
        <v>1379</v>
      </c>
      <c r="D2718">
        <v>2002</v>
      </c>
      <c r="E2718">
        <v>149</v>
      </c>
      <c r="F2718" t="s">
        <v>1380</v>
      </c>
      <c r="H2718">
        <v>2</v>
      </c>
      <c r="I2718">
        <v>1961</v>
      </c>
      <c r="J2718">
        <v>0</v>
      </c>
      <c r="L2718">
        <v>2</v>
      </c>
      <c r="M2718" t="s">
        <v>1339</v>
      </c>
      <c r="N2718" t="s">
        <v>1340</v>
      </c>
      <c r="O2718" t="s">
        <v>1341</v>
      </c>
      <c r="P2718">
        <v>3</v>
      </c>
      <c r="Q2718" t="s">
        <v>421</v>
      </c>
      <c r="R2718">
        <v>1</v>
      </c>
      <c r="S2718" t="s">
        <v>264</v>
      </c>
      <c r="T2718" t="s">
        <v>381</v>
      </c>
      <c r="U2718">
        <v>1</v>
      </c>
      <c r="W2718" t="s">
        <v>1381</v>
      </c>
      <c r="X2718">
        <v>0</v>
      </c>
      <c r="Y2718">
        <v>0</v>
      </c>
      <c r="Z2718" s="1">
        <v>37622</v>
      </c>
      <c r="AA2718" s="1">
        <v>37621</v>
      </c>
      <c r="AB2718" t="s">
        <v>267</v>
      </c>
      <c r="AC2718" t="s">
        <v>1383</v>
      </c>
      <c r="AD2718" t="s">
        <v>877</v>
      </c>
      <c r="AF2718">
        <v>0.08</v>
      </c>
      <c r="AG2718">
        <v>1</v>
      </c>
      <c r="AH2718">
        <v>0</v>
      </c>
      <c r="AJ2718">
        <v>1</v>
      </c>
      <c r="AL2718">
        <v>30</v>
      </c>
      <c r="AU2718">
        <v>350443.45899999997</v>
      </c>
      <c r="AV2718">
        <v>374035.02100000001</v>
      </c>
      <c r="AW2718">
        <v>-260.22500000000002</v>
      </c>
      <c r="BV2718">
        <v>314100</v>
      </c>
      <c r="BW2718">
        <v>481600</v>
      </c>
      <c r="BX2718">
        <v>0.65200000000000002</v>
      </c>
      <c r="BY2718">
        <v>167500</v>
      </c>
      <c r="BZ2718">
        <v>0</v>
      </c>
      <c r="CA2718">
        <v>79700</v>
      </c>
      <c r="CB2718">
        <v>15392.189</v>
      </c>
      <c r="CC2718">
        <v>0.99550000000000005</v>
      </c>
      <c r="CG2718">
        <v>0</v>
      </c>
      <c r="CH2718">
        <v>0</v>
      </c>
      <c r="CI2718">
        <v>0</v>
      </c>
      <c r="CL2718" t="s">
        <v>1382</v>
      </c>
      <c r="CM2718">
        <v>99</v>
      </c>
      <c r="CN2718">
        <v>-0.10281</v>
      </c>
      <c r="DD2718">
        <v>-1</v>
      </c>
      <c r="DF2718">
        <v>1</v>
      </c>
      <c r="DG2718">
        <v>0</v>
      </c>
      <c r="DH2718">
        <v>0</v>
      </c>
      <c r="DM2718">
        <v>9354.5069999999996</v>
      </c>
      <c r="DN2718">
        <v>15322.200999999999</v>
      </c>
      <c r="DT2718">
        <v>0</v>
      </c>
      <c r="DV2718">
        <v>24676.706999999999</v>
      </c>
      <c r="DW2718">
        <v>-42561.688000000002</v>
      </c>
      <c r="EA2718">
        <v>8515.8080000000009</v>
      </c>
      <c r="EK2718">
        <v>-1968.838</v>
      </c>
      <c r="ER2718">
        <v>-11338.011</v>
      </c>
      <c r="ES2718">
        <v>-24986.726999999999</v>
      </c>
      <c r="ET2718">
        <v>-24986.726999999999</v>
      </c>
      <c r="FF2718">
        <v>-24986.726999999999</v>
      </c>
      <c r="FH2718">
        <v>314118.71999999997</v>
      </c>
      <c r="FI2718">
        <v>350443.47</v>
      </c>
      <c r="FJ2718">
        <v>15322.200999999999</v>
      </c>
      <c r="FL2718">
        <v>-42561.688000000002</v>
      </c>
      <c r="FM2718">
        <v>8515.8080000000009</v>
      </c>
      <c r="FN2718">
        <v>-1968.838</v>
      </c>
      <c r="FP2718">
        <v>-36014.718999999997</v>
      </c>
      <c r="FR2718">
        <v>2002</v>
      </c>
      <c r="FS2718" t="s">
        <v>390</v>
      </c>
      <c r="FT2718">
        <v>5</v>
      </c>
      <c r="FU2718">
        <v>0.26979999999999998</v>
      </c>
      <c r="FV2718">
        <v>0.13139999999999999</v>
      </c>
      <c r="FW2718">
        <v>0.1384</v>
      </c>
      <c r="FX2718">
        <v>0.27410000000000001</v>
      </c>
      <c r="FY2718">
        <v>0.40550000000000003</v>
      </c>
      <c r="FZ2718">
        <v>0.20549999999999999</v>
      </c>
      <c r="GA2718">
        <v>0.33689999999999998</v>
      </c>
      <c r="GI2718">
        <v>0</v>
      </c>
      <c r="GJ2718">
        <v>0</v>
      </c>
      <c r="GK2718">
        <v>0</v>
      </c>
      <c r="GL2718">
        <v>0</v>
      </c>
      <c r="GN2718">
        <v>0.13569999999999999</v>
      </c>
      <c r="GO2718">
        <v>270</v>
      </c>
      <c r="GQ2718">
        <v>1395</v>
      </c>
      <c r="GR2718">
        <v>79725.539000000004</v>
      </c>
      <c r="GS2718">
        <v>38.9</v>
      </c>
      <c r="GU2718">
        <v>57.151000000000003</v>
      </c>
      <c r="GV2718">
        <v>5</v>
      </c>
      <c r="GX2718">
        <v>1089</v>
      </c>
      <c r="GY2718">
        <v>25474.692999999999</v>
      </c>
      <c r="HA2718">
        <v>23.393000000000001</v>
      </c>
      <c r="HB2718">
        <v>566</v>
      </c>
      <c r="HI2718">
        <v>253</v>
      </c>
      <c r="HN2718">
        <v>2489</v>
      </c>
      <c r="HO2718">
        <v>0</v>
      </c>
      <c r="HP2718">
        <v>1</v>
      </c>
      <c r="IF2718">
        <v>0</v>
      </c>
    </row>
    <row r="2719" spans="1:269" hidden="1" x14ac:dyDescent="0.25">
      <c r="A2719">
        <v>172</v>
      </c>
      <c r="B2719" s="11" t="str">
        <f t="shared" si="42"/>
        <v>172 2003</v>
      </c>
      <c r="C2719" t="s">
        <v>1379</v>
      </c>
      <c r="D2719">
        <v>2003</v>
      </c>
      <c r="E2719">
        <v>149</v>
      </c>
      <c r="F2719" t="s">
        <v>1380</v>
      </c>
      <c r="H2719">
        <v>2</v>
      </c>
      <c r="I2719">
        <v>1961</v>
      </c>
      <c r="J2719">
        <v>0</v>
      </c>
      <c r="L2719">
        <v>2</v>
      </c>
      <c r="M2719" t="s">
        <v>1339</v>
      </c>
      <c r="N2719" t="s">
        <v>1340</v>
      </c>
      <c r="O2719" t="s">
        <v>1341</v>
      </c>
      <c r="P2719">
        <v>3</v>
      </c>
      <c r="Q2719" t="s">
        <v>421</v>
      </c>
      <c r="R2719">
        <v>1</v>
      </c>
      <c r="S2719" t="s">
        <v>264</v>
      </c>
      <c r="T2719" t="s">
        <v>381</v>
      </c>
      <c r="U2719">
        <v>1</v>
      </c>
      <c r="W2719" t="s">
        <v>1381</v>
      </c>
      <c r="X2719">
        <v>0</v>
      </c>
      <c r="Y2719">
        <v>0</v>
      </c>
      <c r="Z2719" s="1">
        <v>37987</v>
      </c>
      <c r="AA2719" s="1">
        <v>37986</v>
      </c>
      <c r="AF2719">
        <v>0.08</v>
      </c>
      <c r="AU2719">
        <v>314118.723</v>
      </c>
      <c r="AV2719">
        <v>374252.47600000002</v>
      </c>
      <c r="AW2719">
        <v>347.62299999999999</v>
      </c>
      <c r="BV2719">
        <v>383700</v>
      </c>
      <c r="BW2719">
        <v>511900</v>
      </c>
      <c r="BX2719">
        <v>0.75</v>
      </c>
      <c r="BY2719">
        <v>128200</v>
      </c>
      <c r="BZ2719">
        <v>0</v>
      </c>
      <c r="CA2719">
        <v>85100</v>
      </c>
      <c r="CB2719">
        <v>23329.938999999998</v>
      </c>
      <c r="CC2719">
        <v>0.74070000000000003</v>
      </c>
      <c r="CG2719">
        <v>0</v>
      </c>
      <c r="CH2719">
        <v>0</v>
      </c>
      <c r="CI2719">
        <v>0</v>
      </c>
      <c r="CL2719" t="s">
        <v>1382</v>
      </c>
      <c r="CM2719">
        <v>99</v>
      </c>
      <c r="DD2719">
        <v>-1</v>
      </c>
      <c r="DF2719">
        <v>0</v>
      </c>
      <c r="DG2719">
        <v>0</v>
      </c>
      <c r="DH2719">
        <v>0</v>
      </c>
      <c r="DT2719">
        <v>0</v>
      </c>
      <c r="GI2719">
        <v>0</v>
      </c>
      <c r="GJ2719">
        <v>0</v>
      </c>
      <c r="GK2719">
        <v>0</v>
      </c>
      <c r="GL2719">
        <v>0</v>
      </c>
      <c r="GQ2719">
        <v>1392</v>
      </c>
      <c r="GR2719">
        <v>79651.937999999995</v>
      </c>
      <c r="GU2719">
        <v>57.201000000000001</v>
      </c>
      <c r="GX2719">
        <v>0</v>
      </c>
      <c r="GY2719">
        <v>28614.800999999999</v>
      </c>
      <c r="HO2719">
        <v>1</v>
      </c>
      <c r="HP2719">
        <v>0</v>
      </c>
      <c r="IF2719">
        <v>0</v>
      </c>
    </row>
    <row r="2720" spans="1:269" hidden="1" x14ac:dyDescent="0.25">
      <c r="A2720">
        <v>172</v>
      </c>
      <c r="B2720" s="11" t="str">
        <f t="shared" si="42"/>
        <v>172 2004</v>
      </c>
      <c r="C2720" t="s">
        <v>1379</v>
      </c>
      <c r="D2720">
        <v>2004</v>
      </c>
      <c r="E2720">
        <v>149</v>
      </c>
      <c r="F2720" t="s">
        <v>1380</v>
      </c>
      <c r="H2720">
        <v>2</v>
      </c>
      <c r="I2720">
        <v>1961</v>
      </c>
      <c r="J2720">
        <v>0</v>
      </c>
      <c r="L2720">
        <v>2</v>
      </c>
      <c r="M2720" t="s">
        <v>1339</v>
      </c>
      <c r="N2720" t="s">
        <v>1340</v>
      </c>
      <c r="O2720" t="s">
        <v>1341</v>
      </c>
      <c r="P2720">
        <v>3</v>
      </c>
      <c r="Q2720" t="s">
        <v>421</v>
      </c>
      <c r="R2720">
        <v>1</v>
      </c>
      <c r="S2720" t="s">
        <v>264</v>
      </c>
      <c r="T2720" t="s">
        <v>381</v>
      </c>
      <c r="U2720">
        <v>1</v>
      </c>
      <c r="W2720" t="s">
        <v>1381</v>
      </c>
      <c r="X2720">
        <v>0</v>
      </c>
      <c r="Y2720">
        <v>0</v>
      </c>
      <c r="Z2720" s="1">
        <v>38353</v>
      </c>
      <c r="AA2720" s="1">
        <v>38352</v>
      </c>
      <c r="AB2720" t="s">
        <v>267</v>
      </c>
      <c r="AC2720" t="s">
        <v>1383</v>
      </c>
      <c r="AD2720" t="s">
        <v>877</v>
      </c>
      <c r="AF2720">
        <v>0.08</v>
      </c>
      <c r="AG2720">
        <v>1</v>
      </c>
      <c r="AH2720">
        <v>0</v>
      </c>
      <c r="AJ2720">
        <v>1</v>
      </c>
      <c r="AL2720">
        <v>30</v>
      </c>
      <c r="AU2720">
        <v>383731.29700000002</v>
      </c>
      <c r="AV2720">
        <v>397816.39299999998</v>
      </c>
      <c r="AW2720">
        <v>641.11599999999999</v>
      </c>
      <c r="BV2720">
        <v>420300</v>
      </c>
      <c r="BW2720">
        <v>543900</v>
      </c>
      <c r="BX2720">
        <v>0.77300000000000002</v>
      </c>
      <c r="BY2720">
        <v>123600</v>
      </c>
      <c r="BZ2720">
        <v>0</v>
      </c>
      <c r="CA2720">
        <v>82100</v>
      </c>
      <c r="CB2720">
        <v>22487.398000000001</v>
      </c>
      <c r="CC2720">
        <v>0.74329999999999996</v>
      </c>
      <c r="CG2720">
        <v>0</v>
      </c>
      <c r="CH2720">
        <v>0</v>
      </c>
      <c r="CI2720">
        <v>0</v>
      </c>
      <c r="CL2720" t="s">
        <v>1382</v>
      </c>
      <c r="CM2720">
        <v>99</v>
      </c>
      <c r="DD2720">
        <v>-1</v>
      </c>
      <c r="DF2720">
        <v>0</v>
      </c>
      <c r="DG2720">
        <v>0</v>
      </c>
      <c r="DH2720">
        <v>0</v>
      </c>
      <c r="DT2720">
        <v>0</v>
      </c>
      <c r="FR2720">
        <v>2004</v>
      </c>
      <c r="FS2720" t="s">
        <v>390</v>
      </c>
      <c r="FT2720">
        <v>5</v>
      </c>
      <c r="FU2720">
        <v>0.29110000000000003</v>
      </c>
      <c r="FV2720">
        <v>0.14929999999999999</v>
      </c>
      <c r="FW2720">
        <v>0.14180000000000001</v>
      </c>
      <c r="FX2720">
        <v>0.3029</v>
      </c>
      <c r="FY2720">
        <v>0.45219999999999999</v>
      </c>
      <c r="FZ2720">
        <v>0.20549999999999999</v>
      </c>
      <c r="GA2720">
        <v>0.3548</v>
      </c>
      <c r="GI2720">
        <v>0</v>
      </c>
      <c r="GJ2720">
        <v>0</v>
      </c>
      <c r="GK2720">
        <v>0</v>
      </c>
      <c r="GL2720">
        <v>0</v>
      </c>
      <c r="GN2720">
        <v>0.16109999999999999</v>
      </c>
      <c r="GO2720">
        <v>265</v>
      </c>
      <c r="GQ2720">
        <v>1390</v>
      </c>
      <c r="GR2720">
        <v>79578.327999999994</v>
      </c>
      <c r="GS2720">
        <v>39</v>
      </c>
      <c r="GU2720">
        <v>57.250999999999998</v>
      </c>
      <c r="GV2720">
        <v>9</v>
      </c>
      <c r="GX2720">
        <v>1182</v>
      </c>
      <c r="GY2720">
        <v>31754.91</v>
      </c>
      <c r="HA2720">
        <v>26.864999999999998</v>
      </c>
      <c r="HB2720">
        <v>638</v>
      </c>
      <c r="HI2720">
        <v>279</v>
      </c>
      <c r="HN2720">
        <v>2581</v>
      </c>
      <c r="HO2720">
        <v>0</v>
      </c>
      <c r="HP2720">
        <v>1</v>
      </c>
      <c r="IF2720">
        <v>0</v>
      </c>
    </row>
    <row r="2721" spans="1:269" hidden="1" x14ac:dyDescent="0.25">
      <c r="A2721">
        <v>172</v>
      </c>
      <c r="B2721" s="11" t="str">
        <f t="shared" si="42"/>
        <v>172 2005</v>
      </c>
      <c r="C2721" t="s">
        <v>1379</v>
      </c>
      <c r="D2721">
        <v>2005</v>
      </c>
      <c r="E2721">
        <v>149</v>
      </c>
      <c r="F2721" t="s">
        <v>1380</v>
      </c>
      <c r="H2721">
        <v>2</v>
      </c>
      <c r="I2721">
        <v>1961</v>
      </c>
      <c r="J2721">
        <v>0</v>
      </c>
      <c r="L2721">
        <v>2</v>
      </c>
      <c r="M2721" t="s">
        <v>1339</v>
      </c>
      <c r="N2721" t="s">
        <v>1340</v>
      </c>
      <c r="O2721" t="s">
        <v>1341</v>
      </c>
      <c r="P2721">
        <v>3</v>
      </c>
      <c r="Q2721" t="s">
        <v>421</v>
      </c>
      <c r="R2721">
        <v>1</v>
      </c>
      <c r="S2721" t="s">
        <v>264</v>
      </c>
      <c r="T2721" t="s">
        <v>381</v>
      </c>
      <c r="U2721">
        <v>1</v>
      </c>
      <c r="W2721" t="s">
        <v>1381</v>
      </c>
      <c r="X2721">
        <v>0</v>
      </c>
      <c r="Y2721">
        <v>0</v>
      </c>
      <c r="Z2721" s="1">
        <v>38718</v>
      </c>
      <c r="AA2721" s="1">
        <v>38717</v>
      </c>
      <c r="AB2721" t="s">
        <v>267</v>
      </c>
      <c r="AC2721" t="s">
        <v>1383</v>
      </c>
      <c r="AD2721" t="s">
        <v>877</v>
      </c>
      <c r="AE2721">
        <v>3.2500000000000001E-2</v>
      </c>
      <c r="AF2721">
        <v>0.08</v>
      </c>
      <c r="AG2721">
        <v>1</v>
      </c>
      <c r="AH2721">
        <v>0</v>
      </c>
      <c r="AJ2721">
        <v>1</v>
      </c>
      <c r="AL2721">
        <v>30</v>
      </c>
      <c r="AU2721">
        <v>420348.49099999998</v>
      </c>
      <c r="AV2721">
        <v>422898.28600000002</v>
      </c>
      <c r="AW2721">
        <v>-5262.0860000000002</v>
      </c>
      <c r="BV2721">
        <v>453300</v>
      </c>
      <c r="BW2721">
        <v>703800</v>
      </c>
      <c r="BX2721">
        <v>0.64400000000000002</v>
      </c>
      <c r="BY2721">
        <v>250500</v>
      </c>
      <c r="BZ2721">
        <v>0</v>
      </c>
      <c r="CA2721">
        <v>86800</v>
      </c>
      <c r="CB2721">
        <v>26255.805</v>
      </c>
      <c r="CC2721">
        <v>0.67649999999999999</v>
      </c>
      <c r="CG2721">
        <v>0</v>
      </c>
      <c r="CH2721">
        <v>0</v>
      </c>
      <c r="CI2721">
        <v>0</v>
      </c>
      <c r="CL2721" t="s">
        <v>1382</v>
      </c>
      <c r="CM2721">
        <v>99</v>
      </c>
      <c r="CN2721">
        <v>8.7169999999999997E-2</v>
      </c>
      <c r="DD2721">
        <v>-1</v>
      </c>
      <c r="DF2721">
        <v>1</v>
      </c>
      <c r="DG2721">
        <v>0</v>
      </c>
      <c r="DH2721">
        <v>0</v>
      </c>
      <c r="DM2721">
        <v>11558.03</v>
      </c>
      <c r="DN2721">
        <v>17762.208999999999</v>
      </c>
      <c r="DT2721">
        <v>0</v>
      </c>
      <c r="DV2721">
        <v>29320.238000000001</v>
      </c>
      <c r="DW2721">
        <v>29799.993999999999</v>
      </c>
      <c r="EA2721">
        <v>9381.0169999999998</v>
      </c>
      <c r="EK2721">
        <v>-2692.221</v>
      </c>
      <c r="ER2721">
        <v>65809.031000000003</v>
      </c>
      <c r="ES2721">
        <v>-32834.512000000002</v>
      </c>
      <c r="ET2721">
        <v>-32834.512000000002</v>
      </c>
      <c r="FF2721">
        <v>-32834.512000000002</v>
      </c>
      <c r="FH2721">
        <v>453323</v>
      </c>
      <c r="FI2721">
        <v>420348.5</v>
      </c>
      <c r="FJ2721">
        <v>17762.208999999999</v>
      </c>
      <c r="FL2721">
        <v>29799.993999999999</v>
      </c>
      <c r="FM2721">
        <v>9381.0169999999998</v>
      </c>
      <c r="FN2721">
        <v>-2692.221</v>
      </c>
      <c r="FP2721">
        <v>36488.788999999997</v>
      </c>
      <c r="FR2721">
        <v>2005</v>
      </c>
      <c r="FS2721" t="s">
        <v>390</v>
      </c>
      <c r="FT2721">
        <v>5</v>
      </c>
      <c r="FU2721">
        <v>0.2898</v>
      </c>
      <c r="FV2721">
        <v>0.14940000000000001</v>
      </c>
      <c r="FW2721">
        <v>0.1404</v>
      </c>
      <c r="FX2721">
        <v>0.3392</v>
      </c>
      <c r="FY2721">
        <v>0.48859999999999998</v>
      </c>
      <c r="FZ2721">
        <v>0.20549999999999999</v>
      </c>
      <c r="GA2721">
        <v>0.35489999999999999</v>
      </c>
      <c r="GI2721">
        <v>0</v>
      </c>
      <c r="GJ2721">
        <v>0</v>
      </c>
      <c r="GK2721">
        <v>0</v>
      </c>
      <c r="GL2721">
        <v>0</v>
      </c>
      <c r="GN2721">
        <v>0.1988</v>
      </c>
      <c r="GO2721">
        <v>257</v>
      </c>
      <c r="GQ2721">
        <v>1412</v>
      </c>
      <c r="GR2721">
        <v>86312.289000000004</v>
      </c>
      <c r="GS2721">
        <v>39.700000000000003</v>
      </c>
      <c r="GU2721">
        <v>61.128</v>
      </c>
      <c r="GV2721">
        <v>8</v>
      </c>
      <c r="GX2721">
        <v>1172</v>
      </c>
      <c r="GY2721">
        <v>29403.021000000001</v>
      </c>
      <c r="HA2721">
        <v>25.088000000000001</v>
      </c>
      <c r="HB2721">
        <v>639</v>
      </c>
      <c r="HI2721">
        <v>276</v>
      </c>
      <c r="HN2721">
        <v>2592</v>
      </c>
      <c r="HO2721">
        <v>0</v>
      </c>
      <c r="HP2721">
        <v>1</v>
      </c>
      <c r="IF2721">
        <v>0</v>
      </c>
    </row>
    <row r="2722" spans="1:269" hidden="1" x14ac:dyDescent="0.25">
      <c r="A2722">
        <v>172</v>
      </c>
      <c r="B2722" s="11" t="str">
        <f t="shared" si="42"/>
        <v>172 2006</v>
      </c>
      <c r="C2722" t="s">
        <v>1379</v>
      </c>
      <c r="D2722">
        <v>2006</v>
      </c>
      <c r="E2722">
        <v>149</v>
      </c>
      <c r="F2722" t="s">
        <v>1380</v>
      </c>
      <c r="H2722">
        <v>2</v>
      </c>
      <c r="I2722">
        <v>1961</v>
      </c>
      <c r="J2722">
        <v>0</v>
      </c>
      <c r="L2722">
        <v>2</v>
      </c>
      <c r="M2722" t="s">
        <v>1339</v>
      </c>
      <c r="N2722" t="s">
        <v>1340</v>
      </c>
      <c r="O2722" t="s">
        <v>1341</v>
      </c>
      <c r="P2722">
        <v>3</v>
      </c>
      <c r="Q2722" t="s">
        <v>421</v>
      </c>
      <c r="R2722">
        <v>1</v>
      </c>
      <c r="S2722" t="s">
        <v>264</v>
      </c>
      <c r="T2722" t="s">
        <v>381</v>
      </c>
      <c r="U2722">
        <v>1</v>
      </c>
      <c r="W2722" t="s">
        <v>1381</v>
      </c>
      <c r="X2722">
        <v>0</v>
      </c>
      <c r="Y2722">
        <v>0</v>
      </c>
      <c r="Z2722" s="1">
        <v>39083</v>
      </c>
      <c r="AA2722" s="1">
        <v>39082</v>
      </c>
      <c r="AB2722" t="s">
        <v>267</v>
      </c>
      <c r="AC2722" t="s">
        <v>1383</v>
      </c>
      <c r="AD2722" t="s">
        <v>877</v>
      </c>
      <c r="AE2722">
        <v>3.2500000000000001E-2</v>
      </c>
      <c r="AF2722">
        <v>0.08</v>
      </c>
      <c r="AG2722">
        <v>1</v>
      </c>
      <c r="AH2722">
        <v>0</v>
      </c>
      <c r="AJ2722">
        <v>1</v>
      </c>
      <c r="AL2722">
        <v>30</v>
      </c>
      <c r="AU2722">
        <v>453323.00900000002</v>
      </c>
      <c r="AV2722">
        <v>453172.39199999999</v>
      </c>
      <c r="AW2722">
        <v>-6495.9189999999999</v>
      </c>
      <c r="BQ2722">
        <v>0.04</v>
      </c>
      <c r="BV2722">
        <v>507600</v>
      </c>
      <c r="BW2722">
        <v>801100</v>
      </c>
      <c r="BX2722">
        <v>0.63400000000000001</v>
      </c>
      <c r="BY2722">
        <v>293500</v>
      </c>
      <c r="BZ2722">
        <v>0</v>
      </c>
      <c r="CA2722">
        <v>91700</v>
      </c>
      <c r="CB2722">
        <v>31102.053</v>
      </c>
      <c r="CC2722">
        <v>0.64859999999999995</v>
      </c>
      <c r="CG2722">
        <v>0</v>
      </c>
      <c r="CH2722">
        <v>0</v>
      </c>
      <c r="CI2722">
        <v>0</v>
      </c>
      <c r="CL2722" t="s">
        <v>1382</v>
      </c>
      <c r="CM2722">
        <v>99</v>
      </c>
      <c r="CN2722">
        <v>0.12223000000000001</v>
      </c>
      <c r="DD2722">
        <v>-1</v>
      </c>
      <c r="DF2722">
        <v>1</v>
      </c>
      <c r="DG2722">
        <v>0</v>
      </c>
      <c r="DH2722">
        <v>0</v>
      </c>
      <c r="DM2722">
        <v>13468.183000000001</v>
      </c>
      <c r="DN2722">
        <v>20348.436000000002</v>
      </c>
      <c r="DT2722">
        <v>0</v>
      </c>
      <c r="DV2722">
        <v>33816.616999999998</v>
      </c>
      <c r="DW2722">
        <v>52620.417999999998</v>
      </c>
      <c r="EA2722">
        <v>5662.1949999999997</v>
      </c>
      <c r="EK2722">
        <v>-2937.4369999999999</v>
      </c>
      <c r="ER2722">
        <v>89161.797000000006</v>
      </c>
      <c r="ES2722">
        <v>-34876.023000000001</v>
      </c>
      <c r="ET2722">
        <v>-34876.023000000001</v>
      </c>
      <c r="FF2722">
        <v>-34876.023000000001</v>
      </c>
      <c r="FH2722">
        <v>507608.78</v>
      </c>
      <c r="FI2722">
        <v>453323</v>
      </c>
      <c r="FJ2722">
        <v>20348.436000000002</v>
      </c>
      <c r="FL2722">
        <v>52620.417999999998</v>
      </c>
      <c r="FM2722">
        <v>5662.1949999999997</v>
      </c>
      <c r="FN2722">
        <v>-2937.4369999999999</v>
      </c>
      <c r="FP2722">
        <v>55345.175999999999</v>
      </c>
      <c r="FR2722">
        <v>2006</v>
      </c>
      <c r="FS2722" t="s">
        <v>390</v>
      </c>
      <c r="FT2722">
        <v>5</v>
      </c>
      <c r="FU2722">
        <v>0.28660000000000002</v>
      </c>
      <c r="FV2722">
        <v>0.14949999999999999</v>
      </c>
      <c r="FW2722">
        <v>0.1371</v>
      </c>
      <c r="FX2722">
        <v>0.3498</v>
      </c>
      <c r="FY2722">
        <v>0.49930000000000002</v>
      </c>
      <c r="FZ2722">
        <v>0.20569999999999999</v>
      </c>
      <c r="GA2722">
        <v>0.35520000000000002</v>
      </c>
      <c r="GI2722">
        <v>0</v>
      </c>
      <c r="GJ2722">
        <v>0</v>
      </c>
      <c r="GK2722">
        <v>0</v>
      </c>
      <c r="GL2722">
        <v>0</v>
      </c>
      <c r="GN2722">
        <v>0.2127</v>
      </c>
      <c r="GO2722">
        <v>252</v>
      </c>
      <c r="GQ2722">
        <v>1423</v>
      </c>
      <c r="GR2722">
        <v>93882.241999999998</v>
      </c>
      <c r="GS2722">
        <v>39.799999999999997</v>
      </c>
      <c r="GU2722">
        <v>65.974999999999994</v>
      </c>
      <c r="GV2722">
        <v>9</v>
      </c>
      <c r="GX2722">
        <v>1208</v>
      </c>
      <c r="GY2722">
        <v>36256.707000000002</v>
      </c>
      <c r="HA2722">
        <v>30.013999999999999</v>
      </c>
      <c r="HB2722">
        <v>684</v>
      </c>
      <c r="HI2722">
        <v>272</v>
      </c>
      <c r="HN2722">
        <v>2640</v>
      </c>
      <c r="HO2722">
        <v>0</v>
      </c>
      <c r="HP2722">
        <v>1</v>
      </c>
      <c r="IF2722">
        <v>0</v>
      </c>
      <c r="IK2722">
        <v>0.63</v>
      </c>
      <c r="IN2722">
        <v>0.22</v>
      </c>
      <c r="IQ2722">
        <v>0.1</v>
      </c>
      <c r="IT2722">
        <v>0</v>
      </c>
      <c r="IW2722">
        <v>0</v>
      </c>
      <c r="IZ2722">
        <v>0</v>
      </c>
      <c r="JC2722">
        <v>0.05</v>
      </c>
      <c r="JF2722">
        <v>0</v>
      </c>
      <c r="JI2722">
        <v>0</v>
      </c>
    </row>
    <row r="2723" spans="1:269" hidden="1" x14ac:dyDescent="0.25">
      <c r="A2723">
        <v>172</v>
      </c>
      <c r="B2723" s="11" t="str">
        <f t="shared" si="42"/>
        <v>172 2007</v>
      </c>
      <c r="C2723" t="s">
        <v>1379</v>
      </c>
      <c r="D2723">
        <v>2007</v>
      </c>
      <c r="E2723">
        <v>149</v>
      </c>
      <c r="F2723" t="s">
        <v>1380</v>
      </c>
      <c r="H2723">
        <v>2</v>
      </c>
      <c r="I2723">
        <v>1961</v>
      </c>
      <c r="J2723">
        <v>0</v>
      </c>
      <c r="L2723">
        <v>2</v>
      </c>
      <c r="M2723" t="s">
        <v>1339</v>
      </c>
      <c r="N2723" t="s">
        <v>1340</v>
      </c>
      <c r="O2723" t="s">
        <v>1341</v>
      </c>
      <c r="P2723">
        <v>3</v>
      </c>
      <c r="Q2723" t="s">
        <v>421</v>
      </c>
      <c r="R2723">
        <v>1</v>
      </c>
      <c r="S2723" t="s">
        <v>264</v>
      </c>
      <c r="T2723" t="s">
        <v>381</v>
      </c>
      <c r="U2723">
        <v>1</v>
      </c>
      <c r="W2723" t="s">
        <v>1381</v>
      </c>
      <c r="X2723">
        <v>0</v>
      </c>
      <c r="Y2723">
        <v>0</v>
      </c>
      <c r="Z2723" s="1">
        <v>39448</v>
      </c>
      <c r="AA2723" s="1">
        <v>39447</v>
      </c>
      <c r="AB2723" t="s">
        <v>267</v>
      </c>
      <c r="AC2723" t="s">
        <v>1383</v>
      </c>
      <c r="AD2723" t="s">
        <v>877</v>
      </c>
      <c r="AE2723">
        <v>3.2500000000000001E-2</v>
      </c>
      <c r="AF2723">
        <v>0.08</v>
      </c>
      <c r="AG2723">
        <v>1</v>
      </c>
      <c r="AH2723">
        <v>0</v>
      </c>
      <c r="AJ2723">
        <v>1</v>
      </c>
      <c r="AL2723">
        <v>30</v>
      </c>
      <c r="AU2723">
        <v>507608.78100000002</v>
      </c>
      <c r="AV2723">
        <v>494753.15</v>
      </c>
      <c r="AW2723">
        <v>-1059.2919999999999</v>
      </c>
      <c r="BQ2723">
        <v>0.04</v>
      </c>
      <c r="BV2723">
        <v>530800</v>
      </c>
      <c r="BW2723">
        <v>882700</v>
      </c>
      <c r="BX2723">
        <v>0.60099999999999998</v>
      </c>
      <c r="BY2723">
        <v>351900</v>
      </c>
      <c r="BZ2723">
        <v>0</v>
      </c>
      <c r="CA2723">
        <v>99600</v>
      </c>
      <c r="CB2723">
        <v>34842.281000000003</v>
      </c>
      <c r="CC2723">
        <v>0.59409999999999996</v>
      </c>
      <c r="CG2723">
        <v>0</v>
      </c>
      <c r="CH2723">
        <v>0</v>
      </c>
      <c r="CI2723">
        <v>0</v>
      </c>
      <c r="CL2723" t="s">
        <v>1382</v>
      </c>
      <c r="CM2723">
        <v>99</v>
      </c>
      <c r="CN2723">
        <v>5.0860000000000002E-2</v>
      </c>
      <c r="DD2723">
        <v>-1</v>
      </c>
      <c r="DF2723">
        <v>1</v>
      </c>
      <c r="DG2723">
        <v>0</v>
      </c>
      <c r="DH2723">
        <v>0</v>
      </c>
      <c r="DI2723">
        <v>8.6999999999999994E-2</v>
      </c>
      <c r="DM2723">
        <v>16324.043</v>
      </c>
      <c r="DN2723">
        <v>20699.210999999999</v>
      </c>
      <c r="DT2723">
        <v>0</v>
      </c>
      <c r="DV2723">
        <v>37023.254000000001</v>
      </c>
      <c r="DW2723">
        <v>17207.953000000001</v>
      </c>
      <c r="EA2723">
        <v>11829.718999999999</v>
      </c>
      <c r="EK2723">
        <v>-3306.5590000000002</v>
      </c>
      <c r="ER2723">
        <v>62754.366999999998</v>
      </c>
      <c r="ES2723">
        <v>-40439.105000000003</v>
      </c>
      <c r="ET2723">
        <v>-40439.105000000003</v>
      </c>
      <c r="FF2723">
        <v>-40439.105000000003</v>
      </c>
      <c r="FH2723">
        <v>529924.06000000006</v>
      </c>
      <c r="FI2723">
        <v>507608.78</v>
      </c>
      <c r="FJ2723">
        <v>20699.210999999999</v>
      </c>
      <c r="FL2723">
        <v>17207.953000000001</v>
      </c>
      <c r="FM2723">
        <v>11829.718999999999</v>
      </c>
      <c r="FN2723">
        <v>-3306.5590000000002</v>
      </c>
      <c r="FP2723">
        <v>25731.113000000001</v>
      </c>
      <c r="FR2723">
        <v>2007</v>
      </c>
      <c r="FS2723" t="s">
        <v>390</v>
      </c>
      <c r="FT2723">
        <v>5</v>
      </c>
      <c r="FU2723">
        <v>0.28339999999999999</v>
      </c>
      <c r="FV2723">
        <v>0.14879999999999999</v>
      </c>
      <c r="FW2723">
        <v>0.1346</v>
      </c>
      <c r="FX2723">
        <v>0.38319999999999999</v>
      </c>
      <c r="FY2723">
        <v>0.53200000000000003</v>
      </c>
      <c r="FZ2723">
        <v>0.20469999999999999</v>
      </c>
      <c r="GA2723">
        <v>0.35349999999999998</v>
      </c>
      <c r="GI2723">
        <v>0</v>
      </c>
      <c r="GJ2723">
        <v>0</v>
      </c>
      <c r="GK2723">
        <v>0</v>
      </c>
      <c r="GL2723">
        <v>0</v>
      </c>
      <c r="GN2723">
        <v>0.24859999999999999</v>
      </c>
      <c r="GO2723">
        <v>249</v>
      </c>
      <c r="GQ2723">
        <v>1335</v>
      </c>
      <c r="GR2723">
        <v>91778.343999999997</v>
      </c>
      <c r="GS2723">
        <v>38.6</v>
      </c>
      <c r="GU2723">
        <v>68.748000000000005</v>
      </c>
      <c r="GV2723">
        <v>13</v>
      </c>
      <c r="GX2723">
        <v>1096</v>
      </c>
      <c r="GY2723">
        <v>52550.894999999997</v>
      </c>
      <c r="HA2723">
        <v>47.948</v>
      </c>
      <c r="HB2723">
        <v>847</v>
      </c>
      <c r="HN2723">
        <v>2444</v>
      </c>
      <c r="HO2723">
        <v>0</v>
      </c>
      <c r="HP2723">
        <v>1</v>
      </c>
      <c r="IF2723">
        <v>0</v>
      </c>
    </row>
    <row r="2724" spans="1:269" hidden="1" x14ac:dyDescent="0.25">
      <c r="A2724">
        <v>172</v>
      </c>
      <c r="B2724" s="11" t="str">
        <f t="shared" si="42"/>
        <v>172 2008</v>
      </c>
      <c r="C2724" t="s">
        <v>1379</v>
      </c>
      <c r="D2724">
        <v>2008</v>
      </c>
      <c r="E2724">
        <v>149</v>
      </c>
      <c r="F2724" t="s">
        <v>1380</v>
      </c>
      <c r="H2724">
        <v>2</v>
      </c>
      <c r="I2724">
        <v>1961</v>
      </c>
      <c r="J2724">
        <v>0</v>
      </c>
      <c r="L2724">
        <v>2</v>
      </c>
      <c r="M2724" t="s">
        <v>1339</v>
      </c>
      <c r="N2724" t="s">
        <v>1340</v>
      </c>
      <c r="O2724" t="s">
        <v>1341</v>
      </c>
      <c r="P2724">
        <v>3</v>
      </c>
      <c r="Q2724" t="s">
        <v>421</v>
      </c>
      <c r="R2724">
        <v>1</v>
      </c>
      <c r="S2724" t="s">
        <v>264</v>
      </c>
      <c r="T2724" t="s">
        <v>381</v>
      </c>
      <c r="U2724">
        <v>1</v>
      </c>
      <c r="W2724" t="s">
        <v>1381</v>
      </c>
      <c r="X2724">
        <v>0</v>
      </c>
      <c r="Y2724">
        <v>0</v>
      </c>
      <c r="Z2724" s="1">
        <v>39814</v>
      </c>
      <c r="AA2724" s="1">
        <v>39813</v>
      </c>
      <c r="AB2724" t="s">
        <v>267</v>
      </c>
      <c r="AC2724" t="s">
        <v>1383</v>
      </c>
      <c r="AD2724" t="s">
        <v>877</v>
      </c>
      <c r="AE2724">
        <v>3.2500000000000001E-2</v>
      </c>
      <c r="AF2724">
        <v>0.08</v>
      </c>
      <c r="AG2724">
        <v>1</v>
      </c>
      <c r="AH2724">
        <v>0</v>
      </c>
      <c r="AJ2724">
        <v>1</v>
      </c>
      <c r="AL2724">
        <v>30</v>
      </c>
      <c r="AU2724">
        <v>529923.39</v>
      </c>
      <c r="AV2724">
        <v>530496.41299999994</v>
      </c>
      <c r="AW2724">
        <v>-3416.4479999999999</v>
      </c>
      <c r="BQ2724">
        <v>0.04</v>
      </c>
      <c r="BV2724">
        <v>365900</v>
      </c>
      <c r="BW2724">
        <v>947600</v>
      </c>
      <c r="BX2724">
        <v>0.38600000000000001</v>
      </c>
      <c r="BY2724">
        <v>581700</v>
      </c>
      <c r="BZ2724">
        <v>0</v>
      </c>
      <c r="CA2724">
        <v>99500</v>
      </c>
      <c r="CB2724">
        <v>38073.019999999997</v>
      </c>
      <c r="CC2724">
        <v>0.56999999999999995</v>
      </c>
      <c r="CG2724">
        <v>0</v>
      </c>
      <c r="CH2724">
        <v>0</v>
      </c>
      <c r="CI2724">
        <v>0</v>
      </c>
      <c r="CL2724" t="s">
        <v>1382</v>
      </c>
      <c r="CM2724">
        <v>99</v>
      </c>
      <c r="CN2724">
        <v>-0.28741</v>
      </c>
      <c r="DD2724">
        <v>-1</v>
      </c>
      <c r="DF2724">
        <v>1</v>
      </c>
      <c r="DG2724">
        <v>0</v>
      </c>
      <c r="DH2724">
        <v>0</v>
      </c>
      <c r="DI2724">
        <v>-3.7999999999999999E-2</v>
      </c>
      <c r="DM2724">
        <v>14858.953</v>
      </c>
      <c r="DN2724">
        <v>21700.807000000001</v>
      </c>
      <c r="DT2724">
        <v>0</v>
      </c>
      <c r="DV2724">
        <v>36559.758000000002</v>
      </c>
      <c r="DW2724">
        <v>-157072.91</v>
      </c>
      <c r="EA2724">
        <v>9278.5990000000002</v>
      </c>
      <c r="EK2724">
        <v>-2546.87</v>
      </c>
      <c r="ER2724">
        <v>-113781.42</v>
      </c>
      <c r="ES2724">
        <v>-50218.09</v>
      </c>
      <c r="ET2724">
        <v>-50218.09</v>
      </c>
      <c r="FF2724">
        <v>-50219.09</v>
      </c>
      <c r="FH2724">
        <v>365923.88</v>
      </c>
      <c r="FI2724">
        <v>529923.38</v>
      </c>
      <c r="FJ2724">
        <v>21700.807000000001</v>
      </c>
      <c r="FL2724">
        <v>-157072.91</v>
      </c>
      <c r="FM2724">
        <v>9278.5990000000002</v>
      </c>
      <c r="FN2724">
        <v>-2546.87</v>
      </c>
      <c r="FP2724">
        <v>-150341.19</v>
      </c>
      <c r="FR2724">
        <v>2008</v>
      </c>
      <c r="FS2724" t="s">
        <v>390</v>
      </c>
      <c r="FT2724">
        <v>5</v>
      </c>
      <c r="FU2724">
        <v>0.28989999999999999</v>
      </c>
      <c r="FV2724">
        <v>0.14960000000000001</v>
      </c>
      <c r="FW2724">
        <v>0.14030000000000001</v>
      </c>
      <c r="FX2724">
        <v>0.48649999999999999</v>
      </c>
      <c r="FY2724">
        <v>0.6361</v>
      </c>
      <c r="FZ2724">
        <v>0.20569999999999999</v>
      </c>
      <c r="GA2724">
        <v>0.3553</v>
      </c>
      <c r="GI2724">
        <v>0</v>
      </c>
      <c r="GJ2724">
        <v>0</v>
      </c>
      <c r="GK2724">
        <v>0</v>
      </c>
      <c r="GL2724">
        <v>0</v>
      </c>
      <c r="GN2724">
        <v>0.34620000000000001</v>
      </c>
      <c r="GO2724">
        <v>252</v>
      </c>
      <c r="GQ2724">
        <v>1407</v>
      </c>
      <c r="GR2724">
        <v>93793.210999999996</v>
      </c>
      <c r="GS2724">
        <v>38</v>
      </c>
      <c r="GU2724">
        <v>66.662000000000006</v>
      </c>
      <c r="GV2724">
        <v>11</v>
      </c>
      <c r="GX2724">
        <v>1148</v>
      </c>
      <c r="GY2724">
        <v>56568.116999999998</v>
      </c>
      <c r="HA2724">
        <v>49.274999999999999</v>
      </c>
      <c r="HB2724">
        <v>896</v>
      </c>
      <c r="HN2724">
        <v>2566</v>
      </c>
      <c r="HO2724">
        <v>0</v>
      </c>
      <c r="HP2724">
        <v>1</v>
      </c>
      <c r="IF2724">
        <v>0</v>
      </c>
    </row>
    <row r="2725" spans="1:269" hidden="1" x14ac:dyDescent="0.25">
      <c r="A2725">
        <v>172</v>
      </c>
      <c r="B2725" s="11" t="str">
        <f t="shared" si="42"/>
        <v>172 2009</v>
      </c>
      <c r="C2725" t="s">
        <v>1379</v>
      </c>
      <c r="D2725">
        <v>2009</v>
      </c>
      <c r="E2725">
        <v>149</v>
      </c>
      <c r="F2725" t="s">
        <v>1380</v>
      </c>
      <c r="H2725">
        <v>2</v>
      </c>
      <c r="I2725">
        <v>1961</v>
      </c>
      <c r="J2725">
        <v>0</v>
      </c>
      <c r="L2725">
        <v>2</v>
      </c>
      <c r="M2725" t="s">
        <v>1339</v>
      </c>
      <c r="N2725" t="s">
        <v>1340</v>
      </c>
      <c r="O2725" t="s">
        <v>1341</v>
      </c>
      <c r="P2725">
        <v>3</v>
      </c>
      <c r="Q2725" t="s">
        <v>421</v>
      </c>
      <c r="R2725">
        <v>1</v>
      </c>
      <c r="S2725" t="s">
        <v>264</v>
      </c>
      <c r="T2725" t="s">
        <v>381</v>
      </c>
      <c r="U2725">
        <v>1</v>
      </c>
      <c r="W2725" t="s">
        <v>1381</v>
      </c>
      <c r="X2725">
        <v>0</v>
      </c>
      <c r="Y2725">
        <v>0</v>
      </c>
      <c r="Z2725" s="1">
        <v>40179</v>
      </c>
      <c r="AA2725" s="1">
        <v>40178</v>
      </c>
      <c r="AB2725" t="s">
        <v>267</v>
      </c>
      <c r="AC2725" t="s">
        <v>1383</v>
      </c>
      <c r="AD2725" t="s">
        <v>877</v>
      </c>
      <c r="AE2725">
        <v>3.2500000000000001E-2</v>
      </c>
      <c r="AF2725">
        <v>0.08</v>
      </c>
      <c r="AG2725">
        <v>1</v>
      </c>
      <c r="AH2725">
        <v>0</v>
      </c>
      <c r="AJ2725">
        <v>1</v>
      </c>
      <c r="AL2725">
        <v>30</v>
      </c>
      <c r="AU2725">
        <v>365923.87699999998</v>
      </c>
      <c r="AV2725">
        <v>439108.652</v>
      </c>
      <c r="AW2725">
        <v>-13658.332</v>
      </c>
      <c r="BQ2725">
        <v>0.04</v>
      </c>
      <c r="BV2725">
        <v>405400</v>
      </c>
      <c r="BW2725">
        <v>1026200</v>
      </c>
      <c r="BX2725">
        <v>0.39500000000000002</v>
      </c>
      <c r="BY2725">
        <v>620800</v>
      </c>
      <c r="BZ2725">
        <v>0</v>
      </c>
      <c r="CA2725">
        <v>103900</v>
      </c>
      <c r="CB2725">
        <v>50507.563000000002</v>
      </c>
      <c r="CC2725">
        <v>0.44950000000000001</v>
      </c>
      <c r="CG2725">
        <v>0</v>
      </c>
      <c r="CH2725">
        <v>0</v>
      </c>
      <c r="CI2725">
        <v>0</v>
      </c>
      <c r="CL2725" t="s">
        <v>1382</v>
      </c>
      <c r="CM2725">
        <v>99</v>
      </c>
      <c r="CN2725">
        <v>0.15376999999999999</v>
      </c>
      <c r="CR2725">
        <v>1.06E-2</v>
      </c>
      <c r="DD2725">
        <v>-1</v>
      </c>
      <c r="DF2725">
        <v>1</v>
      </c>
      <c r="DG2725">
        <v>1</v>
      </c>
      <c r="DH2725">
        <v>0</v>
      </c>
      <c r="DI2725">
        <v>-2.8000000000000001E-2</v>
      </c>
      <c r="DJ2725">
        <v>2.5000000000000001E-2</v>
      </c>
      <c r="DM2725">
        <v>15630.476000000001</v>
      </c>
      <c r="DN2725">
        <v>22701.607</v>
      </c>
      <c r="DT2725">
        <v>0</v>
      </c>
      <c r="DV2725">
        <v>38332.086000000003</v>
      </c>
      <c r="DW2725">
        <v>47466.879000000001</v>
      </c>
      <c r="EA2725">
        <v>9746.0139999999992</v>
      </c>
      <c r="EK2725">
        <v>-2144.0790000000002</v>
      </c>
      <c r="ER2725">
        <v>93400.898000000001</v>
      </c>
      <c r="ES2725">
        <v>-53934.733999999997</v>
      </c>
      <c r="ET2725">
        <v>-53934.733999999997</v>
      </c>
      <c r="FF2725">
        <v>-53934.733999999997</v>
      </c>
      <c r="FH2725">
        <v>405390.03</v>
      </c>
      <c r="FI2725">
        <v>365923.88</v>
      </c>
      <c r="FJ2725">
        <v>22701.607</v>
      </c>
      <c r="FL2725">
        <v>47466.879000000001</v>
      </c>
      <c r="FM2725">
        <v>9746.0139999999992</v>
      </c>
      <c r="FN2725">
        <v>-2144.0790000000002</v>
      </c>
      <c r="FP2725">
        <v>55068.813000000002</v>
      </c>
      <c r="FR2725">
        <v>2009</v>
      </c>
      <c r="FS2725" t="s">
        <v>390</v>
      </c>
      <c r="FT2725">
        <v>5</v>
      </c>
      <c r="FU2725">
        <v>0.28910000000000002</v>
      </c>
      <c r="FV2725">
        <v>0.14940000000000001</v>
      </c>
      <c r="FW2725">
        <v>0.13969999999999999</v>
      </c>
      <c r="FX2725">
        <v>0.49919999999999998</v>
      </c>
      <c r="FY2725">
        <v>0.64859999999999995</v>
      </c>
      <c r="FZ2725">
        <v>0.2056</v>
      </c>
      <c r="GA2725">
        <v>0.35499999999999998</v>
      </c>
      <c r="GI2725">
        <v>0</v>
      </c>
      <c r="GJ2725">
        <v>0</v>
      </c>
      <c r="GK2725">
        <v>0</v>
      </c>
      <c r="GL2725">
        <v>0</v>
      </c>
      <c r="GN2725">
        <v>0.35949999999999999</v>
      </c>
      <c r="GO2725">
        <v>248</v>
      </c>
      <c r="GQ2725">
        <v>1431</v>
      </c>
      <c r="GR2725">
        <v>104187.45299999999</v>
      </c>
      <c r="GS2725">
        <v>38.200000000000003</v>
      </c>
      <c r="GU2725">
        <v>72.807000000000002</v>
      </c>
      <c r="GV2725">
        <v>7</v>
      </c>
      <c r="GX2725">
        <v>1165</v>
      </c>
      <c r="GY2725">
        <v>58506.847999999998</v>
      </c>
      <c r="HA2725">
        <v>50.22</v>
      </c>
      <c r="HB2725">
        <v>917</v>
      </c>
      <c r="HN2725">
        <v>2603</v>
      </c>
      <c r="HO2725">
        <v>0</v>
      </c>
      <c r="HP2725">
        <v>1</v>
      </c>
      <c r="IF2725">
        <v>0</v>
      </c>
      <c r="IK2725">
        <v>0.63</v>
      </c>
      <c r="IN2725">
        <v>0.22</v>
      </c>
      <c r="IQ2725">
        <v>0.1</v>
      </c>
      <c r="IT2725">
        <v>0</v>
      </c>
      <c r="IW2725">
        <v>0</v>
      </c>
      <c r="IZ2725">
        <v>0</v>
      </c>
      <c r="JC2725">
        <v>0.05</v>
      </c>
      <c r="JF2725">
        <v>0</v>
      </c>
      <c r="JI2725">
        <v>0</v>
      </c>
    </row>
    <row r="2726" spans="1:269" hidden="1" x14ac:dyDescent="0.25">
      <c r="A2726">
        <v>172</v>
      </c>
      <c r="B2726" s="11" t="str">
        <f t="shared" si="42"/>
        <v>172 2010</v>
      </c>
      <c r="C2726" t="s">
        <v>1379</v>
      </c>
      <c r="D2726">
        <v>2010</v>
      </c>
      <c r="E2726">
        <v>149</v>
      </c>
      <c r="F2726" t="s">
        <v>1380</v>
      </c>
      <c r="H2726">
        <v>2</v>
      </c>
      <c r="I2726">
        <v>1961</v>
      </c>
      <c r="J2726">
        <v>0</v>
      </c>
      <c r="L2726">
        <v>2</v>
      </c>
      <c r="M2726" t="s">
        <v>1339</v>
      </c>
      <c r="N2726" t="s">
        <v>1340</v>
      </c>
      <c r="O2726" t="s">
        <v>1341</v>
      </c>
      <c r="P2726">
        <v>3</v>
      </c>
      <c r="Q2726" t="s">
        <v>421</v>
      </c>
      <c r="R2726">
        <v>1</v>
      </c>
      <c r="S2726" t="s">
        <v>264</v>
      </c>
      <c r="T2726" t="s">
        <v>381</v>
      </c>
      <c r="U2726">
        <v>1</v>
      </c>
      <c r="W2726" t="s">
        <v>1381</v>
      </c>
      <c r="X2726">
        <v>0</v>
      </c>
      <c r="Y2726">
        <v>0</v>
      </c>
      <c r="Z2726" s="1">
        <v>40544</v>
      </c>
      <c r="AA2726" s="1">
        <v>40543</v>
      </c>
      <c r="AB2726" t="s">
        <v>267</v>
      </c>
      <c r="AC2726" t="s">
        <v>1383</v>
      </c>
      <c r="AD2726" t="s">
        <v>277</v>
      </c>
      <c r="AE2726">
        <v>3.2500000000000001E-2</v>
      </c>
      <c r="AF2726">
        <v>0.08</v>
      </c>
      <c r="AG2726">
        <v>1</v>
      </c>
      <c r="AH2726">
        <v>0</v>
      </c>
      <c r="AJ2726">
        <v>1</v>
      </c>
      <c r="AK2726">
        <v>3</v>
      </c>
      <c r="AL2726">
        <v>22</v>
      </c>
      <c r="AU2726">
        <v>405390.038</v>
      </c>
      <c r="AV2726">
        <v>440478.40899999999</v>
      </c>
      <c r="AW2726">
        <v>-15602.651</v>
      </c>
      <c r="BQ2726">
        <v>0.04</v>
      </c>
      <c r="BV2726">
        <v>452600</v>
      </c>
      <c r="BW2726">
        <v>1093300</v>
      </c>
      <c r="BX2726">
        <v>0.41399999999999998</v>
      </c>
      <c r="BY2726">
        <v>640700</v>
      </c>
      <c r="BZ2726">
        <v>0</v>
      </c>
      <c r="CA2726">
        <v>111200</v>
      </c>
      <c r="CB2726">
        <v>55488.063000000002</v>
      </c>
      <c r="CC2726">
        <v>0.43580000000000002</v>
      </c>
      <c r="CG2726">
        <v>0</v>
      </c>
      <c r="CH2726">
        <v>0</v>
      </c>
      <c r="CI2726">
        <v>0</v>
      </c>
      <c r="CL2726" t="s">
        <v>1382</v>
      </c>
      <c r="CM2726">
        <v>99</v>
      </c>
      <c r="CN2726">
        <v>0.16231999999999999</v>
      </c>
      <c r="CR2726">
        <v>2.4199999999999999E-2</v>
      </c>
      <c r="DD2726">
        <v>-1</v>
      </c>
      <c r="DF2726">
        <v>1</v>
      </c>
      <c r="DG2726">
        <v>1</v>
      </c>
      <c r="DH2726">
        <v>0</v>
      </c>
      <c r="DI2726">
        <v>0.01</v>
      </c>
      <c r="DJ2726">
        <v>0.04</v>
      </c>
      <c r="DM2726">
        <v>16271.772999999999</v>
      </c>
      <c r="DN2726">
        <v>24183.613000000001</v>
      </c>
      <c r="DT2726">
        <v>0</v>
      </c>
      <c r="DV2726">
        <v>40455.387000000002</v>
      </c>
      <c r="DW2726">
        <v>60886.531000000003</v>
      </c>
      <c r="EA2726">
        <v>5972.2610000000004</v>
      </c>
      <c r="EK2726">
        <v>-2447.6999999999998</v>
      </c>
      <c r="ER2726">
        <v>104866.48</v>
      </c>
      <c r="ES2726">
        <v>-57616.214999999997</v>
      </c>
      <c r="ET2726">
        <v>-57616.214999999997</v>
      </c>
      <c r="FF2726">
        <v>-57616.214999999997</v>
      </c>
      <c r="FH2726">
        <v>452640.31</v>
      </c>
      <c r="FI2726">
        <v>405390.03</v>
      </c>
      <c r="FJ2726">
        <v>24183.613000000001</v>
      </c>
      <c r="FL2726">
        <v>60886.531000000003</v>
      </c>
      <c r="FM2726">
        <v>5972.2610000000004</v>
      </c>
      <c r="FN2726">
        <v>-2447.6999999999998</v>
      </c>
      <c r="FP2726">
        <v>64411.09</v>
      </c>
      <c r="FR2726">
        <v>2010</v>
      </c>
      <c r="FS2726" t="s">
        <v>273</v>
      </c>
      <c r="FT2726">
        <v>3</v>
      </c>
      <c r="FU2726">
        <v>0.25835999999999998</v>
      </c>
      <c r="FV2726">
        <v>0.15912999999999999</v>
      </c>
      <c r="FW2726">
        <v>9.9229999999999999E-2</v>
      </c>
      <c r="FX2726">
        <v>0.47555999999999998</v>
      </c>
      <c r="FY2726">
        <v>0.63468999999999998</v>
      </c>
      <c r="FZ2726">
        <v>0.27582000000000001</v>
      </c>
      <c r="GA2726">
        <v>0.43495</v>
      </c>
      <c r="GI2726">
        <v>0</v>
      </c>
      <c r="GJ2726">
        <v>0</v>
      </c>
      <c r="GK2726">
        <v>0</v>
      </c>
      <c r="GL2726">
        <v>0</v>
      </c>
      <c r="GN2726">
        <v>0.37633</v>
      </c>
      <c r="GO2726">
        <v>240</v>
      </c>
      <c r="GQ2726">
        <v>1422</v>
      </c>
      <c r="GR2726">
        <v>105025.609</v>
      </c>
      <c r="GS2726">
        <v>38.6</v>
      </c>
      <c r="GU2726">
        <v>73.858000000000004</v>
      </c>
      <c r="GV2726">
        <v>9</v>
      </c>
      <c r="GX2726">
        <v>1454</v>
      </c>
      <c r="GY2726">
        <v>68688.414000000004</v>
      </c>
      <c r="HA2726">
        <v>47.241</v>
      </c>
      <c r="HB2726">
        <v>1214</v>
      </c>
      <c r="HN2726">
        <v>2885</v>
      </c>
      <c r="HO2726">
        <v>1</v>
      </c>
      <c r="HP2726">
        <v>0</v>
      </c>
      <c r="IF2726">
        <v>0</v>
      </c>
      <c r="IJ2726">
        <v>0.54039999999999999</v>
      </c>
      <c r="IK2726">
        <v>0.63</v>
      </c>
      <c r="IM2726">
        <v>0.23530000000000001</v>
      </c>
      <c r="IN2726">
        <v>0.22</v>
      </c>
      <c r="IP2726">
        <v>0.1696</v>
      </c>
      <c r="IQ2726">
        <v>0.1</v>
      </c>
      <c r="IS2726">
        <v>0</v>
      </c>
      <c r="IT2726">
        <v>0</v>
      </c>
      <c r="IV2726">
        <v>0</v>
      </c>
      <c r="IW2726">
        <v>0</v>
      </c>
      <c r="IY2726">
        <v>0</v>
      </c>
      <c r="IZ2726">
        <v>0</v>
      </c>
      <c r="JB2726">
        <v>2.69E-2</v>
      </c>
      <c r="JC2726">
        <v>0.05</v>
      </c>
      <c r="JE2726">
        <v>2.7799999999999998E-2</v>
      </c>
      <c r="JF2726">
        <v>0</v>
      </c>
      <c r="JH2726">
        <v>0</v>
      </c>
      <c r="JI2726">
        <v>0</v>
      </c>
    </row>
    <row r="2727" spans="1:269" hidden="1" x14ac:dyDescent="0.25">
      <c r="A2727">
        <v>172</v>
      </c>
      <c r="B2727" s="11" t="str">
        <f t="shared" si="42"/>
        <v>172 2011</v>
      </c>
      <c r="C2727" t="s">
        <v>1379</v>
      </c>
      <c r="D2727">
        <v>2011</v>
      </c>
      <c r="E2727">
        <v>149</v>
      </c>
      <c r="F2727" t="s">
        <v>1380</v>
      </c>
      <c r="H2727">
        <v>2</v>
      </c>
      <c r="I2727">
        <v>1961</v>
      </c>
      <c r="J2727">
        <v>0</v>
      </c>
      <c r="L2727">
        <v>2</v>
      </c>
      <c r="M2727" t="s">
        <v>1339</v>
      </c>
      <c r="N2727" t="s">
        <v>1340</v>
      </c>
      <c r="O2727" t="s">
        <v>1341</v>
      </c>
      <c r="P2727">
        <v>3</v>
      </c>
      <c r="Q2727" t="s">
        <v>421</v>
      </c>
      <c r="R2727">
        <v>1</v>
      </c>
      <c r="S2727" t="s">
        <v>264</v>
      </c>
      <c r="T2727" t="s">
        <v>381</v>
      </c>
      <c r="U2727">
        <v>1</v>
      </c>
      <c r="W2727" t="s">
        <v>1381</v>
      </c>
      <c r="X2727">
        <v>0</v>
      </c>
      <c r="Y2727">
        <v>0</v>
      </c>
      <c r="Z2727" s="1">
        <v>40909</v>
      </c>
      <c r="AA2727" s="1">
        <v>40908</v>
      </c>
      <c r="AB2727" t="s">
        <v>267</v>
      </c>
      <c r="AC2727" t="s">
        <v>1383</v>
      </c>
      <c r="AD2727" t="s">
        <v>277</v>
      </c>
      <c r="AE2727">
        <v>3.2500000000000001E-2</v>
      </c>
      <c r="AF2727">
        <v>0.08</v>
      </c>
      <c r="AG2727">
        <v>1</v>
      </c>
      <c r="AH2727">
        <v>0</v>
      </c>
      <c r="AJ2727">
        <v>1</v>
      </c>
      <c r="AK2727">
        <v>3</v>
      </c>
      <c r="AL2727">
        <v>21</v>
      </c>
      <c r="AU2727">
        <v>452640.30300000001</v>
      </c>
      <c r="AV2727">
        <v>456158.77399999998</v>
      </c>
      <c r="AW2727">
        <v>-17126.78</v>
      </c>
      <c r="BB2727">
        <v>4</v>
      </c>
      <c r="BC2727">
        <v>-5277</v>
      </c>
      <c r="BL2727">
        <v>1.2</v>
      </c>
      <c r="BM2727">
        <v>0.8</v>
      </c>
      <c r="BQ2727">
        <v>0.04</v>
      </c>
      <c r="BV2727">
        <v>467375.47</v>
      </c>
      <c r="BW2727">
        <v>1077607.3</v>
      </c>
      <c r="BX2727">
        <v>0.434</v>
      </c>
      <c r="BY2727">
        <v>610231.81000000006</v>
      </c>
      <c r="BZ2727">
        <v>0</v>
      </c>
      <c r="CA2727">
        <v>110027.54</v>
      </c>
      <c r="CB2727">
        <v>49945.98</v>
      </c>
      <c r="CC2727">
        <v>0.61619999999999997</v>
      </c>
      <c r="CG2727">
        <v>0</v>
      </c>
      <c r="CH2727">
        <v>0</v>
      </c>
      <c r="CI2727">
        <v>0</v>
      </c>
      <c r="CL2727" t="s">
        <v>1382</v>
      </c>
      <c r="CM2727">
        <v>99</v>
      </c>
      <c r="CN2727">
        <v>-1.91E-3</v>
      </c>
      <c r="CR2727">
        <v>4.6000000000000001E-4</v>
      </c>
      <c r="DD2727">
        <v>-1</v>
      </c>
      <c r="DF2727">
        <v>1</v>
      </c>
      <c r="DG2727">
        <v>1</v>
      </c>
      <c r="DH2727">
        <v>0</v>
      </c>
      <c r="DI2727">
        <v>0.105</v>
      </c>
      <c r="DJ2727">
        <v>1.6E-2</v>
      </c>
      <c r="DM2727">
        <v>16916.366999999998</v>
      </c>
      <c r="DN2727">
        <v>30775.567999999999</v>
      </c>
      <c r="DT2727">
        <v>0</v>
      </c>
      <c r="DV2727">
        <v>47691.934000000001</v>
      </c>
      <c r="DW2727">
        <v>-13095.643</v>
      </c>
      <c r="EA2727">
        <v>14677.334999999999</v>
      </c>
      <c r="EK2727">
        <v>-2435.1750000000002</v>
      </c>
      <c r="ER2727">
        <v>46838.453000000001</v>
      </c>
      <c r="ES2727">
        <v>-59049.362999999998</v>
      </c>
      <c r="ET2727">
        <v>-59049.362999999998</v>
      </c>
      <c r="FF2727">
        <v>-59049.362999999998</v>
      </c>
      <c r="FH2727">
        <v>440429.41</v>
      </c>
      <c r="FI2727">
        <v>452640.31</v>
      </c>
      <c r="FJ2727">
        <v>30775.567999999999</v>
      </c>
      <c r="FL2727">
        <v>-13095.643</v>
      </c>
      <c r="FM2727">
        <v>14677.334999999999</v>
      </c>
      <c r="FN2727">
        <v>-2435.1750000000002</v>
      </c>
      <c r="FP2727">
        <v>-853.48299999999995</v>
      </c>
      <c r="FR2727">
        <v>2011</v>
      </c>
      <c r="FS2727" t="s">
        <v>273</v>
      </c>
      <c r="FT2727">
        <v>3</v>
      </c>
      <c r="FU2727">
        <v>0.25851000000000002</v>
      </c>
      <c r="FV2727">
        <v>0.15895999999999999</v>
      </c>
      <c r="FW2727">
        <v>9.955E-2</v>
      </c>
      <c r="FX2727">
        <v>0.49360999999999999</v>
      </c>
      <c r="FY2727">
        <v>0.65256999999999998</v>
      </c>
      <c r="FZ2727">
        <v>0.2762</v>
      </c>
      <c r="GA2727">
        <v>0.43515999999999999</v>
      </c>
      <c r="GI2727">
        <v>0</v>
      </c>
      <c r="GJ2727">
        <v>0</v>
      </c>
      <c r="GK2727">
        <v>0</v>
      </c>
      <c r="GL2727">
        <v>0</v>
      </c>
      <c r="GN2727">
        <v>0.39406000000000002</v>
      </c>
      <c r="GO2727">
        <v>240</v>
      </c>
      <c r="GQ2727">
        <v>1392</v>
      </c>
      <c r="GR2727">
        <v>110027.539</v>
      </c>
      <c r="GS2727">
        <v>39.5</v>
      </c>
      <c r="GU2727">
        <v>79.043000000000006</v>
      </c>
      <c r="GV2727">
        <v>8</v>
      </c>
      <c r="GX2727">
        <v>1453</v>
      </c>
      <c r="GY2727">
        <v>59414.620999999999</v>
      </c>
      <c r="HA2727">
        <v>40.890999999999998</v>
      </c>
      <c r="HB2727">
        <v>1213</v>
      </c>
      <c r="HN2727">
        <v>2853</v>
      </c>
      <c r="HO2727">
        <v>1</v>
      </c>
      <c r="HP2727">
        <v>0</v>
      </c>
      <c r="IF2727">
        <v>0</v>
      </c>
      <c r="IJ2727">
        <v>0.51549999999999996</v>
      </c>
      <c r="IK2727">
        <v>0.52</v>
      </c>
      <c r="IM2727">
        <v>0.22320000000000001</v>
      </c>
      <c r="IN2727">
        <v>0.22</v>
      </c>
      <c r="IP2727">
        <v>0.2026</v>
      </c>
      <c r="IQ2727">
        <v>0.15</v>
      </c>
      <c r="IS2727">
        <v>0</v>
      </c>
      <c r="IT2727">
        <v>0</v>
      </c>
      <c r="IV2727">
        <v>0</v>
      </c>
      <c r="IW2727">
        <v>0</v>
      </c>
      <c r="IY2727">
        <v>0</v>
      </c>
      <c r="IZ2727">
        <v>0</v>
      </c>
      <c r="JB2727">
        <v>2.5499999999999998E-2</v>
      </c>
      <c r="JC2727">
        <v>0.08</v>
      </c>
      <c r="JE2727">
        <v>3.32E-2</v>
      </c>
      <c r="JF2727">
        <v>0.03</v>
      </c>
      <c r="JH2727">
        <v>0</v>
      </c>
      <c r="JI2727">
        <v>0</v>
      </c>
    </row>
    <row r="2728" spans="1:269" hidden="1" x14ac:dyDescent="0.25">
      <c r="A2728">
        <v>172</v>
      </c>
      <c r="B2728" s="11" t="str">
        <f t="shared" si="42"/>
        <v>172 2012</v>
      </c>
      <c r="C2728" t="s">
        <v>1379</v>
      </c>
      <c r="D2728">
        <v>2012</v>
      </c>
      <c r="E2728">
        <v>149</v>
      </c>
      <c r="F2728" t="s">
        <v>1380</v>
      </c>
      <c r="H2728">
        <v>2</v>
      </c>
      <c r="I2728">
        <v>1961</v>
      </c>
      <c r="J2728">
        <v>0</v>
      </c>
      <c r="L2728">
        <v>2</v>
      </c>
      <c r="M2728" t="s">
        <v>1339</v>
      </c>
      <c r="N2728" t="s">
        <v>1340</v>
      </c>
      <c r="O2728" t="s">
        <v>1341</v>
      </c>
      <c r="P2728">
        <v>3</v>
      </c>
      <c r="Q2728" t="s">
        <v>421</v>
      </c>
      <c r="R2728">
        <v>1</v>
      </c>
      <c r="S2728" t="s">
        <v>264</v>
      </c>
      <c r="T2728" t="s">
        <v>381</v>
      </c>
      <c r="U2728">
        <v>1</v>
      </c>
      <c r="W2728" t="s">
        <v>1381</v>
      </c>
      <c r="X2728">
        <v>0</v>
      </c>
      <c r="Y2728">
        <v>0</v>
      </c>
      <c r="Z2728" s="1">
        <v>41275</v>
      </c>
      <c r="AA2728" s="1">
        <v>41274</v>
      </c>
      <c r="AB2728" t="s">
        <v>267</v>
      </c>
      <c r="AC2728" t="s">
        <v>1383</v>
      </c>
      <c r="AD2728" t="s">
        <v>277</v>
      </c>
      <c r="AE2728">
        <v>3.2500000000000001E-2</v>
      </c>
      <c r="AF2728">
        <v>0.08</v>
      </c>
      <c r="AG2728">
        <v>1</v>
      </c>
      <c r="AH2728">
        <v>0</v>
      </c>
      <c r="AJ2728">
        <v>1</v>
      </c>
      <c r="AK2728">
        <v>3</v>
      </c>
      <c r="AL2728">
        <v>20</v>
      </c>
      <c r="AU2728">
        <v>440429.39199999999</v>
      </c>
      <c r="AV2728">
        <v>467375.45799999998</v>
      </c>
      <c r="AW2728">
        <v>-11357.428</v>
      </c>
      <c r="BB2728">
        <v>4</v>
      </c>
      <c r="BC2728">
        <v>-40419</v>
      </c>
      <c r="BL2728">
        <v>1.2</v>
      </c>
      <c r="BM2728">
        <v>0.8</v>
      </c>
      <c r="BQ2728">
        <v>0.04</v>
      </c>
      <c r="BV2728">
        <v>495847.22</v>
      </c>
      <c r="BW2728">
        <v>1108874.8</v>
      </c>
      <c r="BX2728">
        <v>0.45</v>
      </c>
      <c r="BY2728">
        <v>613027.56000000006</v>
      </c>
      <c r="BZ2728">
        <v>0</v>
      </c>
      <c r="CA2728">
        <v>116056.74</v>
      </c>
      <c r="CB2728">
        <v>54310.690999999999</v>
      </c>
      <c r="CC2728">
        <v>0.65</v>
      </c>
      <c r="CG2728">
        <v>0</v>
      </c>
      <c r="CH2728">
        <v>0</v>
      </c>
      <c r="CI2728">
        <v>0</v>
      </c>
      <c r="CL2728" t="s">
        <v>1382</v>
      </c>
      <c r="CM2728">
        <v>99</v>
      </c>
      <c r="CN2728">
        <v>0.16200000000000001</v>
      </c>
      <c r="CP2728">
        <v>9.9000000000000005E-2</v>
      </c>
      <c r="CR2728">
        <v>0.01</v>
      </c>
      <c r="CU2728">
        <v>7.2999999999999995E-2</v>
      </c>
      <c r="DD2728">
        <v>-1</v>
      </c>
      <c r="DE2728">
        <v>0</v>
      </c>
      <c r="DF2728">
        <v>0</v>
      </c>
      <c r="DG2728">
        <v>0</v>
      </c>
      <c r="DH2728">
        <v>0</v>
      </c>
      <c r="DI2728">
        <v>0.107</v>
      </c>
      <c r="DJ2728">
        <v>3.7999999999999999E-2</v>
      </c>
      <c r="DM2728">
        <v>19641.66</v>
      </c>
      <c r="DN2728">
        <v>35302.035000000003</v>
      </c>
      <c r="DT2728">
        <v>0</v>
      </c>
      <c r="DV2728">
        <v>54943.695</v>
      </c>
      <c r="DW2728">
        <v>42603.277000000002</v>
      </c>
      <c r="EA2728">
        <v>14928.954</v>
      </c>
      <c r="EK2728">
        <v>-2489.0920000000001</v>
      </c>
      <c r="ER2728">
        <v>109986.84</v>
      </c>
      <c r="ES2728">
        <v>-60616.09</v>
      </c>
      <c r="ET2728">
        <v>-60616.09</v>
      </c>
      <c r="FF2728">
        <v>-60616.008000000002</v>
      </c>
      <c r="FH2728">
        <v>489800.13</v>
      </c>
      <c r="FI2728">
        <v>440429.41</v>
      </c>
      <c r="FJ2728">
        <v>35302.035000000003</v>
      </c>
      <c r="FL2728">
        <v>42603.277000000002</v>
      </c>
      <c r="FM2728">
        <v>14928.954</v>
      </c>
      <c r="FN2728">
        <v>-2489.0920000000001</v>
      </c>
      <c r="FP2728">
        <v>55043.137000000002</v>
      </c>
      <c r="FR2728">
        <v>2012</v>
      </c>
      <c r="FS2728" t="s">
        <v>273</v>
      </c>
      <c r="FT2728">
        <v>3</v>
      </c>
      <c r="FU2728">
        <v>0.23524999999999999</v>
      </c>
      <c r="FV2728">
        <v>0.16694999999999999</v>
      </c>
      <c r="FW2728">
        <v>6.83E-2</v>
      </c>
      <c r="FX2728">
        <v>0.45577000000000001</v>
      </c>
      <c r="FY2728">
        <v>0.62272000000000005</v>
      </c>
      <c r="FZ2728">
        <v>0.33366000000000001</v>
      </c>
      <c r="GA2728">
        <v>0.50061</v>
      </c>
      <c r="GI2728">
        <v>0</v>
      </c>
      <c r="GJ2728">
        <v>0</v>
      </c>
      <c r="GK2728">
        <v>0</v>
      </c>
      <c r="GL2728">
        <v>0</v>
      </c>
      <c r="GN2728">
        <v>0.38746999999999998</v>
      </c>
      <c r="GO2728">
        <v>237</v>
      </c>
      <c r="GQ2728">
        <v>1411</v>
      </c>
      <c r="GR2728">
        <v>116053.742</v>
      </c>
      <c r="GS2728">
        <v>39.799999999999997</v>
      </c>
      <c r="GU2728">
        <v>82.248999999999995</v>
      </c>
      <c r="GV2728">
        <v>12</v>
      </c>
      <c r="GX2728">
        <v>1478</v>
      </c>
      <c r="GY2728">
        <v>62206.063000000002</v>
      </c>
      <c r="HA2728">
        <v>42.088000000000001</v>
      </c>
      <c r="HB2728">
        <v>1241</v>
      </c>
      <c r="HN2728">
        <v>2901</v>
      </c>
      <c r="HO2728">
        <v>1</v>
      </c>
      <c r="HP2728">
        <v>0</v>
      </c>
      <c r="IE2728">
        <v>13.3</v>
      </c>
      <c r="IF2728">
        <v>0</v>
      </c>
      <c r="II2728">
        <v>0.16738</v>
      </c>
      <c r="IJ2728">
        <v>0.51070000000000004</v>
      </c>
      <c r="IK2728">
        <v>0.52</v>
      </c>
      <c r="IL2728">
        <v>0.115</v>
      </c>
      <c r="IM2728">
        <v>0.23830000000000001</v>
      </c>
      <c r="IN2728">
        <v>0.22</v>
      </c>
      <c r="IO2728">
        <v>9.7000000000000003E-2</v>
      </c>
      <c r="IP2728">
        <v>0.20069999999999999</v>
      </c>
      <c r="IQ2728">
        <v>0.15</v>
      </c>
      <c r="IS2728">
        <v>0</v>
      </c>
      <c r="IT2728">
        <v>0</v>
      </c>
      <c r="IV2728">
        <v>0</v>
      </c>
      <c r="IW2728">
        <v>0</v>
      </c>
      <c r="IY2728">
        <v>0</v>
      </c>
      <c r="IZ2728">
        <v>0</v>
      </c>
      <c r="JA2728">
        <v>-4.0000000000000001E-3</v>
      </c>
      <c r="JB2728">
        <v>2.29E-2</v>
      </c>
      <c r="JC2728">
        <v>0.08</v>
      </c>
      <c r="JD2728">
        <v>0</v>
      </c>
      <c r="JE2728">
        <v>2.7400000000000001E-2</v>
      </c>
      <c r="JF2728">
        <v>0.03</v>
      </c>
      <c r="JH2728">
        <v>0</v>
      </c>
      <c r="JI2728">
        <v>0</v>
      </c>
    </row>
    <row r="2729" spans="1:269" hidden="1" x14ac:dyDescent="0.25">
      <c r="A2729">
        <v>172</v>
      </c>
      <c r="B2729" s="11" t="str">
        <f t="shared" si="42"/>
        <v>172 2013</v>
      </c>
      <c r="C2729" t="s">
        <v>1379</v>
      </c>
      <c r="D2729">
        <v>2013</v>
      </c>
      <c r="E2729">
        <v>149</v>
      </c>
      <c r="F2729" t="s">
        <v>1380</v>
      </c>
      <c r="H2729">
        <v>2</v>
      </c>
      <c r="I2729">
        <v>1961</v>
      </c>
      <c r="J2729">
        <v>0</v>
      </c>
      <c r="L2729">
        <v>2</v>
      </c>
      <c r="M2729" t="s">
        <v>1339</v>
      </c>
      <c r="N2729" t="s">
        <v>1340</v>
      </c>
      <c r="O2729" t="s">
        <v>1341</v>
      </c>
      <c r="P2729">
        <v>3</v>
      </c>
      <c r="Q2729" t="s">
        <v>421</v>
      </c>
      <c r="R2729">
        <v>1</v>
      </c>
      <c r="S2729" t="s">
        <v>264</v>
      </c>
      <c r="T2729" t="s">
        <v>381</v>
      </c>
      <c r="U2729">
        <v>1</v>
      </c>
      <c r="W2729" t="s">
        <v>1381</v>
      </c>
      <c r="X2729">
        <v>0</v>
      </c>
      <c r="Y2729">
        <v>0</v>
      </c>
      <c r="Z2729" s="1">
        <v>41640</v>
      </c>
      <c r="AA2729" s="1">
        <v>41639</v>
      </c>
      <c r="AB2729" t="s">
        <v>267</v>
      </c>
      <c r="AC2729" t="s">
        <v>1383</v>
      </c>
      <c r="AD2729" t="s">
        <v>277</v>
      </c>
      <c r="AE2729">
        <v>3.2500000000000001E-2</v>
      </c>
      <c r="AF2729">
        <v>0.08</v>
      </c>
      <c r="AG2729">
        <v>1</v>
      </c>
      <c r="AH2729">
        <v>0</v>
      </c>
      <c r="AJ2729">
        <v>1</v>
      </c>
      <c r="AK2729">
        <v>3</v>
      </c>
      <c r="AL2729">
        <v>30</v>
      </c>
      <c r="AU2729">
        <v>489800.14</v>
      </c>
      <c r="AV2729">
        <v>495847.234</v>
      </c>
      <c r="AW2729">
        <v>-5672.1909999999998</v>
      </c>
      <c r="BB2729">
        <v>4</v>
      </c>
      <c r="BC2729">
        <v>9070</v>
      </c>
      <c r="BL2729">
        <v>1.2</v>
      </c>
      <c r="BM2729">
        <v>0.8</v>
      </c>
      <c r="BQ2729">
        <v>0.04</v>
      </c>
      <c r="BV2729">
        <v>548360.25</v>
      </c>
      <c r="BW2729">
        <v>1170967.8</v>
      </c>
      <c r="BX2729">
        <v>0.46800000000000003</v>
      </c>
      <c r="BY2729">
        <v>622607.5</v>
      </c>
      <c r="BZ2729">
        <v>0</v>
      </c>
      <c r="CA2729">
        <v>124051.67</v>
      </c>
      <c r="CB2729">
        <v>52895.18</v>
      </c>
      <c r="CC2729">
        <v>0.81</v>
      </c>
      <c r="CG2729">
        <v>0</v>
      </c>
      <c r="CH2729">
        <v>0</v>
      </c>
      <c r="CI2729">
        <v>0</v>
      </c>
      <c r="CL2729" t="s">
        <v>1382</v>
      </c>
      <c r="CM2729">
        <v>99</v>
      </c>
      <c r="CN2729">
        <v>0.17879999999999999</v>
      </c>
      <c r="CR2729">
        <v>0.12889</v>
      </c>
      <c r="DD2729">
        <v>-1</v>
      </c>
      <c r="DF2729">
        <v>1</v>
      </c>
      <c r="DG2729">
        <v>1</v>
      </c>
      <c r="DH2729">
        <v>0</v>
      </c>
      <c r="DI2729">
        <v>0.113</v>
      </c>
      <c r="DJ2729">
        <v>0.13100000000000001</v>
      </c>
      <c r="DM2729">
        <v>21659.947</v>
      </c>
      <c r="DN2729">
        <v>43838.75</v>
      </c>
      <c r="DT2729">
        <v>0</v>
      </c>
      <c r="DV2729">
        <v>65498.695</v>
      </c>
      <c r="DW2729">
        <v>74797.914000000004</v>
      </c>
      <c r="EA2729">
        <v>15766.785</v>
      </c>
      <c r="EK2729">
        <v>-2813.9250000000002</v>
      </c>
      <c r="ER2729">
        <v>153249.47</v>
      </c>
      <c r="ES2729">
        <v>-63554.961000000003</v>
      </c>
      <c r="ET2729">
        <v>-63554.961000000003</v>
      </c>
      <c r="FF2729">
        <v>-63554.961000000003</v>
      </c>
      <c r="FH2729">
        <v>579494.63</v>
      </c>
      <c r="FI2729">
        <v>489800.13</v>
      </c>
      <c r="FJ2729">
        <v>43838.75</v>
      </c>
      <c r="FL2729">
        <v>74797.914000000004</v>
      </c>
      <c r="FM2729">
        <v>15766.785</v>
      </c>
      <c r="FN2729">
        <v>-2813.9250000000002</v>
      </c>
      <c r="FP2729">
        <v>87750.781000000003</v>
      </c>
      <c r="FR2729">
        <v>2013</v>
      </c>
      <c r="FS2729" t="s">
        <v>273</v>
      </c>
      <c r="FT2729">
        <v>3</v>
      </c>
      <c r="FU2729">
        <v>0.23103000000000001</v>
      </c>
      <c r="FV2729">
        <v>0.16178999999999999</v>
      </c>
      <c r="FW2729">
        <v>6.9239999999999996E-2</v>
      </c>
      <c r="FX2729">
        <v>0.35959000000000002</v>
      </c>
      <c r="FY2729">
        <v>0.52137999999999995</v>
      </c>
      <c r="FZ2729">
        <v>0.33345000000000002</v>
      </c>
      <c r="GA2729">
        <v>0.49524000000000001</v>
      </c>
      <c r="GI2729">
        <v>0</v>
      </c>
      <c r="GJ2729">
        <v>0</v>
      </c>
      <c r="GK2729">
        <v>0</v>
      </c>
      <c r="GL2729">
        <v>0</v>
      </c>
      <c r="GN2729">
        <v>0.29035</v>
      </c>
      <c r="GO2729">
        <v>232</v>
      </c>
      <c r="GQ2729">
        <v>1391</v>
      </c>
      <c r="GR2729">
        <v>121040.32799999999</v>
      </c>
      <c r="GS2729">
        <v>40</v>
      </c>
      <c r="GU2729">
        <v>87.016999999999996</v>
      </c>
      <c r="GV2729">
        <v>13</v>
      </c>
      <c r="GX2729">
        <v>1516</v>
      </c>
      <c r="GY2729">
        <v>66520.562999999995</v>
      </c>
      <c r="HA2729">
        <v>43.878999999999998</v>
      </c>
      <c r="HB2729">
        <v>1284</v>
      </c>
      <c r="HN2729">
        <v>2920</v>
      </c>
      <c r="HO2729">
        <v>1</v>
      </c>
      <c r="HP2729">
        <v>0</v>
      </c>
      <c r="IE2729">
        <v>17.3</v>
      </c>
      <c r="IF2729">
        <v>0</v>
      </c>
      <c r="II2729">
        <v>0.29107</v>
      </c>
      <c r="IJ2729">
        <v>0.56699999999999995</v>
      </c>
      <c r="IK2729">
        <v>0.52</v>
      </c>
      <c r="IL2729">
        <v>3.6999999999999998E-2</v>
      </c>
      <c r="IM2729">
        <v>0.1865</v>
      </c>
      <c r="IN2729">
        <v>0.22</v>
      </c>
      <c r="IO2729">
        <v>0.15</v>
      </c>
      <c r="IP2729">
        <v>0.19450000000000001</v>
      </c>
      <c r="IQ2729">
        <v>0.15</v>
      </c>
      <c r="IS2729">
        <v>0</v>
      </c>
      <c r="IT2729">
        <v>0</v>
      </c>
      <c r="IV2729">
        <v>1.3100000000000001E-2</v>
      </c>
      <c r="IW2729">
        <v>0</v>
      </c>
      <c r="IY2729">
        <v>0</v>
      </c>
      <c r="IZ2729">
        <v>0</v>
      </c>
      <c r="JA2729">
        <v>-9.1999999999999998E-2</v>
      </c>
      <c r="JB2729">
        <v>1.7600000000000001E-2</v>
      </c>
      <c r="JC2729">
        <v>0.08</v>
      </c>
      <c r="JD2729">
        <v>0</v>
      </c>
      <c r="JE2729">
        <v>2.1299999999999999E-2</v>
      </c>
      <c r="JF2729">
        <v>0.03</v>
      </c>
      <c r="JH2729">
        <v>0</v>
      </c>
      <c r="JI2729">
        <v>0</v>
      </c>
    </row>
    <row r="2730" spans="1:269" hidden="1" x14ac:dyDescent="0.25">
      <c r="A2730">
        <v>172</v>
      </c>
      <c r="B2730" s="11" t="str">
        <f t="shared" si="42"/>
        <v>172 2014</v>
      </c>
      <c r="C2730" t="s">
        <v>1379</v>
      </c>
      <c r="D2730">
        <v>2014</v>
      </c>
      <c r="E2730">
        <v>149</v>
      </c>
      <c r="F2730" t="s">
        <v>1380</v>
      </c>
      <c r="H2730">
        <v>2</v>
      </c>
      <c r="I2730">
        <v>1961</v>
      </c>
      <c r="J2730">
        <v>0</v>
      </c>
      <c r="L2730">
        <v>2</v>
      </c>
      <c r="M2730" t="s">
        <v>1339</v>
      </c>
      <c r="N2730" t="s">
        <v>1340</v>
      </c>
      <c r="O2730" t="s">
        <v>1341</v>
      </c>
      <c r="P2730">
        <v>3</v>
      </c>
      <c r="Q2730" t="s">
        <v>421</v>
      </c>
      <c r="R2730">
        <v>1</v>
      </c>
      <c r="S2730" t="s">
        <v>264</v>
      </c>
      <c r="T2730" t="s">
        <v>381</v>
      </c>
      <c r="U2730">
        <v>1</v>
      </c>
      <c r="W2730" t="s">
        <v>1381</v>
      </c>
      <c r="X2730">
        <v>0</v>
      </c>
      <c r="Y2730">
        <v>0</v>
      </c>
      <c r="Z2730" s="1">
        <v>42005</v>
      </c>
      <c r="AA2730" s="1">
        <v>42004</v>
      </c>
      <c r="AB2730" t="s">
        <v>267</v>
      </c>
      <c r="AC2730" t="s">
        <v>1383</v>
      </c>
      <c r="AD2730" t="s">
        <v>277</v>
      </c>
      <c r="AE2730">
        <v>3.2500000000000001E-2</v>
      </c>
      <c r="AF2730">
        <v>0.08</v>
      </c>
      <c r="AG2730">
        <v>1</v>
      </c>
      <c r="AH2730">
        <v>0</v>
      </c>
      <c r="AJ2730">
        <v>1</v>
      </c>
      <c r="AK2730">
        <v>3</v>
      </c>
      <c r="AL2730">
        <v>30</v>
      </c>
      <c r="AU2730">
        <v>579494.652</v>
      </c>
      <c r="AV2730">
        <v>548360.223</v>
      </c>
      <c r="AW2730">
        <v>2373.9369999999999</v>
      </c>
      <c r="BB2730">
        <v>4</v>
      </c>
      <c r="BC2730">
        <v>41512</v>
      </c>
      <c r="BL2730">
        <v>1.2</v>
      </c>
      <c r="BM2730">
        <v>0.8</v>
      </c>
      <c r="BQ2730">
        <v>0.04</v>
      </c>
      <c r="BU2730">
        <v>0.04</v>
      </c>
      <c r="BV2730">
        <v>590191.56000000006</v>
      </c>
      <c r="BW2730">
        <v>1189002.3</v>
      </c>
      <c r="BX2730">
        <v>0.496</v>
      </c>
      <c r="BY2730">
        <v>598810.63</v>
      </c>
      <c r="BZ2730">
        <v>0</v>
      </c>
      <c r="CA2730">
        <v>126843.77</v>
      </c>
      <c r="CB2730">
        <v>43525</v>
      </c>
      <c r="CC2730">
        <v>0.96155999999999997</v>
      </c>
      <c r="CD2730">
        <v>1224944</v>
      </c>
      <c r="CE2730">
        <v>599927</v>
      </c>
      <c r="CF2730">
        <v>625017</v>
      </c>
      <c r="CG2730">
        <v>0</v>
      </c>
      <c r="CH2730">
        <v>0</v>
      </c>
      <c r="CI2730">
        <v>0</v>
      </c>
      <c r="CK2730">
        <v>0.48975999999999997</v>
      </c>
      <c r="CL2730" t="s">
        <v>1382</v>
      </c>
      <c r="CM2730">
        <v>99</v>
      </c>
      <c r="CN2730">
        <v>4.9390000000000003E-2</v>
      </c>
      <c r="CR2730">
        <v>0.10768</v>
      </c>
      <c r="CU2730">
        <v>5.8029999999999998E-2</v>
      </c>
      <c r="DC2730">
        <v>1</v>
      </c>
      <c r="DD2730">
        <v>-1</v>
      </c>
      <c r="DE2730">
        <v>0</v>
      </c>
      <c r="DF2730">
        <v>0</v>
      </c>
      <c r="DG2730">
        <v>1</v>
      </c>
      <c r="DH2730">
        <v>1</v>
      </c>
      <c r="DI2730">
        <v>0.13</v>
      </c>
      <c r="DJ2730">
        <v>0.11</v>
      </c>
      <c r="DK2730">
        <v>6.8000000000000005E-2</v>
      </c>
      <c r="DM2730">
        <v>19623.633000000002</v>
      </c>
      <c r="DN2730">
        <v>41851.983999999997</v>
      </c>
      <c r="DT2730">
        <v>0</v>
      </c>
      <c r="DV2730">
        <v>61475.616999999998</v>
      </c>
      <c r="DW2730">
        <v>12391.754999999999</v>
      </c>
      <c r="EA2730">
        <v>16103.04</v>
      </c>
      <c r="EK2730">
        <v>-2966.0340000000001</v>
      </c>
      <c r="ER2730">
        <v>87004.383000000002</v>
      </c>
      <c r="ES2730">
        <v>-66571.866999999998</v>
      </c>
      <c r="ET2730">
        <v>-66571.866999999998</v>
      </c>
      <c r="FF2730">
        <v>-66571.866999999998</v>
      </c>
      <c r="FH2730">
        <v>599927.18999999994</v>
      </c>
      <c r="FI2730">
        <v>579494.63</v>
      </c>
      <c r="FJ2730">
        <v>41851.983999999997</v>
      </c>
      <c r="FL2730">
        <v>12391.754999999999</v>
      </c>
      <c r="FM2730">
        <v>16103.04</v>
      </c>
      <c r="FN2730">
        <v>-2966.0340000000001</v>
      </c>
      <c r="FP2730">
        <v>25528.761999999999</v>
      </c>
      <c r="FR2730">
        <v>2014</v>
      </c>
      <c r="FS2730" t="s">
        <v>273</v>
      </c>
      <c r="FT2730">
        <v>3</v>
      </c>
      <c r="FU2730">
        <v>0.22191</v>
      </c>
      <c r="FV2730">
        <v>0.16195000000000001</v>
      </c>
      <c r="FW2730">
        <v>5.9959999999999999E-2</v>
      </c>
      <c r="FX2730">
        <v>0.33835999999999999</v>
      </c>
      <c r="FY2730">
        <v>0.50031000000000003</v>
      </c>
      <c r="FZ2730">
        <v>0.33339000000000002</v>
      </c>
      <c r="GA2730">
        <v>0.49534</v>
      </c>
      <c r="GI2730">
        <v>0</v>
      </c>
      <c r="GJ2730">
        <v>0</v>
      </c>
      <c r="GK2730">
        <v>0</v>
      </c>
      <c r="GL2730">
        <v>0</v>
      </c>
      <c r="GN2730">
        <v>0.27839999999999998</v>
      </c>
      <c r="GO2730">
        <v>222</v>
      </c>
      <c r="GQ2730">
        <v>1370</v>
      </c>
      <c r="GR2730">
        <v>122258.617</v>
      </c>
      <c r="GS2730">
        <v>40.4</v>
      </c>
      <c r="GU2730">
        <v>89.24</v>
      </c>
      <c r="GV2730">
        <v>10</v>
      </c>
      <c r="GX2730">
        <v>1551</v>
      </c>
      <c r="GY2730">
        <v>68568.156000000003</v>
      </c>
      <c r="HA2730">
        <v>44.209000000000003</v>
      </c>
      <c r="HB2730">
        <v>1278</v>
      </c>
      <c r="HK2730">
        <v>51</v>
      </c>
      <c r="HL2730">
        <v>51</v>
      </c>
      <c r="HN2730">
        <v>2931</v>
      </c>
      <c r="HO2730">
        <v>1</v>
      </c>
      <c r="HP2730">
        <v>0</v>
      </c>
      <c r="IE2730">
        <v>5</v>
      </c>
      <c r="IF2730">
        <v>0</v>
      </c>
      <c r="II2730">
        <v>2.7289999999999998E-2</v>
      </c>
      <c r="IJ2730">
        <v>0.54110000000000003</v>
      </c>
      <c r="IK2730">
        <v>0.55000000000000004</v>
      </c>
      <c r="IL2730">
        <v>5.5E-2</v>
      </c>
      <c r="IM2730">
        <v>0.19470000000000001</v>
      </c>
      <c r="IN2730">
        <v>0.2</v>
      </c>
      <c r="IO2730">
        <v>0.14399999999999999</v>
      </c>
      <c r="IP2730">
        <v>0.21049999999999999</v>
      </c>
      <c r="IQ2730">
        <v>0.13500000000000001</v>
      </c>
      <c r="IS2730">
        <v>0</v>
      </c>
      <c r="IT2730">
        <v>0</v>
      </c>
      <c r="IU2730">
        <v>0.26</v>
      </c>
      <c r="IV2730">
        <v>2.53E-2</v>
      </c>
      <c r="IW2730">
        <v>0.05</v>
      </c>
      <c r="IY2730">
        <v>0</v>
      </c>
      <c r="IZ2730">
        <v>0</v>
      </c>
      <c r="JA2730">
        <v>-0.24199999999999999</v>
      </c>
      <c r="JB2730">
        <v>1.29E-2</v>
      </c>
      <c r="JC2730">
        <v>6.5000000000000002E-2</v>
      </c>
      <c r="JD2730">
        <v>0</v>
      </c>
      <c r="JE2730">
        <v>1.55E-2</v>
      </c>
      <c r="JF2730">
        <v>0</v>
      </c>
      <c r="JH2730">
        <v>0</v>
      </c>
      <c r="JI2730">
        <v>0</v>
      </c>
    </row>
    <row r="2731" spans="1:269" hidden="1" x14ac:dyDescent="0.25">
      <c r="A2731">
        <v>172</v>
      </c>
      <c r="B2731" s="11" t="str">
        <f t="shared" si="42"/>
        <v>172 2015</v>
      </c>
      <c r="C2731" t="s">
        <v>1379</v>
      </c>
      <c r="D2731">
        <v>2015</v>
      </c>
      <c r="E2731">
        <v>149</v>
      </c>
      <c r="F2731" t="s">
        <v>1380</v>
      </c>
      <c r="H2731">
        <v>2</v>
      </c>
      <c r="I2731">
        <v>1961</v>
      </c>
      <c r="J2731">
        <v>0</v>
      </c>
      <c r="L2731">
        <v>2</v>
      </c>
      <c r="M2731" t="s">
        <v>1339</v>
      </c>
      <c r="N2731" t="s">
        <v>1340</v>
      </c>
      <c r="O2731" t="s">
        <v>1341</v>
      </c>
      <c r="P2731">
        <v>3</v>
      </c>
      <c r="Q2731" t="s">
        <v>421</v>
      </c>
      <c r="R2731">
        <v>1</v>
      </c>
      <c r="S2731" t="s">
        <v>264</v>
      </c>
      <c r="T2731" t="s">
        <v>381</v>
      </c>
      <c r="U2731">
        <v>1</v>
      </c>
      <c r="W2731" t="s">
        <v>1381</v>
      </c>
      <c r="X2731">
        <v>0</v>
      </c>
      <c r="Y2731">
        <v>0</v>
      </c>
      <c r="Z2731" s="1">
        <v>42370</v>
      </c>
      <c r="AA2731" s="1">
        <v>42369</v>
      </c>
      <c r="AB2731" t="s">
        <v>267</v>
      </c>
      <c r="AC2731" t="s">
        <v>1383</v>
      </c>
      <c r="AD2731" t="s">
        <v>277</v>
      </c>
      <c r="AE2731">
        <v>3.2500000000000001E-2</v>
      </c>
      <c r="AF2731">
        <v>0.08</v>
      </c>
      <c r="AG2731">
        <v>1</v>
      </c>
      <c r="AH2731">
        <v>0</v>
      </c>
      <c r="AJ2731">
        <v>1</v>
      </c>
      <c r="AK2731">
        <v>3</v>
      </c>
      <c r="AL2731">
        <v>28</v>
      </c>
      <c r="AM2731">
        <v>0.08</v>
      </c>
      <c r="AU2731">
        <v>599927.16799999995</v>
      </c>
      <c r="AV2731">
        <v>590191.58499999996</v>
      </c>
      <c r="AW2731">
        <v>-5083.2330000000002</v>
      </c>
      <c r="BB2731">
        <v>4</v>
      </c>
      <c r="BC2731">
        <v>12980</v>
      </c>
      <c r="BL2731">
        <v>1.2</v>
      </c>
      <c r="BM2731">
        <v>0.8</v>
      </c>
      <c r="BQ2731">
        <v>0.04</v>
      </c>
      <c r="BU2731">
        <v>0.04</v>
      </c>
      <c r="BV2731">
        <v>621404</v>
      </c>
      <c r="BW2731">
        <v>1223966.1000000001</v>
      </c>
      <c r="BX2731">
        <v>0.50800000000000001</v>
      </c>
      <c r="BY2731">
        <v>602562.13</v>
      </c>
      <c r="BZ2731">
        <v>0</v>
      </c>
      <c r="CA2731">
        <v>129633.66</v>
      </c>
      <c r="CB2731">
        <v>41911</v>
      </c>
      <c r="CC2731">
        <v>1.00542</v>
      </c>
      <c r="CD2731">
        <v>1274745.8</v>
      </c>
      <c r="CE2731">
        <v>594178.5</v>
      </c>
      <c r="CF2731">
        <v>680567.25</v>
      </c>
      <c r="CG2731">
        <v>0</v>
      </c>
      <c r="CH2731">
        <v>0</v>
      </c>
      <c r="CI2731">
        <v>0</v>
      </c>
      <c r="CK2731">
        <v>0.46611999999999998</v>
      </c>
      <c r="CL2731" t="s">
        <v>1382</v>
      </c>
      <c r="CM2731">
        <v>99</v>
      </c>
      <c r="CN2731">
        <v>6.7600000000000004E-3</v>
      </c>
      <c r="CR2731">
        <v>7.6310000000000003E-2</v>
      </c>
      <c r="CU2731">
        <v>4.9930000000000002E-2</v>
      </c>
      <c r="DC2731">
        <v>1</v>
      </c>
      <c r="DD2731">
        <v>-1</v>
      </c>
      <c r="DE2731">
        <v>0</v>
      </c>
      <c r="DF2731">
        <v>0</v>
      </c>
      <c r="DG2731">
        <v>1</v>
      </c>
      <c r="DH2731">
        <v>1</v>
      </c>
      <c r="DI2731">
        <v>7.8E-2</v>
      </c>
      <c r="DJ2731">
        <v>7.9000000000000001E-2</v>
      </c>
      <c r="DK2731">
        <v>0.06</v>
      </c>
      <c r="DM2731">
        <v>19704.990000000002</v>
      </c>
      <c r="DN2731">
        <v>42138.402000000002</v>
      </c>
      <c r="DT2731">
        <v>0</v>
      </c>
      <c r="DV2731">
        <v>61843.394999999997</v>
      </c>
      <c r="DW2731">
        <v>-11872.235000000001</v>
      </c>
      <c r="EA2731">
        <v>16018.31</v>
      </c>
      <c r="EK2731">
        <v>-3210.4180000000001</v>
      </c>
      <c r="ER2731">
        <v>62779.050999999999</v>
      </c>
      <c r="ES2731">
        <v>-68527.718999999997</v>
      </c>
      <c r="ET2731">
        <v>-68527.718999999997</v>
      </c>
      <c r="FF2731">
        <v>-68527.718999999997</v>
      </c>
      <c r="FH2731">
        <v>594178.5</v>
      </c>
      <c r="FI2731">
        <v>599927.18999999994</v>
      </c>
      <c r="FJ2731">
        <v>42138.402000000002</v>
      </c>
      <c r="FL2731">
        <v>-11872.235000000001</v>
      </c>
      <c r="FM2731">
        <v>16018.31</v>
      </c>
      <c r="FN2731">
        <v>-3210.4180000000001</v>
      </c>
      <c r="FP2731">
        <v>935.65599999999995</v>
      </c>
      <c r="FR2731">
        <v>2015</v>
      </c>
      <c r="FS2731" t="s">
        <v>273</v>
      </c>
      <c r="FT2731">
        <v>3</v>
      </c>
      <c r="FU2731">
        <v>0.22145999999999999</v>
      </c>
      <c r="FV2731">
        <v>0.16177</v>
      </c>
      <c r="FW2731">
        <v>5.969E-2</v>
      </c>
      <c r="FX2731">
        <v>0.3392</v>
      </c>
      <c r="FY2731">
        <v>0.50097000000000003</v>
      </c>
      <c r="FZ2731">
        <v>0.33341999999999999</v>
      </c>
      <c r="GA2731">
        <v>0.49519000000000002</v>
      </c>
      <c r="GI2731">
        <v>0</v>
      </c>
      <c r="GJ2731">
        <v>0</v>
      </c>
      <c r="GK2731">
        <v>0</v>
      </c>
      <c r="GL2731">
        <v>0</v>
      </c>
      <c r="GN2731">
        <v>0.27950999999999998</v>
      </c>
      <c r="GO2731">
        <v>224</v>
      </c>
      <c r="GQ2731">
        <v>1398</v>
      </c>
      <c r="GR2731">
        <v>125378.227</v>
      </c>
      <c r="GS2731">
        <v>40.9</v>
      </c>
      <c r="GU2731">
        <v>89.683999999999997</v>
      </c>
      <c r="GV2731">
        <v>11</v>
      </c>
      <c r="GX2731">
        <v>1520</v>
      </c>
      <c r="GY2731">
        <v>69264.883000000002</v>
      </c>
      <c r="HA2731">
        <v>45.569000000000003</v>
      </c>
      <c r="HB2731">
        <v>1249</v>
      </c>
      <c r="HK2731">
        <v>47</v>
      </c>
      <c r="HL2731">
        <v>47</v>
      </c>
      <c r="HN2731">
        <v>2929</v>
      </c>
      <c r="HO2731">
        <v>1</v>
      </c>
      <c r="HP2731">
        <v>0</v>
      </c>
      <c r="IE2731">
        <v>0.5</v>
      </c>
      <c r="IF2731">
        <v>0</v>
      </c>
      <c r="II2731">
        <v>-4.3529999999999999E-2</v>
      </c>
      <c r="IJ2731">
        <v>0.51105</v>
      </c>
      <c r="IK2731">
        <v>0.55000000000000004</v>
      </c>
      <c r="IL2731">
        <v>4.0000000000000001E-3</v>
      </c>
      <c r="IM2731">
        <v>0.13069</v>
      </c>
      <c r="IN2731">
        <v>0.2</v>
      </c>
      <c r="IO2731">
        <v>0.17899999999999999</v>
      </c>
      <c r="IP2731">
        <v>0.24528</v>
      </c>
      <c r="IQ2731">
        <v>0.13500000000000001</v>
      </c>
      <c r="IS2731">
        <v>0</v>
      </c>
      <c r="IT2731">
        <v>0</v>
      </c>
      <c r="IU2731">
        <v>0.16500000000000001</v>
      </c>
      <c r="IV2731">
        <v>3.7999999999999999E-2</v>
      </c>
      <c r="IW2731">
        <v>0.05</v>
      </c>
      <c r="IY2731">
        <v>3.5499999999999997E-2</v>
      </c>
      <c r="IZ2731">
        <v>0</v>
      </c>
      <c r="JA2731">
        <v>-0.27800000000000002</v>
      </c>
      <c r="JB2731">
        <v>2.93E-2</v>
      </c>
      <c r="JC2731">
        <v>6.5000000000000002E-2</v>
      </c>
      <c r="JE2731">
        <v>1.0200000000000001E-2</v>
      </c>
      <c r="JF2731">
        <v>0</v>
      </c>
      <c r="JH2731">
        <v>0</v>
      </c>
      <c r="JI2731">
        <v>0</v>
      </c>
    </row>
    <row r="2732" spans="1:269" hidden="1" x14ac:dyDescent="0.25">
      <c r="A2732">
        <v>172</v>
      </c>
      <c r="B2732" s="11" t="str">
        <f t="shared" si="42"/>
        <v>172 2016</v>
      </c>
      <c r="C2732" t="s">
        <v>1379</v>
      </c>
      <c r="D2732">
        <v>2016</v>
      </c>
      <c r="E2732">
        <v>149</v>
      </c>
      <c r="F2732" t="s">
        <v>1380</v>
      </c>
      <c r="H2732">
        <v>2</v>
      </c>
      <c r="I2732">
        <v>1961</v>
      </c>
      <c r="J2732">
        <v>0</v>
      </c>
      <c r="L2732">
        <v>2</v>
      </c>
      <c r="M2732" t="s">
        <v>1339</v>
      </c>
      <c r="N2732" t="s">
        <v>1340</v>
      </c>
      <c r="O2732" t="s">
        <v>1341</v>
      </c>
      <c r="P2732">
        <v>3</v>
      </c>
      <c r="Q2732" t="s">
        <v>421</v>
      </c>
      <c r="R2732">
        <v>1</v>
      </c>
      <c r="S2732" t="s">
        <v>264</v>
      </c>
      <c r="T2732" t="s">
        <v>381</v>
      </c>
      <c r="U2732">
        <v>1</v>
      </c>
      <c r="W2732" t="s">
        <v>1381</v>
      </c>
      <c r="X2732">
        <v>0</v>
      </c>
      <c r="Y2732">
        <v>0</v>
      </c>
      <c r="Z2732" s="1">
        <v>42736</v>
      </c>
      <c r="AA2732" s="1">
        <v>42735</v>
      </c>
      <c r="AB2732" t="s">
        <v>267</v>
      </c>
      <c r="AC2732" t="s">
        <v>1383</v>
      </c>
      <c r="AD2732" t="s">
        <v>277</v>
      </c>
      <c r="AE2732">
        <v>3.2500000000000001E-2</v>
      </c>
      <c r="AF2732">
        <v>0.08</v>
      </c>
      <c r="AG2732">
        <v>1</v>
      </c>
      <c r="AH2732">
        <v>0</v>
      </c>
      <c r="AJ2732">
        <v>1</v>
      </c>
      <c r="AK2732">
        <v>3</v>
      </c>
      <c r="AL2732">
        <v>27</v>
      </c>
      <c r="AM2732">
        <v>0.08</v>
      </c>
      <c r="AU2732">
        <v>594178.49899999995</v>
      </c>
      <c r="AV2732">
        <v>621403.97499999998</v>
      </c>
      <c r="AW2732">
        <v>-6666.2579999999998</v>
      </c>
      <c r="BB2732">
        <v>4</v>
      </c>
      <c r="BC2732">
        <v>-36300</v>
      </c>
      <c r="BL2732">
        <v>1.2</v>
      </c>
      <c r="BM2732">
        <v>0.8</v>
      </c>
      <c r="BQ2732">
        <v>0.04</v>
      </c>
      <c r="BV2732">
        <v>656171.81000000006</v>
      </c>
      <c r="BW2732">
        <v>1267909.1000000001</v>
      </c>
      <c r="BX2732">
        <v>0.51800000000000002</v>
      </c>
      <c r="BY2732">
        <v>611737.38</v>
      </c>
      <c r="BZ2732">
        <v>0</v>
      </c>
      <c r="CA2732">
        <v>133044.14000000001</v>
      </c>
      <c r="CB2732">
        <v>42468</v>
      </c>
      <c r="CC2732">
        <v>1.01806</v>
      </c>
      <c r="CD2732">
        <v>1316377.3999999999</v>
      </c>
      <c r="CE2732">
        <v>636381.5</v>
      </c>
      <c r="CF2732">
        <v>679995.88</v>
      </c>
      <c r="CG2732">
        <v>0</v>
      </c>
      <c r="CH2732">
        <v>0</v>
      </c>
      <c r="CI2732">
        <v>0</v>
      </c>
      <c r="CK2732">
        <v>0.48343000000000003</v>
      </c>
      <c r="CL2732" t="s">
        <v>1382</v>
      </c>
      <c r="CM2732">
        <v>99</v>
      </c>
      <c r="CN2732">
        <v>9.0639999999999998E-2</v>
      </c>
      <c r="CR2732">
        <v>9.5570000000000002E-2</v>
      </c>
      <c r="CU2732">
        <v>4.6929999999999999E-2</v>
      </c>
      <c r="DC2732">
        <v>1</v>
      </c>
      <c r="DD2732">
        <v>-1</v>
      </c>
      <c r="DE2732">
        <v>0</v>
      </c>
      <c r="DF2732">
        <v>0</v>
      </c>
      <c r="DG2732">
        <v>1</v>
      </c>
      <c r="DH2732">
        <v>1</v>
      </c>
      <c r="DI2732">
        <v>4.9000000000000002E-2</v>
      </c>
      <c r="DJ2732">
        <v>9.8000000000000004E-2</v>
      </c>
      <c r="DK2732">
        <v>5.7000000000000002E-2</v>
      </c>
      <c r="DM2732">
        <v>20214.875</v>
      </c>
      <c r="DN2732">
        <v>43235.241999999998</v>
      </c>
      <c r="DT2732">
        <v>0</v>
      </c>
      <c r="DV2732">
        <v>63450.116999999998</v>
      </c>
      <c r="DW2732">
        <v>40486.222999999998</v>
      </c>
      <c r="EA2732">
        <v>12663.066999999999</v>
      </c>
      <c r="EK2732">
        <v>-2902.68</v>
      </c>
      <c r="ER2732">
        <v>113696.73</v>
      </c>
      <c r="ES2732">
        <v>-71493.741999999998</v>
      </c>
      <c r="ET2732">
        <v>-71493.741999999998</v>
      </c>
      <c r="FF2732">
        <v>-71493.741999999998</v>
      </c>
      <c r="FH2732">
        <v>636381.5</v>
      </c>
      <c r="FI2732">
        <v>594178.5</v>
      </c>
      <c r="FJ2732">
        <v>43235.241999999998</v>
      </c>
      <c r="FL2732">
        <v>40486.222999999998</v>
      </c>
      <c r="FM2732">
        <v>12663.066999999999</v>
      </c>
      <c r="FN2732">
        <v>-2902.68</v>
      </c>
      <c r="FP2732">
        <v>50246.608999999997</v>
      </c>
      <c r="FR2732">
        <v>2016</v>
      </c>
      <c r="FS2732" t="s">
        <v>273</v>
      </c>
      <c r="FT2732">
        <v>3</v>
      </c>
      <c r="FU2732">
        <v>0.21990999999999999</v>
      </c>
      <c r="FV2732">
        <v>0.16164999999999999</v>
      </c>
      <c r="FW2732">
        <v>5.8259999999999999E-2</v>
      </c>
      <c r="FX2732">
        <v>0.34046999999999999</v>
      </c>
      <c r="FY2732">
        <v>0.50212000000000001</v>
      </c>
      <c r="FZ2732">
        <v>0.33345999999999998</v>
      </c>
      <c r="GA2732">
        <v>0.49510999999999999</v>
      </c>
      <c r="GI2732">
        <v>0</v>
      </c>
      <c r="GJ2732">
        <v>0</v>
      </c>
      <c r="GK2732">
        <v>0</v>
      </c>
      <c r="GL2732">
        <v>0</v>
      </c>
      <c r="GN2732">
        <v>0.28221000000000002</v>
      </c>
      <c r="GO2732">
        <v>225</v>
      </c>
      <c r="GQ2732">
        <v>1424</v>
      </c>
      <c r="GR2732">
        <v>127816.891</v>
      </c>
      <c r="GS2732">
        <v>41</v>
      </c>
      <c r="GU2732">
        <v>89.759</v>
      </c>
      <c r="GV2732">
        <v>13</v>
      </c>
      <c r="GW2732">
        <v>7</v>
      </c>
      <c r="GX2732">
        <v>1545</v>
      </c>
      <c r="GY2732">
        <v>72061.891000000003</v>
      </c>
      <c r="HA2732">
        <v>46.642000000000003</v>
      </c>
      <c r="HB2732">
        <v>1263</v>
      </c>
      <c r="HK2732">
        <v>57</v>
      </c>
      <c r="HL2732">
        <v>57</v>
      </c>
      <c r="HN2732">
        <v>2982</v>
      </c>
      <c r="HO2732">
        <v>1</v>
      </c>
      <c r="HP2732">
        <v>0</v>
      </c>
      <c r="IE2732">
        <v>9.6</v>
      </c>
      <c r="IF2732">
        <v>0</v>
      </c>
      <c r="II2732">
        <v>9.2810000000000004E-2</v>
      </c>
      <c r="IJ2732">
        <v>0.47885</v>
      </c>
      <c r="IK2732">
        <v>0.45</v>
      </c>
      <c r="IL2732">
        <v>7.6999999999999999E-2</v>
      </c>
      <c r="IM2732">
        <v>0.12969</v>
      </c>
      <c r="IN2732">
        <v>0.1</v>
      </c>
      <c r="IO2732">
        <v>0.107</v>
      </c>
      <c r="IP2732">
        <v>0.25827</v>
      </c>
      <c r="IQ2732">
        <v>0.2</v>
      </c>
      <c r="IS2732">
        <v>0</v>
      </c>
      <c r="IT2732">
        <v>0</v>
      </c>
      <c r="IU2732">
        <v>7.9000000000000001E-2</v>
      </c>
      <c r="IV2732">
        <v>5.0999999999999997E-2</v>
      </c>
      <c r="IW2732">
        <v>0.13500000000000001</v>
      </c>
      <c r="IX2732">
        <v>1.7999999999999999E-2</v>
      </c>
      <c r="IY2732">
        <v>3.39E-2</v>
      </c>
      <c r="IZ2732">
        <v>3.5000000000000003E-2</v>
      </c>
      <c r="JA2732">
        <v>0.155</v>
      </c>
      <c r="JB2732">
        <v>3.1699999999999999E-2</v>
      </c>
      <c r="JC2732">
        <v>0.08</v>
      </c>
      <c r="JD2732">
        <v>1E-3</v>
      </c>
      <c r="JE2732">
        <v>1.66E-2</v>
      </c>
      <c r="JF2732">
        <v>0</v>
      </c>
      <c r="JH2732">
        <v>0</v>
      </c>
      <c r="JI2732">
        <v>0</v>
      </c>
    </row>
    <row r="2733" spans="1:269" hidden="1" x14ac:dyDescent="0.25">
      <c r="A2733">
        <v>172</v>
      </c>
      <c r="B2733" s="11" t="str">
        <f t="shared" si="42"/>
        <v>172 2017</v>
      </c>
      <c r="C2733" t="s">
        <v>1379</v>
      </c>
      <c r="D2733">
        <v>2017</v>
      </c>
      <c r="E2733">
        <v>149</v>
      </c>
      <c r="F2733" t="s">
        <v>1380</v>
      </c>
      <c r="H2733">
        <v>2</v>
      </c>
      <c r="I2733">
        <v>1961</v>
      </c>
      <c r="J2733">
        <v>0</v>
      </c>
      <c r="L2733">
        <v>2</v>
      </c>
      <c r="M2733" t="s">
        <v>1339</v>
      </c>
      <c r="N2733" t="s">
        <v>1340</v>
      </c>
      <c r="O2733" t="s">
        <v>1341</v>
      </c>
      <c r="P2733">
        <v>3</v>
      </c>
      <c r="Q2733" t="s">
        <v>421</v>
      </c>
      <c r="R2733">
        <v>1</v>
      </c>
      <c r="S2733" t="s">
        <v>264</v>
      </c>
      <c r="T2733" t="s">
        <v>381</v>
      </c>
      <c r="U2733">
        <v>1</v>
      </c>
      <c r="W2733" t="s">
        <v>1381</v>
      </c>
      <c r="X2733">
        <v>0</v>
      </c>
      <c r="Y2733">
        <v>0</v>
      </c>
      <c r="Z2733" s="1">
        <v>43101</v>
      </c>
      <c r="AA2733" s="1">
        <v>43100</v>
      </c>
      <c r="AB2733" t="s">
        <v>267</v>
      </c>
      <c r="AC2733" t="s">
        <v>1383</v>
      </c>
      <c r="AD2733" t="s">
        <v>277</v>
      </c>
      <c r="AE2733">
        <v>2.5000000000000001E-2</v>
      </c>
      <c r="AF2733">
        <v>7.7499999999999999E-2</v>
      </c>
      <c r="AG2733">
        <v>1</v>
      </c>
      <c r="AH2733">
        <v>0</v>
      </c>
      <c r="AJ2733">
        <v>1</v>
      </c>
      <c r="AK2733">
        <v>3</v>
      </c>
      <c r="AL2733">
        <v>26</v>
      </c>
      <c r="AM2733">
        <v>0.08</v>
      </c>
      <c r="AU2733">
        <v>636381.48199999996</v>
      </c>
      <c r="AV2733">
        <v>656171.79700000002</v>
      </c>
      <c r="AW2733">
        <v>-8032.6009999999997</v>
      </c>
      <c r="BB2733">
        <v>4</v>
      </c>
      <c r="BC2733">
        <v>-26387</v>
      </c>
      <c r="BL2733">
        <v>1.2</v>
      </c>
      <c r="BM2733">
        <v>0.8</v>
      </c>
      <c r="BQ2733">
        <v>3.2500000000000001E-2</v>
      </c>
      <c r="BV2733">
        <v>706595.63</v>
      </c>
      <c r="BW2733">
        <v>1355429.5</v>
      </c>
      <c r="BX2733">
        <v>0.52100000000000002</v>
      </c>
      <c r="BY2733">
        <v>648833.93999999994</v>
      </c>
      <c r="BZ2733">
        <v>0</v>
      </c>
      <c r="CA2733">
        <v>137647.92000000001</v>
      </c>
      <c r="CB2733">
        <v>45940</v>
      </c>
      <c r="CC2733">
        <v>1.0145599999999999</v>
      </c>
      <c r="CD2733">
        <v>1361797.1</v>
      </c>
      <c r="CE2733">
        <v>723507.06</v>
      </c>
      <c r="CF2733">
        <v>638290.06000000006</v>
      </c>
      <c r="CG2733">
        <v>0</v>
      </c>
      <c r="CH2733">
        <v>0</v>
      </c>
      <c r="CI2733">
        <v>0</v>
      </c>
      <c r="CK2733">
        <v>0.53129000000000004</v>
      </c>
      <c r="CL2733" t="s">
        <v>1382</v>
      </c>
      <c r="CM2733">
        <v>99</v>
      </c>
      <c r="CN2733">
        <v>0.14959</v>
      </c>
      <c r="CR2733">
        <v>9.3219999999999997E-2</v>
      </c>
      <c r="CU2733">
        <v>5.638E-2</v>
      </c>
      <c r="DD2733">
        <v>-1</v>
      </c>
      <c r="DE2733">
        <v>0</v>
      </c>
      <c r="DF2733">
        <v>0</v>
      </c>
      <c r="DG2733">
        <v>1</v>
      </c>
      <c r="DH2733">
        <v>1</v>
      </c>
      <c r="DI2733">
        <v>8.2000000000000003E-2</v>
      </c>
      <c r="DJ2733">
        <v>9.5000000000000001E-2</v>
      </c>
      <c r="DK2733">
        <v>6.6000000000000003E-2</v>
      </c>
      <c r="DM2733">
        <v>21758.245999999999</v>
      </c>
      <c r="DN2733">
        <v>46608.741999999998</v>
      </c>
      <c r="DT2733">
        <v>0</v>
      </c>
      <c r="DV2733">
        <v>68366.983999999997</v>
      </c>
      <c r="DW2733">
        <v>85361.601999999999</v>
      </c>
      <c r="EA2733">
        <v>12177.705</v>
      </c>
      <c r="EK2733">
        <v>-2985.9209999999998</v>
      </c>
      <c r="ER2733">
        <v>162920.38</v>
      </c>
      <c r="ES2733">
        <v>-75794.812999999995</v>
      </c>
      <c r="ET2733">
        <v>-75794.812999999995</v>
      </c>
      <c r="FF2733">
        <v>-75794.812999999995</v>
      </c>
      <c r="FH2733">
        <v>723507.06</v>
      </c>
      <c r="FI2733">
        <v>636381.5</v>
      </c>
      <c r="FJ2733">
        <v>46608.741999999998</v>
      </c>
      <c r="FL2733">
        <v>85361.601999999999</v>
      </c>
      <c r="FM2733">
        <v>12177.705</v>
      </c>
      <c r="FN2733">
        <v>-2985.9209999999998</v>
      </c>
      <c r="FP2733">
        <v>94553.383000000002</v>
      </c>
      <c r="FR2733">
        <v>2017</v>
      </c>
      <c r="FS2733" t="s">
        <v>273</v>
      </c>
      <c r="FT2733">
        <v>3</v>
      </c>
      <c r="FU2733">
        <v>0.22211</v>
      </c>
      <c r="FV2733">
        <v>0.16572999999999999</v>
      </c>
      <c r="FW2733">
        <v>5.638E-2</v>
      </c>
      <c r="FX2733">
        <v>0.36625999999999997</v>
      </c>
      <c r="FY2733">
        <v>0.53198999999999996</v>
      </c>
      <c r="FZ2733">
        <v>0.33750000000000002</v>
      </c>
      <c r="GA2733">
        <v>0.50322999999999996</v>
      </c>
      <c r="GI2733">
        <v>0</v>
      </c>
      <c r="GJ2733">
        <v>0</v>
      </c>
      <c r="GK2733">
        <v>0</v>
      </c>
      <c r="GL2733">
        <v>0</v>
      </c>
      <c r="GN2733">
        <v>0.30987999999999999</v>
      </c>
      <c r="GO2733">
        <v>223</v>
      </c>
      <c r="GQ2733">
        <v>1446</v>
      </c>
      <c r="GR2733">
        <v>131697.06299999999</v>
      </c>
      <c r="GS2733">
        <v>41.3</v>
      </c>
      <c r="GU2733">
        <v>91.076999999999998</v>
      </c>
      <c r="GV2733">
        <v>11</v>
      </c>
      <c r="GW2733">
        <v>11</v>
      </c>
      <c r="GX2733">
        <v>1548</v>
      </c>
      <c r="GY2733">
        <v>74409.266000000003</v>
      </c>
      <c r="HA2733">
        <v>48.067999999999998</v>
      </c>
      <c r="HB2733">
        <v>1262</v>
      </c>
      <c r="HK2733">
        <v>63</v>
      </c>
      <c r="HL2733">
        <v>63</v>
      </c>
      <c r="HN2733">
        <v>3005</v>
      </c>
      <c r="HO2733">
        <v>1</v>
      </c>
      <c r="HP2733">
        <v>0</v>
      </c>
      <c r="IE2733">
        <v>15.3</v>
      </c>
      <c r="IF2733">
        <v>0</v>
      </c>
      <c r="II2733">
        <v>0.23666999999999999</v>
      </c>
      <c r="IJ2733">
        <v>0.47794999999999999</v>
      </c>
      <c r="IK2733">
        <v>0.45</v>
      </c>
      <c r="IL2733">
        <v>5.5E-2</v>
      </c>
      <c r="IM2733">
        <v>0.12051000000000001</v>
      </c>
      <c r="IN2733">
        <v>0.1</v>
      </c>
      <c r="IO2733">
        <v>8.7999999999999995E-2</v>
      </c>
      <c r="IP2733">
        <v>0.26112999999999997</v>
      </c>
      <c r="IQ2733">
        <v>0.2</v>
      </c>
      <c r="IS2733">
        <v>0</v>
      </c>
      <c r="IT2733">
        <v>0</v>
      </c>
      <c r="IU2733">
        <v>0.25800000000000001</v>
      </c>
      <c r="IV2733">
        <v>6.411E-2</v>
      </c>
      <c r="IW2733">
        <v>0.13500000000000001</v>
      </c>
      <c r="IX2733">
        <v>7.6999999999999999E-2</v>
      </c>
      <c r="IY2733">
        <v>3.2000000000000001E-2</v>
      </c>
      <c r="IZ2733">
        <v>3.5000000000000003E-2</v>
      </c>
      <c r="JA2733">
        <v>-2.4E-2</v>
      </c>
      <c r="JB2733">
        <v>2.7099999999999999E-2</v>
      </c>
      <c r="JC2733">
        <v>0.08</v>
      </c>
      <c r="JD2733">
        <v>4.0000000000000001E-3</v>
      </c>
      <c r="JE2733">
        <v>1.72E-2</v>
      </c>
      <c r="JF2733">
        <v>0</v>
      </c>
      <c r="JH2733">
        <v>0</v>
      </c>
      <c r="JI2733">
        <v>0</v>
      </c>
    </row>
    <row r="2734" spans="1:269" hidden="1" x14ac:dyDescent="0.25">
      <c r="A2734">
        <v>172</v>
      </c>
      <c r="B2734" s="11" t="str">
        <f t="shared" si="42"/>
        <v>172 2018</v>
      </c>
      <c r="C2734" t="s">
        <v>1379</v>
      </c>
      <c r="D2734">
        <v>2018</v>
      </c>
      <c r="E2734">
        <v>149</v>
      </c>
      <c r="F2734" t="s">
        <v>1380</v>
      </c>
      <c r="H2734">
        <v>2</v>
      </c>
      <c r="I2734">
        <v>1961</v>
      </c>
      <c r="J2734">
        <v>0</v>
      </c>
      <c r="L2734">
        <v>2</v>
      </c>
      <c r="M2734" t="s">
        <v>1339</v>
      </c>
      <c r="N2734" t="s">
        <v>1340</v>
      </c>
      <c r="O2734" t="s">
        <v>1341</v>
      </c>
      <c r="P2734">
        <v>3</v>
      </c>
      <c r="Q2734" t="s">
        <v>421</v>
      </c>
      <c r="R2734">
        <v>1</v>
      </c>
      <c r="S2734" t="s">
        <v>264</v>
      </c>
      <c r="T2734" t="s">
        <v>381</v>
      </c>
      <c r="U2734">
        <v>1</v>
      </c>
      <c r="W2734" t="s">
        <v>1381</v>
      </c>
      <c r="X2734">
        <v>0</v>
      </c>
      <c r="Y2734">
        <v>0</v>
      </c>
      <c r="Z2734" s="1">
        <v>43466</v>
      </c>
      <c r="AA2734" s="1">
        <v>43465</v>
      </c>
      <c r="AB2734" t="s">
        <v>267</v>
      </c>
      <c r="AC2734" t="s">
        <v>1383</v>
      </c>
      <c r="AD2734" t="s">
        <v>277</v>
      </c>
      <c r="AE2734">
        <v>2.5000000000000001E-2</v>
      </c>
      <c r="AF2734">
        <v>7.7499999999999999E-2</v>
      </c>
      <c r="AG2734">
        <v>1</v>
      </c>
      <c r="AH2734">
        <v>0</v>
      </c>
      <c r="AJ2734">
        <v>1</v>
      </c>
      <c r="AK2734">
        <v>3</v>
      </c>
      <c r="AL2734">
        <v>26</v>
      </c>
      <c r="AM2734">
        <v>7.4999999999999997E-2</v>
      </c>
      <c r="AU2734">
        <v>694210.43500000006</v>
      </c>
      <c r="AV2734">
        <v>737383.005</v>
      </c>
      <c r="AW2734">
        <v>-9231.8539999999994</v>
      </c>
      <c r="BB2734">
        <v>4</v>
      </c>
      <c r="BC2734">
        <v>-57563</v>
      </c>
      <c r="BE2734">
        <v>0.25</v>
      </c>
      <c r="BF2734">
        <v>1</v>
      </c>
      <c r="BH2734">
        <v>0</v>
      </c>
      <c r="BI2734">
        <v>4</v>
      </c>
      <c r="BJ2734">
        <v>2</v>
      </c>
      <c r="BK2734">
        <v>1</v>
      </c>
      <c r="BL2734">
        <v>1.2</v>
      </c>
      <c r="BM2734">
        <v>0.8</v>
      </c>
      <c r="BQ2734">
        <v>3.2500000000000001E-2</v>
      </c>
      <c r="BV2734">
        <v>737383</v>
      </c>
      <c r="BW2734">
        <v>1406832.6</v>
      </c>
      <c r="BX2734">
        <v>0.52400000000000002</v>
      </c>
      <c r="BY2734">
        <v>669449.68999999994</v>
      </c>
      <c r="BZ2734">
        <v>0</v>
      </c>
      <c r="CA2734">
        <v>143575.17000000001</v>
      </c>
      <c r="CB2734">
        <v>50677</v>
      </c>
      <c r="CC2734">
        <v>0.96289999999999998</v>
      </c>
      <c r="CD2734">
        <v>1442557.3</v>
      </c>
      <c r="CE2734">
        <v>694210.44</v>
      </c>
      <c r="CF2734">
        <v>748346.75</v>
      </c>
      <c r="CG2734">
        <v>0</v>
      </c>
      <c r="CH2734">
        <v>0</v>
      </c>
      <c r="CI2734">
        <v>0</v>
      </c>
      <c r="CK2734">
        <v>0.48124</v>
      </c>
      <c r="CL2734" t="s">
        <v>1382</v>
      </c>
      <c r="CM2734">
        <v>99</v>
      </c>
      <c r="CN2734">
        <v>-2.308E-2</v>
      </c>
      <c r="CR2734">
        <v>5.2909999999999999E-2</v>
      </c>
      <c r="CU2734">
        <v>9.0240000000000001E-2</v>
      </c>
      <c r="DE2734">
        <v>0</v>
      </c>
      <c r="DF2734">
        <v>0</v>
      </c>
      <c r="DG2734">
        <v>1</v>
      </c>
      <c r="DH2734">
        <v>1</v>
      </c>
      <c r="DI2734">
        <v>7.1999999999999995E-2</v>
      </c>
      <c r="DJ2734">
        <v>5.5E-2</v>
      </c>
      <c r="DK2734">
        <v>9.2999999999999999E-2</v>
      </c>
      <c r="DM2734">
        <v>23016.565999999999</v>
      </c>
      <c r="DN2734">
        <v>48796.601999999999</v>
      </c>
      <c r="DT2734">
        <v>0</v>
      </c>
      <c r="DV2734">
        <v>71813.172000000006</v>
      </c>
      <c r="DW2734">
        <v>-28892.93</v>
      </c>
      <c r="EA2734">
        <v>12261.789000000001</v>
      </c>
      <c r="EK2734">
        <v>-3409.9949999999999</v>
      </c>
      <c r="ER2734">
        <v>51772.035000000003</v>
      </c>
      <c r="ES2734">
        <v>-81068.641000000003</v>
      </c>
      <c r="ET2734">
        <v>-81068.641000000003</v>
      </c>
      <c r="FF2734">
        <v>-81068.641000000003</v>
      </c>
      <c r="FH2734">
        <v>694210.44</v>
      </c>
      <c r="FI2734">
        <v>723507.06</v>
      </c>
      <c r="FJ2734">
        <v>48796.601999999999</v>
      </c>
      <c r="FL2734">
        <v>-28892.93</v>
      </c>
      <c r="FM2734">
        <v>12261.789000000001</v>
      </c>
      <c r="FN2734">
        <v>-3409.9949999999999</v>
      </c>
      <c r="FP2734">
        <v>-20041.136999999999</v>
      </c>
      <c r="FR2734">
        <v>2018</v>
      </c>
      <c r="FS2734" t="s">
        <v>273</v>
      </c>
      <c r="FT2734">
        <v>3</v>
      </c>
      <c r="FU2734">
        <v>0.22034000000000001</v>
      </c>
      <c r="FV2734">
        <v>0.16564000000000001</v>
      </c>
      <c r="FW2734">
        <v>5.4699999999999999E-2</v>
      </c>
      <c r="FX2734">
        <v>0.36882999999999999</v>
      </c>
      <c r="FY2734">
        <v>0.53447</v>
      </c>
      <c r="FZ2734">
        <v>0.33767999999999998</v>
      </c>
      <c r="GA2734">
        <v>0.50331999999999999</v>
      </c>
      <c r="GI2734">
        <v>0</v>
      </c>
      <c r="GJ2734">
        <v>0</v>
      </c>
      <c r="GK2734">
        <v>0</v>
      </c>
      <c r="GL2734">
        <v>0</v>
      </c>
      <c r="GN2734">
        <v>0.31413000000000002</v>
      </c>
      <c r="GO2734">
        <v>224</v>
      </c>
      <c r="GQ2734">
        <v>1454</v>
      </c>
      <c r="GR2734">
        <v>136831.03099999999</v>
      </c>
      <c r="GS2734">
        <v>41.3</v>
      </c>
      <c r="GU2734">
        <v>94.271000000000001</v>
      </c>
      <c r="GV2734">
        <v>8</v>
      </c>
      <c r="GW2734">
        <v>9</v>
      </c>
      <c r="GX2734">
        <v>1584</v>
      </c>
      <c r="GY2734">
        <v>78401.664000000004</v>
      </c>
      <c r="HA2734">
        <v>49.496000000000002</v>
      </c>
      <c r="HB2734">
        <v>1291</v>
      </c>
      <c r="HK2734">
        <v>69</v>
      </c>
      <c r="HL2734">
        <v>69</v>
      </c>
      <c r="HN2734">
        <v>3046</v>
      </c>
      <c r="HO2734">
        <v>0</v>
      </c>
      <c r="HP2734">
        <v>0</v>
      </c>
      <c r="IF2734">
        <v>0</v>
      </c>
      <c r="IJ2734">
        <v>0.45800000000000002</v>
      </c>
      <c r="IK2734">
        <v>0.45</v>
      </c>
      <c r="IM2734">
        <v>6.7900000000000002E-2</v>
      </c>
      <c r="IN2734">
        <v>0.1</v>
      </c>
      <c r="IP2734">
        <v>0.28599999999999998</v>
      </c>
      <c r="IQ2734">
        <v>0.2</v>
      </c>
      <c r="IS2734">
        <v>0</v>
      </c>
      <c r="IT2734">
        <v>0</v>
      </c>
      <c r="IV2734">
        <v>0.114</v>
      </c>
      <c r="IW2734">
        <v>0.13500000000000001</v>
      </c>
      <c r="IY2734">
        <v>3.5799999999999998E-2</v>
      </c>
      <c r="IZ2734">
        <v>3.5000000000000003E-2</v>
      </c>
      <c r="JB2734">
        <v>2.69E-2</v>
      </c>
      <c r="JC2734">
        <v>0.08</v>
      </c>
      <c r="JE2734">
        <v>1.14E-2</v>
      </c>
      <c r="JF2734">
        <v>0</v>
      </c>
      <c r="JH2734">
        <v>0</v>
      </c>
      <c r="JI2734">
        <v>0</v>
      </c>
    </row>
    <row r="2735" spans="1:269" hidden="1" x14ac:dyDescent="0.25">
      <c r="A2735">
        <v>172</v>
      </c>
      <c r="B2735" s="11" t="str">
        <f t="shared" si="42"/>
        <v>172 2019</v>
      </c>
      <c r="C2735" t="s">
        <v>1379</v>
      </c>
      <c r="D2735">
        <v>2019</v>
      </c>
      <c r="E2735">
        <v>149</v>
      </c>
      <c r="F2735" t="s">
        <v>1380</v>
      </c>
      <c r="H2735">
        <v>2</v>
      </c>
      <c r="I2735">
        <v>1961</v>
      </c>
      <c r="J2735">
        <v>0</v>
      </c>
      <c r="L2735">
        <v>2</v>
      </c>
      <c r="M2735" t="s">
        <v>1339</v>
      </c>
      <c r="N2735" t="s">
        <v>1340</v>
      </c>
      <c r="O2735" t="s">
        <v>1341</v>
      </c>
      <c r="P2735">
        <v>3</v>
      </c>
      <c r="Q2735" t="s">
        <v>421</v>
      </c>
      <c r="R2735">
        <v>1</v>
      </c>
      <c r="S2735" t="s">
        <v>264</v>
      </c>
      <c r="T2735" t="s">
        <v>381</v>
      </c>
      <c r="U2735">
        <v>1</v>
      </c>
      <c r="W2735" t="s">
        <v>1381</v>
      </c>
      <c r="X2735">
        <v>0</v>
      </c>
      <c r="Y2735">
        <v>0</v>
      </c>
      <c r="Z2735" s="1">
        <v>43831</v>
      </c>
      <c r="AA2735" s="1">
        <v>43830</v>
      </c>
      <c r="AB2735" t="s">
        <v>267</v>
      </c>
      <c r="AC2735" t="s">
        <v>1383</v>
      </c>
      <c r="AD2735" t="s">
        <v>277</v>
      </c>
      <c r="AE2735">
        <v>2.5000000000000001E-2</v>
      </c>
      <c r="AF2735">
        <v>7.7499999999999999E-2</v>
      </c>
      <c r="AG2735">
        <v>1</v>
      </c>
      <c r="AH2735">
        <v>0</v>
      </c>
      <c r="AJ2735">
        <v>1</v>
      </c>
      <c r="AK2735">
        <v>3</v>
      </c>
      <c r="AL2735">
        <v>25</v>
      </c>
      <c r="AM2735">
        <v>7.4999999999999997E-2</v>
      </c>
      <c r="BQ2735">
        <v>3.2500000000000001E-2</v>
      </c>
      <c r="BV2735">
        <v>787558.81</v>
      </c>
      <c r="BW2735">
        <v>1451452.9</v>
      </c>
      <c r="BX2735">
        <v>0.54300000000000004</v>
      </c>
      <c r="BY2735">
        <v>663894.06000000006</v>
      </c>
      <c r="BZ2735">
        <v>0</v>
      </c>
      <c r="CA2735">
        <v>147301.42000000001</v>
      </c>
      <c r="CB2735">
        <v>51823</v>
      </c>
      <c r="CC2735">
        <v>0.96055999999999997</v>
      </c>
      <c r="CD2735">
        <v>1553546.6</v>
      </c>
      <c r="CE2735">
        <v>800871.25</v>
      </c>
      <c r="CF2735">
        <v>752675.38</v>
      </c>
      <c r="CG2735">
        <v>0</v>
      </c>
      <c r="CH2735">
        <v>0</v>
      </c>
      <c r="CI2735">
        <v>0</v>
      </c>
      <c r="CK2735">
        <v>0.51551000000000002</v>
      </c>
      <c r="CL2735" t="s">
        <v>1382</v>
      </c>
      <c r="CM2735">
        <v>99</v>
      </c>
      <c r="CN2735">
        <v>0.17236000000000001</v>
      </c>
      <c r="CR2735">
        <v>7.6499999999999999E-2</v>
      </c>
      <c r="CU2735">
        <v>9.1980000000000006E-2</v>
      </c>
      <c r="DE2735">
        <v>0</v>
      </c>
      <c r="DF2735">
        <v>0</v>
      </c>
      <c r="DG2735">
        <v>1</v>
      </c>
      <c r="DH2735">
        <v>1</v>
      </c>
      <c r="DI2735">
        <v>0.1</v>
      </c>
      <c r="DJ2735">
        <v>7.9000000000000001E-2</v>
      </c>
      <c r="DK2735">
        <v>9.5000000000000001E-2</v>
      </c>
      <c r="DM2735">
        <v>23392.710999999999</v>
      </c>
      <c r="DN2735">
        <v>49779.285000000003</v>
      </c>
      <c r="DT2735">
        <v>0</v>
      </c>
      <c r="DV2735">
        <v>73171.991999999998</v>
      </c>
      <c r="DW2735">
        <v>109092.56</v>
      </c>
      <c r="EA2735">
        <v>11564.039000000001</v>
      </c>
      <c r="EK2735">
        <v>-2989.6390000000001</v>
      </c>
      <c r="ER2735">
        <v>190838.95</v>
      </c>
      <c r="ES2735">
        <v>-84178.148000000001</v>
      </c>
      <c r="ET2735">
        <v>-84178.148000000001</v>
      </c>
      <c r="FF2735">
        <v>-84178.148000000001</v>
      </c>
      <c r="FH2735">
        <v>800871.25</v>
      </c>
      <c r="FI2735">
        <v>694210.44</v>
      </c>
      <c r="FJ2735">
        <v>49779.285000000003</v>
      </c>
      <c r="FL2735">
        <v>109092.56</v>
      </c>
      <c r="FM2735">
        <v>11564.039000000001</v>
      </c>
      <c r="FN2735">
        <v>-2989.6390000000001</v>
      </c>
      <c r="FP2735">
        <v>117666.96</v>
      </c>
      <c r="FR2735">
        <v>2019</v>
      </c>
      <c r="FS2735" t="s">
        <v>273</v>
      </c>
      <c r="FT2735">
        <v>3</v>
      </c>
      <c r="FU2735">
        <v>0.21915000000000001</v>
      </c>
      <c r="FV2735">
        <v>0.16553999999999999</v>
      </c>
      <c r="FW2735">
        <v>5.3609999999999998E-2</v>
      </c>
      <c r="FX2735">
        <v>0.36401</v>
      </c>
      <c r="FY2735">
        <v>0.52954999999999997</v>
      </c>
      <c r="FZ2735">
        <v>0.33781</v>
      </c>
      <c r="GA2735">
        <v>0.50334999999999996</v>
      </c>
      <c r="GI2735">
        <v>0</v>
      </c>
      <c r="GJ2735">
        <v>0</v>
      </c>
      <c r="GK2735">
        <v>0</v>
      </c>
      <c r="GL2735">
        <v>0</v>
      </c>
      <c r="GN2735">
        <v>0.31040000000000001</v>
      </c>
      <c r="GO2735">
        <v>224</v>
      </c>
      <c r="GQ2735">
        <v>1480</v>
      </c>
      <c r="GR2735">
        <v>140277.95300000001</v>
      </c>
      <c r="GS2735">
        <v>41.4</v>
      </c>
      <c r="GU2735">
        <v>95.033000000000001</v>
      </c>
      <c r="GV2735">
        <v>8</v>
      </c>
      <c r="GW2735">
        <v>6</v>
      </c>
      <c r="GX2735">
        <v>1606</v>
      </c>
      <c r="GY2735">
        <v>81509.320000000007</v>
      </c>
      <c r="HA2735">
        <v>50.753</v>
      </c>
      <c r="HB2735">
        <v>1312</v>
      </c>
      <c r="HK2735">
        <v>70</v>
      </c>
      <c r="HL2735">
        <v>70</v>
      </c>
      <c r="HN2735">
        <v>3094</v>
      </c>
      <c r="HO2735">
        <v>0</v>
      </c>
      <c r="HP2735">
        <v>0</v>
      </c>
      <c r="HQ2735">
        <v>32.677</v>
      </c>
      <c r="HR2735">
        <v>760382.13</v>
      </c>
      <c r="HS2735">
        <v>2035.463</v>
      </c>
      <c r="HT2735">
        <v>933765</v>
      </c>
      <c r="HU2735">
        <v>9648</v>
      </c>
      <c r="HV2735">
        <v>1705863.8</v>
      </c>
      <c r="IF2735">
        <v>0</v>
      </c>
      <c r="IJ2735">
        <v>0.42305999999999999</v>
      </c>
      <c r="IK2735">
        <v>0.45</v>
      </c>
      <c r="IM2735">
        <v>0.15479000000000001</v>
      </c>
      <c r="IN2735">
        <v>0.1</v>
      </c>
      <c r="IP2735">
        <v>0.24157999999999999</v>
      </c>
      <c r="IQ2735">
        <v>0.2</v>
      </c>
      <c r="IS2735">
        <v>0</v>
      </c>
      <c r="IT2735">
        <v>0</v>
      </c>
      <c r="IV2735">
        <v>0.13189000000000001</v>
      </c>
      <c r="IW2735">
        <v>0.14000000000000001</v>
      </c>
      <c r="IY2735">
        <v>3.1399999999999997E-2</v>
      </c>
      <c r="IZ2735">
        <v>0.03</v>
      </c>
      <c r="JB2735">
        <v>0</v>
      </c>
      <c r="JC2735">
        <v>0.03</v>
      </c>
      <c r="JE2735">
        <v>1.7299999999999999E-2</v>
      </c>
      <c r="JF2735">
        <v>0</v>
      </c>
      <c r="JH2735">
        <v>0</v>
      </c>
      <c r="JI2735">
        <v>0.05</v>
      </c>
    </row>
    <row r="2736" spans="1:269" hidden="1" x14ac:dyDescent="0.25">
      <c r="A2736">
        <v>172</v>
      </c>
      <c r="B2736" s="11" t="str">
        <f t="shared" si="42"/>
        <v>172 2020</v>
      </c>
      <c r="C2736" t="s">
        <v>1379</v>
      </c>
      <c r="D2736">
        <v>2020</v>
      </c>
      <c r="E2736">
        <v>149</v>
      </c>
      <c r="F2736" t="s">
        <v>1380</v>
      </c>
      <c r="H2736">
        <v>2</v>
      </c>
      <c r="I2736">
        <v>1961</v>
      </c>
      <c r="J2736">
        <v>0</v>
      </c>
      <c r="L2736">
        <v>2</v>
      </c>
      <c r="M2736" t="s">
        <v>1339</v>
      </c>
      <c r="N2736" t="s">
        <v>1340</v>
      </c>
      <c r="O2736" t="s">
        <v>1341</v>
      </c>
      <c r="P2736">
        <v>3</v>
      </c>
      <c r="Q2736" t="s">
        <v>421</v>
      </c>
      <c r="R2736">
        <v>1</v>
      </c>
      <c r="S2736" t="s">
        <v>264</v>
      </c>
      <c r="T2736" t="s">
        <v>381</v>
      </c>
      <c r="U2736">
        <v>1</v>
      </c>
      <c r="W2736" t="s">
        <v>1381</v>
      </c>
      <c r="X2736">
        <v>0</v>
      </c>
      <c r="Y2736">
        <v>0</v>
      </c>
      <c r="Z2736" s="1">
        <v>44197</v>
      </c>
      <c r="AA2736" s="1">
        <v>44196</v>
      </c>
      <c r="AB2736" t="s">
        <v>267</v>
      </c>
      <c r="AC2736" t="s">
        <v>1383</v>
      </c>
      <c r="AD2736" t="s">
        <v>277</v>
      </c>
      <c r="AE2736">
        <v>2.5000000000000001E-2</v>
      </c>
      <c r="AF2736">
        <v>7.7499999999999999E-2</v>
      </c>
      <c r="AG2736">
        <v>1</v>
      </c>
      <c r="AH2736">
        <v>0</v>
      </c>
      <c r="AJ2736">
        <v>1</v>
      </c>
      <c r="AK2736">
        <v>3</v>
      </c>
      <c r="AL2736">
        <v>24</v>
      </c>
      <c r="AM2736">
        <v>7.4999999999999997E-2</v>
      </c>
      <c r="BV2736">
        <v>849308.69</v>
      </c>
      <c r="BW2736">
        <v>1542475.3</v>
      </c>
      <c r="BX2736">
        <v>0.55100000000000005</v>
      </c>
      <c r="BY2736">
        <v>693166.5</v>
      </c>
      <c r="BZ2736">
        <v>0</v>
      </c>
      <c r="CA2736">
        <v>150609.01999999999</v>
      </c>
      <c r="CB2736">
        <v>55078</v>
      </c>
      <c r="CC2736">
        <v>0.94155999999999995</v>
      </c>
      <c r="CD2736">
        <v>1603859</v>
      </c>
      <c r="CE2736">
        <v>868912.88</v>
      </c>
      <c r="CF2736">
        <v>734946.13</v>
      </c>
      <c r="CG2736">
        <v>0</v>
      </c>
      <c r="CH2736">
        <v>0</v>
      </c>
      <c r="CI2736">
        <v>0</v>
      </c>
      <c r="CK2736">
        <v>0.54176000000000002</v>
      </c>
      <c r="CL2736" t="s">
        <v>1382</v>
      </c>
      <c r="CM2736">
        <v>99</v>
      </c>
      <c r="CN2736">
        <v>9.2770000000000005E-2</v>
      </c>
      <c r="CR2736">
        <v>9.4299999999999995E-2</v>
      </c>
      <c r="CU2736">
        <v>8.5260000000000002E-2</v>
      </c>
      <c r="DF2736">
        <v>0</v>
      </c>
      <c r="DG2736">
        <v>1</v>
      </c>
      <c r="DH2736">
        <v>1</v>
      </c>
      <c r="DI2736">
        <v>8.1000000000000003E-2</v>
      </c>
      <c r="DJ2736">
        <v>9.6000000000000002E-2</v>
      </c>
      <c r="DK2736">
        <v>8.7999999999999995E-2</v>
      </c>
      <c r="DM2736">
        <v>24318.15</v>
      </c>
      <c r="DN2736">
        <v>51858.648000000001</v>
      </c>
      <c r="DT2736">
        <v>0</v>
      </c>
      <c r="DV2736">
        <v>76176.797000000006</v>
      </c>
      <c r="DW2736">
        <v>70870.570000000007</v>
      </c>
      <c r="EA2736">
        <v>5542.835</v>
      </c>
      <c r="EK2736">
        <v>-2764.1320000000001</v>
      </c>
      <c r="ER2736">
        <v>149826.06</v>
      </c>
      <c r="ES2736">
        <v>-81784.429999999993</v>
      </c>
      <c r="ET2736">
        <v>-81784.429999999993</v>
      </c>
      <c r="FF2736">
        <v>-81784.429999999993</v>
      </c>
      <c r="FH2736">
        <v>868912.88</v>
      </c>
      <c r="FI2736">
        <v>800871.25</v>
      </c>
      <c r="FJ2736">
        <v>51858.648000000001</v>
      </c>
      <c r="FL2736">
        <v>70870.570000000007</v>
      </c>
      <c r="FM2736">
        <v>5542.835</v>
      </c>
      <c r="FN2736">
        <v>-2764.1320000000001</v>
      </c>
      <c r="FP2736">
        <v>73649.273000000001</v>
      </c>
      <c r="FR2736">
        <v>2020</v>
      </c>
      <c r="FS2736" t="s">
        <v>273</v>
      </c>
      <c r="FT2736">
        <v>3</v>
      </c>
      <c r="FU2736">
        <v>0.21290999999999999</v>
      </c>
      <c r="FV2736">
        <v>0.16575999999999999</v>
      </c>
      <c r="FW2736">
        <v>4.7149999999999997E-2</v>
      </c>
      <c r="FX2736">
        <v>0.37297999999999998</v>
      </c>
      <c r="FY2736">
        <v>0.53874</v>
      </c>
      <c r="FZ2736">
        <v>0.33767999999999998</v>
      </c>
      <c r="GA2736">
        <v>0.50344</v>
      </c>
      <c r="GI2736">
        <v>0</v>
      </c>
      <c r="GJ2736">
        <v>0</v>
      </c>
      <c r="GK2736">
        <v>0</v>
      </c>
      <c r="GL2736">
        <v>0</v>
      </c>
      <c r="GN2736">
        <v>0.32583000000000001</v>
      </c>
      <c r="GO2736">
        <v>221</v>
      </c>
      <c r="GQ2736">
        <v>1439</v>
      </c>
      <c r="GR2736">
        <v>140581.016</v>
      </c>
      <c r="GS2736">
        <v>41.7</v>
      </c>
      <c r="GT2736">
        <v>12.8</v>
      </c>
      <c r="GU2736">
        <v>97.694000000000003</v>
      </c>
      <c r="GV2736">
        <v>8</v>
      </c>
      <c r="GW2736">
        <v>7</v>
      </c>
      <c r="GX2736">
        <v>1631</v>
      </c>
      <c r="GY2736">
        <v>86446.266000000003</v>
      </c>
      <c r="HA2736">
        <v>53.002000000000002</v>
      </c>
      <c r="HB2736">
        <v>1047</v>
      </c>
      <c r="HI2736">
        <v>269</v>
      </c>
      <c r="HK2736">
        <v>94</v>
      </c>
      <c r="HL2736">
        <v>94</v>
      </c>
      <c r="HN2736">
        <v>3078</v>
      </c>
      <c r="HO2736">
        <v>0</v>
      </c>
      <c r="HP2736">
        <v>0</v>
      </c>
      <c r="IF2736">
        <v>0</v>
      </c>
    </row>
    <row r="2737" spans="1:240" hidden="1" x14ac:dyDescent="0.25">
      <c r="A2737">
        <v>172</v>
      </c>
      <c r="B2737" s="11" t="str">
        <f t="shared" si="42"/>
        <v>172 2021</v>
      </c>
      <c r="C2737" t="s">
        <v>1379</v>
      </c>
      <c r="D2737">
        <v>2021</v>
      </c>
      <c r="E2737">
        <v>149</v>
      </c>
      <c r="F2737" t="s">
        <v>1380</v>
      </c>
      <c r="H2737">
        <v>2</v>
      </c>
      <c r="I2737">
        <v>1961</v>
      </c>
      <c r="J2737">
        <v>0</v>
      </c>
      <c r="L2737">
        <v>2</v>
      </c>
      <c r="M2737" t="s">
        <v>1339</v>
      </c>
      <c r="N2737" t="s">
        <v>1340</v>
      </c>
      <c r="O2737" t="s">
        <v>1341</v>
      </c>
      <c r="P2737">
        <v>3</v>
      </c>
      <c r="Q2737" t="s">
        <v>421</v>
      </c>
      <c r="R2737">
        <v>1</v>
      </c>
      <c r="S2737" t="s">
        <v>264</v>
      </c>
      <c r="T2737" t="s">
        <v>381</v>
      </c>
      <c r="U2737">
        <v>1</v>
      </c>
      <c r="W2737" t="s">
        <v>1381</v>
      </c>
      <c r="X2737">
        <v>0</v>
      </c>
      <c r="Y2737">
        <v>0</v>
      </c>
      <c r="Z2737" s="1">
        <v>44562</v>
      </c>
      <c r="AA2737" s="1">
        <v>44561</v>
      </c>
      <c r="AB2737" t="s">
        <v>267</v>
      </c>
      <c r="AC2737" t="s">
        <v>1383</v>
      </c>
      <c r="AD2737" t="s">
        <v>277</v>
      </c>
      <c r="AE2737">
        <v>2.5000000000000001E-2</v>
      </c>
      <c r="AF2737">
        <v>7.7499999999999999E-2</v>
      </c>
      <c r="AG2737">
        <v>1</v>
      </c>
      <c r="AH2737">
        <v>0</v>
      </c>
      <c r="AJ2737">
        <v>1</v>
      </c>
      <c r="AK2737">
        <v>3</v>
      </c>
      <c r="AL2737">
        <v>23</v>
      </c>
      <c r="AM2737">
        <v>7.4999999999999997E-2</v>
      </c>
      <c r="BV2737">
        <v>936546</v>
      </c>
      <c r="BW2737">
        <v>1627627.3</v>
      </c>
      <c r="BX2737">
        <v>0.57499999999999996</v>
      </c>
      <c r="BY2737">
        <v>691081.25</v>
      </c>
      <c r="BZ2737">
        <v>0</v>
      </c>
      <c r="CA2737">
        <v>154224.67000000001</v>
      </c>
      <c r="CB2737">
        <v>55590</v>
      </c>
      <c r="CC2737">
        <v>0.95311999999999997</v>
      </c>
      <c r="CD2737">
        <v>1650559</v>
      </c>
      <c r="CE2737">
        <v>1045470</v>
      </c>
      <c r="CF2737">
        <v>605089</v>
      </c>
      <c r="CG2737">
        <v>0</v>
      </c>
      <c r="CH2737">
        <v>0</v>
      </c>
      <c r="CI2737">
        <v>0</v>
      </c>
      <c r="CK2737">
        <v>0.63339999999999996</v>
      </c>
      <c r="CN2737">
        <v>0.22153999999999999</v>
      </c>
      <c r="CR2737">
        <v>0.11939</v>
      </c>
      <c r="CU2737">
        <v>0.10741000000000001</v>
      </c>
      <c r="DF2737">
        <v>1</v>
      </c>
      <c r="DG2737">
        <v>1</v>
      </c>
      <c r="DH2737">
        <v>1</v>
      </c>
      <c r="DI2737">
        <v>0.16200000000000001</v>
      </c>
      <c r="DJ2737">
        <v>0.123</v>
      </c>
      <c r="DK2737">
        <v>0.11</v>
      </c>
      <c r="DM2737">
        <v>24726.458999999999</v>
      </c>
      <c r="DN2737">
        <v>52983.675999999999</v>
      </c>
      <c r="DT2737">
        <v>0</v>
      </c>
      <c r="DV2737">
        <v>77710.133000000002</v>
      </c>
      <c r="DW2737">
        <v>189062.36</v>
      </c>
      <c r="EA2737">
        <v>4520.9409999999998</v>
      </c>
      <c r="EK2737">
        <v>-2672.5680000000002</v>
      </c>
      <c r="ER2737">
        <v>268620.88</v>
      </c>
      <c r="ES2737">
        <v>-92063.718999999997</v>
      </c>
      <c r="ET2737">
        <v>-92063.718999999997</v>
      </c>
      <c r="FF2737">
        <v>-92063.718999999997</v>
      </c>
      <c r="FH2737">
        <v>1045470</v>
      </c>
      <c r="FI2737">
        <v>868912.88</v>
      </c>
      <c r="FJ2737">
        <v>52983.675999999999</v>
      </c>
      <c r="FL2737">
        <v>189062.36</v>
      </c>
      <c r="FM2737">
        <v>4520.9409999999998</v>
      </c>
      <c r="FN2737">
        <v>-2672.5680000000002</v>
      </c>
      <c r="FP2737">
        <v>190910.73</v>
      </c>
      <c r="FR2737">
        <v>2021</v>
      </c>
      <c r="FS2737" t="s">
        <v>273</v>
      </c>
      <c r="FT2737">
        <v>3</v>
      </c>
      <c r="FU2737">
        <v>0.20230999999999999</v>
      </c>
      <c r="FV2737">
        <v>0.16558999999999999</v>
      </c>
      <c r="FW2737">
        <v>3.6720000000000003E-2</v>
      </c>
      <c r="FX2737">
        <v>0.36259999999999998</v>
      </c>
      <c r="FY2737">
        <v>0.52819000000000005</v>
      </c>
      <c r="FZ2737">
        <v>0.33778999999999998</v>
      </c>
      <c r="GA2737">
        <v>0.50338000000000005</v>
      </c>
      <c r="GI2737">
        <v>0</v>
      </c>
      <c r="GJ2737">
        <v>0</v>
      </c>
      <c r="GK2737">
        <v>0</v>
      </c>
      <c r="GL2737">
        <v>0</v>
      </c>
      <c r="GN2737">
        <v>0.32588</v>
      </c>
      <c r="GO2737">
        <v>215</v>
      </c>
      <c r="GQ2737">
        <v>1449</v>
      </c>
      <c r="GR2737">
        <v>144272.90599999999</v>
      </c>
      <c r="GS2737">
        <v>41.5</v>
      </c>
      <c r="GT2737">
        <v>12.6</v>
      </c>
      <c r="GU2737">
        <v>92.012</v>
      </c>
      <c r="GV2737">
        <v>9</v>
      </c>
      <c r="GW2737">
        <v>10</v>
      </c>
      <c r="GX2737">
        <v>1670</v>
      </c>
      <c r="GY2737">
        <v>85985.289000000004</v>
      </c>
      <c r="HA2737">
        <v>54.49</v>
      </c>
      <c r="HB2737">
        <v>1091</v>
      </c>
      <c r="HC2737">
        <v>69353.664000000004</v>
      </c>
      <c r="HE2737">
        <v>66.8</v>
      </c>
      <c r="HI2737">
        <v>272</v>
      </c>
      <c r="HK2737">
        <v>92</v>
      </c>
      <c r="HL2737">
        <v>92</v>
      </c>
      <c r="HN2737">
        <v>3128</v>
      </c>
      <c r="HO2737">
        <v>0</v>
      </c>
      <c r="HP2737">
        <v>0</v>
      </c>
      <c r="IF2737">
        <v>0</v>
      </c>
    </row>
    <row r="2738" spans="1:240" hidden="1" x14ac:dyDescent="0.25">
      <c r="A2738">
        <v>172</v>
      </c>
      <c r="B2738" s="11" t="str">
        <f t="shared" si="42"/>
        <v>172 2022</v>
      </c>
      <c r="C2738" t="s">
        <v>1379</v>
      </c>
      <c r="D2738">
        <v>2022</v>
      </c>
      <c r="E2738">
        <v>149</v>
      </c>
      <c r="F2738" t="s">
        <v>1380</v>
      </c>
      <c r="H2738">
        <v>2</v>
      </c>
      <c r="I2738">
        <v>1961</v>
      </c>
      <c r="J2738">
        <v>0</v>
      </c>
      <c r="L2738">
        <v>2</v>
      </c>
      <c r="M2738" t="s">
        <v>1339</v>
      </c>
      <c r="N2738" t="s">
        <v>1340</v>
      </c>
      <c r="O2738" t="s">
        <v>1341</v>
      </c>
      <c r="P2738">
        <v>3</v>
      </c>
      <c r="Q2738" t="s">
        <v>421</v>
      </c>
      <c r="R2738">
        <v>1</v>
      </c>
      <c r="S2738" t="s">
        <v>264</v>
      </c>
      <c r="T2738" t="s">
        <v>381</v>
      </c>
      <c r="U2738">
        <v>1</v>
      </c>
      <c r="W2738" t="s">
        <v>1381</v>
      </c>
      <c r="X2738">
        <v>0</v>
      </c>
      <c r="Y2738">
        <v>0</v>
      </c>
      <c r="AF2738">
        <v>7.7499999999999999E-2</v>
      </c>
      <c r="BZ2738">
        <v>0</v>
      </c>
      <c r="CG2738">
        <v>0</v>
      </c>
      <c r="CH2738">
        <v>0</v>
      </c>
      <c r="CI2738">
        <v>0</v>
      </c>
      <c r="DF2738">
        <v>0</v>
      </c>
      <c r="DG2738">
        <v>0</v>
      </c>
      <c r="DH2738">
        <v>0</v>
      </c>
      <c r="DT2738">
        <v>0</v>
      </c>
      <c r="GI2738">
        <v>0</v>
      </c>
      <c r="GJ2738">
        <v>0</v>
      </c>
      <c r="GK2738">
        <v>0</v>
      </c>
      <c r="GL2738">
        <v>0</v>
      </c>
      <c r="HO2738">
        <v>0</v>
      </c>
      <c r="HP2738">
        <v>0</v>
      </c>
      <c r="IF2738">
        <v>0</v>
      </c>
    </row>
    <row r="2739" spans="1:240" hidden="1" x14ac:dyDescent="0.25">
      <c r="A2739">
        <v>189</v>
      </c>
      <c r="B2739" s="11" t="str">
        <f t="shared" si="42"/>
        <v>189 2001</v>
      </c>
      <c r="C2739" t="s">
        <v>2907</v>
      </c>
      <c r="D2739">
        <v>2001</v>
      </c>
      <c r="E2739">
        <v>165</v>
      </c>
      <c r="F2739" t="s">
        <v>2908</v>
      </c>
      <c r="H2739">
        <v>1</v>
      </c>
      <c r="J2739">
        <v>1</v>
      </c>
      <c r="K2739">
        <v>2011</v>
      </c>
      <c r="L2739">
        <v>2</v>
      </c>
      <c r="M2739" t="s">
        <v>1385</v>
      </c>
      <c r="N2739" t="s">
        <v>1386</v>
      </c>
      <c r="O2739" t="s">
        <v>1387</v>
      </c>
      <c r="P2739">
        <v>3</v>
      </c>
      <c r="Q2739" t="s">
        <v>421</v>
      </c>
      <c r="R2739">
        <v>1</v>
      </c>
      <c r="S2739" t="s">
        <v>264</v>
      </c>
      <c r="T2739" t="s">
        <v>381</v>
      </c>
      <c r="U2739">
        <v>1</v>
      </c>
      <c r="W2739" t="s">
        <v>1388</v>
      </c>
      <c r="X2739">
        <v>0</v>
      </c>
      <c r="Y2739">
        <v>0</v>
      </c>
      <c r="Z2739" s="1">
        <v>37073</v>
      </c>
      <c r="AA2739" s="1">
        <v>37072</v>
      </c>
      <c r="AB2739" t="s">
        <v>267</v>
      </c>
      <c r="AC2739" t="s">
        <v>458</v>
      </c>
      <c r="AD2739" t="s">
        <v>277</v>
      </c>
      <c r="AE2739">
        <v>0.03</v>
      </c>
      <c r="AF2739">
        <v>0.06</v>
      </c>
      <c r="AG2739">
        <v>1</v>
      </c>
      <c r="AH2739">
        <v>1</v>
      </c>
      <c r="AJ2739">
        <v>1</v>
      </c>
      <c r="AK2739">
        <v>3</v>
      </c>
      <c r="AL2739">
        <v>30</v>
      </c>
      <c r="BZ2739">
        <v>0</v>
      </c>
      <c r="CG2739">
        <v>0</v>
      </c>
      <c r="CH2739">
        <v>0</v>
      </c>
      <c r="CI2739">
        <v>0</v>
      </c>
      <c r="DD2739">
        <v>-1</v>
      </c>
      <c r="DF2739">
        <v>0</v>
      </c>
      <c r="DG2739">
        <v>0</v>
      </c>
      <c r="DH2739">
        <v>0</v>
      </c>
      <c r="DT2739">
        <v>0</v>
      </c>
      <c r="GI2739">
        <v>0</v>
      </c>
      <c r="GJ2739">
        <v>0</v>
      </c>
      <c r="GK2739">
        <v>0</v>
      </c>
      <c r="GL2739">
        <v>0</v>
      </c>
      <c r="GX2739">
        <v>0</v>
      </c>
      <c r="HK2739">
        <v>0</v>
      </c>
      <c r="HO2739">
        <v>0</v>
      </c>
      <c r="HP2739">
        <v>0</v>
      </c>
      <c r="IF2739">
        <v>0</v>
      </c>
    </row>
    <row r="2740" spans="1:240" hidden="1" x14ac:dyDescent="0.25">
      <c r="A2740">
        <v>189</v>
      </c>
      <c r="B2740" s="11" t="str">
        <f t="shared" si="42"/>
        <v>189 2002</v>
      </c>
      <c r="C2740" t="s">
        <v>2907</v>
      </c>
      <c r="D2740">
        <v>2002</v>
      </c>
      <c r="E2740">
        <v>165</v>
      </c>
      <c r="F2740" t="s">
        <v>2908</v>
      </c>
      <c r="H2740">
        <v>1</v>
      </c>
      <c r="J2740">
        <v>1</v>
      </c>
      <c r="K2740">
        <v>2011</v>
      </c>
      <c r="L2740">
        <v>2</v>
      </c>
      <c r="M2740" t="s">
        <v>1385</v>
      </c>
      <c r="N2740" t="s">
        <v>1386</v>
      </c>
      <c r="O2740" t="s">
        <v>1387</v>
      </c>
      <c r="P2740">
        <v>3</v>
      </c>
      <c r="Q2740" t="s">
        <v>421</v>
      </c>
      <c r="R2740">
        <v>1</v>
      </c>
      <c r="S2740" t="s">
        <v>264</v>
      </c>
      <c r="T2740" t="s">
        <v>381</v>
      </c>
      <c r="U2740">
        <v>1</v>
      </c>
      <c r="W2740" t="s">
        <v>1388</v>
      </c>
      <c r="X2740">
        <v>0</v>
      </c>
      <c r="Y2740">
        <v>0</v>
      </c>
      <c r="Z2740" s="1">
        <v>37438</v>
      </c>
      <c r="AA2740" s="1">
        <v>37437</v>
      </c>
      <c r="AB2740" t="s">
        <v>267</v>
      </c>
      <c r="AC2740" t="s">
        <v>458</v>
      </c>
      <c r="AD2740" t="s">
        <v>277</v>
      </c>
      <c r="AE2740">
        <v>0.03</v>
      </c>
      <c r="AF2740">
        <v>0.06</v>
      </c>
      <c r="AG2740">
        <v>1</v>
      </c>
      <c r="AH2740">
        <v>1</v>
      </c>
      <c r="AJ2740">
        <v>1</v>
      </c>
      <c r="AK2740">
        <v>3</v>
      </c>
      <c r="AL2740">
        <v>29</v>
      </c>
      <c r="BU2740">
        <v>0.04</v>
      </c>
      <c r="BV2740">
        <v>6281.5010000000002</v>
      </c>
      <c r="BW2740">
        <v>79213.702999999994</v>
      </c>
      <c r="BX2740">
        <v>7.9299999999999995E-2</v>
      </c>
      <c r="BY2740">
        <v>72932.195000000007</v>
      </c>
      <c r="BZ2740">
        <v>7674.09</v>
      </c>
      <c r="CA2740">
        <v>7674.09</v>
      </c>
      <c r="CG2740">
        <v>0</v>
      </c>
      <c r="CH2740">
        <v>0</v>
      </c>
      <c r="CI2740">
        <v>0</v>
      </c>
      <c r="DD2740">
        <v>-1</v>
      </c>
      <c r="DF2740">
        <v>0</v>
      </c>
      <c r="DG2740">
        <v>0</v>
      </c>
      <c r="DH2740">
        <v>0</v>
      </c>
      <c r="DT2740">
        <v>0</v>
      </c>
      <c r="FR2740">
        <v>2005</v>
      </c>
      <c r="FS2740" t="s">
        <v>317</v>
      </c>
      <c r="FT2740">
        <v>1</v>
      </c>
      <c r="FU2740">
        <v>0.32935999999999999</v>
      </c>
      <c r="FV2740">
        <v>7.0000000000000007E-2</v>
      </c>
      <c r="FW2740">
        <v>0.25935999999999998</v>
      </c>
      <c r="FX2740">
        <v>0.93881000000000003</v>
      </c>
      <c r="FY2740">
        <v>1.00881</v>
      </c>
      <c r="GB2740">
        <v>2495.623</v>
      </c>
      <c r="GC2740">
        <v>530.41</v>
      </c>
      <c r="GD2740">
        <v>1965.213</v>
      </c>
      <c r="GE2740">
        <v>7113.6660000000002</v>
      </c>
      <c r="GF2740">
        <v>7644.076</v>
      </c>
      <c r="GI2740">
        <v>1</v>
      </c>
      <c r="GJ2740">
        <v>1</v>
      </c>
      <c r="GK2740">
        <v>1</v>
      </c>
      <c r="GL2740">
        <v>1</v>
      </c>
      <c r="GM2740">
        <v>7577.2920000000004</v>
      </c>
      <c r="GN2740">
        <v>0.67945999999999995</v>
      </c>
      <c r="GO2740">
        <v>29</v>
      </c>
      <c r="GQ2740">
        <v>201</v>
      </c>
      <c r="GR2740">
        <v>7577.2920000000004</v>
      </c>
      <c r="GS2740">
        <v>37.9</v>
      </c>
      <c r="GT2740">
        <v>11.2</v>
      </c>
      <c r="GU2740">
        <v>37.698</v>
      </c>
      <c r="GX2740">
        <v>201</v>
      </c>
      <c r="GY2740">
        <v>3045431.3</v>
      </c>
      <c r="HA2740">
        <v>15151.398999999999</v>
      </c>
      <c r="HB2740">
        <v>125</v>
      </c>
      <c r="HC2740">
        <v>3045431.3</v>
      </c>
      <c r="HH2740">
        <v>410912.63</v>
      </c>
      <c r="HI2740">
        <v>47</v>
      </c>
      <c r="HJ2740">
        <v>47</v>
      </c>
      <c r="HK2740">
        <v>0</v>
      </c>
      <c r="HN2740">
        <v>402</v>
      </c>
      <c r="HO2740">
        <v>0</v>
      </c>
      <c r="HP2740">
        <v>1</v>
      </c>
      <c r="IF2740">
        <v>0</v>
      </c>
    </row>
    <row r="2741" spans="1:240" hidden="1" x14ac:dyDescent="0.25">
      <c r="A2741">
        <v>189</v>
      </c>
      <c r="B2741" s="11" t="str">
        <f t="shared" si="42"/>
        <v>189 2003</v>
      </c>
      <c r="C2741" t="s">
        <v>2907</v>
      </c>
      <c r="D2741">
        <v>2003</v>
      </c>
      <c r="E2741">
        <v>165</v>
      </c>
      <c r="F2741" t="s">
        <v>2908</v>
      </c>
      <c r="H2741">
        <v>1</v>
      </c>
      <c r="J2741">
        <v>1</v>
      </c>
      <c r="K2741">
        <v>2011</v>
      </c>
      <c r="L2741">
        <v>2</v>
      </c>
      <c r="M2741" t="s">
        <v>1385</v>
      </c>
      <c r="N2741" t="s">
        <v>1386</v>
      </c>
      <c r="O2741" t="s">
        <v>1387</v>
      </c>
      <c r="P2741">
        <v>3</v>
      </c>
      <c r="Q2741" t="s">
        <v>421</v>
      </c>
      <c r="R2741">
        <v>1</v>
      </c>
      <c r="S2741" t="s">
        <v>264</v>
      </c>
      <c r="T2741" t="s">
        <v>381</v>
      </c>
      <c r="U2741">
        <v>1</v>
      </c>
      <c r="W2741" t="s">
        <v>1388</v>
      </c>
      <c r="X2741">
        <v>0</v>
      </c>
      <c r="Y2741">
        <v>0</v>
      </c>
      <c r="Z2741" s="1">
        <v>37803</v>
      </c>
      <c r="AA2741" s="1">
        <v>37802</v>
      </c>
      <c r="AB2741" t="s">
        <v>267</v>
      </c>
      <c r="AC2741" t="s">
        <v>458</v>
      </c>
      <c r="AD2741" t="s">
        <v>277</v>
      </c>
      <c r="AE2741">
        <v>0.03</v>
      </c>
      <c r="AF2741">
        <v>0.06</v>
      </c>
      <c r="AG2741">
        <v>1</v>
      </c>
      <c r="AH2741">
        <v>1</v>
      </c>
      <c r="AJ2741">
        <v>1</v>
      </c>
      <c r="AK2741">
        <v>3</v>
      </c>
      <c r="AL2741">
        <v>28</v>
      </c>
      <c r="BU2741">
        <v>0.04</v>
      </c>
      <c r="BV2741">
        <v>6324.0820000000003</v>
      </c>
      <c r="BW2741">
        <v>83178.202999999994</v>
      </c>
      <c r="BX2741">
        <v>7.603E-2</v>
      </c>
      <c r="BY2741">
        <v>76854.116999999998</v>
      </c>
      <c r="BZ2741">
        <v>0</v>
      </c>
      <c r="CA2741">
        <v>7746.4549999999999</v>
      </c>
      <c r="CG2741">
        <v>0</v>
      </c>
      <c r="CH2741">
        <v>0</v>
      </c>
      <c r="CI2741">
        <v>0</v>
      </c>
      <c r="DD2741">
        <v>-1</v>
      </c>
      <c r="DF2741">
        <v>0</v>
      </c>
      <c r="DG2741">
        <v>0</v>
      </c>
      <c r="DH2741">
        <v>0</v>
      </c>
      <c r="DT2741">
        <v>0</v>
      </c>
      <c r="FR2741">
        <v>2006</v>
      </c>
      <c r="FS2741" t="s">
        <v>317</v>
      </c>
      <c r="FT2741">
        <v>1</v>
      </c>
      <c r="FU2741">
        <v>0.33107999999999999</v>
      </c>
      <c r="FV2741">
        <v>7.0000000000000007E-2</v>
      </c>
      <c r="FW2741">
        <v>0.26107999999999998</v>
      </c>
      <c r="FX2741">
        <v>0.96543999999999996</v>
      </c>
      <c r="FY2741">
        <v>1.0354399999999999</v>
      </c>
      <c r="GB2741">
        <v>2511.7049999999999</v>
      </c>
      <c r="GC2741">
        <v>531.04700000000003</v>
      </c>
      <c r="GD2741">
        <v>1980.6579999999999</v>
      </c>
      <c r="GE2741">
        <v>7324.22</v>
      </c>
      <c r="GF2741">
        <v>7855.2669999999998</v>
      </c>
      <c r="GI2741">
        <v>1</v>
      </c>
      <c r="GJ2741">
        <v>1</v>
      </c>
      <c r="GK2741">
        <v>1</v>
      </c>
      <c r="GL2741">
        <v>1</v>
      </c>
      <c r="GM2741">
        <v>7586.3919999999998</v>
      </c>
      <c r="GN2741">
        <v>0.70435999999999999</v>
      </c>
      <c r="GO2741">
        <v>29</v>
      </c>
      <c r="GQ2741">
        <v>198</v>
      </c>
      <c r="GR2741">
        <v>7586.3919999999998</v>
      </c>
      <c r="GS2741">
        <v>38.1</v>
      </c>
      <c r="GT2741">
        <v>11.2</v>
      </c>
      <c r="GU2741">
        <v>38.314999999999998</v>
      </c>
      <c r="GV2741">
        <v>1</v>
      </c>
      <c r="GX2741">
        <v>199</v>
      </c>
      <c r="GY2741">
        <v>3984.1680000000001</v>
      </c>
      <c r="HA2741">
        <v>20.021000000000001</v>
      </c>
      <c r="HB2741">
        <v>124</v>
      </c>
      <c r="HC2741">
        <v>3149.473</v>
      </c>
      <c r="HH2741">
        <v>430.33800000000002</v>
      </c>
      <c r="HI2741">
        <v>46</v>
      </c>
      <c r="HJ2741">
        <v>46</v>
      </c>
      <c r="HK2741">
        <v>0</v>
      </c>
      <c r="HN2741">
        <v>398</v>
      </c>
      <c r="HO2741">
        <v>0</v>
      </c>
      <c r="HP2741">
        <v>1</v>
      </c>
      <c r="IF2741">
        <v>0</v>
      </c>
    </row>
    <row r="2742" spans="1:240" hidden="1" x14ac:dyDescent="0.25">
      <c r="A2742">
        <v>189</v>
      </c>
      <c r="B2742" s="11" t="str">
        <f t="shared" si="42"/>
        <v>189 2004</v>
      </c>
      <c r="C2742" t="s">
        <v>2907</v>
      </c>
      <c r="D2742">
        <v>2004</v>
      </c>
      <c r="E2742">
        <v>165</v>
      </c>
      <c r="F2742" t="s">
        <v>2908</v>
      </c>
      <c r="H2742">
        <v>1</v>
      </c>
      <c r="J2742">
        <v>1</v>
      </c>
      <c r="K2742">
        <v>2011</v>
      </c>
      <c r="L2742">
        <v>2</v>
      </c>
      <c r="M2742" t="s">
        <v>1385</v>
      </c>
      <c r="N2742" t="s">
        <v>1386</v>
      </c>
      <c r="O2742" t="s">
        <v>1387</v>
      </c>
      <c r="P2742">
        <v>3</v>
      </c>
      <c r="Q2742" t="s">
        <v>421</v>
      </c>
      <c r="R2742">
        <v>1</v>
      </c>
      <c r="S2742" t="s">
        <v>264</v>
      </c>
      <c r="T2742" t="s">
        <v>381</v>
      </c>
      <c r="U2742">
        <v>1</v>
      </c>
      <c r="W2742" t="s">
        <v>1388</v>
      </c>
      <c r="X2742">
        <v>0</v>
      </c>
      <c r="Y2742">
        <v>0</v>
      </c>
      <c r="Z2742" s="1">
        <v>38169</v>
      </c>
      <c r="AA2742" s="1">
        <v>38168</v>
      </c>
      <c r="AB2742" t="s">
        <v>267</v>
      </c>
      <c r="AC2742" t="s">
        <v>458</v>
      </c>
      <c r="AD2742" t="s">
        <v>277</v>
      </c>
      <c r="AE2742">
        <v>0.03</v>
      </c>
      <c r="AF2742">
        <v>0.06</v>
      </c>
      <c r="AG2742">
        <v>1</v>
      </c>
      <c r="AH2742">
        <v>1</v>
      </c>
      <c r="AJ2742">
        <v>1</v>
      </c>
      <c r="AK2742">
        <v>3</v>
      </c>
      <c r="AL2742">
        <v>27</v>
      </c>
      <c r="BU2742">
        <v>0.04</v>
      </c>
      <c r="BV2742">
        <v>6427.6869999999999</v>
      </c>
      <c r="BW2742">
        <v>87142.702999999994</v>
      </c>
      <c r="BX2742">
        <v>7.3800000000000004E-2</v>
      </c>
      <c r="BY2742">
        <v>80715.016000000003</v>
      </c>
      <c r="BZ2742">
        <v>7818.82</v>
      </c>
      <c r="CA2742">
        <v>7818.82</v>
      </c>
      <c r="CG2742">
        <v>0</v>
      </c>
      <c r="CH2742">
        <v>0</v>
      </c>
      <c r="CI2742">
        <v>0</v>
      </c>
      <c r="DD2742">
        <v>-1</v>
      </c>
      <c r="DF2742">
        <v>0</v>
      </c>
      <c r="DG2742">
        <v>0</v>
      </c>
      <c r="DH2742">
        <v>0</v>
      </c>
      <c r="DT2742">
        <v>0</v>
      </c>
      <c r="FR2742">
        <v>2007</v>
      </c>
      <c r="FS2742" t="s">
        <v>317</v>
      </c>
      <c r="FT2742">
        <v>1</v>
      </c>
      <c r="FU2742">
        <v>0.34256999999999999</v>
      </c>
      <c r="FV2742">
        <v>7.0000000000000007E-2</v>
      </c>
      <c r="FW2742">
        <v>0.27256999999999998</v>
      </c>
      <c r="FX2742">
        <v>1.07379</v>
      </c>
      <c r="FY2742">
        <v>1.1437900000000001</v>
      </c>
      <c r="GB2742">
        <v>2563.0439999999999</v>
      </c>
      <c r="GC2742">
        <v>523.72199999999998</v>
      </c>
      <c r="GD2742">
        <v>2039.3219999999999</v>
      </c>
      <c r="GE2742">
        <v>8033.8320000000003</v>
      </c>
      <c r="GF2742">
        <v>8557.5540000000001</v>
      </c>
      <c r="GI2742">
        <v>1</v>
      </c>
      <c r="GJ2742">
        <v>1</v>
      </c>
      <c r="GK2742">
        <v>1</v>
      </c>
      <c r="GL2742">
        <v>1</v>
      </c>
      <c r="GM2742">
        <v>7481.7470000000003</v>
      </c>
      <c r="GN2742">
        <v>0.80122000000000004</v>
      </c>
      <c r="GO2742">
        <v>28</v>
      </c>
      <c r="GQ2742">
        <v>189</v>
      </c>
      <c r="GR2742">
        <v>7481.7470000000003</v>
      </c>
      <c r="GS2742">
        <v>38</v>
      </c>
      <c r="GT2742">
        <v>11.2</v>
      </c>
      <c r="GU2742">
        <v>39.585999999999999</v>
      </c>
      <c r="GV2742">
        <v>1</v>
      </c>
      <c r="GX2742">
        <v>209</v>
      </c>
      <c r="GY2742">
        <v>4451.7650000000003</v>
      </c>
      <c r="HA2742">
        <v>21.3</v>
      </c>
      <c r="HB2742">
        <v>134</v>
      </c>
      <c r="HC2742">
        <v>3554.8270000000002</v>
      </c>
      <c r="HH2742">
        <v>443.79399999999998</v>
      </c>
      <c r="HI2742">
        <v>47</v>
      </c>
      <c r="HJ2742">
        <v>47</v>
      </c>
      <c r="HK2742">
        <v>0</v>
      </c>
      <c r="HN2742">
        <v>399</v>
      </c>
      <c r="HO2742">
        <v>0</v>
      </c>
      <c r="HP2742">
        <v>1</v>
      </c>
      <c r="IF2742">
        <v>0</v>
      </c>
    </row>
    <row r="2743" spans="1:240" hidden="1" x14ac:dyDescent="0.25">
      <c r="A2743">
        <v>189</v>
      </c>
      <c r="B2743" s="11" t="str">
        <f t="shared" si="42"/>
        <v>189 2005</v>
      </c>
      <c r="C2743" t="s">
        <v>2907</v>
      </c>
      <c r="D2743">
        <v>2005</v>
      </c>
      <c r="E2743">
        <v>165</v>
      </c>
      <c r="F2743" t="s">
        <v>2908</v>
      </c>
      <c r="H2743">
        <v>1</v>
      </c>
      <c r="J2743">
        <v>1</v>
      </c>
      <c r="K2743">
        <v>2011</v>
      </c>
      <c r="L2743">
        <v>2</v>
      </c>
      <c r="M2743" t="s">
        <v>1385</v>
      </c>
      <c r="N2743" t="s">
        <v>1386</v>
      </c>
      <c r="O2743" t="s">
        <v>1387</v>
      </c>
      <c r="P2743">
        <v>3</v>
      </c>
      <c r="Q2743" t="s">
        <v>421</v>
      </c>
      <c r="R2743">
        <v>1</v>
      </c>
      <c r="S2743" t="s">
        <v>264</v>
      </c>
      <c r="T2743" t="s">
        <v>381</v>
      </c>
      <c r="U2743">
        <v>1</v>
      </c>
      <c r="W2743" t="s">
        <v>1388</v>
      </c>
      <c r="X2743">
        <v>0</v>
      </c>
      <c r="Y2743">
        <v>0</v>
      </c>
      <c r="Z2743" s="1">
        <v>38534</v>
      </c>
      <c r="AA2743" s="1">
        <v>38533</v>
      </c>
      <c r="AB2743" t="s">
        <v>267</v>
      </c>
      <c r="AC2743" t="s">
        <v>458</v>
      </c>
      <c r="AD2743" t="s">
        <v>277</v>
      </c>
      <c r="AE2743">
        <v>0.03</v>
      </c>
      <c r="AF2743">
        <v>0.06</v>
      </c>
      <c r="AG2743">
        <v>1</v>
      </c>
      <c r="AH2743">
        <v>1</v>
      </c>
      <c r="AJ2743">
        <v>1</v>
      </c>
      <c r="AK2743">
        <v>3</v>
      </c>
      <c r="AL2743">
        <v>26</v>
      </c>
      <c r="BU2743">
        <v>0.04</v>
      </c>
      <c r="BV2743">
        <v>6735.3040000000001</v>
      </c>
      <c r="BW2743">
        <v>92357.914000000004</v>
      </c>
      <c r="BX2743">
        <v>7.2929999999999995E-2</v>
      </c>
      <c r="BY2743">
        <v>85622.608999999997</v>
      </c>
      <c r="BZ2743">
        <v>0</v>
      </c>
      <c r="CA2743">
        <v>8204.1090000000004</v>
      </c>
      <c r="CB2743">
        <v>3868.7330000000002</v>
      </c>
      <c r="CC2743">
        <v>0.59</v>
      </c>
      <c r="CG2743">
        <v>0</v>
      </c>
      <c r="CH2743">
        <v>0</v>
      </c>
      <c r="CI2743">
        <v>0</v>
      </c>
      <c r="CN2743">
        <v>2.9260000000000001E-2</v>
      </c>
      <c r="DD2743">
        <v>-1</v>
      </c>
      <c r="DF2743">
        <v>1</v>
      </c>
      <c r="DG2743">
        <v>0</v>
      </c>
      <c r="DH2743">
        <v>0</v>
      </c>
      <c r="DM2743">
        <v>571.26</v>
      </c>
      <c r="DN2743">
        <v>2286.7600000000002</v>
      </c>
      <c r="DO2743">
        <v>1790.8910000000001</v>
      </c>
      <c r="DT2743">
        <v>0</v>
      </c>
      <c r="DV2743">
        <v>4648.9110000000001</v>
      </c>
      <c r="DW2743">
        <v>-6.0570000000000004</v>
      </c>
      <c r="EA2743">
        <v>216.54499999999999</v>
      </c>
      <c r="EK2743">
        <v>-20.992000000000001</v>
      </c>
      <c r="ER2743">
        <v>4838.4070000000002</v>
      </c>
      <c r="ES2743">
        <v>-4491.0590000000002</v>
      </c>
      <c r="ET2743">
        <v>-4491.0590000000002</v>
      </c>
      <c r="FB2743">
        <v>-42.29</v>
      </c>
      <c r="FC2743">
        <v>-17.251000000000001</v>
      </c>
      <c r="FF2743">
        <v>-4550.6000000000004</v>
      </c>
      <c r="FH2743">
        <v>6715.4960000000001</v>
      </c>
      <c r="FI2743">
        <v>6427.6890000000003</v>
      </c>
      <c r="FJ2743">
        <v>4077.6509999999998</v>
      </c>
      <c r="FL2743">
        <v>-6.0570000000000004</v>
      </c>
      <c r="FM2743">
        <v>216.54499999999999</v>
      </c>
      <c r="FN2743">
        <v>-20.992000000000001</v>
      </c>
      <c r="FP2743">
        <v>189.49600000000001</v>
      </c>
      <c r="FR2743">
        <v>2008</v>
      </c>
      <c r="FS2743" t="s">
        <v>317</v>
      </c>
      <c r="FT2743">
        <v>1</v>
      </c>
      <c r="FU2743">
        <v>0.34278999999999998</v>
      </c>
      <c r="FV2743">
        <v>7.0000000000000007E-2</v>
      </c>
      <c r="FW2743">
        <v>0.27278999999999998</v>
      </c>
      <c r="FX2743">
        <v>1.0809899999999999</v>
      </c>
      <c r="FY2743">
        <v>1.15099</v>
      </c>
      <c r="GB2743">
        <v>2745.5819999999999</v>
      </c>
      <c r="GC2743">
        <v>560.67399999999998</v>
      </c>
      <c r="GD2743">
        <v>2184.9079999999999</v>
      </c>
      <c r="GE2743">
        <v>8658.3230000000003</v>
      </c>
      <c r="GF2743">
        <v>9218.9969999999994</v>
      </c>
      <c r="GI2743">
        <v>1</v>
      </c>
      <c r="GJ2743">
        <v>1</v>
      </c>
      <c r="GK2743">
        <v>1</v>
      </c>
      <c r="GL2743">
        <v>1</v>
      </c>
      <c r="GM2743">
        <v>8009.6289999999999</v>
      </c>
      <c r="GN2743">
        <v>0.80820000000000003</v>
      </c>
      <c r="GO2743">
        <v>32</v>
      </c>
      <c r="GQ2743">
        <v>187</v>
      </c>
      <c r="GR2743">
        <v>8009.6289999999999</v>
      </c>
      <c r="GS2743">
        <v>38.5</v>
      </c>
      <c r="GT2743">
        <v>11.7</v>
      </c>
      <c r="GU2743">
        <v>42.832000000000001</v>
      </c>
      <c r="GV2743">
        <v>1</v>
      </c>
      <c r="GX2743">
        <v>212</v>
      </c>
      <c r="GY2743">
        <v>4674.82</v>
      </c>
      <c r="HA2743">
        <v>22.050999999999998</v>
      </c>
      <c r="HB2743">
        <v>134</v>
      </c>
      <c r="HC2743">
        <v>3670.4380000000001</v>
      </c>
      <c r="HH2743">
        <v>555.12300000000005</v>
      </c>
      <c r="HI2743">
        <v>46</v>
      </c>
      <c r="HJ2743">
        <v>46</v>
      </c>
      <c r="HK2743">
        <v>0</v>
      </c>
      <c r="HN2743">
        <v>400</v>
      </c>
      <c r="HO2743">
        <v>0</v>
      </c>
      <c r="HP2743">
        <v>1</v>
      </c>
      <c r="IF2743">
        <v>0</v>
      </c>
    </row>
    <row r="2744" spans="1:240" hidden="1" x14ac:dyDescent="0.25">
      <c r="A2744">
        <v>189</v>
      </c>
      <c r="B2744" s="11" t="str">
        <f t="shared" si="42"/>
        <v>189 2006</v>
      </c>
      <c r="C2744" t="s">
        <v>2907</v>
      </c>
      <c r="D2744">
        <v>2006</v>
      </c>
      <c r="E2744">
        <v>165</v>
      </c>
      <c r="F2744" t="s">
        <v>2908</v>
      </c>
      <c r="H2744">
        <v>1</v>
      </c>
      <c r="J2744">
        <v>1</v>
      </c>
      <c r="K2744">
        <v>2011</v>
      </c>
      <c r="L2744">
        <v>2</v>
      </c>
      <c r="M2744" t="s">
        <v>1385</v>
      </c>
      <c r="N2744" t="s">
        <v>1386</v>
      </c>
      <c r="O2744" t="s">
        <v>1387</v>
      </c>
      <c r="P2744">
        <v>3</v>
      </c>
      <c r="Q2744" t="s">
        <v>421</v>
      </c>
      <c r="R2744">
        <v>1</v>
      </c>
      <c r="S2744" t="s">
        <v>264</v>
      </c>
      <c r="T2744" t="s">
        <v>381</v>
      </c>
      <c r="U2744">
        <v>1</v>
      </c>
      <c r="W2744" t="s">
        <v>1388</v>
      </c>
      <c r="X2744">
        <v>0</v>
      </c>
      <c r="Y2744">
        <v>0</v>
      </c>
      <c r="Z2744" s="1">
        <v>38899</v>
      </c>
      <c r="AA2744" s="1">
        <v>38898</v>
      </c>
      <c r="AB2744" t="s">
        <v>267</v>
      </c>
      <c r="AC2744" t="s">
        <v>458</v>
      </c>
      <c r="AD2744" t="s">
        <v>277</v>
      </c>
      <c r="AE2744">
        <v>0.03</v>
      </c>
      <c r="AF2744">
        <v>0.06</v>
      </c>
      <c r="AG2744">
        <v>1</v>
      </c>
      <c r="AH2744">
        <v>1</v>
      </c>
      <c r="AJ2744">
        <v>1</v>
      </c>
      <c r="AK2744">
        <v>3</v>
      </c>
      <c r="AL2744">
        <v>25</v>
      </c>
      <c r="BU2744">
        <v>0.04</v>
      </c>
      <c r="BV2744">
        <v>7121.7309999999998</v>
      </c>
      <c r="BW2744">
        <v>97573.125</v>
      </c>
      <c r="BX2744">
        <v>7.2999999999999995E-2</v>
      </c>
      <c r="BY2744">
        <v>90451.398000000001</v>
      </c>
      <c r="BZ2744">
        <v>8589.3979999999992</v>
      </c>
      <c r="CA2744">
        <v>8589.3979999999992</v>
      </c>
      <c r="CB2744">
        <v>3868.7330000000002</v>
      </c>
      <c r="CC2744">
        <v>0.63</v>
      </c>
      <c r="CG2744">
        <v>0</v>
      </c>
      <c r="CH2744">
        <v>0</v>
      </c>
      <c r="CI2744">
        <v>0</v>
      </c>
      <c r="CN2744">
        <v>4.5409999999999999E-2</v>
      </c>
      <c r="DD2744">
        <v>-1</v>
      </c>
      <c r="DF2744">
        <v>1</v>
      </c>
      <c r="DG2744">
        <v>0</v>
      </c>
      <c r="DH2744">
        <v>0</v>
      </c>
      <c r="DM2744">
        <v>616.54100000000005</v>
      </c>
      <c r="DN2744">
        <v>2446.8330000000001</v>
      </c>
      <c r="DO2744">
        <v>1916.86</v>
      </c>
      <c r="DT2744">
        <v>0</v>
      </c>
      <c r="DV2744">
        <v>4980.2340000000004</v>
      </c>
      <c r="DW2744">
        <v>115.155</v>
      </c>
      <c r="EA2744">
        <v>213.041</v>
      </c>
      <c r="EK2744">
        <v>-20.972000000000001</v>
      </c>
      <c r="ER2744">
        <v>5287.4579999999996</v>
      </c>
      <c r="ES2744">
        <v>-4798.7370000000001</v>
      </c>
      <c r="ET2744">
        <v>-4798.7370000000001</v>
      </c>
      <c r="FB2744">
        <v>-30.593</v>
      </c>
      <c r="FC2744">
        <v>-51.893000000000001</v>
      </c>
      <c r="FF2744">
        <v>-4881.223</v>
      </c>
      <c r="FH2744">
        <v>7121.7309999999998</v>
      </c>
      <c r="FI2744">
        <v>6715.4960000000001</v>
      </c>
      <c r="FJ2744">
        <v>4363.6930000000002</v>
      </c>
      <c r="FL2744">
        <v>115.155</v>
      </c>
      <c r="FM2744">
        <v>213.041</v>
      </c>
      <c r="FN2744">
        <v>-20.972000000000001</v>
      </c>
      <c r="FP2744">
        <v>307.22399999999999</v>
      </c>
      <c r="FR2744">
        <v>2009</v>
      </c>
      <c r="FS2744" t="s">
        <v>317</v>
      </c>
      <c r="FT2744">
        <v>1</v>
      </c>
      <c r="FU2744">
        <v>0.31541999999999998</v>
      </c>
      <c r="FV2744">
        <v>7.0000000000000007E-2</v>
      </c>
      <c r="FW2744">
        <v>0.24542</v>
      </c>
      <c r="FX2744">
        <v>1.0767500000000001</v>
      </c>
      <c r="FY2744">
        <v>1.1467499999999999</v>
      </c>
      <c r="GB2744">
        <v>2729.8049999999998</v>
      </c>
      <c r="GC2744">
        <v>605.822</v>
      </c>
      <c r="GD2744">
        <v>2123.9830000000002</v>
      </c>
      <c r="GE2744">
        <v>9318.8359999999993</v>
      </c>
      <c r="GF2744">
        <v>9924.6579999999994</v>
      </c>
      <c r="GI2744">
        <v>1</v>
      </c>
      <c r="GJ2744">
        <v>1</v>
      </c>
      <c r="GK2744">
        <v>1</v>
      </c>
      <c r="GL2744">
        <v>1</v>
      </c>
      <c r="GM2744">
        <v>8654.5969999999998</v>
      </c>
      <c r="GN2744">
        <v>0.83133000000000001</v>
      </c>
      <c r="GO2744">
        <v>37</v>
      </c>
      <c r="GQ2744">
        <v>194</v>
      </c>
      <c r="GR2744">
        <v>8654.5969999999998</v>
      </c>
      <c r="GS2744">
        <v>38.1</v>
      </c>
      <c r="GT2744">
        <v>10.8</v>
      </c>
      <c r="GU2744">
        <v>44.610999999999997</v>
      </c>
      <c r="GV2744">
        <v>2</v>
      </c>
      <c r="GX2744">
        <v>217</v>
      </c>
      <c r="GY2744">
        <v>5052.6880000000001</v>
      </c>
      <c r="HA2744">
        <v>23.283999999999999</v>
      </c>
      <c r="HB2744">
        <v>131</v>
      </c>
      <c r="HC2744">
        <v>3779.1260000000002</v>
      </c>
      <c r="HH2744">
        <v>727.21699999999998</v>
      </c>
      <c r="HI2744">
        <v>49</v>
      </c>
      <c r="HJ2744">
        <v>49</v>
      </c>
      <c r="HK2744">
        <v>0</v>
      </c>
      <c r="HN2744">
        <v>413</v>
      </c>
      <c r="HO2744">
        <v>0</v>
      </c>
      <c r="HP2744">
        <v>1</v>
      </c>
      <c r="IF2744">
        <v>0</v>
      </c>
    </row>
    <row r="2745" spans="1:240" hidden="1" x14ac:dyDescent="0.25">
      <c r="A2745">
        <v>189</v>
      </c>
      <c r="B2745" s="11" t="str">
        <f t="shared" si="42"/>
        <v>189 2007</v>
      </c>
      <c r="C2745" t="s">
        <v>2907</v>
      </c>
      <c r="D2745">
        <v>2007</v>
      </c>
      <c r="E2745">
        <v>165</v>
      </c>
      <c r="F2745" t="s">
        <v>2908</v>
      </c>
      <c r="H2745">
        <v>1</v>
      </c>
      <c r="J2745">
        <v>1</v>
      </c>
      <c r="K2745">
        <v>2011</v>
      </c>
      <c r="L2745">
        <v>2</v>
      </c>
      <c r="M2745" t="s">
        <v>1385</v>
      </c>
      <c r="N2745" t="s">
        <v>1386</v>
      </c>
      <c r="O2745" t="s">
        <v>1387</v>
      </c>
      <c r="P2745">
        <v>3</v>
      </c>
      <c r="Q2745" t="s">
        <v>421</v>
      </c>
      <c r="R2745">
        <v>1</v>
      </c>
      <c r="S2745" t="s">
        <v>264</v>
      </c>
      <c r="T2745" t="s">
        <v>381</v>
      </c>
      <c r="U2745">
        <v>1</v>
      </c>
      <c r="W2745" t="s">
        <v>1388</v>
      </c>
      <c r="X2745">
        <v>0</v>
      </c>
      <c r="Y2745">
        <v>0</v>
      </c>
      <c r="Z2745" s="1">
        <v>39264</v>
      </c>
      <c r="AA2745" s="1">
        <v>39263</v>
      </c>
      <c r="AB2745" t="s">
        <v>267</v>
      </c>
      <c r="AC2745" t="s">
        <v>458</v>
      </c>
      <c r="AD2745" t="s">
        <v>277</v>
      </c>
      <c r="AE2745">
        <v>0.03</v>
      </c>
      <c r="AF2745">
        <v>0.06</v>
      </c>
      <c r="AG2745">
        <v>1</v>
      </c>
      <c r="AH2745">
        <v>1</v>
      </c>
      <c r="AJ2745">
        <v>1</v>
      </c>
      <c r="AK2745">
        <v>3</v>
      </c>
      <c r="AL2745">
        <v>24</v>
      </c>
      <c r="BU2745">
        <v>0.04</v>
      </c>
      <c r="BV2745">
        <v>7797.1940000000004</v>
      </c>
      <c r="BW2745">
        <v>97148.601999999999</v>
      </c>
      <c r="BX2745">
        <v>8.0259999999999998E-2</v>
      </c>
      <c r="BY2745">
        <v>89351.406000000003</v>
      </c>
      <c r="BZ2745">
        <v>0</v>
      </c>
      <c r="CA2745">
        <v>8774.4459999999999</v>
      </c>
      <c r="CB2745">
        <v>7876.5360000000001</v>
      </c>
      <c r="CC2745">
        <v>0.33</v>
      </c>
      <c r="CG2745">
        <v>0</v>
      </c>
      <c r="CH2745">
        <v>0</v>
      </c>
      <c r="CI2745">
        <v>0</v>
      </c>
      <c r="CN2745">
        <v>0.14330000000000001</v>
      </c>
      <c r="DD2745">
        <v>-1</v>
      </c>
      <c r="DF2745">
        <v>1</v>
      </c>
      <c r="DG2745">
        <v>0</v>
      </c>
      <c r="DH2745">
        <v>0</v>
      </c>
      <c r="DI2745">
        <v>7.2999999999999995E-2</v>
      </c>
      <c r="DM2745">
        <v>598.52300000000002</v>
      </c>
      <c r="DN2745">
        <v>2618.1109999999999</v>
      </c>
      <c r="DO2745">
        <v>2003.24</v>
      </c>
      <c r="DT2745">
        <v>0</v>
      </c>
      <c r="DV2745">
        <v>5219.8739999999998</v>
      </c>
      <c r="DW2745">
        <v>817.2</v>
      </c>
      <c r="EA2745">
        <v>233.97200000000001</v>
      </c>
      <c r="EK2745">
        <v>-27.007000000000001</v>
      </c>
      <c r="ER2745">
        <v>6244.0389999999998</v>
      </c>
      <c r="ES2745">
        <v>-5124.0429999999997</v>
      </c>
      <c r="ET2745">
        <v>-5124.0429999999997</v>
      </c>
      <c r="FB2745">
        <v>-20.751000000000001</v>
      </c>
      <c r="FC2745">
        <v>-24.638999999999999</v>
      </c>
      <c r="FF2745">
        <v>-5169.433</v>
      </c>
      <c r="FH2745">
        <v>8196.3369999999995</v>
      </c>
      <c r="FI2745">
        <v>7121.7309999999998</v>
      </c>
      <c r="FJ2745">
        <v>4621.3509999999997</v>
      </c>
      <c r="FL2745">
        <v>817.2</v>
      </c>
      <c r="FM2745">
        <v>233.97200000000001</v>
      </c>
      <c r="FN2745">
        <v>-27.007000000000001</v>
      </c>
      <c r="FP2745">
        <v>1024.165</v>
      </c>
      <c r="FR2745">
        <v>2010</v>
      </c>
      <c r="FS2745" t="s">
        <v>317</v>
      </c>
      <c r="FT2745">
        <v>1</v>
      </c>
      <c r="FU2745">
        <v>0.31888</v>
      </c>
      <c r="FV2745">
        <v>0.08</v>
      </c>
      <c r="FW2745">
        <v>0.23888000000000001</v>
      </c>
      <c r="FX2745">
        <v>1.12818</v>
      </c>
      <c r="FY2745">
        <v>1.20818</v>
      </c>
      <c r="GB2745">
        <v>2673.027</v>
      </c>
      <c r="GC2745">
        <v>670.60599999999999</v>
      </c>
      <c r="GD2745">
        <v>2002.421</v>
      </c>
      <c r="GE2745">
        <v>9457.07</v>
      </c>
      <c r="GF2745">
        <v>10127.675999999999</v>
      </c>
      <c r="GI2745">
        <v>1</v>
      </c>
      <c r="GJ2745">
        <v>1</v>
      </c>
      <c r="GK2745">
        <v>1</v>
      </c>
      <c r="GL2745">
        <v>1</v>
      </c>
      <c r="GM2745">
        <v>8382.57</v>
      </c>
      <c r="GN2745">
        <v>0.88929999999999998</v>
      </c>
      <c r="GO2745">
        <v>40</v>
      </c>
      <c r="GQ2745">
        <v>188</v>
      </c>
      <c r="GR2745">
        <v>8382.57</v>
      </c>
      <c r="GS2745">
        <v>38.1</v>
      </c>
      <c r="GT2745">
        <v>10.9</v>
      </c>
      <c r="GU2745">
        <v>44.588000000000001</v>
      </c>
      <c r="GV2745">
        <v>2</v>
      </c>
      <c r="GX2745">
        <v>222</v>
      </c>
      <c r="GY2745">
        <v>5409.6279999999997</v>
      </c>
      <c r="HA2745">
        <v>24.367999999999999</v>
      </c>
      <c r="HB2745">
        <v>134</v>
      </c>
      <c r="HC2745">
        <v>4011.8620000000001</v>
      </c>
      <c r="HH2745">
        <v>853.54300000000001</v>
      </c>
      <c r="HI2745">
        <v>48</v>
      </c>
      <c r="HJ2745">
        <v>48</v>
      </c>
      <c r="HK2745">
        <v>0</v>
      </c>
      <c r="HN2745">
        <v>412</v>
      </c>
      <c r="HO2745">
        <v>0</v>
      </c>
      <c r="HP2745">
        <v>1</v>
      </c>
      <c r="IF2745">
        <v>0</v>
      </c>
    </row>
    <row r="2746" spans="1:240" hidden="1" x14ac:dyDescent="0.25">
      <c r="A2746">
        <v>189</v>
      </c>
      <c r="B2746" s="11" t="str">
        <f t="shared" si="42"/>
        <v>189 2008</v>
      </c>
      <c r="C2746" t="s">
        <v>2907</v>
      </c>
      <c r="D2746">
        <v>2008</v>
      </c>
      <c r="E2746">
        <v>165</v>
      </c>
      <c r="F2746" t="s">
        <v>2908</v>
      </c>
      <c r="H2746">
        <v>1</v>
      </c>
      <c r="J2746">
        <v>1</v>
      </c>
      <c r="K2746">
        <v>2011</v>
      </c>
      <c r="L2746">
        <v>2</v>
      </c>
      <c r="M2746" t="s">
        <v>1385</v>
      </c>
      <c r="N2746" t="s">
        <v>1386</v>
      </c>
      <c r="O2746" t="s">
        <v>1387</v>
      </c>
      <c r="P2746">
        <v>3</v>
      </c>
      <c r="Q2746" t="s">
        <v>421</v>
      </c>
      <c r="R2746">
        <v>1</v>
      </c>
      <c r="S2746" t="s">
        <v>264</v>
      </c>
      <c r="T2746" t="s">
        <v>381</v>
      </c>
      <c r="U2746">
        <v>1</v>
      </c>
      <c r="W2746" t="s">
        <v>1388</v>
      </c>
      <c r="X2746">
        <v>0</v>
      </c>
      <c r="Y2746">
        <v>0</v>
      </c>
      <c r="Z2746" s="1">
        <v>39630</v>
      </c>
      <c r="AA2746" s="1">
        <v>39629</v>
      </c>
      <c r="AB2746" t="s">
        <v>267</v>
      </c>
      <c r="AC2746" t="s">
        <v>458</v>
      </c>
      <c r="AD2746" t="s">
        <v>277</v>
      </c>
      <c r="AE2746">
        <v>0.03</v>
      </c>
      <c r="AF2746">
        <v>7.0000000000000007E-2</v>
      </c>
      <c r="AG2746">
        <v>1</v>
      </c>
      <c r="AH2746">
        <v>1</v>
      </c>
      <c r="AJ2746">
        <v>1</v>
      </c>
      <c r="AK2746">
        <v>3</v>
      </c>
      <c r="AL2746">
        <v>23</v>
      </c>
      <c r="BV2746">
        <v>7838.0770000000002</v>
      </c>
      <c r="BW2746">
        <v>96724.077999999994</v>
      </c>
      <c r="BX2746">
        <v>8.1000000000000003E-2</v>
      </c>
      <c r="BY2746">
        <v>88886</v>
      </c>
      <c r="BZ2746">
        <v>8959.4940000000006</v>
      </c>
      <c r="CA2746">
        <v>8959.4940000000006</v>
      </c>
      <c r="CB2746">
        <v>8275.0650000000005</v>
      </c>
      <c r="CC2746">
        <v>0.34</v>
      </c>
      <c r="CG2746">
        <v>0</v>
      </c>
      <c r="CH2746">
        <v>0</v>
      </c>
      <c r="CI2746">
        <v>0</v>
      </c>
      <c r="CN2746">
        <v>-5.706E-2</v>
      </c>
      <c r="DD2746">
        <v>-1</v>
      </c>
      <c r="DF2746">
        <v>1</v>
      </c>
      <c r="DG2746">
        <v>0</v>
      </c>
      <c r="DH2746">
        <v>0</v>
      </c>
      <c r="DI2746">
        <v>4.3999999999999997E-2</v>
      </c>
      <c r="DM2746">
        <v>702.322</v>
      </c>
      <c r="DN2746">
        <v>2827.56</v>
      </c>
      <c r="DO2746">
        <v>2036.8340000000001</v>
      </c>
      <c r="DT2746">
        <v>0</v>
      </c>
      <c r="DV2746">
        <v>5566.7160000000003</v>
      </c>
      <c r="DW2746">
        <v>-651.31399999999996</v>
      </c>
      <c r="EA2746">
        <v>248.91499999999999</v>
      </c>
      <c r="EK2746">
        <v>-68.492000000000004</v>
      </c>
      <c r="ER2746">
        <v>5095.8249999999998</v>
      </c>
      <c r="ES2746">
        <v>-5428.3010000000004</v>
      </c>
      <c r="ET2746">
        <v>-5428.3010000000004</v>
      </c>
      <c r="FB2746">
        <v>-15.808</v>
      </c>
      <c r="FC2746">
        <v>-9.9760000000000009</v>
      </c>
      <c r="FF2746">
        <v>-5454.085</v>
      </c>
      <c r="FH2746">
        <v>7838.0770000000002</v>
      </c>
      <c r="FI2746">
        <v>8196.3369999999995</v>
      </c>
      <c r="FJ2746">
        <v>4864.3940000000002</v>
      </c>
      <c r="FL2746">
        <v>-651.31399999999996</v>
      </c>
      <c r="FM2746">
        <v>248.91499999999999</v>
      </c>
      <c r="FN2746">
        <v>-68.492000000000004</v>
      </c>
      <c r="FP2746">
        <v>-470.89100000000002</v>
      </c>
      <c r="GI2746">
        <v>0</v>
      </c>
      <c r="GJ2746">
        <v>0</v>
      </c>
      <c r="GK2746">
        <v>0</v>
      </c>
      <c r="GL2746">
        <v>0</v>
      </c>
      <c r="GQ2746">
        <v>189</v>
      </c>
      <c r="GR2746">
        <v>8714.7960000000003</v>
      </c>
      <c r="GU2746">
        <v>45.988</v>
      </c>
      <c r="GX2746">
        <v>0</v>
      </c>
      <c r="GY2746">
        <v>5638.2430000000004</v>
      </c>
      <c r="HK2746">
        <v>0</v>
      </c>
      <c r="HO2746">
        <v>1</v>
      </c>
      <c r="HP2746">
        <v>0</v>
      </c>
      <c r="IF2746">
        <v>0</v>
      </c>
    </row>
    <row r="2747" spans="1:240" hidden="1" x14ac:dyDescent="0.25">
      <c r="A2747">
        <v>189</v>
      </c>
      <c r="B2747" s="11" t="str">
        <f t="shared" si="42"/>
        <v>189 2009</v>
      </c>
      <c r="C2747" t="s">
        <v>2907</v>
      </c>
      <c r="D2747">
        <v>2009</v>
      </c>
      <c r="E2747">
        <v>165</v>
      </c>
      <c r="F2747" t="s">
        <v>2908</v>
      </c>
      <c r="H2747">
        <v>1</v>
      </c>
      <c r="J2747">
        <v>1</v>
      </c>
      <c r="K2747">
        <v>2011</v>
      </c>
      <c r="L2747">
        <v>2</v>
      </c>
      <c r="M2747" t="s">
        <v>1385</v>
      </c>
      <c r="N2747" t="s">
        <v>1386</v>
      </c>
      <c r="O2747" t="s">
        <v>1387</v>
      </c>
      <c r="P2747">
        <v>3</v>
      </c>
      <c r="Q2747" t="s">
        <v>421</v>
      </c>
      <c r="R2747">
        <v>1</v>
      </c>
      <c r="S2747" t="s">
        <v>264</v>
      </c>
      <c r="T2747" t="s">
        <v>381</v>
      </c>
      <c r="U2747">
        <v>1</v>
      </c>
      <c r="W2747" t="s">
        <v>1388</v>
      </c>
      <c r="X2747">
        <v>0</v>
      </c>
      <c r="Y2747">
        <v>0</v>
      </c>
      <c r="Z2747" s="1">
        <v>39995</v>
      </c>
      <c r="AA2747" s="1">
        <v>39994</v>
      </c>
      <c r="AB2747" t="s">
        <v>267</v>
      </c>
      <c r="AC2747" t="s">
        <v>458</v>
      </c>
      <c r="AD2747" t="s">
        <v>277</v>
      </c>
      <c r="AE2747">
        <v>0.03</v>
      </c>
      <c r="AF2747">
        <v>0.06</v>
      </c>
      <c r="AG2747">
        <v>1</v>
      </c>
      <c r="AH2747">
        <v>1</v>
      </c>
      <c r="AJ2747">
        <v>1</v>
      </c>
      <c r="AK2747">
        <v>3</v>
      </c>
      <c r="AL2747">
        <v>22</v>
      </c>
      <c r="BU2747">
        <v>0.04</v>
      </c>
      <c r="BV2747">
        <v>6539.893</v>
      </c>
      <c r="BW2747">
        <v>115716.1</v>
      </c>
      <c r="BX2747">
        <v>5.6500000000000002E-2</v>
      </c>
      <c r="BY2747">
        <v>109176.21</v>
      </c>
      <c r="BZ2747">
        <v>9047.0210000000006</v>
      </c>
      <c r="CA2747">
        <v>9047.0220000000008</v>
      </c>
      <c r="CB2747">
        <v>7919.6750000000002</v>
      </c>
      <c r="CC2747">
        <v>0.39</v>
      </c>
      <c r="CG2747">
        <v>0</v>
      </c>
      <c r="CH2747">
        <v>0</v>
      </c>
      <c r="CI2747">
        <v>0</v>
      </c>
      <c r="CN2747">
        <v>-0.1653</v>
      </c>
      <c r="CR2747">
        <v>-6.43E-3</v>
      </c>
      <c r="DD2747">
        <v>-1</v>
      </c>
      <c r="DF2747">
        <v>1</v>
      </c>
      <c r="DG2747">
        <v>1</v>
      </c>
      <c r="DH2747">
        <v>0</v>
      </c>
      <c r="DI2747">
        <v>-2.5999999999999999E-2</v>
      </c>
      <c r="DJ2747">
        <v>-1E-3</v>
      </c>
      <c r="DM2747">
        <v>740.90800000000002</v>
      </c>
      <c r="DN2747">
        <v>3053.7649999999999</v>
      </c>
      <c r="DO2747">
        <v>1805.07</v>
      </c>
      <c r="DT2747">
        <v>0</v>
      </c>
      <c r="DV2747">
        <v>5599.7430000000004</v>
      </c>
      <c r="DW2747">
        <v>-1439.6020000000001</v>
      </c>
      <c r="EA2747">
        <v>187.726</v>
      </c>
      <c r="EK2747">
        <v>-43.552999999999997</v>
      </c>
      <c r="ER2747">
        <v>4304.3140000000003</v>
      </c>
      <c r="ES2747">
        <v>-5578.5619999999999</v>
      </c>
      <c r="ET2747">
        <v>-5578.5619999999999</v>
      </c>
      <c r="FC2747">
        <v>-23.936</v>
      </c>
      <c r="FF2747">
        <v>-5602.4979999999996</v>
      </c>
      <c r="FH2747">
        <v>6539.893</v>
      </c>
      <c r="FI2747">
        <v>7838.0770000000002</v>
      </c>
      <c r="FJ2747">
        <v>4858.835</v>
      </c>
      <c r="FL2747">
        <v>-1439.6020000000001</v>
      </c>
      <c r="FM2747">
        <v>187.726</v>
      </c>
      <c r="FN2747">
        <v>-43.552999999999997</v>
      </c>
      <c r="FP2747">
        <v>-1295.4290000000001</v>
      </c>
      <c r="FR2747">
        <v>2011</v>
      </c>
      <c r="FS2747" t="s">
        <v>317</v>
      </c>
      <c r="FT2747">
        <v>1</v>
      </c>
      <c r="FU2747">
        <v>0.31957000000000002</v>
      </c>
      <c r="FV2747">
        <v>0.08</v>
      </c>
      <c r="FW2747">
        <v>0.23957000000000001</v>
      </c>
      <c r="FX2747">
        <v>1.1850099999999999</v>
      </c>
      <c r="FY2747">
        <v>1.26501</v>
      </c>
      <c r="GB2747">
        <v>2891.163</v>
      </c>
      <c r="GC2747">
        <v>723.76199999999994</v>
      </c>
      <c r="GD2747">
        <v>2167.4009999999998</v>
      </c>
      <c r="GE2747">
        <v>10720.798000000001</v>
      </c>
      <c r="GF2747">
        <v>11444.56</v>
      </c>
      <c r="GI2747">
        <v>1</v>
      </c>
      <c r="GJ2747">
        <v>1</v>
      </c>
      <c r="GK2747">
        <v>1</v>
      </c>
      <c r="GL2747">
        <v>1</v>
      </c>
      <c r="GM2747">
        <v>9047.0220000000008</v>
      </c>
      <c r="GN2747">
        <v>0.94543999999999995</v>
      </c>
      <c r="GO2747">
        <v>41</v>
      </c>
      <c r="GQ2747">
        <v>191</v>
      </c>
      <c r="GR2747">
        <v>9047.0210000000006</v>
      </c>
      <c r="GS2747">
        <v>38.5</v>
      </c>
      <c r="GT2747">
        <v>11.1</v>
      </c>
      <c r="GU2747">
        <v>47.366999999999997</v>
      </c>
      <c r="GV2747">
        <v>3</v>
      </c>
      <c r="GX2747">
        <v>224</v>
      </c>
      <c r="GY2747">
        <v>5866.8580000000002</v>
      </c>
      <c r="HA2747">
        <v>26.190999999999999</v>
      </c>
      <c r="HB2747">
        <v>138</v>
      </c>
      <c r="HC2747">
        <v>4361.7309999999998</v>
      </c>
      <c r="HH2747">
        <v>924.70500000000004</v>
      </c>
      <c r="HI2747">
        <v>45</v>
      </c>
      <c r="HJ2747">
        <v>45</v>
      </c>
      <c r="HK2747">
        <v>0</v>
      </c>
      <c r="HN2747">
        <v>418</v>
      </c>
      <c r="HO2747">
        <v>0</v>
      </c>
      <c r="HP2747">
        <v>1</v>
      </c>
      <c r="IF2747">
        <v>0</v>
      </c>
    </row>
    <row r="2748" spans="1:240" hidden="1" x14ac:dyDescent="0.25">
      <c r="A2748">
        <v>189</v>
      </c>
      <c r="B2748" s="11" t="str">
        <f t="shared" si="42"/>
        <v>189 2010</v>
      </c>
      <c r="C2748" t="s">
        <v>2907</v>
      </c>
      <c r="D2748">
        <v>2010</v>
      </c>
      <c r="E2748">
        <v>165</v>
      </c>
      <c r="F2748" t="s">
        <v>2908</v>
      </c>
      <c r="H2748">
        <v>1</v>
      </c>
      <c r="J2748">
        <v>1</v>
      </c>
      <c r="K2748">
        <v>2011</v>
      </c>
      <c r="L2748">
        <v>2</v>
      </c>
      <c r="M2748" t="s">
        <v>1385</v>
      </c>
      <c r="N2748" t="s">
        <v>1386</v>
      </c>
      <c r="O2748" t="s">
        <v>1387</v>
      </c>
      <c r="P2748">
        <v>3</v>
      </c>
      <c r="Q2748" t="s">
        <v>421</v>
      </c>
      <c r="R2748">
        <v>1</v>
      </c>
      <c r="S2748" t="s">
        <v>264</v>
      </c>
      <c r="T2748" t="s">
        <v>381</v>
      </c>
      <c r="U2748">
        <v>1</v>
      </c>
      <c r="W2748" t="s">
        <v>1388</v>
      </c>
      <c r="X2748">
        <v>0</v>
      </c>
      <c r="Y2748">
        <v>0</v>
      </c>
      <c r="Z2748" s="1">
        <v>40360</v>
      </c>
      <c r="AA2748" s="1">
        <v>40359</v>
      </c>
      <c r="AB2748" t="s">
        <v>267</v>
      </c>
      <c r="AC2748" t="s">
        <v>1389</v>
      </c>
      <c r="AD2748" t="s">
        <v>277</v>
      </c>
      <c r="AE2748">
        <v>0.03</v>
      </c>
      <c r="AF2748">
        <v>0.05</v>
      </c>
      <c r="AG2748">
        <v>1</v>
      </c>
      <c r="AH2748">
        <v>1</v>
      </c>
      <c r="AJ2748">
        <v>1</v>
      </c>
      <c r="AK2748">
        <v>3</v>
      </c>
      <c r="AL2748">
        <v>30</v>
      </c>
      <c r="BV2748">
        <v>7247.1790000000001</v>
      </c>
      <c r="BW2748">
        <v>145744</v>
      </c>
      <c r="BX2748">
        <v>4.9700000000000001E-2</v>
      </c>
      <c r="BY2748">
        <v>138496.81</v>
      </c>
      <c r="BZ2748">
        <v>9441.3340000000007</v>
      </c>
      <c r="CA2748">
        <v>9441.3340000000007</v>
      </c>
      <c r="CB2748">
        <v>8302.5879999999997</v>
      </c>
      <c r="CC2748">
        <v>0.4</v>
      </c>
      <c r="CG2748">
        <v>0</v>
      </c>
      <c r="CH2748">
        <v>0</v>
      </c>
      <c r="CI2748">
        <v>0</v>
      </c>
      <c r="CN2748">
        <v>0.12422999999999999</v>
      </c>
      <c r="CR2748">
        <v>1.1259999999999999E-2</v>
      </c>
      <c r="DD2748">
        <v>-1</v>
      </c>
      <c r="DF2748">
        <v>1</v>
      </c>
      <c r="DG2748">
        <v>1</v>
      </c>
      <c r="DH2748">
        <v>0</v>
      </c>
      <c r="DI2748">
        <v>-3.3000000000000002E-2</v>
      </c>
      <c r="DJ2748">
        <v>1.7999999999999999E-2</v>
      </c>
      <c r="DM2748">
        <v>760.31100000000004</v>
      </c>
      <c r="DN2748">
        <v>3298.0659999999998</v>
      </c>
      <c r="DO2748">
        <v>1751.2840000000001</v>
      </c>
      <c r="DT2748">
        <v>0</v>
      </c>
      <c r="DV2748">
        <v>5809.6610000000001</v>
      </c>
      <c r="DW2748">
        <v>698.89800000000002</v>
      </c>
      <c r="EA2748">
        <v>145.34399999999999</v>
      </c>
      <c r="EK2748">
        <v>-37.953000000000003</v>
      </c>
      <c r="ER2748">
        <v>6615.95</v>
      </c>
      <c r="ES2748">
        <v>-5886.1769999999997</v>
      </c>
      <c r="ET2748">
        <v>-5886.1769999999997</v>
      </c>
      <c r="FB2748">
        <v>-11.646000000000001</v>
      </c>
      <c r="FC2748">
        <v>-10.840999999999999</v>
      </c>
      <c r="FF2748">
        <v>-5908.6639999999998</v>
      </c>
      <c r="FH2748">
        <v>7247.1790000000001</v>
      </c>
      <c r="FI2748">
        <v>6539.893</v>
      </c>
      <c r="FJ2748">
        <v>5049.3500000000004</v>
      </c>
      <c r="FL2748">
        <v>698.89800000000002</v>
      </c>
      <c r="FM2748">
        <v>145.34399999999999</v>
      </c>
      <c r="FN2748">
        <v>-37.953000000000003</v>
      </c>
      <c r="FP2748">
        <v>806.28899999999999</v>
      </c>
      <c r="FR2748">
        <v>2012</v>
      </c>
      <c r="FS2748" t="s">
        <v>317</v>
      </c>
      <c r="FT2748">
        <v>1</v>
      </c>
      <c r="FU2748">
        <v>0.40239999999999998</v>
      </c>
      <c r="FV2748">
        <v>0.08</v>
      </c>
      <c r="FW2748">
        <v>0.32240000000000002</v>
      </c>
      <c r="FX2748">
        <v>1.0789800000000001</v>
      </c>
      <c r="FY2748">
        <v>1.1589799999999999</v>
      </c>
      <c r="GB2748">
        <v>3799.1880000000001</v>
      </c>
      <c r="GC2748">
        <v>755.30700000000002</v>
      </c>
      <c r="GD2748">
        <v>3043.8809999999999</v>
      </c>
      <c r="GE2748">
        <v>10186.977000000001</v>
      </c>
      <c r="GF2748">
        <v>10942.284</v>
      </c>
      <c r="GI2748">
        <v>1</v>
      </c>
      <c r="GJ2748">
        <v>1</v>
      </c>
      <c r="GK2748">
        <v>1</v>
      </c>
      <c r="GL2748">
        <v>1</v>
      </c>
      <c r="GM2748">
        <v>9441.3340000000007</v>
      </c>
      <c r="GN2748">
        <v>0.75658000000000003</v>
      </c>
      <c r="GO2748">
        <v>38</v>
      </c>
      <c r="GQ2748">
        <v>194</v>
      </c>
      <c r="GR2748">
        <v>9085.5529999999999</v>
      </c>
      <c r="GU2748">
        <v>46.832999999999998</v>
      </c>
      <c r="GV2748">
        <v>3</v>
      </c>
      <c r="GX2748">
        <v>224</v>
      </c>
      <c r="GY2748">
        <v>6015.1989999999996</v>
      </c>
      <c r="HA2748">
        <v>26.853999999999999</v>
      </c>
      <c r="HB2748">
        <v>141</v>
      </c>
      <c r="HI2748">
        <v>45</v>
      </c>
      <c r="HJ2748">
        <v>45</v>
      </c>
      <c r="HK2748">
        <v>0</v>
      </c>
      <c r="HN2748">
        <v>421</v>
      </c>
      <c r="HO2748">
        <v>1</v>
      </c>
      <c r="HP2748">
        <v>1</v>
      </c>
      <c r="IF2748">
        <v>0</v>
      </c>
    </row>
    <row r="2749" spans="1:240" hidden="1" x14ac:dyDescent="0.25">
      <c r="A2749">
        <v>189</v>
      </c>
      <c r="B2749" s="11" t="str">
        <f t="shared" si="42"/>
        <v>189 2011</v>
      </c>
      <c r="C2749" t="s">
        <v>2907</v>
      </c>
      <c r="D2749">
        <v>2011</v>
      </c>
      <c r="E2749">
        <v>165</v>
      </c>
      <c r="F2749" t="s">
        <v>2908</v>
      </c>
      <c r="H2749">
        <v>1</v>
      </c>
      <c r="J2749">
        <v>1</v>
      </c>
      <c r="K2749">
        <v>2011</v>
      </c>
      <c r="L2749">
        <v>2</v>
      </c>
      <c r="M2749" t="s">
        <v>1385</v>
      </c>
      <c r="N2749" t="s">
        <v>1386</v>
      </c>
      <c r="O2749" t="s">
        <v>1387</v>
      </c>
      <c r="P2749">
        <v>3</v>
      </c>
      <c r="Q2749" t="s">
        <v>421</v>
      </c>
      <c r="R2749">
        <v>1</v>
      </c>
      <c r="S2749" t="s">
        <v>264</v>
      </c>
      <c r="T2749" t="s">
        <v>381</v>
      </c>
      <c r="U2749">
        <v>1</v>
      </c>
      <c r="W2749" t="s">
        <v>1388</v>
      </c>
      <c r="X2749">
        <v>0</v>
      </c>
      <c r="Y2749">
        <v>0</v>
      </c>
      <c r="Z2749" s="1">
        <v>40725</v>
      </c>
      <c r="AA2749" s="1">
        <v>40724</v>
      </c>
      <c r="AB2749" t="s">
        <v>267</v>
      </c>
      <c r="AC2749" t="s">
        <v>458</v>
      </c>
      <c r="AD2749" t="s">
        <v>277</v>
      </c>
      <c r="AE2749">
        <v>0.03</v>
      </c>
      <c r="AF2749">
        <v>0.05</v>
      </c>
      <c r="AG2749">
        <v>1</v>
      </c>
      <c r="AH2749">
        <v>1</v>
      </c>
      <c r="AJ2749">
        <v>1</v>
      </c>
      <c r="AK2749">
        <v>3</v>
      </c>
      <c r="AL2749">
        <v>29</v>
      </c>
      <c r="BU2749">
        <v>0.04</v>
      </c>
      <c r="BV2749">
        <v>8463.5529999999999</v>
      </c>
      <c r="BW2749">
        <v>146192.17000000001</v>
      </c>
      <c r="BX2749">
        <v>5.79E-2</v>
      </c>
      <c r="BY2749">
        <v>137728.60999999999</v>
      </c>
      <c r="BZ2749">
        <v>9214.0830000000005</v>
      </c>
      <c r="CA2749">
        <v>9214.0830000000005</v>
      </c>
      <c r="CB2749">
        <v>8329.4439999999995</v>
      </c>
      <c r="CC2749">
        <v>0.42</v>
      </c>
      <c r="CG2749">
        <v>0</v>
      </c>
      <c r="CH2749">
        <v>0</v>
      </c>
      <c r="CI2749">
        <v>0</v>
      </c>
      <c r="CN2749">
        <v>0.1724</v>
      </c>
      <c r="CR2749">
        <v>3.4709999999999998E-2</v>
      </c>
      <c r="DD2749">
        <v>-1</v>
      </c>
      <c r="DF2749">
        <v>1</v>
      </c>
      <c r="DG2749">
        <v>1</v>
      </c>
      <c r="DH2749">
        <v>0</v>
      </c>
      <c r="DI2749">
        <v>4.3999999999999997E-2</v>
      </c>
      <c r="DJ2749">
        <v>4.3999999999999997E-2</v>
      </c>
      <c r="DM2749">
        <v>770.87300000000005</v>
      </c>
      <c r="DN2749">
        <v>3561.9110000000001</v>
      </c>
      <c r="DO2749">
        <v>1857.5329999999999</v>
      </c>
      <c r="DT2749">
        <v>0</v>
      </c>
      <c r="DV2749">
        <v>6190.317</v>
      </c>
      <c r="DW2749">
        <v>1146.789</v>
      </c>
      <c r="EA2749">
        <v>135.88800000000001</v>
      </c>
      <c r="EK2749">
        <v>-35.917999999999999</v>
      </c>
      <c r="ER2749">
        <v>7437.076</v>
      </c>
      <c r="ES2749">
        <v>-6055.2250000000004</v>
      </c>
      <c r="ET2749">
        <v>-6055.2250000000004</v>
      </c>
      <c r="FB2749">
        <v>-152.643</v>
      </c>
      <c r="FC2749">
        <v>-12.834</v>
      </c>
      <c r="FF2749">
        <v>-6220.7020000000002</v>
      </c>
      <c r="FH2749">
        <v>8463.5529999999999</v>
      </c>
      <c r="FI2749">
        <v>7247.1790000000001</v>
      </c>
      <c r="FJ2749">
        <v>5419.4440000000004</v>
      </c>
      <c r="FL2749">
        <v>1146.789</v>
      </c>
      <c r="FM2749">
        <v>135.88800000000001</v>
      </c>
      <c r="FN2749">
        <v>-35.917999999999999</v>
      </c>
      <c r="FP2749">
        <v>1246.759</v>
      </c>
      <c r="FR2749">
        <v>2013</v>
      </c>
      <c r="FS2749" t="s">
        <v>317</v>
      </c>
      <c r="FT2749">
        <v>1</v>
      </c>
      <c r="FU2749">
        <v>0.41165000000000002</v>
      </c>
      <c r="FV2749">
        <v>0.08</v>
      </c>
      <c r="FW2749">
        <v>0.33165</v>
      </c>
      <c r="FX2749">
        <v>1.1060099999999999</v>
      </c>
      <c r="FY2749">
        <v>1.18601</v>
      </c>
      <c r="GB2749">
        <v>3792.9389999999999</v>
      </c>
      <c r="GC2749">
        <v>737.12699999999995</v>
      </c>
      <c r="GD2749">
        <v>3055.8119999999999</v>
      </c>
      <c r="GE2749">
        <v>10190.835999999999</v>
      </c>
      <c r="GF2749">
        <v>10927.963</v>
      </c>
      <c r="GI2749">
        <v>1</v>
      </c>
      <c r="GJ2749">
        <v>1</v>
      </c>
      <c r="GK2749">
        <v>1</v>
      </c>
      <c r="GL2749">
        <v>1</v>
      </c>
      <c r="GM2749">
        <v>9214.0830000000005</v>
      </c>
      <c r="GN2749">
        <v>0.77436000000000005</v>
      </c>
      <c r="GO2749">
        <v>34</v>
      </c>
      <c r="GQ2749">
        <v>179</v>
      </c>
      <c r="GR2749">
        <v>9124.0830000000005</v>
      </c>
      <c r="GS2749">
        <v>39.200000000000003</v>
      </c>
      <c r="GT2749">
        <v>11.3</v>
      </c>
      <c r="GU2749">
        <v>51.475000000000001</v>
      </c>
      <c r="GV2749">
        <v>2</v>
      </c>
      <c r="GX2749">
        <v>220</v>
      </c>
      <c r="GY2749">
        <v>6163.5410000000002</v>
      </c>
      <c r="HA2749">
        <v>28.015999999999998</v>
      </c>
      <c r="HB2749">
        <v>142</v>
      </c>
      <c r="HC2749">
        <v>4775.1149999999998</v>
      </c>
      <c r="HH2749">
        <v>788.46699999999998</v>
      </c>
      <c r="HI2749">
        <v>44</v>
      </c>
      <c r="HJ2749">
        <v>44</v>
      </c>
      <c r="HK2749">
        <v>0</v>
      </c>
      <c r="HN2749">
        <v>401</v>
      </c>
      <c r="HO2749">
        <v>0</v>
      </c>
      <c r="HP2749">
        <v>1</v>
      </c>
      <c r="IF2749">
        <v>0</v>
      </c>
    </row>
    <row r="2750" spans="1:240" hidden="1" x14ac:dyDescent="0.25">
      <c r="A2750">
        <v>189</v>
      </c>
      <c r="B2750" s="11" t="str">
        <f t="shared" si="42"/>
        <v>189 2012</v>
      </c>
      <c r="C2750" t="s">
        <v>2907</v>
      </c>
      <c r="D2750">
        <v>2012</v>
      </c>
      <c r="E2750">
        <v>165</v>
      </c>
      <c r="F2750" t="s">
        <v>2908</v>
      </c>
      <c r="H2750">
        <v>1</v>
      </c>
      <c r="J2750">
        <v>1</v>
      </c>
      <c r="K2750">
        <v>2011</v>
      </c>
      <c r="L2750">
        <v>2</v>
      </c>
      <c r="M2750" t="s">
        <v>1385</v>
      </c>
      <c r="N2750" t="s">
        <v>1386</v>
      </c>
      <c r="O2750" t="s">
        <v>1387</v>
      </c>
      <c r="P2750">
        <v>3</v>
      </c>
      <c r="Q2750" t="s">
        <v>421</v>
      </c>
      <c r="R2750">
        <v>1</v>
      </c>
      <c r="S2750" t="s">
        <v>264</v>
      </c>
      <c r="T2750" t="s">
        <v>381</v>
      </c>
      <c r="U2750">
        <v>1</v>
      </c>
      <c r="W2750" t="s">
        <v>1388</v>
      </c>
      <c r="X2750">
        <v>0</v>
      </c>
      <c r="Y2750">
        <v>0</v>
      </c>
      <c r="Z2750" s="1">
        <v>41091</v>
      </c>
      <c r="AA2750" s="1">
        <v>41090</v>
      </c>
      <c r="AB2750" t="s">
        <v>267</v>
      </c>
      <c r="AC2750" t="s">
        <v>458</v>
      </c>
      <c r="AD2750" t="s">
        <v>277</v>
      </c>
      <c r="AE2750">
        <v>0.03</v>
      </c>
      <c r="AF2750">
        <v>0.05</v>
      </c>
      <c r="AG2750">
        <v>1</v>
      </c>
      <c r="AH2750">
        <v>1</v>
      </c>
      <c r="AJ2750">
        <v>1</v>
      </c>
      <c r="AK2750">
        <v>3</v>
      </c>
      <c r="AL2750">
        <v>28</v>
      </c>
      <c r="BU2750">
        <v>0.04</v>
      </c>
      <c r="BV2750">
        <v>9314.3439999999991</v>
      </c>
      <c r="BW2750">
        <v>151065.17000000001</v>
      </c>
      <c r="BX2750">
        <v>6.1699999999999998E-2</v>
      </c>
      <c r="BY2750">
        <v>141750.82999999999</v>
      </c>
      <c r="BZ2750">
        <v>8867.7360000000008</v>
      </c>
      <c r="CA2750">
        <v>8867.7360000000008</v>
      </c>
      <c r="CB2750">
        <v>8468.5689999999995</v>
      </c>
      <c r="CC2750">
        <v>0.74</v>
      </c>
      <c r="CG2750">
        <v>0</v>
      </c>
      <c r="CH2750">
        <v>0</v>
      </c>
      <c r="CI2750">
        <v>0</v>
      </c>
      <c r="CN2750">
        <v>2.051E-2</v>
      </c>
      <c r="CR2750">
        <v>1.1469999999999999E-2</v>
      </c>
      <c r="DD2750">
        <v>-1</v>
      </c>
      <c r="DF2750">
        <v>1</v>
      </c>
      <c r="DG2750">
        <v>1</v>
      </c>
      <c r="DH2750">
        <v>0</v>
      </c>
      <c r="DI2750">
        <v>0.106</v>
      </c>
      <c r="DJ2750">
        <v>1.9E-2</v>
      </c>
      <c r="DM2750">
        <v>690.12699999999995</v>
      </c>
      <c r="DN2750">
        <v>4505.7449999999999</v>
      </c>
      <c r="DO2750">
        <v>1722.2670000000001</v>
      </c>
      <c r="DT2750">
        <v>0</v>
      </c>
      <c r="DV2750">
        <v>6918.1390000000001</v>
      </c>
      <c r="DW2750">
        <v>53.021000000000001</v>
      </c>
      <c r="EA2750">
        <v>167.881</v>
      </c>
      <c r="EK2750">
        <v>-40.487000000000002</v>
      </c>
      <c r="ER2750">
        <v>7098.5540000000001</v>
      </c>
      <c r="ES2750">
        <v>-6201.25</v>
      </c>
      <c r="ET2750">
        <v>-6201.25</v>
      </c>
      <c r="FB2750">
        <v>-39.511000000000003</v>
      </c>
      <c r="FC2750">
        <v>-7.0019999999999998</v>
      </c>
      <c r="FF2750">
        <v>-6247.7629999999999</v>
      </c>
      <c r="FH2750">
        <v>9314.3439999999991</v>
      </c>
      <c r="FI2750">
        <v>8463.5529999999999</v>
      </c>
      <c r="FJ2750">
        <v>6228.0119999999997</v>
      </c>
      <c r="FL2750">
        <v>53.021000000000001</v>
      </c>
      <c r="FM2750">
        <v>167.881</v>
      </c>
      <c r="FN2750">
        <v>-40.487000000000002</v>
      </c>
      <c r="FP2750">
        <v>180.41499999999999</v>
      </c>
      <c r="FR2750">
        <v>2014</v>
      </c>
      <c r="FS2750" t="s">
        <v>317</v>
      </c>
      <c r="FT2750">
        <v>1</v>
      </c>
      <c r="FU2750">
        <v>0.40715000000000001</v>
      </c>
      <c r="FV2750">
        <v>0.08</v>
      </c>
      <c r="FW2750">
        <v>0.32715</v>
      </c>
      <c r="FX2750">
        <v>1.1702300000000001</v>
      </c>
      <c r="FY2750">
        <v>1.25023</v>
      </c>
      <c r="GB2750">
        <v>3610.4569999999999</v>
      </c>
      <c r="GC2750">
        <v>709.41899999999998</v>
      </c>
      <c r="GD2750">
        <v>2901.038</v>
      </c>
      <c r="GE2750">
        <v>10377.254000000001</v>
      </c>
      <c r="GF2750">
        <v>11086.673000000001</v>
      </c>
      <c r="GI2750">
        <v>1</v>
      </c>
      <c r="GJ2750">
        <v>1</v>
      </c>
      <c r="GK2750">
        <v>1</v>
      </c>
      <c r="GL2750">
        <v>1</v>
      </c>
      <c r="GM2750">
        <v>8867.7360000000008</v>
      </c>
      <c r="GN2750">
        <v>0.84308000000000005</v>
      </c>
      <c r="GO2750">
        <v>35</v>
      </c>
      <c r="GQ2750">
        <v>172</v>
      </c>
      <c r="GR2750">
        <v>8867.7360000000008</v>
      </c>
      <c r="GS2750">
        <v>40.1</v>
      </c>
      <c r="GT2750">
        <v>12.2</v>
      </c>
      <c r="GU2750">
        <v>51.557000000000002</v>
      </c>
      <c r="GV2750">
        <v>2</v>
      </c>
      <c r="GX2750">
        <v>218</v>
      </c>
      <c r="GY2750">
        <v>6333.1009999999997</v>
      </c>
      <c r="HA2750">
        <v>29.050999999999998</v>
      </c>
      <c r="HB2750">
        <v>141</v>
      </c>
      <c r="HC2750">
        <v>4900.42</v>
      </c>
      <c r="HH2750">
        <v>833.93</v>
      </c>
      <c r="HI2750">
        <v>42</v>
      </c>
      <c r="HJ2750">
        <v>42</v>
      </c>
      <c r="HK2750">
        <v>0</v>
      </c>
      <c r="HN2750">
        <v>392</v>
      </c>
      <c r="HO2750">
        <v>0</v>
      </c>
      <c r="HP2750">
        <v>1</v>
      </c>
      <c r="IF2750">
        <v>0</v>
      </c>
    </row>
    <row r="2751" spans="1:240" hidden="1" x14ac:dyDescent="0.25">
      <c r="A2751">
        <v>189</v>
      </c>
      <c r="B2751" s="11" t="str">
        <f t="shared" si="42"/>
        <v>189 2013</v>
      </c>
      <c r="C2751" t="s">
        <v>2907</v>
      </c>
      <c r="D2751">
        <v>2013</v>
      </c>
      <c r="E2751">
        <v>165</v>
      </c>
      <c r="F2751" t="s">
        <v>2908</v>
      </c>
      <c r="H2751">
        <v>1</v>
      </c>
      <c r="J2751">
        <v>1</v>
      </c>
      <c r="K2751">
        <v>2011</v>
      </c>
      <c r="L2751">
        <v>2</v>
      </c>
      <c r="M2751" t="s">
        <v>1385</v>
      </c>
      <c r="N2751" t="s">
        <v>1386</v>
      </c>
      <c r="O2751" t="s">
        <v>1387</v>
      </c>
      <c r="P2751">
        <v>3</v>
      </c>
      <c r="Q2751" t="s">
        <v>421</v>
      </c>
      <c r="R2751">
        <v>1</v>
      </c>
      <c r="S2751" t="s">
        <v>264</v>
      </c>
      <c r="T2751" t="s">
        <v>381</v>
      </c>
      <c r="U2751">
        <v>1</v>
      </c>
      <c r="W2751" t="s">
        <v>1388</v>
      </c>
      <c r="X2751">
        <v>0</v>
      </c>
      <c r="Y2751">
        <v>0</v>
      </c>
      <c r="Z2751" s="1">
        <v>41456</v>
      </c>
      <c r="AA2751" s="1">
        <v>41455</v>
      </c>
      <c r="AB2751" t="s">
        <v>267</v>
      </c>
      <c r="AC2751" t="s">
        <v>458</v>
      </c>
      <c r="AD2751" t="s">
        <v>277</v>
      </c>
      <c r="AE2751">
        <v>0.03</v>
      </c>
      <c r="AF2751">
        <v>0.05</v>
      </c>
      <c r="AG2751">
        <v>1</v>
      </c>
      <c r="AH2751">
        <v>1</v>
      </c>
      <c r="AJ2751">
        <v>1</v>
      </c>
      <c r="AK2751">
        <v>3</v>
      </c>
      <c r="AL2751">
        <v>27</v>
      </c>
      <c r="BU2751">
        <v>0.04</v>
      </c>
      <c r="BV2751">
        <v>11271.569</v>
      </c>
      <c r="BW2751">
        <v>153863.16</v>
      </c>
      <c r="BX2751">
        <v>7.3300000000000004E-2</v>
      </c>
      <c r="BY2751">
        <v>142591.57999999999</v>
      </c>
      <c r="BZ2751">
        <v>7872.8739999999998</v>
      </c>
      <c r="CA2751">
        <v>7872.8739999999998</v>
      </c>
      <c r="CB2751">
        <v>8644.5339999999997</v>
      </c>
      <c r="CC2751">
        <v>0.8</v>
      </c>
      <c r="CG2751">
        <v>0</v>
      </c>
      <c r="CH2751">
        <v>0</v>
      </c>
      <c r="CI2751">
        <v>0</v>
      </c>
      <c r="CN2751">
        <v>0.11249000000000001</v>
      </c>
      <c r="CR2751">
        <v>4.548E-2</v>
      </c>
      <c r="DD2751">
        <v>-1</v>
      </c>
      <c r="DF2751">
        <v>1</v>
      </c>
      <c r="DG2751">
        <v>1</v>
      </c>
      <c r="DH2751">
        <v>0</v>
      </c>
      <c r="DI2751">
        <v>0.10199999999999999</v>
      </c>
      <c r="DJ2751">
        <v>5.2999999999999999E-2</v>
      </c>
      <c r="DM2751">
        <v>644.47400000000005</v>
      </c>
      <c r="DN2751">
        <v>4935.63</v>
      </c>
      <c r="DO2751">
        <v>1732.72</v>
      </c>
      <c r="DT2751">
        <v>0</v>
      </c>
      <c r="DV2751">
        <v>7312.8239999999996</v>
      </c>
      <c r="DW2751">
        <v>958.96900000000005</v>
      </c>
      <c r="EA2751">
        <v>172.85900000000001</v>
      </c>
      <c r="EK2751">
        <v>-47.610999999999997</v>
      </c>
      <c r="ER2751">
        <v>8397.0409999999993</v>
      </c>
      <c r="ES2751">
        <v>-6565.7749999999996</v>
      </c>
      <c r="ET2751">
        <v>-6565.7749999999996</v>
      </c>
      <c r="FB2751">
        <v>-88.27</v>
      </c>
      <c r="FC2751">
        <v>-11.404</v>
      </c>
      <c r="FF2751">
        <v>-6665.4489999999996</v>
      </c>
      <c r="FH2751">
        <v>11045.936</v>
      </c>
      <c r="FI2751">
        <v>9314.3439999999991</v>
      </c>
      <c r="FJ2751">
        <v>6668.35</v>
      </c>
      <c r="FL2751">
        <v>958.96900000000005</v>
      </c>
      <c r="FM2751">
        <v>172.85900000000001</v>
      </c>
      <c r="FN2751">
        <v>-47.610999999999997</v>
      </c>
      <c r="FP2751">
        <v>1084.2170000000001</v>
      </c>
      <c r="FR2751">
        <v>2015</v>
      </c>
      <c r="FS2751" t="s">
        <v>317</v>
      </c>
      <c r="FT2751">
        <v>1</v>
      </c>
      <c r="FU2751">
        <v>0.40778999999999999</v>
      </c>
      <c r="FV2751">
        <v>0.08</v>
      </c>
      <c r="FW2751">
        <v>0.32779000000000003</v>
      </c>
      <c r="FX2751">
        <v>1.2815300000000001</v>
      </c>
      <c r="FY2751">
        <v>1.3615299999999999</v>
      </c>
      <c r="GB2751">
        <v>3210.4580000000001</v>
      </c>
      <c r="GC2751">
        <v>629.83000000000004</v>
      </c>
      <c r="GD2751">
        <v>2580.6280000000002</v>
      </c>
      <c r="GE2751">
        <v>10089.33</v>
      </c>
      <c r="GF2751">
        <v>10719.16</v>
      </c>
      <c r="GI2751">
        <v>1</v>
      </c>
      <c r="GJ2751">
        <v>1</v>
      </c>
      <c r="GK2751">
        <v>1</v>
      </c>
      <c r="GL2751">
        <v>1</v>
      </c>
      <c r="GM2751">
        <v>7872.8739999999998</v>
      </c>
      <c r="GN2751">
        <v>0.95374000000000003</v>
      </c>
      <c r="GO2751">
        <v>37</v>
      </c>
      <c r="GQ2751">
        <v>156</v>
      </c>
      <c r="GR2751">
        <v>7872.8739999999998</v>
      </c>
      <c r="GS2751">
        <v>40.6</v>
      </c>
      <c r="GT2751">
        <v>12.8</v>
      </c>
      <c r="GU2751">
        <v>50.466999999999999</v>
      </c>
      <c r="GV2751">
        <v>1</v>
      </c>
      <c r="GX2751">
        <v>226</v>
      </c>
      <c r="GY2751">
        <v>6754.3890000000001</v>
      </c>
      <c r="HA2751">
        <v>29.887</v>
      </c>
      <c r="HB2751">
        <v>147</v>
      </c>
      <c r="HC2751">
        <v>5198.8280000000004</v>
      </c>
      <c r="HH2751">
        <v>895.726</v>
      </c>
      <c r="HI2751">
        <v>42</v>
      </c>
      <c r="HJ2751">
        <v>42</v>
      </c>
      <c r="HK2751">
        <v>0</v>
      </c>
      <c r="HN2751">
        <v>383</v>
      </c>
      <c r="HO2751">
        <v>0</v>
      </c>
      <c r="HP2751">
        <v>1</v>
      </c>
      <c r="IF2751">
        <v>0</v>
      </c>
    </row>
    <row r="2752" spans="1:240" hidden="1" x14ac:dyDescent="0.25">
      <c r="A2752">
        <v>189</v>
      </c>
      <c r="B2752" s="11" t="str">
        <f t="shared" si="42"/>
        <v>189 2014</v>
      </c>
      <c r="C2752" t="s">
        <v>2907</v>
      </c>
      <c r="D2752">
        <v>2014</v>
      </c>
      <c r="E2752">
        <v>165</v>
      </c>
      <c r="F2752" t="s">
        <v>2908</v>
      </c>
      <c r="H2752">
        <v>1</v>
      </c>
      <c r="J2752">
        <v>1</v>
      </c>
      <c r="K2752">
        <v>2011</v>
      </c>
      <c r="L2752">
        <v>2</v>
      </c>
      <c r="M2752" t="s">
        <v>1385</v>
      </c>
      <c r="N2752" t="s">
        <v>1386</v>
      </c>
      <c r="O2752" t="s">
        <v>1387</v>
      </c>
      <c r="P2752">
        <v>3</v>
      </c>
      <c r="Q2752" t="s">
        <v>421</v>
      </c>
      <c r="R2752">
        <v>1</v>
      </c>
      <c r="S2752" t="s">
        <v>264</v>
      </c>
      <c r="T2752" t="s">
        <v>381</v>
      </c>
      <c r="U2752">
        <v>1</v>
      </c>
      <c r="W2752" t="s">
        <v>1388</v>
      </c>
      <c r="X2752">
        <v>0</v>
      </c>
      <c r="Y2752">
        <v>0</v>
      </c>
      <c r="Z2752" s="1">
        <v>41821</v>
      </c>
      <c r="AA2752" s="1">
        <v>41820</v>
      </c>
      <c r="AB2752" t="s">
        <v>267</v>
      </c>
      <c r="AC2752" t="s">
        <v>458</v>
      </c>
      <c r="AD2752" t="s">
        <v>277</v>
      </c>
      <c r="AE2752">
        <v>0.03</v>
      </c>
      <c r="AF2752">
        <v>0.05</v>
      </c>
      <c r="AG2752">
        <v>1</v>
      </c>
      <c r="AH2752">
        <v>1</v>
      </c>
      <c r="AJ2752">
        <v>1</v>
      </c>
      <c r="AK2752">
        <v>3</v>
      </c>
      <c r="AL2752">
        <v>26</v>
      </c>
      <c r="AM2752">
        <v>4.7600000000000003E-2</v>
      </c>
      <c r="BU2752">
        <v>0.04</v>
      </c>
      <c r="BV2752">
        <v>12976.852999999999</v>
      </c>
      <c r="BW2752">
        <v>154660.06</v>
      </c>
      <c r="BX2752">
        <v>8.3900000000000002E-2</v>
      </c>
      <c r="BY2752">
        <v>141683.22</v>
      </c>
      <c r="BZ2752">
        <v>7364.91</v>
      </c>
      <c r="CA2752">
        <v>7364.91</v>
      </c>
      <c r="CB2752">
        <v>8290.8979999999992</v>
      </c>
      <c r="CC2752">
        <v>0.77778999999999998</v>
      </c>
      <c r="CD2752">
        <v>162974.25</v>
      </c>
      <c r="CE2752">
        <v>12976.852999999999</v>
      </c>
      <c r="CF2752">
        <v>149997.39000000001</v>
      </c>
      <c r="CG2752">
        <v>0</v>
      </c>
      <c r="CH2752">
        <v>0</v>
      </c>
      <c r="CI2752">
        <v>0</v>
      </c>
      <c r="CK2752">
        <v>7.9630000000000006E-2</v>
      </c>
      <c r="CN2752">
        <v>0.11169999999999999</v>
      </c>
      <c r="CR2752">
        <v>0.10715</v>
      </c>
      <c r="CU2752">
        <v>4.8820000000000002E-2</v>
      </c>
      <c r="DC2752">
        <v>1</v>
      </c>
      <c r="DD2752">
        <v>-1</v>
      </c>
      <c r="DE2752">
        <v>0</v>
      </c>
      <c r="DF2752">
        <v>0</v>
      </c>
      <c r="DG2752">
        <v>1</v>
      </c>
      <c r="DH2752">
        <v>1</v>
      </c>
      <c r="DI2752">
        <v>8.2000000000000003E-2</v>
      </c>
      <c r="DJ2752">
        <v>0.108</v>
      </c>
      <c r="DK2752">
        <v>5.3999999999999999E-2</v>
      </c>
      <c r="DM2752">
        <v>603.33299999999997</v>
      </c>
      <c r="DN2752">
        <v>5191.34</v>
      </c>
      <c r="DO2752">
        <v>1770.14</v>
      </c>
      <c r="DT2752">
        <v>0</v>
      </c>
      <c r="DV2752">
        <v>7564.8130000000001</v>
      </c>
      <c r="DW2752">
        <v>1167.115</v>
      </c>
      <c r="EA2752">
        <v>208.31800000000001</v>
      </c>
      <c r="EK2752">
        <v>-57.438000000000002</v>
      </c>
      <c r="ER2752">
        <v>8882.8080000000009</v>
      </c>
      <c r="ES2752">
        <v>-6822.6549999999997</v>
      </c>
      <c r="ET2752">
        <v>-6822.6549999999997</v>
      </c>
      <c r="FB2752">
        <v>-121.104</v>
      </c>
      <c r="FC2752">
        <v>-8.1319999999999997</v>
      </c>
      <c r="FF2752">
        <v>-6951.8909999999996</v>
      </c>
      <c r="FH2752">
        <v>12976.852999999999</v>
      </c>
      <c r="FI2752">
        <v>11045.936</v>
      </c>
      <c r="FJ2752">
        <v>6961.48</v>
      </c>
      <c r="FL2752">
        <v>1167.115</v>
      </c>
      <c r="FM2752">
        <v>208.31800000000001</v>
      </c>
      <c r="FN2752">
        <v>-57.438000000000002</v>
      </c>
      <c r="FP2752">
        <v>1317.9949999999999</v>
      </c>
      <c r="FR2752">
        <v>2016</v>
      </c>
      <c r="FS2752" t="s">
        <v>317</v>
      </c>
      <c r="FT2752">
        <v>1</v>
      </c>
      <c r="FU2752">
        <v>0.40690999999999999</v>
      </c>
      <c r="FV2752">
        <v>0.08</v>
      </c>
      <c r="FW2752">
        <v>0.32690999999999998</v>
      </c>
      <c r="FX2752">
        <v>1.37415</v>
      </c>
      <c r="FY2752">
        <v>1.4541500000000001</v>
      </c>
      <c r="GB2752">
        <v>2996.8159999999998</v>
      </c>
      <c r="GC2752">
        <v>589.19299999999998</v>
      </c>
      <c r="GD2752">
        <v>2407.623</v>
      </c>
      <c r="GE2752">
        <v>10120.507</v>
      </c>
      <c r="GF2752">
        <v>10709.7</v>
      </c>
      <c r="GI2752">
        <v>1</v>
      </c>
      <c r="GJ2752">
        <v>1</v>
      </c>
      <c r="GK2752">
        <v>1</v>
      </c>
      <c r="GL2752">
        <v>1</v>
      </c>
      <c r="GM2752">
        <v>7364.91</v>
      </c>
      <c r="GN2752">
        <v>1.04725</v>
      </c>
      <c r="GO2752">
        <v>36</v>
      </c>
      <c r="GQ2752">
        <v>144</v>
      </c>
      <c r="GR2752">
        <v>7364.91</v>
      </c>
      <c r="GS2752">
        <v>41.3</v>
      </c>
      <c r="GT2752">
        <v>13.6</v>
      </c>
      <c r="GU2752">
        <v>51.145000000000003</v>
      </c>
      <c r="GV2752">
        <v>0</v>
      </c>
      <c r="GX2752">
        <v>228</v>
      </c>
      <c r="GY2752">
        <v>6833.6469999999999</v>
      </c>
      <c r="HA2752">
        <v>29.972000000000001</v>
      </c>
      <c r="HB2752">
        <v>147</v>
      </c>
      <c r="HC2752">
        <v>5279.8320000000003</v>
      </c>
      <c r="HH2752">
        <v>880.66499999999996</v>
      </c>
      <c r="HI2752">
        <v>45</v>
      </c>
      <c r="HJ2752">
        <v>45</v>
      </c>
      <c r="HK2752">
        <v>0</v>
      </c>
      <c r="HN2752">
        <v>372</v>
      </c>
      <c r="HO2752">
        <v>0</v>
      </c>
      <c r="HP2752">
        <v>1</v>
      </c>
      <c r="IF2752">
        <v>0</v>
      </c>
    </row>
    <row r="2753" spans="1:240" hidden="1" x14ac:dyDescent="0.25">
      <c r="A2753">
        <v>189</v>
      </c>
      <c r="B2753" s="11" t="str">
        <f t="shared" si="42"/>
        <v>189 2015</v>
      </c>
      <c r="C2753" t="s">
        <v>2907</v>
      </c>
      <c r="D2753">
        <v>2015</v>
      </c>
      <c r="E2753">
        <v>165</v>
      </c>
      <c r="F2753" t="s">
        <v>2908</v>
      </c>
      <c r="H2753">
        <v>1</v>
      </c>
      <c r="J2753">
        <v>1</v>
      </c>
      <c r="K2753">
        <v>2011</v>
      </c>
      <c r="L2753">
        <v>2</v>
      </c>
      <c r="M2753" t="s">
        <v>1385</v>
      </c>
      <c r="N2753" t="s">
        <v>1386</v>
      </c>
      <c r="O2753" t="s">
        <v>1387</v>
      </c>
      <c r="P2753">
        <v>3</v>
      </c>
      <c r="Q2753" t="s">
        <v>421</v>
      </c>
      <c r="R2753">
        <v>1</v>
      </c>
      <c r="S2753" t="s">
        <v>264</v>
      </c>
      <c r="T2753" t="s">
        <v>381</v>
      </c>
      <c r="U2753">
        <v>1</v>
      </c>
      <c r="W2753" t="s">
        <v>1388</v>
      </c>
      <c r="X2753">
        <v>0</v>
      </c>
      <c r="Y2753">
        <v>0</v>
      </c>
      <c r="Z2753" s="1">
        <v>42186</v>
      </c>
      <c r="AA2753" s="1">
        <v>42185</v>
      </c>
      <c r="AB2753" t="s">
        <v>267</v>
      </c>
      <c r="AC2753" t="s">
        <v>458</v>
      </c>
      <c r="AD2753" t="s">
        <v>277</v>
      </c>
      <c r="AE2753">
        <v>2.75E-2</v>
      </c>
      <c r="AF2753">
        <v>4.4999999999999998E-2</v>
      </c>
      <c r="AG2753">
        <v>1</v>
      </c>
      <c r="AH2753">
        <v>1</v>
      </c>
      <c r="AJ2753">
        <v>1</v>
      </c>
      <c r="AK2753">
        <v>3</v>
      </c>
      <c r="AL2753">
        <v>25</v>
      </c>
      <c r="AM2753">
        <v>4.3979999999999998E-2</v>
      </c>
      <c r="BU2753">
        <v>3.7499999999999999E-2</v>
      </c>
      <c r="BV2753">
        <v>13888.494000000001</v>
      </c>
      <c r="BW2753">
        <v>176567.39</v>
      </c>
      <c r="BX2753">
        <v>7.8700000000000006E-2</v>
      </c>
      <c r="BY2753">
        <v>162678.89000000001</v>
      </c>
      <c r="BZ2753">
        <v>7273.1710000000003</v>
      </c>
      <c r="CA2753">
        <v>7273.1710000000003</v>
      </c>
      <c r="CB2753">
        <v>8533.6170000000002</v>
      </c>
      <c r="CC2753">
        <v>0.76893999999999996</v>
      </c>
      <c r="CD2753">
        <v>171851.67</v>
      </c>
      <c r="CE2753">
        <v>13888.494000000001</v>
      </c>
      <c r="CF2753">
        <v>157963.17000000001</v>
      </c>
      <c r="CG2753">
        <v>0</v>
      </c>
      <c r="CH2753">
        <v>0</v>
      </c>
      <c r="CI2753">
        <v>0</v>
      </c>
      <c r="CK2753">
        <v>8.0820000000000003E-2</v>
      </c>
      <c r="CN2753">
        <v>5.04E-2</v>
      </c>
      <c r="CR2753">
        <v>9.221E-2</v>
      </c>
      <c r="CU2753">
        <v>5.0959999999999998E-2</v>
      </c>
      <c r="DC2753">
        <v>1</v>
      </c>
      <c r="DD2753">
        <v>-1</v>
      </c>
      <c r="DE2753">
        <v>0</v>
      </c>
      <c r="DF2753">
        <v>0</v>
      </c>
      <c r="DG2753">
        <v>1</v>
      </c>
      <c r="DH2753">
        <v>1</v>
      </c>
      <c r="DI2753">
        <v>9.1999999999999998E-2</v>
      </c>
      <c r="DJ2753">
        <v>9.2999999999999999E-2</v>
      </c>
      <c r="DK2753">
        <v>5.6000000000000001E-2</v>
      </c>
      <c r="DM2753">
        <v>592.99599999999998</v>
      </c>
      <c r="DN2753">
        <v>5004.0649999999996</v>
      </c>
      <c r="DO2753">
        <v>1557.7840000000001</v>
      </c>
      <c r="DT2753">
        <v>0</v>
      </c>
      <c r="DV2753">
        <v>7154.8450000000003</v>
      </c>
      <c r="DW2753">
        <v>461.35199999999998</v>
      </c>
      <c r="EA2753">
        <v>224.78299999999999</v>
      </c>
      <c r="EK2753">
        <v>-63.691000000000003</v>
      </c>
      <c r="ER2753">
        <v>7777.2889999999998</v>
      </c>
      <c r="ES2753">
        <v>-6842.5529999999999</v>
      </c>
      <c r="ET2753">
        <v>-6842.5529999999999</v>
      </c>
      <c r="FB2753">
        <v>-17.231000000000002</v>
      </c>
      <c r="FC2753">
        <v>-5.8639999999999999</v>
      </c>
      <c r="FF2753">
        <v>-6865.6480000000001</v>
      </c>
      <c r="FH2753">
        <v>13888.494000000001</v>
      </c>
      <c r="FI2753">
        <v>12976.852999999999</v>
      </c>
      <c r="FJ2753">
        <v>6561.8490000000002</v>
      </c>
      <c r="FL2753">
        <v>461.35199999999998</v>
      </c>
      <c r="FM2753">
        <v>224.78299999999999</v>
      </c>
      <c r="FN2753">
        <v>-63.691000000000003</v>
      </c>
      <c r="FP2753">
        <v>622.44399999999996</v>
      </c>
      <c r="FR2753">
        <v>2017</v>
      </c>
      <c r="FS2753" t="s">
        <v>317</v>
      </c>
      <c r="FT2753">
        <v>1</v>
      </c>
      <c r="FU2753">
        <v>0.53217999999999999</v>
      </c>
      <c r="FV2753">
        <v>0.08</v>
      </c>
      <c r="FW2753">
        <v>0.45218000000000003</v>
      </c>
      <c r="FX2753">
        <v>1.6472100000000001</v>
      </c>
      <c r="FY2753">
        <v>1.72722</v>
      </c>
      <c r="GB2753">
        <v>3870.6039999999998</v>
      </c>
      <c r="GC2753">
        <v>581.85400000000004</v>
      </c>
      <c r="GD2753">
        <v>3288.75</v>
      </c>
      <c r="GE2753">
        <v>11980.472</v>
      </c>
      <c r="GF2753">
        <v>12562.325999999999</v>
      </c>
      <c r="GI2753">
        <v>1</v>
      </c>
      <c r="GJ2753">
        <v>1</v>
      </c>
      <c r="GK2753">
        <v>1</v>
      </c>
      <c r="GL2753">
        <v>1</v>
      </c>
      <c r="GM2753">
        <v>7273.1710000000003</v>
      </c>
      <c r="GN2753">
        <v>1.1950400000000001</v>
      </c>
      <c r="GO2753">
        <v>41</v>
      </c>
      <c r="GQ2753">
        <v>134</v>
      </c>
      <c r="GR2753">
        <v>7273.1710000000003</v>
      </c>
      <c r="GS2753">
        <v>42.1</v>
      </c>
      <c r="GT2753">
        <v>14.4</v>
      </c>
      <c r="GU2753">
        <v>54.277000000000001</v>
      </c>
      <c r="GV2753">
        <v>2</v>
      </c>
      <c r="GX2753">
        <v>230</v>
      </c>
      <c r="GY2753">
        <v>6967</v>
      </c>
      <c r="HA2753">
        <v>30.291</v>
      </c>
      <c r="HB2753">
        <v>140</v>
      </c>
      <c r="HC2753">
        <v>5111.973</v>
      </c>
      <c r="HH2753">
        <v>1031.296</v>
      </c>
      <c r="HI2753">
        <v>49</v>
      </c>
      <c r="HJ2753">
        <v>49</v>
      </c>
      <c r="HK2753">
        <v>0</v>
      </c>
      <c r="HN2753">
        <v>366</v>
      </c>
      <c r="HO2753">
        <v>0</v>
      </c>
      <c r="HP2753">
        <v>1</v>
      </c>
      <c r="IF2753">
        <v>0</v>
      </c>
    </row>
    <row r="2754" spans="1:240" hidden="1" x14ac:dyDescent="0.25">
      <c r="A2754">
        <v>189</v>
      </c>
      <c r="B2754" s="11" t="str">
        <f t="shared" si="42"/>
        <v>189 2016</v>
      </c>
      <c r="C2754" t="s">
        <v>2907</v>
      </c>
      <c r="D2754">
        <v>2016</v>
      </c>
      <c r="E2754">
        <v>165</v>
      </c>
      <c r="F2754" t="s">
        <v>2908</v>
      </c>
      <c r="H2754">
        <v>1</v>
      </c>
      <c r="J2754">
        <v>1</v>
      </c>
      <c r="K2754">
        <v>2011</v>
      </c>
      <c r="L2754">
        <v>2</v>
      </c>
      <c r="M2754" t="s">
        <v>1385</v>
      </c>
      <c r="N2754" t="s">
        <v>1386</v>
      </c>
      <c r="O2754" t="s">
        <v>1387</v>
      </c>
      <c r="P2754">
        <v>3</v>
      </c>
      <c r="Q2754" t="s">
        <v>421</v>
      </c>
      <c r="R2754">
        <v>1</v>
      </c>
      <c r="S2754" t="s">
        <v>264</v>
      </c>
      <c r="T2754" t="s">
        <v>381</v>
      </c>
      <c r="U2754">
        <v>1</v>
      </c>
      <c r="W2754" t="s">
        <v>1388</v>
      </c>
      <c r="X2754">
        <v>0</v>
      </c>
      <c r="Y2754">
        <v>0</v>
      </c>
      <c r="Z2754" s="1">
        <v>42552</v>
      </c>
      <c r="AA2754" s="1">
        <v>42551</v>
      </c>
      <c r="AB2754" t="s">
        <v>267</v>
      </c>
      <c r="AC2754" t="s">
        <v>458</v>
      </c>
      <c r="AD2754" t="s">
        <v>277</v>
      </c>
      <c r="AE2754">
        <v>2.75E-2</v>
      </c>
      <c r="AF2754">
        <v>4.4999999999999998E-2</v>
      </c>
      <c r="AG2754">
        <v>1</v>
      </c>
      <c r="AH2754">
        <v>1</v>
      </c>
      <c r="AJ2754">
        <v>1</v>
      </c>
      <c r="AK2754">
        <v>3</v>
      </c>
      <c r="AL2754">
        <v>24</v>
      </c>
      <c r="AM2754">
        <v>3.7850000000000002E-2</v>
      </c>
      <c r="BU2754">
        <v>3.7499999999999999E-2</v>
      </c>
      <c r="BV2754">
        <v>14985.518</v>
      </c>
      <c r="BW2754">
        <v>180918.23</v>
      </c>
      <c r="BX2754">
        <v>8.2799999999999999E-2</v>
      </c>
      <c r="BY2754">
        <v>165932.72</v>
      </c>
      <c r="BZ2754">
        <v>7038.7449999999999</v>
      </c>
      <c r="CA2754">
        <v>7038.7449999999999</v>
      </c>
      <c r="CB2754">
        <v>10373.813</v>
      </c>
      <c r="CC2754">
        <v>0.66578999999999999</v>
      </c>
      <c r="CD2754">
        <v>201522.7</v>
      </c>
      <c r="CE2754">
        <v>14985.517</v>
      </c>
      <c r="CF2754">
        <v>186537.19</v>
      </c>
      <c r="CG2754">
        <v>0</v>
      </c>
      <c r="CH2754">
        <v>0</v>
      </c>
      <c r="CI2754">
        <v>0</v>
      </c>
      <c r="CK2754">
        <v>7.4359999999999996E-2</v>
      </c>
      <c r="CN2754">
        <v>5.1499999999999997E-2</v>
      </c>
      <c r="CR2754">
        <v>6.8690000000000001E-2</v>
      </c>
      <c r="CU2754">
        <v>5.1569999999999998E-2</v>
      </c>
      <c r="DC2754">
        <v>1</v>
      </c>
      <c r="DD2754">
        <v>-1</v>
      </c>
      <c r="DE2754">
        <v>0</v>
      </c>
      <c r="DF2754">
        <v>0</v>
      </c>
      <c r="DG2754">
        <v>1</v>
      </c>
      <c r="DH2754">
        <v>1</v>
      </c>
      <c r="DI2754">
        <v>7.0999999999999994E-2</v>
      </c>
      <c r="DJ2754">
        <v>6.9000000000000006E-2</v>
      </c>
      <c r="DK2754">
        <v>5.6000000000000001E-2</v>
      </c>
      <c r="DM2754">
        <v>580.18799999999999</v>
      </c>
      <c r="DN2754">
        <v>4624.7849999999999</v>
      </c>
      <c r="DO2754">
        <v>1606.6590000000001</v>
      </c>
      <c r="DS2754">
        <v>675.35900000000004</v>
      </c>
      <c r="DT2754">
        <v>0</v>
      </c>
      <c r="DV2754">
        <v>7486.991</v>
      </c>
      <c r="DW2754">
        <v>505.64600000000002</v>
      </c>
      <c r="EA2754">
        <v>256.267</v>
      </c>
      <c r="EK2754">
        <v>-66.233999999999995</v>
      </c>
      <c r="ER2754">
        <v>8182.67</v>
      </c>
      <c r="ES2754">
        <v>-7018.2960000000003</v>
      </c>
      <c r="ET2754">
        <v>-7018.2960000000003</v>
      </c>
      <c r="FB2754">
        <v>-57.609000000000002</v>
      </c>
      <c r="FC2754">
        <v>-9.7409999999999997</v>
      </c>
      <c r="FF2754">
        <v>-7085.6459999999997</v>
      </c>
      <c r="FH2754">
        <v>14985.518</v>
      </c>
      <c r="FI2754">
        <v>13888.494000000001</v>
      </c>
      <c r="FJ2754">
        <v>6231.4440000000004</v>
      </c>
      <c r="FK2754">
        <v>675.35900000000004</v>
      </c>
      <c r="FL2754">
        <v>505.64600000000002</v>
      </c>
      <c r="FM2754">
        <v>256.267</v>
      </c>
      <c r="FN2754">
        <v>-66.233999999999995</v>
      </c>
      <c r="FP2754">
        <v>695.67899999999997</v>
      </c>
      <c r="FR2754">
        <v>2018</v>
      </c>
      <c r="FS2754" t="s">
        <v>317</v>
      </c>
      <c r="FT2754">
        <v>1</v>
      </c>
      <c r="FU2754">
        <v>0.53612000000000004</v>
      </c>
      <c r="FV2754">
        <v>0.08</v>
      </c>
      <c r="FW2754">
        <v>0.45612000000000003</v>
      </c>
      <c r="FX2754">
        <v>1.7648699999999999</v>
      </c>
      <c r="FY2754">
        <v>1.84487</v>
      </c>
      <c r="GB2754">
        <v>3773.5949999999998</v>
      </c>
      <c r="GC2754">
        <v>563.1</v>
      </c>
      <c r="GD2754">
        <v>3210.4949999999999</v>
      </c>
      <c r="GE2754">
        <v>12422.446</v>
      </c>
      <c r="GF2754">
        <v>12985.546</v>
      </c>
      <c r="GI2754">
        <v>1</v>
      </c>
      <c r="GJ2754">
        <v>1</v>
      </c>
      <c r="GK2754">
        <v>1</v>
      </c>
      <c r="GL2754">
        <v>1</v>
      </c>
      <c r="GM2754">
        <v>7038.7449999999999</v>
      </c>
      <c r="GN2754">
        <v>1.3087500000000001</v>
      </c>
      <c r="GO2754">
        <v>40</v>
      </c>
      <c r="GQ2754">
        <v>125</v>
      </c>
      <c r="GR2754">
        <v>7038.415</v>
      </c>
      <c r="GS2754">
        <v>42.7</v>
      </c>
      <c r="GT2754">
        <v>15</v>
      </c>
      <c r="GU2754">
        <v>56.307000000000002</v>
      </c>
      <c r="GV2754">
        <v>1</v>
      </c>
      <c r="GX2754">
        <v>237</v>
      </c>
      <c r="GY2754">
        <v>7262.6</v>
      </c>
      <c r="HA2754">
        <v>30.643999999999998</v>
      </c>
      <c r="HB2754">
        <v>146</v>
      </c>
      <c r="HC2754">
        <v>5428.6329999999998</v>
      </c>
      <c r="HH2754">
        <v>1022.378</v>
      </c>
      <c r="HI2754">
        <v>51</v>
      </c>
      <c r="HJ2754">
        <v>51</v>
      </c>
      <c r="HK2754">
        <v>0</v>
      </c>
      <c r="HN2754">
        <v>363</v>
      </c>
      <c r="HO2754">
        <v>0</v>
      </c>
      <c r="HP2754">
        <v>1</v>
      </c>
      <c r="IF2754">
        <v>0</v>
      </c>
    </row>
    <row r="2755" spans="1:240" hidden="1" x14ac:dyDescent="0.25">
      <c r="A2755">
        <v>189</v>
      </c>
      <c r="B2755" s="11" t="str">
        <f t="shared" ref="B2755:B2818" si="43">A2755&amp;" "&amp;D2755</f>
        <v>189 2017</v>
      </c>
      <c r="C2755" t="s">
        <v>2907</v>
      </c>
      <c r="D2755">
        <v>2017</v>
      </c>
      <c r="E2755">
        <v>165</v>
      </c>
      <c r="F2755" t="s">
        <v>2908</v>
      </c>
      <c r="H2755">
        <v>1</v>
      </c>
      <c r="J2755">
        <v>1</v>
      </c>
      <c r="K2755">
        <v>2011</v>
      </c>
      <c r="L2755">
        <v>2</v>
      </c>
      <c r="M2755" t="s">
        <v>1385</v>
      </c>
      <c r="N2755" t="s">
        <v>1386</v>
      </c>
      <c r="O2755" t="s">
        <v>1387</v>
      </c>
      <c r="P2755">
        <v>3</v>
      </c>
      <c r="Q2755" t="s">
        <v>421</v>
      </c>
      <c r="R2755">
        <v>1</v>
      </c>
      <c r="S2755" t="s">
        <v>264</v>
      </c>
      <c r="T2755" t="s">
        <v>381</v>
      </c>
      <c r="U2755">
        <v>1</v>
      </c>
      <c r="W2755" t="s">
        <v>1388</v>
      </c>
      <c r="X2755">
        <v>0</v>
      </c>
      <c r="Y2755">
        <v>0</v>
      </c>
      <c r="Z2755" s="1">
        <v>42917</v>
      </c>
      <c r="AA2755" s="1">
        <v>42916</v>
      </c>
      <c r="AB2755" t="s">
        <v>267</v>
      </c>
      <c r="AC2755" t="s">
        <v>458</v>
      </c>
      <c r="AD2755" t="s">
        <v>277</v>
      </c>
      <c r="AE2755">
        <v>2.75E-2</v>
      </c>
      <c r="AF2755">
        <v>4.4999999999999998E-2</v>
      </c>
      <c r="AG2755">
        <v>1</v>
      </c>
      <c r="AH2755">
        <v>1</v>
      </c>
      <c r="AJ2755">
        <v>1</v>
      </c>
      <c r="AK2755">
        <v>3</v>
      </c>
      <c r="AL2755">
        <v>23</v>
      </c>
      <c r="AM2755">
        <v>4.3159999999999997E-2</v>
      </c>
      <c r="AN2755" t="s">
        <v>957</v>
      </c>
      <c r="AU2755">
        <v>17716.222000000002</v>
      </c>
      <c r="AV2755">
        <v>17716.222000000002</v>
      </c>
      <c r="AW2755">
        <v>1013.58</v>
      </c>
      <c r="AX2755">
        <v>1</v>
      </c>
      <c r="BU2755">
        <v>3.7499999999999999E-2</v>
      </c>
      <c r="BV2755">
        <v>17716.223000000002</v>
      </c>
      <c r="BW2755">
        <v>184198.53</v>
      </c>
      <c r="BX2755">
        <v>9.6199999999999994E-2</v>
      </c>
      <c r="BY2755">
        <v>166482.29999999999</v>
      </c>
      <c r="BZ2755">
        <v>6725.9920000000002</v>
      </c>
      <c r="CA2755">
        <v>6725.9920000000002</v>
      </c>
      <c r="CB2755">
        <v>10712.117</v>
      </c>
      <c r="CC2755">
        <v>0.71741999999999995</v>
      </c>
      <c r="CD2755">
        <v>190446.63</v>
      </c>
      <c r="CE2755">
        <v>17716.223000000002</v>
      </c>
      <c r="CF2755">
        <v>172730.41</v>
      </c>
      <c r="CG2755">
        <v>0</v>
      </c>
      <c r="CH2755">
        <v>0</v>
      </c>
      <c r="CI2755">
        <v>0</v>
      </c>
      <c r="CK2755">
        <v>9.3030000000000002E-2</v>
      </c>
      <c r="CN2755">
        <v>0.1125</v>
      </c>
      <c r="CR2755">
        <v>8.7300000000000003E-2</v>
      </c>
      <c r="CU2755">
        <v>4.87E-2</v>
      </c>
      <c r="DC2755">
        <v>1</v>
      </c>
      <c r="DD2755">
        <v>-1</v>
      </c>
      <c r="DE2755">
        <v>0</v>
      </c>
      <c r="DF2755">
        <v>0</v>
      </c>
      <c r="DG2755">
        <v>1</v>
      </c>
      <c r="DH2755">
        <v>1</v>
      </c>
      <c r="DI2755">
        <v>7.0999999999999994E-2</v>
      </c>
      <c r="DJ2755">
        <v>8.7999999999999995E-2</v>
      </c>
      <c r="DK2755">
        <v>5.2999999999999999E-2</v>
      </c>
      <c r="DM2755">
        <v>574.505</v>
      </c>
      <c r="DN2755">
        <v>4565.8109999999997</v>
      </c>
      <c r="DO2755">
        <v>1710.329</v>
      </c>
      <c r="DS2755">
        <v>1408.941</v>
      </c>
      <c r="DT2755">
        <v>0</v>
      </c>
      <c r="DV2755">
        <v>8259.5859999999993</v>
      </c>
      <c r="DW2755">
        <v>1473.16</v>
      </c>
      <c r="EA2755">
        <v>320.74099999999999</v>
      </c>
      <c r="EK2755">
        <v>-76.777000000000001</v>
      </c>
      <c r="ER2755">
        <v>9976.7099999999991</v>
      </c>
      <c r="ES2755">
        <v>-7220.4809999999998</v>
      </c>
      <c r="ET2755">
        <v>-7220.4809999999998</v>
      </c>
      <c r="FB2755">
        <v>-17.922000000000001</v>
      </c>
      <c r="FC2755">
        <v>-7.6029999999999998</v>
      </c>
      <c r="FF2755">
        <v>-7246.0060000000003</v>
      </c>
      <c r="FH2755">
        <v>17716.223000000002</v>
      </c>
      <c r="FI2755">
        <v>14985.518</v>
      </c>
      <c r="FJ2755">
        <v>6276.14</v>
      </c>
      <c r="FK2755">
        <v>1408.941</v>
      </c>
      <c r="FL2755">
        <v>1473.16</v>
      </c>
      <c r="FM2755">
        <v>320.74099999999999</v>
      </c>
      <c r="FN2755">
        <v>-76.777000000000001</v>
      </c>
      <c r="FP2755">
        <v>1717.124</v>
      </c>
      <c r="FR2755">
        <v>2019</v>
      </c>
      <c r="FS2755" t="s">
        <v>317</v>
      </c>
      <c r="FT2755">
        <v>1</v>
      </c>
      <c r="FU2755">
        <v>0.54152999999999996</v>
      </c>
      <c r="FV2755">
        <v>0.08</v>
      </c>
      <c r="FW2755">
        <v>0.46153</v>
      </c>
      <c r="FX2755">
        <v>1.8936599999999999</v>
      </c>
      <c r="FY2755">
        <v>1.97366</v>
      </c>
      <c r="GB2755">
        <v>3642.299</v>
      </c>
      <c r="GC2755">
        <v>538.07899999999995</v>
      </c>
      <c r="GD2755">
        <v>3104.22</v>
      </c>
      <c r="GE2755">
        <v>12736.724</v>
      </c>
      <c r="GF2755">
        <v>13274.803</v>
      </c>
      <c r="GI2755">
        <v>1</v>
      </c>
      <c r="GJ2755">
        <v>1</v>
      </c>
      <c r="GK2755">
        <v>1</v>
      </c>
      <c r="GL2755">
        <v>1</v>
      </c>
      <c r="GM2755">
        <v>6725.9920000000002</v>
      </c>
      <c r="GN2755">
        <v>1.4321299999999999</v>
      </c>
      <c r="GO2755">
        <v>42</v>
      </c>
      <c r="GQ2755">
        <v>118</v>
      </c>
      <c r="GR2755">
        <v>6795.8950000000004</v>
      </c>
      <c r="GS2755">
        <v>43.6</v>
      </c>
      <c r="GT2755">
        <v>15.8</v>
      </c>
      <c r="GU2755">
        <v>57.591999999999999</v>
      </c>
      <c r="GV2755">
        <v>2</v>
      </c>
      <c r="GX2755">
        <v>235</v>
      </c>
      <c r="GY2755">
        <v>7431.3890000000001</v>
      </c>
      <c r="HA2755">
        <v>31.623000000000001</v>
      </c>
      <c r="HB2755">
        <v>146</v>
      </c>
      <c r="HC2755">
        <v>5479.1639999999998</v>
      </c>
      <c r="HH2755">
        <v>1121.848</v>
      </c>
      <c r="HI2755">
        <v>47</v>
      </c>
      <c r="HJ2755">
        <v>47</v>
      </c>
      <c r="HK2755">
        <v>0</v>
      </c>
      <c r="HN2755">
        <v>355</v>
      </c>
      <c r="HO2755">
        <v>0</v>
      </c>
      <c r="HP2755">
        <v>1</v>
      </c>
      <c r="IF2755">
        <v>0</v>
      </c>
    </row>
    <row r="2756" spans="1:240" hidden="1" x14ac:dyDescent="0.25">
      <c r="A2756">
        <v>189</v>
      </c>
      <c r="B2756" s="11" t="str">
        <f t="shared" si="43"/>
        <v>189 2018</v>
      </c>
      <c r="C2756" t="s">
        <v>2907</v>
      </c>
      <c r="D2756">
        <v>2018</v>
      </c>
      <c r="E2756">
        <v>165</v>
      </c>
      <c r="F2756" t="s">
        <v>2908</v>
      </c>
      <c r="H2756">
        <v>1</v>
      </c>
      <c r="J2756">
        <v>1</v>
      </c>
      <c r="K2756">
        <v>2011</v>
      </c>
      <c r="L2756">
        <v>2</v>
      </c>
      <c r="M2756" t="s">
        <v>1385</v>
      </c>
      <c r="N2756" t="s">
        <v>1386</v>
      </c>
      <c r="O2756" t="s">
        <v>1387</v>
      </c>
      <c r="P2756">
        <v>3</v>
      </c>
      <c r="Q2756" t="s">
        <v>421</v>
      </c>
      <c r="R2756">
        <v>1</v>
      </c>
      <c r="S2756" t="s">
        <v>264</v>
      </c>
      <c r="T2756" t="s">
        <v>381</v>
      </c>
      <c r="U2756">
        <v>1</v>
      </c>
      <c r="W2756" t="s">
        <v>1388</v>
      </c>
      <c r="X2756">
        <v>0</v>
      </c>
      <c r="Y2756">
        <v>0</v>
      </c>
      <c r="Z2756" s="1">
        <v>43282</v>
      </c>
      <c r="AA2756" s="1">
        <v>43281</v>
      </c>
      <c r="AB2756" t="s">
        <v>267</v>
      </c>
      <c r="AC2756" t="s">
        <v>458</v>
      </c>
      <c r="AD2756" t="s">
        <v>277</v>
      </c>
      <c r="AE2756">
        <v>2.75E-2</v>
      </c>
      <c r="AF2756">
        <v>4.4999999999999998E-2</v>
      </c>
      <c r="AG2756">
        <v>1</v>
      </c>
      <c r="AH2756">
        <v>1</v>
      </c>
      <c r="AJ2756">
        <v>1</v>
      </c>
      <c r="AK2756">
        <v>3</v>
      </c>
      <c r="AL2756">
        <v>22</v>
      </c>
      <c r="AM2756">
        <v>4.385E-2</v>
      </c>
      <c r="AU2756">
        <v>20062.366999999998</v>
      </c>
      <c r="AV2756">
        <v>20062.366999999998</v>
      </c>
      <c r="AW2756">
        <v>978.32</v>
      </c>
      <c r="AX2756">
        <v>1</v>
      </c>
      <c r="BU2756">
        <v>3.7499999999999999E-2</v>
      </c>
      <c r="BV2756">
        <v>20062.366999999998</v>
      </c>
      <c r="BW2756">
        <v>190005.44</v>
      </c>
      <c r="BX2756">
        <v>0.106</v>
      </c>
      <c r="BY2756">
        <v>169943.08</v>
      </c>
      <c r="BZ2756">
        <v>6875.6620000000003</v>
      </c>
      <c r="CA2756">
        <v>6875.6620000000003</v>
      </c>
      <c r="CB2756">
        <v>10930.486999999999</v>
      </c>
      <c r="CC2756">
        <v>0.71753999999999996</v>
      </c>
      <c r="CD2756">
        <v>191791.39</v>
      </c>
      <c r="CE2756">
        <v>20062.366999999998</v>
      </c>
      <c r="CF2756">
        <v>171729.03</v>
      </c>
      <c r="CG2756">
        <v>0</v>
      </c>
      <c r="CH2756">
        <v>0</v>
      </c>
      <c r="CI2756">
        <v>0</v>
      </c>
      <c r="CK2756">
        <v>0.10460999999999999</v>
      </c>
      <c r="CN2756">
        <v>8.0699999999999994E-2</v>
      </c>
      <c r="CR2756">
        <v>8.1009999999999999E-2</v>
      </c>
      <c r="CU2756">
        <v>6.3100000000000003E-2</v>
      </c>
      <c r="DC2756">
        <v>1</v>
      </c>
      <c r="DD2756">
        <v>-1</v>
      </c>
      <c r="DE2756">
        <v>0</v>
      </c>
      <c r="DF2756">
        <v>0</v>
      </c>
      <c r="DG2756">
        <v>1</v>
      </c>
      <c r="DH2756">
        <v>1</v>
      </c>
      <c r="DI2756">
        <v>8.2000000000000003E-2</v>
      </c>
      <c r="DJ2756">
        <v>8.1000000000000003E-2</v>
      </c>
      <c r="DK2756">
        <v>6.7000000000000004E-2</v>
      </c>
      <c r="DM2756">
        <v>525.87</v>
      </c>
      <c r="DN2756">
        <v>4419.0069999999996</v>
      </c>
      <c r="DO2756">
        <v>1735.1389999999999</v>
      </c>
      <c r="DS2756">
        <v>1688.9459999999999</v>
      </c>
      <c r="DT2756">
        <v>0</v>
      </c>
      <c r="DV2756">
        <v>8368.9619999999995</v>
      </c>
      <c r="DW2756">
        <v>1105.3130000000001</v>
      </c>
      <c r="EA2756">
        <v>392.94499999999999</v>
      </c>
      <c r="EK2756">
        <v>-88.546000000000006</v>
      </c>
      <c r="ER2756">
        <v>9778.6740000000009</v>
      </c>
      <c r="ES2756">
        <v>-7380.92</v>
      </c>
      <c r="ET2756">
        <v>-7380.92</v>
      </c>
      <c r="FB2756">
        <v>-44.719000000000001</v>
      </c>
      <c r="FC2756">
        <v>-6.89</v>
      </c>
      <c r="FF2756">
        <v>-7432.5290000000005</v>
      </c>
      <c r="FH2756">
        <v>20062.366999999998</v>
      </c>
      <c r="FI2756">
        <v>17716.223000000002</v>
      </c>
      <c r="FJ2756">
        <v>6154.1459999999997</v>
      </c>
      <c r="FK2756">
        <v>1688.9459999999999</v>
      </c>
      <c r="FL2756">
        <v>1105.3130000000001</v>
      </c>
      <c r="FM2756">
        <v>392.94499999999999</v>
      </c>
      <c r="FN2756">
        <v>-88.546000000000006</v>
      </c>
      <c r="FP2756">
        <v>1409.712</v>
      </c>
      <c r="FR2756">
        <v>2020</v>
      </c>
      <c r="FS2756" t="s">
        <v>437</v>
      </c>
      <c r="FT2756">
        <v>8</v>
      </c>
      <c r="FU2756">
        <v>0.47497</v>
      </c>
      <c r="FV2756">
        <v>7.3090000000000002E-2</v>
      </c>
      <c r="FW2756">
        <v>0.40188000000000001</v>
      </c>
      <c r="FX2756">
        <v>1.8614200000000001</v>
      </c>
      <c r="FY2756">
        <v>1.93452</v>
      </c>
      <c r="GB2756">
        <v>3265.761</v>
      </c>
      <c r="GC2756">
        <v>502.57100000000003</v>
      </c>
      <c r="GD2756">
        <v>2763.19</v>
      </c>
      <c r="GE2756">
        <v>12798.513000000001</v>
      </c>
      <c r="GF2756">
        <v>13301.084000000001</v>
      </c>
      <c r="GI2756">
        <v>1</v>
      </c>
      <c r="GJ2756">
        <v>1</v>
      </c>
      <c r="GK2756">
        <v>1</v>
      </c>
      <c r="GL2756">
        <v>1</v>
      </c>
      <c r="GM2756">
        <v>6875.6620000000003</v>
      </c>
      <c r="GN2756">
        <v>1.4595400000000001</v>
      </c>
      <c r="GO2756">
        <v>41</v>
      </c>
      <c r="GQ2756">
        <v>109</v>
      </c>
      <c r="GR2756">
        <v>6875.6620000000003</v>
      </c>
      <c r="GS2756">
        <v>44.1</v>
      </c>
      <c r="GT2756">
        <v>16.3</v>
      </c>
      <c r="GU2756">
        <v>60.718000000000004</v>
      </c>
      <c r="GV2756">
        <v>2</v>
      </c>
      <c r="GX2756">
        <v>242</v>
      </c>
      <c r="GY2756">
        <v>6743.7969999999996</v>
      </c>
      <c r="HA2756">
        <v>27.867000000000001</v>
      </c>
      <c r="HB2756">
        <v>148</v>
      </c>
      <c r="HC2756">
        <v>5684.7790000000005</v>
      </c>
      <c r="HH2756">
        <v>1111.6310000000001</v>
      </c>
      <c r="HI2756">
        <v>52</v>
      </c>
      <c r="HJ2756">
        <v>52</v>
      </c>
      <c r="HK2756">
        <v>1</v>
      </c>
      <c r="HM2756">
        <v>1</v>
      </c>
      <c r="HN2756">
        <v>353</v>
      </c>
      <c r="HO2756">
        <v>0</v>
      </c>
      <c r="HP2756">
        <v>1</v>
      </c>
      <c r="IF2756">
        <v>0</v>
      </c>
    </row>
    <row r="2757" spans="1:240" hidden="1" x14ac:dyDescent="0.25">
      <c r="A2757">
        <v>189</v>
      </c>
      <c r="B2757" s="11" t="str">
        <f t="shared" si="43"/>
        <v>189 2019</v>
      </c>
      <c r="C2757" t="s">
        <v>2907</v>
      </c>
      <c r="D2757">
        <v>2019</v>
      </c>
      <c r="E2757">
        <v>165</v>
      </c>
      <c r="F2757" t="s">
        <v>2908</v>
      </c>
      <c r="H2757">
        <v>1</v>
      </c>
      <c r="J2757">
        <v>1</v>
      </c>
      <c r="K2757">
        <v>2011</v>
      </c>
      <c r="L2757">
        <v>2</v>
      </c>
      <c r="M2757" t="s">
        <v>1385</v>
      </c>
      <c r="N2757" t="s">
        <v>1386</v>
      </c>
      <c r="O2757" t="s">
        <v>1387</v>
      </c>
      <c r="P2757">
        <v>3</v>
      </c>
      <c r="Q2757" t="s">
        <v>421</v>
      </c>
      <c r="R2757">
        <v>1</v>
      </c>
      <c r="S2757" t="s">
        <v>264</v>
      </c>
      <c r="T2757" t="s">
        <v>381</v>
      </c>
      <c r="U2757">
        <v>1</v>
      </c>
      <c r="W2757" t="s">
        <v>1388</v>
      </c>
      <c r="X2757">
        <v>0</v>
      </c>
      <c r="Y2757">
        <v>0</v>
      </c>
      <c r="Z2757" s="1">
        <v>43647</v>
      </c>
      <c r="AA2757" s="1">
        <v>43646</v>
      </c>
      <c r="AB2757" t="s">
        <v>267</v>
      </c>
      <c r="AC2757" t="s">
        <v>458</v>
      </c>
      <c r="AD2757" t="s">
        <v>277</v>
      </c>
      <c r="AE2757">
        <v>2.75E-2</v>
      </c>
      <c r="AF2757">
        <v>4.4999999999999998E-2</v>
      </c>
      <c r="AG2757">
        <v>1</v>
      </c>
      <c r="AH2757">
        <v>1</v>
      </c>
      <c r="AJ2757">
        <v>1</v>
      </c>
      <c r="AK2757">
        <v>3</v>
      </c>
      <c r="AL2757">
        <v>21</v>
      </c>
      <c r="AM2757">
        <v>3.7100000000000001E-2</v>
      </c>
      <c r="AU2757">
        <v>22233.766</v>
      </c>
      <c r="AV2757">
        <v>22233.766</v>
      </c>
      <c r="AW2757">
        <v>939.077</v>
      </c>
      <c r="AX2757">
        <v>1</v>
      </c>
      <c r="BU2757">
        <v>3.7499999999999999E-2</v>
      </c>
      <c r="BV2757">
        <v>22233.766</v>
      </c>
      <c r="BW2757">
        <v>196193.63</v>
      </c>
      <c r="BX2757">
        <v>0.1133</v>
      </c>
      <c r="BY2757">
        <v>173959.86</v>
      </c>
      <c r="BZ2757">
        <v>6419.7370000000001</v>
      </c>
      <c r="CA2757">
        <v>6419.7370000000001</v>
      </c>
      <c r="CB2757">
        <v>12736.724</v>
      </c>
      <c r="CC2757">
        <v>0.63088</v>
      </c>
      <c r="CD2757">
        <v>218420.92</v>
      </c>
      <c r="CE2757">
        <v>22233.766</v>
      </c>
      <c r="CF2757">
        <v>196187.16</v>
      </c>
      <c r="CG2757">
        <v>0</v>
      </c>
      <c r="CH2757">
        <v>0</v>
      </c>
      <c r="CI2757">
        <v>0</v>
      </c>
      <c r="CK2757">
        <v>0.10179000000000001</v>
      </c>
      <c r="CN2757">
        <v>6.2600000000000003E-2</v>
      </c>
      <c r="CR2757">
        <v>7.1290000000000006E-2</v>
      </c>
      <c r="CU2757">
        <v>8.9069999999999996E-2</v>
      </c>
      <c r="DC2757">
        <v>1</v>
      </c>
      <c r="DD2757">
        <v>-1</v>
      </c>
      <c r="DE2757">
        <v>0</v>
      </c>
      <c r="DF2757">
        <v>0</v>
      </c>
      <c r="DG2757">
        <v>1</v>
      </c>
      <c r="DH2757">
        <v>1</v>
      </c>
      <c r="DI2757">
        <v>8.5000000000000006E-2</v>
      </c>
      <c r="DJ2757">
        <v>7.1999999999999995E-2</v>
      </c>
      <c r="DK2757">
        <v>0.09</v>
      </c>
      <c r="DM2757">
        <v>509.721</v>
      </c>
      <c r="DN2757">
        <v>4490.7640000000001</v>
      </c>
      <c r="DO2757">
        <v>1781.6089999999999</v>
      </c>
      <c r="DS2757">
        <v>1762.9190000000001</v>
      </c>
      <c r="DT2757">
        <v>0</v>
      </c>
      <c r="DV2757">
        <v>8545.0130000000008</v>
      </c>
      <c r="DW2757">
        <v>858.91200000000003</v>
      </c>
      <c r="EA2757">
        <v>470.10899999999998</v>
      </c>
      <c r="EK2757">
        <v>-96.698999999999998</v>
      </c>
      <c r="ER2757">
        <v>9777.3349999999991</v>
      </c>
      <c r="ES2757">
        <v>-7600.2349999999997</v>
      </c>
      <c r="ET2757">
        <v>-7600.2349999999997</v>
      </c>
      <c r="FB2757">
        <v>-5.7009999999999996</v>
      </c>
      <c r="FC2757">
        <v>0</v>
      </c>
      <c r="FF2757">
        <v>-7605.9359999999997</v>
      </c>
      <c r="FH2757">
        <v>22233.766</v>
      </c>
      <c r="FI2757">
        <v>20062.366999999998</v>
      </c>
      <c r="FJ2757">
        <v>6272.3729999999996</v>
      </c>
      <c r="FK2757">
        <v>1762.9190000000001</v>
      </c>
      <c r="FL2757">
        <v>858.91200000000003</v>
      </c>
      <c r="FM2757">
        <v>470.10899999999998</v>
      </c>
      <c r="FN2757">
        <v>-96.698999999999998</v>
      </c>
      <c r="FP2757">
        <v>1232.3219999999999</v>
      </c>
      <c r="FR2757">
        <v>2021</v>
      </c>
      <c r="FS2757" t="s">
        <v>437</v>
      </c>
      <c r="FT2757">
        <v>8</v>
      </c>
      <c r="FU2757">
        <v>0.49271999999999999</v>
      </c>
      <c r="FV2757">
        <v>7.4969999999999995E-2</v>
      </c>
      <c r="FW2757">
        <v>0.41774</v>
      </c>
      <c r="FX2757">
        <v>2.0415899999999998</v>
      </c>
      <c r="FY2757">
        <v>2.1165699999999998</v>
      </c>
      <c r="GB2757">
        <v>3163.1129999999998</v>
      </c>
      <c r="GC2757">
        <v>481.31400000000002</v>
      </c>
      <c r="GD2757">
        <v>2681.799</v>
      </c>
      <c r="GE2757">
        <v>13106.48</v>
      </c>
      <c r="GF2757">
        <v>13587.794</v>
      </c>
      <c r="GI2757">
        <v>1</v>
      </c>
      <c r="GJ2757">
        <v>1</v>
      </c>
      <c r="GK2757">
        <v>1</v>
      </c>
      <c r="GL2757">
        <v>1</v>
      </c>
      <c r="GM2757">
        <v>6419.7370000000001</v>
      </c>
      <c r="GN2757">
        <v>1.62385</v>
      </c>
      <c r="GO2757">
        <v>40</v>
      </c>
      <c r="GQ2757">
        <v>103</v>
      </c>
      <c r="GR2757">
        <v>6419.7370000000001</v>
      </c>
      <c r="GS2757">
        <v>44.8</v>
      </c>
      <c r="GT2757">
        <v>17.5</v>
      </c>
      <c r="GU2757">
        <v>62.113</v>
      </c>
      <c r="GV2757">
        <v>3</v>
      </c>
      <c r="GX2757">
        <v>241</v>
      </c>
      <c r="GY2757">
        <v>8027.1840000000002</v>
      </c>
      <c r="HA2757">
        <v>33.308</v>
      </c>
      <c r="HB2757">
        <v>151</v>
      </c>
      <c r="HC2757">
        <v>5931087</v>
      </c>
      <c r="HH2757">
        <v>1111.6310000000001</v>
      </c>
      <c r="HI2757">
        <v>49</v>
      </c>
      <c r="HJ2757">
        <v>49</v>
      </c>
      <c r="HK2757">
        <v>1</v>
      </c>
      <c r="HM2757">
        <v>1</v>
      </c>
      <c r="HN2757">
        <v>347</v>
      </c>
      <c r="HO2757">
        <v>0</v>
      </c>
      <c r="HP2757">
        <v>1</v>
      </c>
      <c r="HT2757">
        <v>132155.48000000001</v>
      </c>
      <c r="IF2757">
        <v>0</v>
      </c>
    </row>
    <row r="2758" spans="1:240" hidden="1" x14ac:dyDescent="0.25">
      <c r="A2758">
        <v>189</v>
      </c>
      <c r="B2758" s="11" t="str">
        <f t="shared" si="43"/>
        <v>189 2020</v>
      </c>
      <c r="C2758" t="s">
        <v>2907</v>
      </c>
      <c r="D2758">
        <v>2020</v>
      </c>
      <c r="E2758">
        <v>165</v>
      </c>
      <c r="F2758" t="s">
        <v>2908</v>
      </c>
      <c r="H2758">
        <v>1</v>
      </c>
      <c r="J2758">
        <v>1</v>
      </c>
      <c r="K2758">
        <v>2011</v>
      </c>
      <c r="L2758">
        <v>2</v>
      </c>
      <c r="M2758" t="s">
        <v>1385</v>
      </c>
      <c r="N2758" t="s">
        <v>1386</v>
      </c>
      <c r="O2758" t="s">
        <v>1387</v>
      </c>
      <c r="P2758">
        <v>3</v>
      </c>
      <c r="Q2758" t="s">
        <v>421</v>
      </c>
      <c r="R2758">
        <v>1</v>
      </c>
      <c r="S2758" t="s">
        <v>264</v>
      </c>
      <c r="T2758" t="s">
        <v>381</v>
      </c>
      <c r="U2758">
        <v>1</v>
      </c>
      <c r="W2758" t="s">
        <v>1388</v>
      </c>
      <c r="X2758">
        <v>0</v>
      </c>
      <c r="Y2758">
        <v>0</v>
      </c>
      <c r="Z2758" s="1">
        <v>44013</v>
      </c>
      <c r="AA2758" s="1">
        <v>44012</v>
      </c>
      <c r="AB2758" t="s">
        <v>267</v>
      </c>
      <c r="AC2758" t="s">
        <v>458</v>
      </c>
      <c r="AD2758" t="s">
        <v>277</v>
      </c>
      <c r="AE2758">
        <v>2.5000000000000001E-2</v>
      </c>
      <c r="AF2758">
        <v>4.2500000000000003E-2</v>
      </c>
      <c r="AG2758">
        <v>1</v>
      </c>
      <c r="AH2758">
        <v>1</v>
      </c>
      <c r="AJ2758">
        <v>1</v>
      </c>
      <c r="AK2758">
        <v>3</v>
      </c>
      <c r="AL2758">
        <v>31</v>
      </c>
      <c r="AM2758">
        <v>3.3399999999999999E-2</v>
      </c>
      <c r="BV2758">
        <v>24185.662</v>
      </c>
      <c r="BW2758">
        <v>197719.78</v>
      </c>
      <c r="BX2758">
        <v>0.12230000000000001</v>
      </c>
      <c r="BY2758">
        <v>173534.13</v>
      </c>
      <c r="BZ2758">
        <v>6140.1769999999997</v>
      </c>
      <c r="CA2758">
        <v>6140.1769999999997</v>
      </c>
      <c r="CB2758">
        <v>12798.513000000001</v>
      </c>
      <c r="CC2758">
        <v>0.65961999999999998</v>
      </c>
      <c r="CD2758">
        <v>238241.61</v>
      </c>
      <c r="CE2758">
        <v>23647.016</v>
      </c>
      <c r="CF2758">
        <v>214594.59</v>
      </c>
      <c r="CG2758">
        <v>0</v>
      </c>
      <c r="CH2758">
        <v>0</v>
      </c>
      <c r="CI2758">
        <v>0</v>
      </c>
      <c r="CK2758">
        <v>9.9260000000000001E-2</v>
      </c>
      <c r="CN2758">
        <v>1.8200000000000001E-2</v>
      </c>
      <c r="CR2758">
        <v>6.4640000000000003E-2</v>
      </c>
      <c r="CU2758">
        <v>7.8340000000000007E-2</v>
      </c>
      <c r="DC2758">
        <v>1</v>
      </c>
      <c r="DD2758">
        <v>-1</v>
      </c>
      <c r="DE2758">
        <v>0</v>
      </c>
      <c r="DF2758">
        <v>0</v>
      </c>
      <c r="DG2758">
        <v>1</v>
      </c>
      <c r="DH2758">
        <v>1</v>
      </c>
      <c r="DI2758">
        <v>5.3999999999999999E-2</v>
      </c>
      <c r="DJ2758">
        <v>6.5000000000000002E-2</v>
      </c>
      <c r="DK2758">
        <v>7.9000000000000001E-2</v>
      </c>
      <c r="DM2758">
        <v>603.48</v>
      </c>
      <c r="DN2758">
        <v>4498.433</v>
      </c>
      <c r="DO2758">
        <v>1991.1420000000001</v>
      </c>
      <c r="DS2758">
        <v>1952.5150000000001</v>
      </c>
      <c r="DT2758">
        <v>0</v>
      </c>
      <c r="DV2758">
        <v>9045.57</v>
      </c>
      <c r="DW2758">
        <v>-42.573999999999998</v>
      </c>
      <c r="EA2758">
        <v>469.77100000000002</v>
      </c>
      <c r="EK2758">
        <v>-105.578</v>
      </c>
      <c r="ER2758">
        <v>9367.19</v>
      </c>
      <c r="ES2758">
        <v>-7948.1220000000003</v>
      </c>
      <c r="ET2758">
        <v>-7948.1220000000003</v>
      </c>
      <c r="FB2758">
        <v>0</v>
      </c>
      <c r="FC2758">
        <v>-5.8170000000000002</v>
      </c>
      <c r="FF2758">
        <v>-7953.9390000000003</v>
      </c>
      <c r="FH2758">
        <v>23647.016</v>
      </c>
      <c r="FI2758">
        <v>22233.766</v>
      </c>
      <c r="FJ2758">
        <v>6489.5749999999998</v>
      </c>
      <c r="FK2758">
        <v>1952.5150000000001</v>
      </c>
      <c r="FL2758">
        <v>-42.573999999999998</v>
      </c>
      <c r="FM2758">
        <v>469.77100000000002</v>
      </c>
      <c r="FN2758">
        <v>-105.578</v>
      </c>
      <c r="FP2758">
        <v>321.61900000000003</v>
      </c>
      <c r="FR2758">
        <v>2022</v>
      </c>
      <c r="FS2758" t="s">
        <v>437</v>
      </c>
      <c r="FT2758">
        <v>8</v>
      </c>
      <c r="FU2758">
        <v>0.53410000000000002</v>
      </c>
      <c r="FV2758">
        <v>7.9750000000000001E-2</v>
      </c>
      <c r="FW2758">
        <v>0.45434999999999998</v>
      </c>
      <c r="FX2758">
        <v>2.0968100000000001</v>
      </c>
      <c r="FY2758">
        <v>2.1765599999999998</v>
      </c>
      <c r="GB2758">
        <v>3279.4459999999999</v>
      </c>
      <c r="GC2758">
        <v>489.654</v>
      </c>
      <c r="GD2758">
        <v>2789.7919999999999</v>
      </c>
      <c r="GE2758">
        <v>12874.793</v>
      </c>
      <c r="GF2758">
        <v>13364.447</v>
      </c>
      <c r="GI2758">
        <v>1</v>
      </c>
      <c r="GJ2758">
        <v>1</v>
      </c>
      <c r="GK2758">
        <v>1</v>
      </c>
      <c r="GL2758">
        <v>1</v>
      </c>
      <c r="GM2758">
        <v>6140.1769999999997</v>
      </c>
      <c r="GN2758">
        <v>1.64246</v>
      </c>
      <c r="GO2758">
        <v>39</v>
      </c>
      <c r="GQ2758">
        <v>94</v>
      </c>
      <c r="GR2758">
        <v>6140.1769999999997</v>
      </c>
      <c r="GS2758">
        <v>45.1</v>
      </c>
      <c r="GT2758">
        <v>17.600000000000001</v>
      </c>
      <c r="GU2758">
        <v>69769</v>
      </c>
      <c r="GV2758">
        <v>2</v>
      </c>
      <c r="GX2758">
        <v>246</v>
      </c>
      <c r="GY2758">
        <v>8473.5529999999999</v>
      </c>
      <c r="HA2758">
        <v>34.445</v>
      </c>
      <c r="HB2758">
        <v>160</v>
      </c>
      <c r="HC2758">
        <v>6460.8270000000002</v>
      </c>
      <c r="HH2758">
        <v>1111.6310000000001</v>
      </c>
      <c r="HI2758">
        <v>46</v>
      </c>
      <c r="HJ2758">
        <v>46</v>
      </c>
      <c r="HK2758">
        <v>1</v>
      </c>
      <c r="HM2758">
        <v>1</v>
      </c>
      <c r="HN2758">
        <v>342</v>
      </c>
      <c r="HO2758">
        <v>0</v>
      </c>
      <c r="HP2758">
        <v>1</v>
      </c>
      <c r="IF2758">
        <v>0</v>
      </c>
    </row>
    <row r="2759" spans="1:240" hidden="1" x14ac:dyDescent="0.25">
      <c r="A2759">
        <v>189</v>
      </c>
      <c r="B2759" s="11" t="str">
        <f t="shared" si="43"/>
        <v>189 2021</v>
      </c>
      <c r="C2759" t="s">
        <v>2907</v>
      </c>
      <c r="D2759">
        <v>2021</v>
      </c>
      <c r="E2759">
        <v>165</v>
      </c>
      <c r="F2759" t="s">
        <v>2908</v>
      </c>
      <c r="H2759">
        <v>1</v>
      </c>
      <c r="J2759">
        <v>1</v>
      </c>
      <c r="K2759">
        <v>2011</v>
      </c>
      <c r="L2759">
        <v>2</v>
      </c>
      <c r="M2759" t="s">
        <v>1385</v>
      </c>
      <c r="N2759" t="s">
        <v>1386</v>
      </c>
      <c r="O2759" t="s">
        <v>1387</v>
      </c>
      <c r="P2759">
        <v>3</v>
      </c>
      <c r="Q2759" t="s">
        <v>421</v>
      </c>
      <c r="R2759">
        <v>1</v>
      </c>
      <c r="S2759" t="s">
        <v>264</v>
      </c>
      <c r="T2759" t="s">
        <v>381</v>
      </c>
      <c r="U2759">
        <v>1</v>
      </c>
      <c r="W2759" t="s">
        <v>1388</v>
      </c>
      <c r="X2759">
        <v>0</v>
      </c>
      <c r="Y2759">
        <v>0</v>
      </c>
      <c r="Z2759" s="1">
        <v>44378</v>
      </c>
      <c r="AA2759" s="1">
        <v>44377</v>
      </c>
      <c r="AB2759" t="s">
        <v>267</v>
      </c>
      <c r="AC2759" t="s">
        <v>2909</v>
      </c>
      <c r="AD2759" t="s">
        <v>277</v>
      </c>
      <c r="AE2759">
        <v>2.5000000000000001E-2</v>
      </c>
      <c r="AF2759">
        <v>4.7500000000000001E-2</v>
      </c>
      <c r="AG2759">
        <v>1</v>
      </c>
      <c r="AH2759">
        <v>0</v>
      </c>
      <c r="AI2759">
        <v>4</v>
      </c>
      <c r="AJ2759">
        <v>1</v>
      </c>
      <c r="AK2759">
        <v>3</v>
      </c>
      <c r="AL2759">
        <v>30</v>
      </c>
      <c r="AM2759">
        <v>2.8899999999999999E-2</v>
      </c>
      <c r="BV2759">
        <v>27375.65</v>
      </c>
      <c r="BW2759">
        <v>192094.52</v>
      </c>
      <c r="BX2759">
        <v>0.14249999999999999</v>
      </c>
      <c r="BY2759">
        <v>164718.88</v>
      </c>
      <c r="BZ2759">
        <v>6261.0829999999996</v>
      </c>
      <c r="CA2759">
        <v>6261.0829999999996</v>
      </c>
      <c r="CB2759">
        <v>13106.48</v>
      </c>
      <c r="CC2759">
        <v>0.70396999999999998</v>
      </c>
      <c r="CD2759">
        <v>244257.17</v>
      </c>
      <c r="CE2759">
        <v>30623.782999999999</v>
      </c>
      <c r="CF2759">
        <v>213633.39</v>
      </c>
      <c r="CG2759">
        <v>0</v>
      </c>
      <c r="CH2759">
        <v>0</v>
      </c>
      <c r="CI2759">
        <v>0</v>
      </c>
      <c r="CK2759">
        <v>0.12537999999999999</v>
      </c>
      <c r="CN2759">
        <v>0.2424</v>
      </c>
      <c r="CR2759">
        <v>0.10076</v>
      </c>
      <c r="CU2759">
        <v>8.4610000000000005E-2</v>
      </c>
      <c r="DC2759">
        <v>1</v>
      </c>
      <c r="DD2759">
        <v>-1</v>
      </c>
      <c r="DE2759">
        <v>0</v>
      </c>
      <c r="DF2759">
        <v>0</v>
      </c>
      <c r="DG2759">
        <v>1</v>
      </c>
      <c r="DH2759">
        <v>1</v>
      </c>
      <c r="DI2759">
        <v>0.108</v>
      </c>
      <c r="DJ2759">
        <v>0.10299999999999999</v>
      </c>
      <c r="DK2759">
        <v>8.5999999999999993E-2</v>
      </c>
      <c r="DM2759">
        <v>530.62699999999995</v>
      </c>
      <c r="DN2759">
        <v>4571.1260000000002</v>
      </c>
      <c r="DO2759">
        <v>2692.0990000000002</v>
      </c>
      <c r="DS2759">
        <v>1963.296</v>
      </c>
      <c r="DT2759">
        <v>0</v>
      </c>
      <c r="DV2759">
        <v>9757.1479999999992</v>
      </c>
      <c r="DW2759">
        <v>5549.5609999999997</v>
      </c>
      <c r="EA2759">
        <v>430.71600000000001</v>
      </c>
      <c r="EK2759">
        <v>-126.622</v>
      </c>
      <c r="ER2759">
        <v>15610.803</v>
      </c>
      <c r="ES2759">
        <v>-8624.0859999999993</v>
      </c>
      <c r="ET2759">
        <v>-8624.0859999999993</v>
      </c>
      <c r="FB2759">
        <v>0</v>
      </c>
      <c r="FC2759">
        <v>-9.9489999999999998</v>
      </c>
      <c r="FF2759">
        <v>-8634.0349999999999</v>
      </c>
      <c r="FH2759">
        <v>30623.782999999999</v>
      </c>
      <c r="FI2759">
        <v>23647.016</v>
      </c>
      <c r="FJ2759">
        <v>7263.2250000000004</v>
      </c>
      <c r="FK2759">
        <v>1963.296</v>
      </c>
      <c r="FL2759">
        <v>5549.5609999999997</v>
      </c>
      <c r="FM2759">
        <v>430.71600000000001</v>
      </c>
      <c r="FN2759">
        <v>-126.622</v>
      </c>
      <c r="FP2759">
        <v>5853.6549999999997</v>
      </c>
      <c r="FR2759">
        <v>2023</v>
      </c>
      <c r="FS2759" t="s">
        <v>437</v>
      </c>
      <c r="FT2759">
        <v>8</v>
      </c>
      <c r="FU2759">
        <v>0.44956000000000002</v>
      </c>
      <c r="FV2759">
        <v>7.7399999999999997E-2</v>
      </c>
      <c r="FW2759">
        <v>0.37215999999999999</v>
      </c>
      <c r="FX2759">
        <v>2.0018199999999999</v>
      </c>
      <c r="FY2759">
        <v>2.0792199999999998</v>
      </c>
      <c r="GB2759">
        <v>2814.7089999999998</v>
      </c>
      <c r="GC2759">
        <v>484.596</v>
      </c>
      <c r="GD2759">
        <v>2330.1129999999998</v>
      </c>
      <c r="GE2759">
        <v>12533.55</v>
      </c>
      <c r="GF2759">
        <v>13018.146000000001</v>
      </c>
      <c r="GI2759">
        <v>1</v>
      </c>
      <c r="GJ2759">
        <v>1</v>
      </c>
      <c r="GK2759">
        <v>1</v>
      </c>
      <c r="GL2759">
        <v>1</v>
      </c>
      <c r="GM2759">
        <v>6261.0829999999996</v>
      </c>
      <c r="GN2759">
        <v>1.6296600000000001</v>
      </c>
      <c r="GO2759">
        <v>40</v>
      </c>
      <c r="GQ2759">
        <v>80</v>
      </c>
      <c r="GR2759">
        <v>6261.0829999999996</v>
      </c>
      <c r="GS2759">
        <v>45.2</v>
      </c>
      <c r="GT2759">
        <v>17.600000000000001</v>
      </c>
      <c r="GU2759">
        <v>79843</v>
      </c>
      <c r="GV2759">
        <v>2</v>
      </c>
      <c r="GX2759">
        <v>255</v>
      </c>
      <c r="GY2759">
        <v>9043.8950000000004</v>
      </c>
      <c r="HA2759">
        <v>35.466000000000001</v>
      </c>
      <c r="HB2759">
        <v>167</v>
      </c>
      <c r="HC2759">
        <v>6931.0119999999997</v>
      </c>
      <c r="HH2759">
        <v>1111.6310000000001</v>
      </c>
      <c r="HI2759">
        <v>47</v>
      </c>
      <c r="HJ2759">
        <v>47</v>
      </c>
      <c r="HK2759">
        <v>1</v>
      </c>
      <c r="HM2759">
        <v>1</v>
      </c>
      <c r="HN2759">
        <v>337</v>
      </c>
      <c r="HO2759">
        <v>0</v>
      </c>
      <c r="HP2759">
        <v>1</v>
      </c>
      <c r="IF2759">
        <v>0</v>
      </c>
    </row>
    <row r="2760" spans="1:240" hidden="1" x14ac:dyDescent="0.25">
      <c r="A2760">
        <v>189</v>
      </c>
      <c r="B2760" s="11" t="str">
        <f t="shared" si="43"/>
        <v>189 2022</v>
      </c>
      <c r="C2760" t="s">
        <v>2907</v>
      </c>
      <c r="D2760">
        <v>2022</v>
      </c>
      <c r="E2760">
        <v>165</v>
      </c>
      <c r="F2760" t="s">
        <v>2908</v>
      </c>
      <c r="H2760">
        <v>1</v>
      </c>
      <c r="J2760">
        <v>1</v>
      </c>
      <c r="K2760">
        <v>2011</v>
      </c>
      <c r="L2760">
        <v>2</v>
      </c>
      <c r="M2760" t="s">
        <v>1385</v>
      </c>
      <c r="N2760" t="s">
        <v>1386</v>
      </c>
      <c r="O2760" t="s">
        <v>1387</v>
      </c>
      <c r="P2760">
        <v>3</v>
      </c>
      <c r="Q2760" t="s">
        <v>421</v>
      </c>
      <c r="R2760">
        <v>1</v>
      </c>
      <c r="S2760" t="s">
        <v>264</v>
      </c>
      <c r="T2760" t="s">
        <v>381</v>
      </c>
      <c r="U2760">
        <v>1</v>
      </c>
      <c r="W2760" t="s">
        <v>1388</v>
      </c>
      <c r="X2760">
        <v>0</v>
      </c>
      <c r="Y2760">
        <v>0</v>
      </c>
      <c r="Z2760" s="1">
        <v>44378</v>
      </c>
      <c r="AA2760" s="1">
        <v>44742</v>
      </c>
      <c r="AB2760" t="s">
        <v>267</v>
      </c>
      <c r="AC2760" t="s">
        <v>2909</v>
      </c>
      <c r="AD2760" t="s">
        <v>277</v>
      </c>
      <c r="AE2760">
        <v>2.5000000000000001E-2</v>
      </c>
      <c r="AF2760">
        <v>4.7500000000000001E-2</v>
      </c>
      <c r="AG2760">
        <v>1</v>
      </c>
      <c r="AH2760">
        <v>0</v>
      </c>
      <c r="AI2760">
        <v>4</v>
      </c>
      <c r="AJ2760">
        <v>1</v>
      </c>
      <c r="AK2760">
        <v>3</v>
      </c>
      <c r="AL2760">
        <v>30</v>
      </c>
      <c r="AM2760">
        <v>4.1300000000000003E-2</v>
      </c>
      <c r="BV2760">
        <v>27375.65</v>
      </c>
      <c r="BW2760">
        <v>192094.52</v>
      </c>
      <c r="BX2760">
        <v>0.14249999999999999</v>
      </c>
      <c r="BY2760">
        <v>164718.88</v>
      </c>
      <c r="BZ2760">
        <v>0</v>
      </c>
      <c r="CA2760">
        <v>6197.4229999999998</v>
      </c>
      <c r="CB2760">
        <v>12874.793</v>
      </c>
      <c r="CC2760">
        <v>0.74839</v>
      </c>
      <c r="CD2760">
        <v>211725.98</v>
      </c>
      <c r="CE2760">
        <v>28477.357</v>
      </c>
      <c r="CF2760">
        <v>183248.63</v>
      </c>
      <c r="CG2760">
        <v>0</v>
      </c>
      <c r="CH2760">
        <v>0</v>
      </c>
      <c r="CI2760">
        <v>0</v>
      </c>
      <c r="CK2760">
        <v>0.13450000000000001</v>
      </c>
      <c r="CN2760">
        <v>-7.6999999999999999E-2</v>
      </c>
      <c r="CR2760">
        <v>6.0409999999999998E-2</v>
      </c>
      <c r="CU2760">
        <v>7.3770000000000002E-2</v>
      </c>
      <c r="DC2760">
        <v>1</v>
      </c>
      <c r="DD2760">
        <v>-1</v>
      </c>
      <c r="DE2760">
        <v>0</v>
      </c>
      <c r="DF2760">
        <v>0</v>
      </c>
      <c r="DG2760">
        <v>1</v>
      </c>
      <c r="DH2760">
        <v>1</v>
      </c>
      <c r="DI2760">
        <v>6.0999999999999999E-2</v>
      </c>
      <c r="DJ2760">
        <v>6.5000000000000002E-2</v>
      </c>
      <c r="DK2760">
        <v>7.6999999999999999E-2</v>
      </c>
      <c r="DM2760">
        <v>471.69600000000003</v>
      </c>
      <c r="DN2760">
        <v>4690</v>
      </c>
      <c r="DO2760">
        <v>1861.4839999999999</v>
      </c>
      <c r="DS2760">
        <v>3083.9340000000002</v>
      </c>
      <c r="DT2760">
        <v>0</v>
      </c>
      <c r="DV2760">
        <v>10107.114</v>
      </c>
      <c r="DW2760">
        <v>-3509.1080000000002</v>
      </c>
      <c r="EA2760">
        <v>289.03399999999999</v>
      </c>
      <c r="EK2760">
        <v>-73.572999999999993</v>
      </c>
      <c r="ER2760">
        <v>6813.4669999999996</v>
      </c>
      <c r="ES2760">
        <v>-8911.2129999999997</v>
      </c>
      <c r="ET2760">
        <v>-8911.2129999999997</v>
      </c>
      <c r="FB2760">
        <v>-84.89</v>
      </c>
      <c r="FC2760">
        <v>-7.5720000000000001</v>
      </c>
      <c r="FF2760">
        <v>-9003.6749999999993</v>
      </c>
      <c r="FH2760">
        <v>28433.576000000001</v>
      </c>
      <c r="FI2760">
        <v>30623.782999999999</v>
      </c>
      <c r="FJ2760">
        <v>6551.4840000000004</v>
      </c>
      <c r="FK2760">
        <v>3083.9340000000002</v>
      </c>
      <c r="FL2760">
        <v>-3509.1080000000002</v>
      </c>
      <c r="FM2760">
        <v>289.03399999999999</v>
      </c>
      <c r="FN2760">
        <v>-73.572999999999993</v>
      </c>
      <c r="FP2760">
        <v>-3293.6469999999999</v>
      </c>
      <c r="FU2760">
        <v>0.44956000000000002</v>
      </c>
      <c r="FV2760">
        <v>7.7399999999999997E-2</v>
      </c>
      <c r="FW2760">
        <v>0.37215999999999999</v>
      </c>
      <c r="FX2760">
        <v>2.0018199999999999</v>
      </c>
      <c r="FY2760">
        <v>2.0792199999999998</v>
      </c>
      <c r="GB2760">
        <v>2814.7089999999998</v>
      </c>
      <c r="GC2760">
        <v>484.596</v>
      </c>
      <c r="GD2760">
        <v>2330.1129999999998</v>
      </c>
      <c r="GE2760">
        <v>12533.55</v>
      </c>
      <c r="GF2760">
        <v>13018.146000000001</v>
      </c>
      <c r="GI2760">
        <v>0</v>
      </c>
      <c r="GJ2760">
        <v>0</v>
      </c>
      <c r="GK2760">
        <v>0</v>
      </c>
      <c r="GL2760">
        <v>0</v>
      </c>
      <c r="GM2760">
        <v>6261.0829999999996</v>
      </c>
      <c r="GO2760">
        <v>40</v>
      </c>
      <c r="GQ2760">
        <v>80</v>
      </c>
      <c r="GR2760">
        <v>6261.0829999999996</v>
      </c>
      <c r="GS2760">
        <v>45.2</v>
      </c>
      <c r="GT2760">
        <v>17.600000000000001</v>
      </c>
      <c r="GU2760">
        <v>79843</v>
      </c>
      <c r="GV2760">
        <v>2</v>
      </c>
      <c r="GX2760">
        <v>255</v>
      </c>
      <c r="GY2760">
        <v>9043.8950000000004</v>
      </c>
      <c r="HA2760">
        <v>35.466000000000001</v>
      </c>
      <c r="HB2760">
        <v>167</v>
      </c>
      <c r="HC2760">
        <v>6931.0119999999997</v>
      </c>
      <c r="HH2760">
        <v>1111.6310000000001</v>
      </c>
      <c r="HI2760">
        <v>47</v>
      </c>
      <c r="HJ2760">
        <v>47</v>
      </c>
      <c r="HK2760">
        <v>1</v>
      </c>
      <c r="HM2760">
        <v>1</v>
      </c>
      <c r="HN2760">
        <v>337</v>
      </c>
      <c r="HO2760">
        <v>0</v>
      </c>
      <c r="HP2760">
        <v>0</v>
      </c>
      <c r="IF2760">
        <v>0</v>
      </c>
    </row>
    <row r="2761" spans="1:240" hidden="1" x14ac:dyDescent="0.25">
      <c r="A2761">
        <v>193</v>
      </c>
      <c r="B2761" s="11" t="str">
        <f t="shared" si="43"/>
        <v>193 2001</v>
      </c>
      <c r="C2761" t="s">
        <v>1390</v>
      </c>
      <c r="D2761">
        <v>2001</v>
      </c>
      <c r="E2761">
        <v>169</v>
      </c>
      <c r="F2761" t="s">
        <v>1391</v>
      </c>
      <c r="H2761">
        <v>2</v>
      </c>
      <c r="J2761">
        <v>1</v>
      </c>
      <c r="K2761">
        <v>2013</v>
      </c>
      <c r="L2761">
        <v>2</v>
      </c>
      <c r="M2761" t="s">
        <v>519</v>
      </c>
      <c r="N2761" t="s">
        <v>520</v>
      </c>
      <c r="O2761" t="s">
        <v>1392</v>
      </c>
      <c r="P2761">
        <v>1</v>
      </c>
      <c r="Q2761" t="s">
        <v>404</v>
      </c>
      <c r="R2761">
        <v>1</v>
      </c>
      <c r="S2761" t="s">
        <v>264</v>
      </c>
      <c r="T2761" t="s">
        <v>381</v>
      </c>
      <c r="U2761">
        <v>1</v>
      </c>
      <c r="W2761" t="s">
        <v>1393</v>
      </c>
      <c r="X2761">
        <v>0</v>
      </c>
      <c r="Y2761">
        <v>0</v>
      </c>
      <c r="Z2761" s="1">
        <v>37257</v>
      </c>
      <c r="AA2761" s="1">
        <v>37256</v>
      </c>
      <c r="AB2761" t="s">
        <v>1394</v>
      </c>
      <c r="AC2761" t="s">
        <v>642</v>
      </c>
      <c r="AE2761">
        <v>0.03</v>
      </c>
      <c r="AF2761">
        <v>7.4999999999999997E-2</v>
      </c>
      <c r="AG2761">
        <v>4</v>
      </c>
      <c r="BU2761">
        <v>0.05</v>
      </c>
      <c r="BV2761">
        <v>15840.088</v>
      </c>
      <c r="BZ2761">
        <v>0</v>
      </c>
      <c r="CA2761">
        <v>9064.9879999999994</v>
      </c>
      <c r="CB2761">
        <v>793.69100000000003</v>
      </c>
      <c r="CC2761">
        <v>0.60224999999999995</v>
      </c>
      <c r="CG2761">
        <v>0</v>
      </c>
      <c r="CH2761">
        <v>0</v>
      </c>
      <c r="CI2761">
        <v>0</v>
      </c>
      <c r="DD2761">
        <v>-1</v>
      </c>
      <c r="DF2761">
        <v>0</v>
      </c>
      <c r="DG2761">
        <v>0</v>
      </c>
      <c r="DH2761">
        <v>0</v>
      </c>
      <c r="DT2761">
        <v>0</v>
      </c>
      <c r="FR2761">
        <v>2002</v>
      </c>
      <c r="FS2761" t="s">
        <v>1395</v>
      </c>
      <c r="FT2761">
        <v>8</v>
      </c>
      <c r="FV2761">
        <v>0</v>
      </c>
      <c r="FX2761">
        <v>7.5439999999999993E-2</v>
      </c>
      <c r="FY2761">
        <v>8.1100000000000005E-2</v>
      </c>
      <c r="GC2761">
        <v>0</v>
      </c>
      <c r="GE2761">
        <v>683.87800000000004</v>
      </c>
      <c r="GF2761">
        <v>735.16800000000001</v>
      </c>
      <c r="GI2761">
        <v>0</v>
      </c>
      <c r="GJ2761">
        <v>1</v>
      </c>
      <c r="GK2761">
        <v>0</v>
      </c>
      <c r="GL2761">
        <v>1</v>
      </c>
      <c r="GQ2761">
        <v>204</v>
      </c>
      <c r="GU2761">
        <v>44.436</v>
      </c>
      <c r="GV2761">
        <v>62</v>
      </c>
      <c r="GX2761">
        <v>3</v>
      </c>
      <c r="HB2761">
        <v>3</v>
      </c>
      <c r="HK2761">
        <v>0</v>
      </c>
      <c r="HN2761">
        <v>269</v>
      </c>
      <c r="HO2761">
        <v>1</v>
      </c>
      <c r="HP2761">
        <v>0</v>
      </c>
      <c r="IF2761">
        <v>0</v>
      </c>
    </row>
    <row r="2762" spans="1:240" hidden="1" x14ac:dyDescent="0.25">
      <c r="A2762">
        <v>193</v>
      </c>
      <c r="B2762" s="11" t="str">
        <f t="shared" si="43"/>
        <v>193 2002</v>
      </c>
      <c r="C2762" t="s">
        <v>1390</v>
      </c>
      <c r="D2762">
        <v>2002</v>
      </c>
      <c r="E2762">
        <v>169</v>
      </c>
      <c r="F2762" t="s">
        <v>1391</v>
      </c>
      <c r="H2762">
        <v>2</v>
      </c>
      <c r="J2762">
        <v>1</v>
      </c>
      <c r="K2762">
        <v>2013</v>
      </c>
      <c r="L2762">
        <v>2</v>
      </c>
      <c r="M2762" t="s">
        <v>519</v>
      </c>
      <c r="N2762" t="s">
        <v>520</v>
      </c>
      <c r="O2762" t="s">
        <v>1392</v>
      </c>
      <c r="P2762">
        <v>1</v>
      </c>
      <c r="Q2762" t="s">
        <v>404</v>
      </c>
      <c r="R2762">
        <v>1</v>
      </c>
      <c r="S2762" t="s">
        <v>264</v>
      </c>
      <c r="T2762" t="s">
        <v>381</v>
      </c>
      <c r="U2762">
        <v>1</v>
      </c>
      <c r="W2762" t="s">
        <v>1393</v>
      </c>
      <c r="X2762">
        <v>0</v>
      </c>
      <c r="Y2762">
        <v>0</v>
      </c>
      <c r="Z2762" s="1">
        <v>37622</v>
      </c>
      <c r="AA2762" s="1">
        <v>37621</v>
      </c>
      <c r="AB2762" t="s">
        <v>1394</v>
      </c>
      <c r="AC2762" t="s">
        <v>1396</v>
      </c>
      <c r="AE2762">
        <v>0.03</v>
      </c>
      <c r="AF2762">
        <v>7.4999999999999997E-2</v>
      </c>
      <c r="AG2762">
        <v>4</v>
      </c>
      <c r="AH2762">
        <v>0</v>
      </c>
      <c r="AI2762">
        <v>4</v>
      </c>
      <c r="BU2762">
        <v>0.05</v>
      </c>
      <c r="BV2762">
        <v>27468.123</v>
      </c>
      <c r="BZ2762">
        <v>0</v>
      </c>
      <c r="CA2762">
        <v>9686.2039999999997</v>
      </c>
      <c r="CB2762">
        <v>735.16800000000001</v>
      </c>
      <c r="CC2762">
        <v>0.63387000000000004</v>
      </c>
      <c r="CG2762">
        <v>0</v>
      </c>
      <c r="CH2762">
        <v>0</v>
      </c>
      <c r="CI2762">
        <v>0</v>
      </c>
      <c r="DD2762">
        <v>-1</v>
      </c>
      <c r="DF2762">
        <v>0</v>
      </c>
      <c r="DG2762">
        <v>0</v>
      </c>
      <c r="DH2762">
        <v>0</v>
      </c>
      <c r="DT2762">
        <v>0</v>
      </c>
      <c r="FR2762">
        <v>2003</v>
      </c>
      <c r="FS2762" t="s">
        <v>1395</v>
      </c>
      <c r="FT2762">
        <v>8</v>
      </c>
      <c r="FV2762">
        <v>0</v>
      </c>
      <c r="FX2762">
        <v>8.9459999999999998E-2</v>
      </c>
      <c r="FY2762">
        <v>9.6170000000000005E-2</v>
      </c>
      <c r="GC2762">
        <v>0</v>
      </c>
      <c r="GE2762">
        <v>866.48400000000004</v>
      </c>
      <c r="GF2762">
        <v>931.47</v>
      </c>
      <c r="GI2762">
        <v>0</v>
      </c>
      <c r="GJ2762">
        <v>1</v>
      </c>
      <c r="GK2762">
        <v>0</v>
      </c>
      <c r="GL2762">
        <v>1</v>
      </c>
      <c r="GQ2762">
        <v>204</v>
      </c>
      <c r="GU2762">
        <v>47.481000000000002</v>
      </c>
      <c r="GV2762">
        <v>64</v>
      </c>
      <c r="GX2762">
        <v>108</v>
      </c>
      <c r="HB2762">
        <v>108</v>
      </c>
      <c r="HK2762">
        <v>0</v>
      </c>
      <c r="HN2762">
        <v>376</v>
      </c>
      <c r="HO2762">
        <v>1</v>
      </c>
      <c r="HP2762">
        <v>0</v>
      </c>
      <c r="IF2762">
        <v>0</v>
      </c>
    </row>
    <row r="2763" spans="1:240" hidden="1" x14ac:dyDescent="0.25">
      <c r="A2763">
        <v>193</v>
      </c>
      <c r="B2763" s="11" t="str">
        <f t="shared" si="43"/>
        <v>193 2003</v>
      </c>
      <c r="C2763" t="s">
        <v>1390</v>
      </c>
      <c r="D2763">
        <v>2003</v>
      </c>
      <c r="E2763">
        <v>169</v>
      </c>
      <c r="F2763" t="s">
        <v>1391</v>
      </c>
      <c r="H2763">
        <v>2</v>
      </c>
      <c r="J2763">
        <v>1</v>
      </c>
      <c r="K2763">
        <v>2013</v>
      </c>
      <c r="L2763">
        <v>2</v>
      </c>
      <c r="M2763" t="s">
        <v>519</v>
      </c>
      <c r="N2763" t="s">
        <v>520</v>
      </c>
      <c r="O2763" t="s">
        <v>1392</v>
      </c>
      <c r="P2763">
        <v>1</v>
      </c>
      <c r="Q2763" t="s">
        <v>404</v>
      </c>
      <c r="R2763">
        <v>1</v>
      </c>
      <c r="S2763" t="s">
        <v>264</v>
      </c>
      <c r="T2763" t="s">
        <v>381</v>
      </c>
      <c r="U2763">
        <v>1</v>
      </c>
      <c r="W2763" t="s">
        <v>1393</v>
      </c>
      <c r="X2763">
        <v>0</v>
      </c>
      <c r="Y2763">
        <v>0</v>
      </c>
      <c r="Z2763" s="1">
        <v>37987</v>
      </c>
      <c r="AA2763" s="1">
        <v>37986</v>
      </c>
      <c r="AB2763" t="s">
        <v>1394</v>
      </c>
      <c r="AC2763" t="s">
        <v>1396</v>
      </c>
      <c r="AE2763">
        <v>0.03</v>
      </c>
      <c r="AF2763">
        <v>7.4999999999999997E-2</v>
      </c>
      <c r="AG2763">
        <v>4</v>
      </c>
      <c r="AH2763">
        <v>0</v>
      </c>
      <c r="AI2763">
        <v>4</v>
      </c>
      <c r="BU2763">
        <v>0.05</v>
      </c>
      <c r="BV2763">
        <v>29724.127</v>
      </c>
      <c r="BZ2763">
        <v>0</v>
      </c>
      <c r="CA2763">
        <v>10126.371999999999</v>
      </c>
      <c r="CB2763">
        <v>931.47</v>
      </c>
      <c r="CC2763">
        <v>0.78942000000000001</v>
      </c>
      <c r="CG2763">
        <v>0</v>
      </c>
      <c r="CH2763">
        <v>0</v>
      </c>
      <c r="CI2763">
        <v>0</v>
      </c>
      <c r="CN2763">
        <v>7.4099999999999999E-2</v>
      </c>
      <c r="DD2763">
        <v>-1</v>
      </c>
      <c r="DF2763">
        <v>1</v>
      </c>
      <c r="DG2763">
        <v>0</v>
      </c>
      <c r="DH2763">
        <v>0</v>
      </c>
      <c r="DS2763">
        <v>735.31700000000001</v>
      </c>
      <c r="DT2763">
        <v>0</v>
      </c>
      <c r="DV2763">
        <v>735.31700000000001</v>
      </c>
      <c r="EA2763">
        <v>2009.82</v>
      </c>
      <c r="ER2763">
        <v>2745.1370000000002</v>
      </c>
      <c r="ES2763">
        <v>-1369.0029999999999</v>
      </c>
      <c r="ET2763">
        <v>-1369.0029999999999</v>
      </c>
      <c r="FE2763">
        <v>-59.131999999999998</v>
      </c>
      <c r="FF2763">
        <v>-1428.135</v>
      </c>
      <c r="FH2763">
        <v>28785.127</v>
      </c>
      <c r="FI2763">
        <v>27468.123</v>
      </c>
      <c r="FK2763">
        <v>735.31700000000001</v>
      </c>
      <c r="FM2763">
        <v>2009.82</v>
      </c>
      <c r="FP2763">
        <v>2009.82</v>
      </c>
      <c r="FQ2763">
        <v>-59.131999999999998</v>
      </c>
      <c r="FR2763">
        <v>2004</v>
      </c>
      <c r="FS2763" t="s">
        <v>1395</v>
      </c>
      <c r="FT2763">
        <v>8</v>
      </c>
      <c r="FV2763">
        <v>0</v>
      </c>
      <c r="FX2763">
        <v>8.233E-2</v>
      </c>
      <c r="FY2763">
        <v>8.8499999999999995E-2</v>
      </c>
      <c r="GC2763">
        <v>0</v>
      </c>
      <c r="GE2763">
        <v>833.66800000000001</v>
      </c>
      <c r="GF2763">
        <v>896.19299999999998</v>
      </c>
      <c r="GI2763">
        <v>0</v>
      </c>
      <c r="GJ2763">
        <v>1</v>
      </c>
      <c r="GK2763">
        <v>0</v>
      </c>
      <c r="GL2763">
        <v>1</v>
      </c>
      <c r="GQ2763">
        <v>205</v>
      </c>
      <c r="GU2763">
        <v>49.396999999999998</v>
      </c>
      <c r="GV2763">
        <v>62</v>
      </c>
      <c r="GX2763">
        <v>106</v>
      </c>
      <c r="HA2763">
        <v>12.914999999999999</v>
      </c>
      <c r="HB2763">
        <v>106</v>
      </c>
      <c r="HK2763">
        <v>0</v>
      </c>
      <c r="HN2763">
        <v>373</v>
      </c>
      <c r="HO2763">
        <v>1</v>
      </c>
      <c r="HP2763">
        <v>1</v>
      </c>
      <c r="IF2763">
        <v>0</v>
      </c>
    </row>
    <row r="2764" spans="1:240" hidden="1" x14ac:dyDescent="0.25">
      <c r="A2764">
        <v>193</v>
      </c>
      <c r="B2764" s="11" t="str">
        <f t="shared" si="43"/>
        <v>193 2004</v>
      </c>
      <c r="C2764" t="s">
        <v>1390</v>
      </c>
      <c r="D2764">
        <v>2004</v>
      </c>
      <c r="E2764">
        <v>169</v>
      </c>
      <c r="F2764" t="s">
        <v>1391</v>
      </c>
      <c r="H2764">
        <v>2</v>
      </c>
      <c r="J2764">
        <v>1</v>
      </c>
      <c r="K2764">
        <v>2013</v>
      </c>
      <c r="L2764">
        <v>2</v>
      </c>
      <c r="M2764" t="s">
        <v>519</v>
      </c>
      <c r="N2764" t="s">
        <v>520</v>
      </c>
      <c r="O2764" t="s">
        <v>1392</v>
      </c>
      <c r="P2764">
        <v>1</v>
      </c>
      <c r="Q2764" t="s">
        <v>404</v>
      </c>
      <c r="R2764">
        <v>1</v>
      </c>
      <c r="S2764" t="s">
        <v>264</v>
      </c>
      <c r="T2764" t="s">
        <v>381</v>
      </c>
      <c r="U2764">
        <v>1</v>
      </c>
      <c r="W2764" t="s">
        <v>1393</v>
      </c>
      <c r="X2764">
        <v>0</v>
      </c>
      <c r="Y2764">
        <v>0</v>
      </c>
      <c r="Z2764" s="1">
        <v>38353</v>
      </c>
      <c r="AA2764" s="1">
        <v>38352</v>
      </c>
      <c r="AB2764" t="s">
        <v>1394</v>
      </c>
      <c r="AC2764" t="s">
        <v>1396</v>
      </c>
      <c r="AE2764">
        <v>0.03</v>
      </c>
      <c r="AF2764">
        <v>7.4999999999999997E-2</v>
      </c>
      <c r="AG2764">
        <v>4</v>
      </c>
      <c r="AH2764">
        <v>0</v>
      </c>
      <c r="AI2764">
        <v>4</v>
      </c>
      <c r="BU2764">
        <v>0.05</v>
      </c>
      <c r="BV2764">
        <v>32738.546999999999</v>
      </c>
      <c r="BZ2764">
        <v>0</v>
      </c>
      <c r="CA2764">
        <v>10688.495000000001</v>
      </c>
      <c r="CB2764">
        <v>896.19299999999998</v>
      </c>
      <c r="CC2764">
        <v>0.89270000000000005</v>
      </c>
      <c r="CG2764">
        <v>0</v>
      </c>
      <c r="CH2764">
        <v>0</v>
      </c>
      <c r="CI2764">
        <v>0</v>
      </c>
      <c r="CN2764">
        <v>0.32278000000000001</v>
      </c>
      <c r="DD2764">
        <v>-1</v>
      </c>
      <c r="DF2764">
        <v>1</v>
      </c>
      <c r="DG2764">
        <v>0</v>
      </c>
      <c r="DH2764">
        <v>0</v>
      </c>
      <c r="DN2764">
        <v>800</v>
      </c>
      <c r="DT2764">
        <v>0</v>
      </c>
      <c r="DV2764">
        <v>800</v>
      </c>
      <c r="DW2764">
        <v>3611.5990000000002</v>
      </c>
      <c r="ER2764">
        <v>4411.5990000000002</v>
      </c>
      <c r="ES2764">
        <v>-1356.8430000000001</v>
      </c>
      <c r="ET2764">
        <v>-1356.8430000000001</v>
      </c>
      <c r="FC2764">
        <v>-60.255000000000003</v>
      </c>
      <c r="FF2764">
        <v>-1417.098</v>
      </c>
      <c r="FG2764">
        <v>862.78899999999999</v>
      </c>
      <c r="FH2764">
        <v>18027.963</v>
      </c>
      <c r="FI2764">
        <v>14170.673000000001</v>
      </c>
      <c r="FJ2764">
        <v>800</v>
      </c>
      <c r="FL2764">
        <v>3611.5990000000002</v>
      </c>
      <c r="FP2764">
        <v>3611.5990000000002</v>
      </c>
      <c r="FR2764">
        <v>2005</v>
      </c>
      <c r="FS2764" t="s">
        <v>1395</v>
      </c>
      <c r="FT2764">
        <v>8</v>
      </c>
      <c r="FV2764">
        <v>0</v>
      </c>
      <c r="FX2764">
        <v>8.1920000000000007E-2</v>
      </c>
      <c r="FY2764">
        <v>8.8090000000000002E-2</v>
      </c>
      <c r="GC2764">
        <v>0</v>
      </c>
      <c r="GE2764">
        <v>875.58900000000006</v>
      </c>
      <c r="GF2764">
        <v>941.548</v>
      </c>
      <c r="GI2764">
        <v>0</v>
      </c>
      <c r="GJ2764">
        <v>1</v>
      </c>
      <c r="GK2764">
        <v>0</v>
      </c>
      <c r="GL2764">
        <v>1</v>
      </c>
      <c r="GQ2764">
        <v>201</v>
      </c>
      <c r="GU2764">
        <v>53.177</v>
      </c>
      <c r="GV2764">
        <v>63</v>
      </c>
      <c r="GX2764">
        <v>115</v>
      </c>
      <c r="HA2764">
        <v>11.798999999999999</v>
      </c>
      <c r="HB2764">
        <v>115</v>
      </c>
      <c r="HK2764">
        <v>0</v>
      </c>
      <c r="HN2764">
        <v>379</v>
      </c>
      <c r="HO2764">
        <v>1</v>
      </c>
      <c r="HP2764">
        <v>1</v>
      </c>
      <c r="IF2764">
        <v>0</v>
      </c>
    </row>
    <row r="2765" spans="1:240" hidden="1" x14ac:dyDescent="0.25">
      <c r="A2765">
        <v>193</v>
      </c>
      <c r="B2765" s="11" t="str">
        <f t="shared" si="43"/>
        <v>193 2005</v>
      </c>
      <c r="C2765" t="s">
        <v>1390</v>
      </c>
      <c r="D2765">
        <v>2005</v>
      </c>
      <c r="E2765">
        <v>169</v>
      </c>
      <c r="F2765" t="s">
        <v>1391</v>
      </c>
      <c r="H2765">
        <v>2</v>
      </c>
      <c r="J2765">
        <v>1</v>
      </c>
      <c r="K2765">
        <v>2013</v>
      </c>
      <c r="L2765">
        <v>2</v>
      </c>
      <c r="M2765" t="s">
        <v>519</v>
      </c>
      <c r="N2765" t="s">
        <v>520</v>
      </c>
      <c r="O2765" t="s">
        <v>1392</v>
      </c>
      <c r="P2765">
        <v>1</v>
      </c>
      <c r="Q2765" t="s">
        <v>404</v>
      </c>
      <c r="R2765">
        <v>1</v>
      </c>
      <c r="S2765" t="s">
        <v>264</v>
      </c>
      <c r="T2765" t="s">
        <v>381</v>
      </c>
      <c r="U2765">
        <v>1</v>
      </c>
      <c r="W2765" t="s">
        <v>1393</v>
      </c>
      <c r="X2765">
        <v>0</v>
      </c>
      <c r="Y2765">
        <v>0</v>
      </c>
      <c r="Z2765" s="1">
        <v>38718</v>
      </c>
      <c r="AA2765" s="1">
        <v>38717</v>
      </c>
      <c r="AB2765" t="s">
        <v>1394</v>
      </c>
      <c r="AC2765" t="s">
        <v>1396</v>
      </c>
      <c r="AE2765">
        <v>0.03</v>
      </c>
      <c r="AF2765">
        <v>7.4999999999999997E-2</v>
      </c>
      <c r="AG2765">
        <v>4</v>
      </c>
      <c r="AH2765">
        <v>0</v>
      </c>
      <c r="AI2765">
        <v>4</v>
      </c>
      <c r="BU2765">
        <v>0.05</v>
      </c>
      <c r="BV2765">
        <v>35987.086000000003</v>
      </c>
      <c r="BZ2765">
        <v>0</v>
      </c>
      <c r="CA2765">
        <v>10826.005999999999</v>
      </c>
      <c r="CB2765">
        <v>941.548</v>
      </c>
      <c r="CC2765">
        <v>0.9516</v>
      </c>
      <c r="CG2765">
        <v>0</v>
      </c>
      <c r="CH2765">
        <v>0</v>
      </c>
      <c r="CI2765">
        <v>0</v>
      </c>
      <c r="CN2765">
        <v>1.1479299999999999</v>
      </c>
      <c r="DD2765">
        <v>-1</v>
      </c>
      <c r="DF2765">
        <v>1</v>
      </c>
      <c r="DG2765">
        <v>0</v>
      </c>
      <c r="DH2765">
        <v>0</v>
      </c>
      <c r="DI2765">
        <v>0.51500000000000001</v>
      </c>
      <c r="DN2765">
        <v>896</v>
      </c>
      <c r="DT2765">
        <v>0</v>
      </c>
      <c r="DV2765">
        <v>896</v>
      </c>
      <c r="DW2765">
        <v>2812.9960000000001</v>
      </c>
      <c r="ER2765">
        <v>3708.9960000000001</v>
      </c>
      <c r="ES2765">
        <v>-1484.6849999999999</v>
      </c>
      <c r="ET2765">
        <v>-1484.6849999999999</v>
      </c>
      <c r="FC2765">
        <v>-63.345999999999997</v>
      </c>
      <c r="FF2765">
        <v>-1548.0309999999999</v>
      </c>
      <c r="FG2765">
        <v>17507.662</v>
      </c>
      <c r="FH2765">
        <v>37696.589999999997</v>
      </c>
      <c r="FI2765">
        <v>18027.963</v>
      </c>
      <c r="FJ2765">
        <v>896</v>
      </c>
      <c r="FL2765">
        <v>2812.9960000000001</v>
      </c>
      <c r="FP2765">
        <v>2812.9960000000001</v>
      </c>
      <c r="FR2765">
        <v>2006</v>
      </c>
      <c r="FS2765" t="s">
        <v>1395</v>
      </c>
      <c r="FT2765">
        <v>8</v>
      </c>
      <c r="FV2765">
        <v>0</v>
      </c>
      <c r="FX2765">
        <v>7.6090000000000005E-2</v>
      </c>
      <c r="FY2765">
        <v>8.1799999999999998E-2</v>
      </c>
      <c r="GC2765">
        <v>0</v>
      </c>
      <c r="GE2765">
        <v>823.75800000000004</v>
      </c>
      <c r="GF2765">
        <v>885.54</v>
      </c>
      <c r="GI2765">
        <v>0</v>
      </c>
      <c r="GJ2765">
        <v>1</v>
      </c>
      <c r="GK2765">
        <v>0</v>
      </c>
      <c r="GL2765">
        <v>1</v>
      </c>
      <c r="GQ2765">
        <v>206</v>
      </c>
      <c r="GU2765">
        <v>52.552999999999997</v>
      </c>
      <c r="GV2765">
        <v>65</v>
      </c>
      <c r="GX2765">
        <v>115</v>
      </c>
      <c r="HA2765">
        <v>12.91</v>
      </c>
      <c r="HB2765">
        <v>115</v>
      </c>
      <c r="HK2765">
        <v>0</v>
      </c>
      <c r="HN2765">
        <v>386</v>
      </c>
      <c r="HO2765">
        <v>1</v>
      </c>
      <c r="HP2765">
        <v>1</v>
      </c>
      <c r="IF2765">
        <v>0</v>
      </c>
    </row>
    <row r="2766" spans="1:240" hidden="1" x14ac:dyDescent="0.25">
      <c r="A2766">
        <v>193</v>
      </c>
      <c r="B2766" s="11" t="str">
        <f t="shared" si="43"/>
        <v>193 2006</v>
      </c>
      <c r="C2766" t="s">
        <v>1390</v>
      </c>
      <c r="D2766">
        <v>2006</v>
      </c>
      <c r="E2766">
        <v>169</v>
      </c>
      <c r="F2766" t="s">
        <v>1391</v>
      </c>
      <c r="H2766">
        <v>2</v>
      </c>
      <c r="J2766">
        <v>1</v>
      </c>
      <c r="K2766">
        <v>2013</v>
      </c>
      <c r="L2766">
        <v>2</v>
      </c>
      <c r="M2766" t="s">
        <v>519</v>
      </c>
      <c r="N2766" t="s">
        <v>520</v>
      </c>
      <c r="O2766" t="s">
        <v>1392</v>
      </c>
      <c r="P2766">
        <v>1</v>
      </c>
      <c r="Q2766" t="s">
        <v>404</v>
      </c>
      <c r="R2766">
        <v>1</v>
      </c>
      <c r="S2766" t="s">
        <v>264</v>
      </c>
      <c r="T2766" t="s">
        <v>381</v>
      </c>
      <c r="U2766">
        <v>1</v>
      </c>
      <c r="W2766" t="s">
        <v>1393</v>
      </c>
      <c r="X2766">
        <v>0</v>
      </c>
      <c r="Y2766">
        <v>0</v>
      </c>
      <c r="Z2766" s="1">
        <v>39083</v>
      </c>
      <c r="AA2766" s="1">
        <v>39082</v>
      </c>
      <c r="AB2766" t="s">
        <v>1394</v>
      </c>
      <c r="AC2766" t="s">
        <v>1396</v>
      </c>
      <c r="AE2766">
        <v>0.03</v>
      </c>
      <c r="AF2766">
        <v>7.4999999999999997E-2</v>
      </c>
      <c r="AG2766">
        <v>4</v>
      </c>
      <c r="AH2766">
        <v>0</v>
      </c>
      <c r="AI2766">
        <v>4</v>
      </c>
      <c r="BU2766">
        <v>0.05</v>
      </c>
      <c r="BV2766">
        <v>39967.625</v>
      </c>
      <c r="BZ2766">
        <v>0</v>
      </c>
      <c r="CA2766">
        <v>10773.915000000001</v>
      </c>
      <c r="CB2766">
        <v>885.54</v>
      </c>
      <c r="CC2766">
        <v>1.0004999999999999</v>
      </c>
      <c r="CG2766">
        <v>0</v>
      </c>
      <c r="CH2766">
        <v>0</v>
      </c>
      <c r="CI2766">
        <v>0</v>
      </c>
      <c r="CN2766">
        <v>0.13297999999999999</v>
      </c>
      <c r="DD2766">
        <v>-1</v>
      </c>
      <c r="DF2766">
        <v>1</v>
      </c>
      <c r="DG2766">
        <v>0</v>
      </c>
      <c r="DH2766">
        <v>0</v>
      </c>
      <c r="DI2766">
        <v>0.53500000000000003</v>
      </c>
      <c r="DN2766">
        <v>885.99</v>
      </c>
      <c r="DS2766">
        <v>323.00200000000001</v>
      </c>
      <c r="DT2766">
        <v>0</v>
      </c>
      <c r="DV2766">
        <v>1208.992</v>
      </c>
      <c r="DW2766">
        <v>4985.8940000000002</v>
      </c>
      <c r="ER2766">
        <v>6194.8860000000004</v>
      </c>
      <c r="ES2766">
        <v>-1549.5940000000001</v>
      </c>
      <c r="ET2766">
        <v>-1549.5940000000001</v>
      </c>
      <c r="FC2766">
        <v>-67.174000000000007</v>
      </c>
      <c r="FF2766">
        <v>-1616.768</v>
      </c>
      <c r="FH2766">
        <v>42274.711000000003</v>
      </c>
      <c r="FI2766">
        <v>37696.589999999997</v>
      </c>
      <c r="FJ2766">
        <v>885.99</v>
      </c>
      <c r="FK2766">
        <v>323.00200000000001</v>
      </c>
      <c r="FL2766">
        <v>4985.8940000000002</v>
      </c>
      <c r="FP2766">
        <v>4985.8940000000002</v>
      </c>
      <c r="FR2766">
        <v>2007</v>
      </c>
      <c r="FS2766" t="s">
        <v>1395</v>
      </c>
      <c r="FT2766">
        <v>8</v>
      </c>
      <c r="FV2766">
        <v>0</v>
      </c>
      <c r="FX2766">
        <v>5.8680000000000003E-2</v>
      </c>
      <c r="FY2766">
        <v>6.3079999999999997E-2</v>
      </c>
      <c r="GC2766">
        <v>0</v>
      </c>
      <c r="GE2766">
        <v>632.20000000000005</v>
      </c>
      <c r="GF2766">
        <v>679.63099999999997</v>
      </c>
      <c r="GI2766">
        <v>0</v>
      </c>
      <c r="GJ2766">
        <v>1</v>
      </c>
      <c r="GK2766">
        <v>0</v>
      </c>
      <c r="GL2766">
        <v>1</v>
      </c>
      <c r="GQ2766">
        <v>198</v>
      </c>
      <c r="GU2766">
        <v>54.414000000000001</v>
      </c>
      <c r="GV2766">
        <v>66</v>
      </c>
      <c r="GX2766">
        <v>122</v>
      </c>
      <c r="HA2766">
        <v>12.702</v>
      </c>
      <c r="HB2766">
        <v>122</v>
      </c>
      <c r="HK2766">
        <v>0</v>
      </c>
      <c r="HN2766">
        <v>386</v>
      </c>
      <c r="HO2766">
        <v>1</v>
      </c>
      <c r="HP2766">
        <v>1</v>
      </c>
      <c r="IF2766">
        <v>0</v>
      </c>
    </row>
    <row r="2767" spans="1:240" hidden="1" x14ac:dyDescent="0.25">
      <c r="A2767">
        <v>193</v>
      </c>
      <c r="B2767" s="11" t="str">
        <f t="shared" si="43"/>
        <v>193 2007</v>
      </c>
      <c r="C2767" t="s">
        <v>1390</v>
      </c>
      <c r="D2767">
        <v>2007</v>
      </c>
      <c r="E2767">
        <v>169</v>
      </c>
      <c r="F2767" t="s">
        <v>1391</v>
      </c>
      <c r="H2767">
        <v>2</v>
      </c>
      <c r="J2767">
        <v>1</v>
      </c>
      <c r="K2767">
        <v>2013</v>
      </c>
      <c r="L2767">
        <v>2</v>
      </c>
      <c r="M2767" t="s">
        <v>519</v>
      </c>
      <c r="N2767" t="s">
        <v>520</v>
      </c>
      <c r="O2767" t="s">
        <v>1392</v>
      </c>
      <c r="P2767">
        <v>1</v>
      </c>
      <c r="Q2767" t="s">
        <v>404</v>
      </c>
      <c r="R2767">
        <v>1</v>
      </c>
      <c r="S2767" t="s">
        <v>264</v>
      </c>
      <c r="T2767" t="s">
        <v>381</v>
      </c>
      <c r="U2767">
        <v>1</v>
      </c>
      <c r="W2767" t="s">
        <v>1393</v>
      </c>
      <c r="X2767">
        <v>0</v>
      </c>
      <c r="Y2767">
        <v>0</v>
      </c>
      <c r="Z2767" s="1">
        <v>39448</v>
      </c>
      <c r="AA2767" s="1">
        <v>39447</v>
      </c>
      <c r="AB2767" t="s">
        <v>1394</v>
      </c>
      <c r="AC2767" t="s">
        <v>1396</v>
      </c>
      <c r="AE2767">
        <v>0.03</v>
      </c>
      <c r="AF2767">
        <v>7.4999999999999997E-2</v>
      </c>
      <c r="AG2767">
        <v>4</v>
      </c>
      <c r="AH2767">
        <v>0</v>
      </c>
      <c r="AI2767">
        <v>4</v>
      </c>
      <c r="BU2767">
        <v>0.05</v>
      </c>
      <c r="BV2767">
        <v>43038.34</v>
      </c>
      <c r="BW2767">
        <v>32598.460999999999</v>
      </c>
      <c r="BX2767">
        <v>1.07</v>
      </c>
      <c r="BY2767">
        <v>-2801.605</v>
      </c>
      <c r="BZ2767">
        <v>0</v>
      </c>
      <c r="CA2767">
        <v>11058.383</v>
      </c>
      <c r="CB2767">
        <v>679.63099999999997</v>
      </c>
      <c r="CC2767">
        <v>1.2139</v>
      </c>
      <c r="CG2767">
        <v>0</v>
      </c>
      <c r="CH2767">
        <v>0</v>
      </c>
      <c r="CI2767">
        <v>0</v>
      </c>
      <c r="CN2767">
        <v>6.3530000000000003E-2</v>
      </c>
      <c r="CR2767">
        <v>0.29748999999999998</v>
      </c>
      <c r="DD2767">
        <v>-1</v>
      </c>
      <c r="DF2767">
        <v>1</v>
      </c>
      <c r="DG2767">
        <v>1</v>
      </c>
      <c r="DH2767">
        <v>0</v>
      </c>
      <c r="DI2767">
        <v>0.44800000000000001</v>
      </c>
      <c r="DJ2767">
        <v>0.34799999999999998</v>
      </c>
      <c r="DN2767">
        <v>825</v>
      </c>
      <c r="DT2767">
        <v>0</v>
      </c>
      <c r="DV2767">
        <v>825</v>
      </c>
      <c r="DW2767">
        <v>2656.473</v>
      </c>
      <c r="ER2767">
        <v>3481.473</v>
      </c>
      <c r="ES2767">
        <v>-1676.7260000000001</v>
      </c>
      <c r="ET2767">
        <v>-1676.7260000000001</v>
      </c>
      <c r="FC2767">
        <v>-69.376999999999995</v>
      </c>
      <c r="FF2767">
        <v>-1746.1030000000001</v>
      </c>
      <c r="FH2767">
        <v>44010.078000000001</v>
      </c>
      <c r="FI2767">
        <v>42274.711000000003</v>
      </c>
      <c r="FJ2767">
        <v>825</v>
      </c>
      <c r="FL2767">
        <v>2656.473</v>
      </c>
      <c r="FP2767">
        <v>2656.473</v>
      </c>
      <c r="FR2767">
        <v>2008</v>
      </c>
      <c r="FS2767" t="s">
        <v>1395</v>
      </c>
      <c r="FT2767">
        <v>8</v>
      </c>
      <c r="FV2767">
        <v>0</v>
      </c>
      <c r="FX2767">
        <v>4.9360000000000001E-2</v>
      </c>
      <c r="FY2767">
        <v>4.5909999999999999E-2</v>
      </c>
      <c r="GC2767">
        <v>0</v>
      </c>
      <c r="GE2767">
        <v>545.78200000000004</v>
      </c>
      <c r="GF2767">
        <v>507.70400000000001</v>
      </c>
      <c r="GI2767">
        <v>0</v>
      </c>
      <c r="GJ2767">
        <v>1</v>
      </c>
      <c r="GK2767">
        <v>0</v>
      </c>
      <c r="GL2767">
        <v>1</v>
      </c>
      <c r="GQ2767">
        <v>199</v>
      </c>
      <c r="GU2767">
        <v>55.57</v>
      </c>
      <c r="GV2767">
        <v>69</v>
      </c>
      <c r="GX2767">
        <v>121</v>
      </c>
      <c r="HA2767">
        <v>13.856999999999999</v>
      </c>
      <c r="HB2767">
        <v>121</v>
      </c>
      <c r="HK2767">
        <v>0</v>
      </c>
      <c r="HN2767">
        <v>389</v>
      </c>
      <c r="HO2767">
        <v>1</v>
      </c>
      <c r="HP2767">
        <v>1</v>
      </c>
      <c r="IF2767">
        <v>0</v>
      </c>
    </row>
    <row r="2768" spans="1:240" hidden="1" x14ac:dyDescent="0.25">
      <c r="A2768">
        <v>193</v>
      </c>
      <c r="B2768" s="11" t="str">
        <f t="shared" si="43"/>
        <v>193 2008</v>
      </c>
      <c r="C2768" t="s">
        <v>1390</v>
      </c>
      <c r="D2768">
        <v>2008</v>
      </c>
      <c r="E2768">
        <v>169</v>
      </c>
      <c r="F2768" t="s">
        <v>1391</v>
      </c>
      <c r="H2768">
        <v>2</v>
      </c>
      <c r="J2768">
        <v>1</v>
      </c>
      <c r="K2768">
        <v>2013</v>
      </c>
      <c r="L2768">
        <v>2</v>
      </c>
      <c r="M2768" t="s">
        <v>519</v>
      </c>
      <c r="N2768" t="s">
        <v>520</v>
      </c>
      <c r="O2768" t="s">
        <v>1392</v>
      </c>
      <c r="P2768">
        <v>1</v>
      </c>
      <c r="Q2768" t="s">
        <v>404</v>
      </c>
      <c r="R2768">
        <v>1</v>
      </c>
      <c r="S2768" t="s">
        <v>264</v>
      </c>
      <c r="T2768" t="s">
        <v>381</v>
      </c>
      <c r="U2768">
        <v>1</v>
      </c>
      <c r="W2768" t="s">
        <v>1393</v>
      </c>
      <c r="X2768">
        <v>0</v>
      </c>
      <c r="Y2768">
        <v>0</v>
      </c>
      <c r="Z2768" s="1">
        <v>39814</v>
      </c>
      <c r="AA2768" s="1">
        <v>39813</v>
      </c>
      <c r="AB2768" t="s">
        <v>1394</v>
      </c>
      <c r="AC2768" t="s">
        <v>1396</v>
      </c>
      <c r="AE2768">
        <v>0.03</v>
      </c>
      <c r="AF2768">
        <v>7.4999999999999997E-2</v>
      </c>
      <c r="AG2768">
        <v>4</v>
      </c>
      <c r="AH2768">
        <v>0</v>
      </c>
      <c r="AI2768">
        <v>4</v>
      </c>
      <c r="BU2768">
        <v>0.05</v>
      </c>
      <c r="BV2768">
        <v>41513.612999999998</v>
      </c>
      <c r="BW2768">
        <v>42450.68</v>
      </c>
      <c r="BX2768">
        <v>0.98</v>
      </c>
      <c r="BY2768">
        <v>937.06600000000003</v>
      </c>
      <c r="BZ2768">
        <v>0</v>
      </c>
      <c r="CA2768">
        <v>10947.799000000001</v>
      </c>
      <c r="CB2768">
        <v>545.78200000000004</v>
      </c>
      <c r="CC2768">
        <v>1.4658</v>
      </c>
      <c r="CG2768">
        <v>0</v>
      </c>
      <c r="CH2768">
        <v>0</v>
      </c>
      <c r="CI2768">
        <v>0</v>
      </c>
      <c r="CN2768">
        <v>-0.31558999999999998</v>
      </c>
      <c r="CR2768">
        <v>0.18565999999999999</v>
      </c>
      <c r="DD2768">
        <v>-1</v>
      </c>
      <c r="DF2768">
        <v>1</v>
      </c>
      <c r="DG2768">
        <v>1</v>
      </c>
      <c r="DH2768">
        <v>0</v>
      </c>
      <c r="DI2768">
        <v>-0.04</v>
      </c>
      <c r="DJ2768">
        <v>0.27</v>
      </c>
      <c r="DN2768">
        <v>800</v>
      </c>
      <c r="DT2768">
        <v>0</v>
      </c>
      <c r="DV2768">
        <v>800</v>
      </c>
      <c r="DW2768">
        <v>-13716.994000000001</v>
      </c>
      <c r="ER2768">
        <v>-12916.994000000001</v>
      </c>
      <c r="ES2768">
        <v>-1820.8330000000001</v>
      </c>
      <c r="ET2768">
        <v>-1820.8330000000001</v>
      </c>
      <c r="FC2768">
        <v>-70.596000000000004</v>
      </c>
      <c r="FF2768">
        <v>-1891.4290000000001</v>
      </c>
      <c r="FH2768">
        <v>29201.655999999999</v>
      </c>
      <c r="FI2768">
        <v>44010.078000000001</v>
      </c>
      <c r="FJ2768">
        <v>800</v>
      </c>
      <c r="FL2768">
        <v>-13716.994000000001</v>
      </c>
      <c r="FP2768">
        <v>-13716.994000000001</v>
      </c>
      <c r="FR2768">
        <v>2009</v>
      </c>
      <c r="FS2768" t="s">
        <v>1395</v>
      </c>
      <c r="FT2768">
        <v>8</v>
      </c>
      <c r="FV2768">
        <v>0</v>
      </c>
      <c r="FX2768">
        <v>9.3469999999999998E-2</v>
      </c>
      <c r="FY2768">
        <v>8.695E-2</v>
      </c>
      <c r="GC2768">
        <v>0</v>
      </c>
      <c r="GE2768">
        <v>1023.319</v>
      </c>
      <c r="GF2768">
        <v>951.92499999999995</v>
      </c>
      <c r="GI2768">
        <v>0</v>
      </c>
      <c r="GJ2768">
        <v>1</v>
      </c>
      <c r="GK2768">
        <v>0</v>
      </c>
      <c r="GL2768">
        <v>1</v>
      </c>
      <c r="GQ2768">
        <v>190</v>
      </c>
      <c r="GU2768">
        <v>57.62</v>
      </c>
      <c r="GV2768">
        <v>68</v>
      </c>
      <c r="GX2768">
        <v>122</v>
      </c>
      <c r="HA2768">
        <v>14.925000000000001</v>
      </c>
      <c r="HB2768">
        <v>122</v>
      </c>
      <c r="HK2768">
        <v>0</v>
      </c>
      <c r="HN2768">
        <v>380</v>
      </c>
      <c r="HO2768">
        <v>1</v>
      </c>
      <c r="HP2768">
        <v>1</v>
      </c>
      <c r="IF2768">
        <v>0</v>
      </c>
    </row>
    <row r="2769" spans="1:269" hidden="1" x14ac:dyDescent="0.25">
      <c r="A2769">
        <v>193</v>
      </c>
      <c r="B2769" s="11" t="str">
        <f t="shared" si="43"/>
        <v>193 2009</v>
      </c>
      <c r="C2769" t="s">
        <v>1390</v>
      </c>
      <c r="D2769">
        <v>2009</v>
      </c>
      <c r="E2769">
        <v>169</v>
      </c>
      <c r="F2769" t="s">
        <v>1391</v>
      </c>
      <c r="H2769">
        <v>2</v>
      </c>
      <c r="J2769">
        <v>1</v>
      </c>
      <c r="K2769">
        <v>2013</v>
      </c>
      <c r="L2769">
        <v>2</v>
      </c>
      <c r="M2769" t="s">
        <v>519</v>
      </c>
      <c r="N2769" t="s">
        <v>520</v>
      </c>
      <c r="O2769" t="s">
        <v>1392</v>
      </c>
      <c r="P2769">
        <v>1</v>
      </c>
      <c r="Q2769" t="s">
        <v>404</v>
      </c>
      <c r="R2769">
        <v>1</v>
      </c>
      <c r="S2769" t="s">
        <v>264</v>
      </c>
      <c r="T2769" t="s">
        <v>381</v>
      </c>
      <c r="U2769">
        <v>1</v>
      </c>
      <c r="W2769" t="s">
        <v>1393</v>
      </c>
      <c r="X2769">
        <v>0</v>
      </c>
      <c r="Y2769">
        <v>0</v>
      </c>
      <c r="Z2769" s="1">
        <v>40179</v>
      </c>
      <c r="AA2769" s="1">
        <v>40178</v>
      </c>
      <c r="AB2769" t="s">
        <v>1394</v>
      </c>
      <c r="AC2769" t="s">
        <v>1396</v>
      </c>
      <c r="AE2769">
        <v>0.03</v>
      </c>
      <c r="AF2769">
        <v>7.4999999999999997E-2</v>
      </c>
      <c r="AG2769">
        <v>4</v>
      </c>
      <c r="AH2769">
        <v>0</v>
      </c>
      <c r="AI2769">
        <v>4</v>
      </c>
      <c r="BU2769">
        <v>0.05</v>
      </c>
      <c r="BV2769">
        <v>39789.839999999997</v>
      </c>
      <c r="BW2769">
        <v>44385.343999999997</v>
      </c>
      <c r="BX2769">
        <v>0.9</v>
      </c>
      <c r="BY2769">
        <v>4595.5050000000001</v>
      </c>
      <c r="BZ2769">
        <v>0</v>
      </c>
      <c r="CA2769">
        <v>11694.902</v>
      </c>
      <c r="CB2769">
        <v>1023.319</v>
      </c>
      <c r="CC2769">
        <v>1</v>
      </c>
      <c r="CG2769">
        <v>0</v>
      </c>
      <c r="CH2769">
        <v>0</v>
      </c>
      <c r="CI2769">
        <v>0</v>
      </c>
      <c r="CN2769">
        <v>0.18976999999999999</v>
      </c>
      <c r="CR2769">
        <v>0.16078999999999999</v>
      </c>
      <c r="DD2769">
        <v>-1</v>
      </c>
      <c r="DF2769">
        <v>1</v>
      </c>
      <c r="DG2769">
        <v>1</v>
      </c>
      <c r="DH2769">
        <v>0</v>
      </c>
      <c r="DI2769">
        <v>-2.1000000000000001E-2</v>
      </c>
      <c r="DJ2769">
        <v>0.24399999999999999</v>
      </c>
      <c r="DN2769">
        <v>1023.319</v>
      </c>
      <c r="DT2769">
        <v>0</v>
      </c>
      <c r="DV2769">
        <v>1023.319</v>
      </c>
      <c r="DW2769">
        <v>5450.308</v>
      </c>
      <c r="ER2769">
        <v>6473.6270000000004</v>
      </c>
      <c r="ES2769">
        <v>-1924.856</v>
      </c>
      <c r="ET2769">
        <v>-1924.856</v>
      </c>
      <c r="FC2769">
        <v>-61.738999999999997</v>
      </c>
      <c r="FF2769">
        <v>-1986.595</v>
      </c>
      <c r="FH2769">
        <v>33688.688000000002</v>
      </c>
      <c r="FI2769">
        <v>29201.655999999999</v>
      </c>
      <c r="FJ2769">
        <v>1023.319</v>
      </c>
      <c r="FL2769">
        <v>5450.308</v>
      </c>
      <c r="FP2769">
        <v>5450.308</v>
      </c>
      <c r="FR2769">
        <v>2010</v>
      </c>
      <c r="FS2769" t="s">
        <v>1395</v>
      </c>
      <c r="FT2769">
        <v>8</v>
      </c>
      <c r="FV2769">
        <v>0</v>
      </c>
      <c r="FX2769">
        <v>0.12264</v>
      </c>
      <c r="FY2769">
        <v>0.13184000000000001</v>
      </c>
      <c r="GC2769">
        <v>0</v>
      </c>
      <c r="GE2769">
        <v>1434.2940000000001</v>
      </c>
      <c r="GF2769">
        <v>1541.866</v>
      </c>
      <c r="GI2769">
        <v>0</v>
      </c>
      <c r="GJ2769">
        <v>1</v>
      </c>
      <c r="GK2769">
        <v>0</v>
      </c>
      <c r="GL2769">
        <v>1</v>
      </c>
      <c r="GQ2769">
        <v>187</v>
      </c>
      <c r="GU2769">
        <v>62.54</v>
      </c>
      <c r="GV2769">
        <v>62</v>
      </c>
      <c r="GX2769">
        <v>131</v>
      </c>
      <c r="HA2769">
        <v>14.694000000000001</v>
      </c>
      <c r="HB2769">
        <v>131</v>
      </c>
      <c r="HK2769">
        <v>0</v>
      </c>
      <c r="HN2769">
        <v>380</v>
      </c>
      <c r="HO2769">
        <v>1</v>
      </c>
      <c r="HP2769">
        <v>1</v>
      </c>
      <c r="IF2769">
        <v>0</v>
      </c>
    </row>
    <row r="2770" spans="1:269" hidden="1" x14ac:dyDescent="0.25">
      <c r="A2770">
        <v>193</v>
      </c>
      <c r="B2770" s="11" t="str">
        <f t="shared" si="43"/>
        <v>193 2010</v>
      </c>
      <c r="C2770" t="s">
        <v>1390</v>
      </c>
      <c r="D2770">
        <v>2010</v>
      </c>
      <c r="E2770">
        <v>169</v>
      </c>
      <c r="F2770" t="s">
        <v>1391</v>
      </c>
      <c r="H2770">
        <v>2</v>
      </c>
      <c r="J2770">
        <v>1</v>
      </c>
      <c r="K2770">
        <v>2013</v>
      </c>
      <c r="L2770">
        <v>2</v>
      </c>
      <c r="M2770" t="s">
        <v>519</v>
      </c>
      <c r="N2770" t="s">
        <v>520</v>
      </c>
      <c r="O2770" t="s">
        <v>1392</v>
      </c>
      <c r="P2770">
        <v>1</v>
      </c>
      <c r="Q2770" t="s">
        <v>404</v>
      </c>
      <c r="R2770">
        <v>1</v>
      </c>
      <c r="S2770" t="s">
        <v>264</v>
      </c>
      <c r="T2770" t="s">
        <v>381</v>
      </c>
      <c r="U2770">
        <v>1</v>
      </c>
      <c r="W2770" t="s">
        <v>1393</v>
      </c>
      <c r="X2770">
        <v>0</v>
      </c>
      <c r="Y2770">
        <v>0</v>
      </c>
      <c r="Z2770" s="1">
        <v>40544</v>
      </c>
      <c r="AA2770" s="1">
        <v>40543</v>
      </c>
      <c r="AB2770" t="s">
        <v>1394</v>
      </c>
      <c r="AC2770" t="s">
        <v>1396</v>
      </c>
      <c r="AE2770">
        <v>0.03</v>
      </c>
      <c r="AF2770">
        <v>7.4999999999999997E-2</v>
      </c>
      <c r="AG2770">
        <v>4</v>
      </c>
      <c r="AH2770">
        <v>0</v>
      </c>
      <c r="AI2770">
        <v>4</v>
      </c>
      <c r="BU2770">
        <v>0.05</v>
      </c>
      <c r="BV2770">
        <v>38740.805</v>
      </c>
      <c r="BW2770">
        <v>47774.843999999997</v>
      </c>
      <c r="BX2770">
        <v>0.81</v>
      </c>
      <c r="BY2770">
        <v>9034.0370000000003</v>
      </c>
      <c r="BZ2770">
        <v>0</v>
      </c>
      <c r="CA2770">
        <v>12318.72</v>
      </c>
      <c r="CB2770">
        <v>1541.866</v>
      </c>
      <c r="CC2770">
        <v>1</v>
      </c>
      <c r="CG2770">
        <v>0</v>
      </c>
      <c r="CH2770">
        <v>0</v>
      </c>
      <c r="CI2770">
        <v>0</v>
      </c>
      <c r="CN2770">
        <v>0.13536999999999999</v>
      </c>
      <c r="CR2770">
        <v>2.1829999999999999E-2</v>
      </c>
      <c r="DD2770">
        <v>-1</v>
      </c>
      <c r="DF2770">
        <v>1</v>
      </c>
      <c r="DG2770">
        <v>1</v>
      </c>
      <c r="DH2770">
        <v>0</v>
      </c>
      <c r="DI2770">
        <v>3.0000000000000001E-3</v>
      </c>
      <c r="DJ2770">
        <v>4.1000000000000002E-2</v>
      </c>
      <c r="DN2770">
        <v>1541.866</v>
      </c>
      <c r="DT2770">
        <v>0</v>
      </c>
      <c r="DV2770">
        <v>1541.866</v>
      </c>
      <c r="DW2770">
        <v>4525.38</v>
      </c>
      <c r="ER2770">
        <v>6067.2460000000001</v>
      </c>
      <c r="ES2770">
        <v>-1996.442</v>
      </c>
      <c r="ET2770">
        <v>-1996.442</v>
      </c>
      <c r="FC2770">
        <v>-61.212000000000003</v>
      </c>
      <c r="FF2770">
        <v>-2057.654</v>
      </c>
      <c r="FH2770">
        <v>37698.281000000003</v>
      </c>
      <c r="FI2770">
        <v>33688.688000000002</v>
      </c>
      <c r="FJ2770">
        <v>1541.866</v>
      </c>
      <c r="FL2770">
        <v>4525.38</v>
      </c>
      <c r="FP2770">
        <v>4525.38</v>
      </c>
      <c r="FR2770">
        <v>2011</v>
      </c>
      <c r="FS2770" t="s">
        <v>1395</v>
      </c>
      <c r="FT2770">
        <v>8</v>
      </c>
      <c r="FV2770">
        <v>0</v>
      </c>
      <c r="FX2770">
        <v>0.16650000000000001</v>
      </c>
      <c r="FY2770">
        <v>0.17899000000000001</v>
      </c>
      <c r="GC2770">
        <v>0</v>
      </c>
      <c r="GE2770">
        <v>2051.0569999999998</v>
      </c>
      <c r="GF2770">
        <v>2204.886</v>
      </c>
      <c r="GI2770">
        <v>0</v>
      </c>
      <c r="GJ2770">
        <v>1</v>
      </c>
      <c r="GK2770">
        <v>0</v>
      </c>
      <c r="GL2770">
        <v>1</v>
      </c>
      <c r="GQ2770">
        <v>190</v>
      </c>
      <c r="GU2770">
        <v>64.834999999999994</v>
      </c>
      <c r="GV2770">
        <v>57</v>
      </c>
      <c r="GX2770">
        <v>132</v>
      </c>
      <c r="HA2770">
        <v>15.125</v>
      </c>
      <c r="HB2770">
        <v>132</v>
      </c>
      <c r="HK2770">
        <v>0</v>
      </c>
      <c r="HN2770">
        <v>379</v>
      </c>
      <c r="HO2770">
        <v>1</v>
      </c>
      <c r="HP2770">
        <v>1</v>
      </c>
      <c r="IF2770">
        <v>0</v>
      </c>
    </row>
    <row r="2771" spans="1:269" hidden="1" x14ac:dyDescent="0.25">
      <c r="A2771">
        <v>193</v>
      </c>
      <c r="B2771" s="11" t="str">
        <f t="shared" si="43"/>
        <v>193 2011</v>
      </c>
      <c r="C2771" t="s">
        <v>1390</v>
      </c>
      <c r="D2771">
        <v>2011</v>
      </c>
      <c r="E2771">
        <v>169</v>
      </c>
      <c r="F2771" t="s">
        <v>1391</v>
      </c>
      <c r="H2771">
        <v>2</v>
      </c>
      <c r="J2771">
        <v>1</v>
      </c>
      <c r="K2771">
        <v>2013</v>
      </c>
      <c r="L2771">
        <v>2</v>
      </c>
      <c r="M2771" t="s">
        <v>519</v>
      </c>
      <c r="N2771" t="s">
        <v>520</v>
      </c>
      <c r="O2771" t="s">
        <v>1392</v>
      </c>
      <c r="P2771">
        <v>1</v>
      </c>
      <c r="Q2771" t="s">
        <v>404</v>
      </c>
      <c r="R2771">
        <v>1</v>
      </c>
      <c r="S2771" t="s">
        <v>264</v>
      </c>
      <c r="T2771" t="s">
        <v>381</v>
      </c>
      <c r="U2771">
        <v>1</v>
      </c>
      <c r="W2771" t="s">
        <v>1393</v>
      </c>
      <c r="X2771">
        <v>0</v>
      </c>
      <c r="Y2771">
        <v>0</v>
      </c>
      <c r="Z2771" s="1">
        <v>40909</v>
      </c>
      <c r="AA2771" s="1">
        <v>40908</v>
      </c>
      <c r="AB2771" t="s">
        <v>1394</v>
      </c>
      <c r="AC2771" t="s">
        <v>1396</v>
      </c>
      <c r="AE2771">
        <v>2.75E-2</v>
      </c>
      <c r="AF2771">
        <v>7.2499999999999995E-2</v>
      </c>
      <c r="AG2771">
        <v>4</v>
      </c>
      <c r="AH2771">
        <v>0</v>
      </c>
      <c r="AI2771">
        <v>4</v>
      </c>
      <c r="BV2771">
        <v>37986.288999999997</v>
      </c>
      <c r="BW2771">
        <v>51235.945</v>
      </c>
      <c r="BX2771">
        <v>0.74</v>
      </c>
      <c r="BY2771">
        <v>13249.654</v>
      </c>
      <c r="BZ2771">
        <v>0</v>
      </c>
      <c r="CA2771">
        <v>12436.915000000001</v>
      </c>
      <c r="CB2771">
        <v>2204.886</v>
      </c>
      <c r="CC2771">
        <v>1</v>
      </c>
      <c r="CG2771">
        <v>0</v>
      </c>
      <c r="CH2771">
        <v>0</v>
      </c>
      <c r="CI2771">
        <v>0</v>
      </c>
      <c r="CN2771">
        <v>-1.2E-4</v>
      </c>
      <c r="CR2771">
        <v>-3.3999999999999998E-3</v>
      </c>
      <c r="DD2771">
        <v>-1</v>
      </c>
      <c r="DF2771">
        <v>1</v>
      </c>
      <c r="DG2771">
        <v>1</v>
      </c>
      <c r="DH2771">
        <v>0</v>
      </c>
      <c r="DI2771">
        <v>0.108</v>
      </c>
      <c r="DJ2771">
        <v>1.4999999999999999E-2</v>
      </c>
      <c r="DN2771">
        <v>2204.886</v>
      </c>
      <c r="DT2771">
        <v>0</v>
      </c>
      <c r="DV2771">
        <v>2204.886</v>
      </c>
      <c r="DW2771">
        <v>-4.4249999999999998</v>
      </c>
      <c r="ER2771">
        <v>2200.4609999999998</v>
      </c>
      <c r="ES2771">
        <v>-2095.0990000000002</v>
      </c>
      <c r="ET2771">
        <v>-2095.0990000000002</v>
      </c>
      <c r="FC2771">
        <v>-63.77</v>
      </c>
      <c r="FF2771">
        <v>-2158.8690000000001</v>
      </c>
      <c r="FH2771">
        <v>37739.870999999999</v>
      </c>
      <c r="FI2771">
        <v>37698.281000000003</v>
      </c>
      <c r="FJ2771">
        <v>2204.886</v>
      </c>
      <c r="FL2771">
        <v>-4.4249999999999998</v>
      </c>
      <c r="FP2771">
        <v>-4.4249999999999998</v>
      </c>
      <c r="FR2771">
        <v>2012</v>
      </c>
      <c r="FS2771" t="s">
        <v>1395</v>
      </c>
      <c r="FT2771">
        <v>8</v>
      </c>
      <c r="GI2771">
        <v>0</v>
      </c>
      <c r="GJ2771">
        <v>0</v>
      </c>
      <c r="GK2771">
        <v>0</v>
      </c>
      <c r="GL2771">
        <v>0</v>
      </c>
      <c r="GQ2771">
        <v>188</v>
      </c>
      <c r="GU2771">
        <v>66.153999999999996</v>
      </c>
      <c r="GV2771">
        <v>59</v>
      </c>
      <c r="GX2771">
        <v>136</v>
      </c>
      <c r="HA2771">
        <v>15.404999999999999</v>
      </c>
      <c r="HB2771">
        <v>136</v>
      </c>
      <c r="HK2771">
        <v>0</v>
      </c>
      <c r="HN2771">
        <v>383</v>
      </c>
      <c r="HO2771">
        <v>1</v>
      </c>
      <c r="HP2771">
        <v>1</v>
      </c>
      <c r="IF2771">
        <v>0</v>
      </c>
    </row>
    <row r="2772" spans="1:269" hidden="1" x14ac:dyDescent="0.25">
      <c r="A2772">
        <v>193</v>
      </c>
      <c r="B2772" s="11" t="str">
        <f t="shared" si="43"/>
        <v>193 2012</v>
      </c>
      <c r="C2772" t="s">
        <v>1390</v>
      </c>
      <c r="D2772">
        <v>2012</v>
      </c>
      <c r="E2772">
        <v>169</v>
      </c>
      <c r="F2772" t="s">
        <v>1391</v>
      </c>
      <c r="H2772">
        <v>2</v>
      </c>
      <c r="J2772">
        <v>1</v>
      </c>
      <c r="K2772">
        <v>2013</v>
      </c>
      <c r="L2772">
        <v>2</v>
      </c>
      <c r="M2772" t="s">
        <v>519</v>
      </c>
      <c r="N2772" t="s">
        <v>520</v>
      </c>
      <c r="O2772" t="s">
        <v>1392</v>
      </c>
      <c r="P2772">
        <v>1</v>
      </c>
      <c r="Q2772" t="s">
        <v>404</v>
      </c>
      <c r="R2772">
        <v>1</v>
      </c>
      <c r="S2772" t="s">
        <v>264</v>
      </c>
      <c r="T2772" t="s">
        <v>381</v>
      </c>
      <c r="U2772">
        <v>1</v>
      </c>
      <c r="W2772" t="s">
        <v>1393</v>
      </c>
      <c r="X2772">
        <v>0</v>
      </c>
      <c r="Y2772">
        <v>0</v>
      </c>
      <c r="Z2772" s="1">
        <v>41275</v>
      </c>
      <c r="AA2772" s="1">
        <v>41274</v>
      </c>
      <c r="AB2772" t="s">
        <v>1138</v>
      </c>
      <c r="AC2772" t="s">
        <v>1396</v>
      </c>
      <c r="AD2772" t="s">
        <v>299</v>
      </c>
      <c r="AE2772">
        <v>2.2499999999999999E-2</v>
      </c>
      <c r="AF2772">
        <v>6.5000000000000002E-2</v>
      </c>
      <c r="AG2772">
        <v>1</v>
      </c>
      <c r="AH2772">
        <v>0</v>
      </c>
      <c r="AI2772">
        <v>4</v>
      </c>
      <c r="AJ2772">
        <v>1</v>
      </c>
      <c r="AK2772">
        <v>2</v>
      </c>
      <c r="AL2772">
        <v>14</v>
      </c>
      <c r="BU2772">
        <v>0.05</v>
      </c>
      <c r="BV2772">
        <v>42327.09</v>
      </c>
      <c r="BW2772">
        <v>57855.042999999998</v>
      </c>
      <c r="BX2772">
        <v>0.73</v>
      </c>
      <c r="BY2772">
        <v>15527.955</v>
      </c>
      <c r="BZ2772">
        <v>0</v>
      </c>
      <c r="CA2772">
        <v>12186.884</v>
      </c>
      <c r="CB2772">
        <v>2782.4859999999999</v>
      </c>
      <c r="CC2772">
        <v>1</v>
      </c>
      <c r="CG2772">
        <v>0</v>
      </c>
      <c r="CH2772">
        <v>0</v>
      </c>
      <c r="CI2772">
        <v>0</v>
      </c>
      <c r="CN2772">
        <v>0.12709999999999999</v>
      </c>
      <c r="CR2772">
        <v>8.2400000000000008E-3</v>
      </c>
      <c r="CU2772">
        <v>0.14376</v>
      </c>
      <c r="DD2772">
        <v>-1</v>
      </c>
      <c r="DF2772">
        <v>1</v>
      </c>
      <c r="DG2772">
        <v>1</v>
      </c>
      <c r="DH2772">
        <v>1</v>
      </c>
      <c r="DI2772">
        <v>8.6999999999999994E-2</v>
      </c>
      <c r="DJ2772">
        <v>2.7E-2</v>
      </c>
      <c r="DK2772">
        <v>0.188</v>
      </c>
      <c r="DN2772">
        <v>2782.4859999999999</v>
      </c>
      <c r="DT2772">
        <v>0</v>
      </c>
      <c r="DV2772">
        <v>2782.4859999999999</v>
      </c>
      <c r="DW2772">
        <v>4825.7030000000004</v>
      </c>
      <c r="ER2772">
        <v>7608.1890000000003</v>
      </c>
      <c r="ES2772">
        <v>-2282.1</v>
      </c>
      <c r="ET2772">
        <v>-2282.1</v>
      </c>
      <c r="FC2772">
        <v>-45.844000000000001</v>
      </c>
      <c r="FF2772">
        <v>-2327.944</v>
      </c>
      <c r="FH2772">
        <v>43020.116999999998</v>
      </c>
      <c r="FI2772">
        <v>37739.870999999999</v>
      </c>
      <c r="FJ2772">
        <v>2782.4859999999999</v>
      </c>
      <c r="FL2772">
        <v>4825.7030000000004</v>
      </c>
      <c r="FP2772">
        <v>4825.7030000000004</v>
      </c>
      <c r="FR2772">
        <v>2013</v>
      </c>
      <c r="FS2772" t="s">
        <v>1395</v>
      </c>
      <c r="FT2772">
        <v>8</v>
      </c>
      <c r="FV2772">
        <v>0</v>
      </c>
      <c r="FX2772">
        <v>9.7409999999999997E-2</v>
      </c>
      <c r="FY2772">
        <v>0.23924999999999999</v>
      </c>
      <c r="GC2772">
        <v>0</v>
      </c>
      <c r="GE2772">
        <v>1187.107</v>
      </c>
      <c r="GF2772">
        <v>2915.71</v>
      </c>
      <c r="GI2772">
        <v>0</v>
      </c>
      <c r="GJ2772">
        <v>1</v>
      </c>
      <c r="GK2772">
        <v>0</v>
      </c>
      <c r="GL2772">
        <v>1</v>
      </c>
      <c r="GQ2772">
        <v>182</v>
      </c>
      <c r="GU2772">
        <v>66.960999999999999</v>
      </c>
      <c r="GV2772">
        <v>59</v>
      </c>
      <c r="GX2772">
        <v>139</v>
      </c>
      <c r="HA2772">
        <v>16.417999999999999</v>
      </c>
      <c r="HB2772">
        <v>139</v>
      </c>
      <c r="HK2772">
        <v>0</v>
      </c>
      <c r="HN2772">
        <v>380</v>
      </c>
      <c r="HO2772">
        <v>1</v>
      </c>
      <c r="HP2772">
        <v>1</v>
      </c>
      <c r="IF2772">
        <v>0</v>
      </c>
    </row>
    <row r="2773" spans="1:269" hidden="1" x14ac:dyDescent="0.25">
      <c r="A2773">
        <v>193</v>
      </c>
      <c r="B2773" s="11" t="str">
        <f t="shared" si="43"/>
        <v>193 2013</v>
      </c>
      <c r="C2773" t="s">
        <v>1390</v>
      </c>
      <c r="D2773">
        <v>2013</v>
      </c>
      <c r="E2773">
        <v>169</v>
      </c>
      <c r="F2773" t="s">
        <v>1391</v>
      </c>
      <c r="H2773">
        <v>2</v>
      </c>
      <c r="J2773">
        <v>1</v>
      </c>
      <c r="K2773">
        <v>2013</v>
      </c>
      <c r="L2773">
        <v>2</v>
      </c>
      <c r="M2773" t="s">
        <v>519</v>
      </c>
      <c r="N2773" t="s">
        <v>520</v>
      </c>
      <c r="O2773" t="s">
        <v>1392</v>
      </c>
      <c r="P2773">
        <v>1</v>
      </c>
      <c r="Q2773" t="s">
        <v>404</v>
      </c>
      <c r="R2773">
        <v>1</v>
      </c>
      <c r="S2773" t="s">
        <v>264</v>
      </c>
      <c r="T2773" t="s">
        <v>381</v>
      </c>
      <c r="U2773">
        <v>1</v>
      </c>
      <c r="W2773" t="s">
        <v>1393</v>
      </c>
      <c r="X2773">
        <v>0</v>
      </c>
      <c r="Y2773">
        <v>0</v>
      </c>
      <c r="Z2773" s="1">
        <v>41640</v>
      </c>
      <c r="AA2773" s="1">
        <v>41639</v>
      </c>
      <c r="AB2773" t="s">
        <v>1138</v>
      </c>
      <c r="AC2773" t="s">
        <v>1396</v>
      </c>
      <c r="AD2773" t="s">
        <v>301</v>
      </c>
      <c r="AE2773">
        <v>2.2499999999999999E-2</v>
      </c>
      <c r="AF2773">
        <v>6.5000000000000002E-2</v>
      </c>
      <c r="AG2773">
        <v>1</v>
      </c>
      <c r="AH2773">
        <v>0</v>
      </c>
      <c r="AI2773">
        <v>4</v>
      </c>
      <c r="AJ2773">
        <v>0</v>
      </c>
      <c r="AK2773">
        <v>3</v>
      </c>
      <c r="AL2773">
        <v>13</v>
      </c>
      <c r="BU2773">
        <v>0.05</v>
      </c>
      <c r="BV2773">
        <v>46749.762000000002</v>
      </c>
      <c r="BW2773">
        <v>54728.851999999999</v>
      </c>
      <c r="BX2773">
        <v>0.85</v>
      </c>
      <c r="BY2773">
        <v>7979.0889999999999</v>
      </c>
      <c r="BZ2773">
        <v>0</v>
      </c>
      <c r="CA2773">
        <v>11453.782999999999</v>
      </c>
      <c r="CB2773">
        <v>2915.71</v>
      </c>
      <c r="CC2773">
        <v>1</v>
      </c>
      <c r="CG2773">
        <v>0</v>
      </c>
      <c r="CH2773">
        <v>0</v>
      </c>
      <c r="CI2773">
        <v>0</v>
      </c>
      <c r="CN2773">
        <v>0.14696000000000001</v>
      </c>
      <c r="CR2773">
        <v>0.11792999999999999</v>
      </c>
      <c r="CU2773">
        <v>0.15129000000000001</v>
      </c>
      <c r="DD2773">
        <v>-1</v>
      </c>
      <c r="DF2773">
        <v>1</v>
      </c>
      <c r="DG2773">
        <v>1</v>
      </c>
      <c r="DH2773">
        <v>1</v>
      </c>
      <c r="DI2773">
        <v>9.0999999999999998E-2</v>
      </c>
      <c r="DJ2773">
        <v>0.12</v>
      </c>
      <c r="DK2773">
        <v>0.19500000000000001</v>
      </c>
      <c r="DN2773">
        <v>2915.71</v>
      </c>
      <c r="DT2773">
        <v>0</v>
      </c>
      <c r="DV2773">
        <v>2915.71</v>
      </c>
      <c r="DW2773">
        <v>6352.9319999999998</v>
      </c>
      <c r="ER2773">
        <v>9268.6419999999998</v>
      </c>
      <c r="ES2773">
        <v>-2475.8139999999999</v>
      </c>
      <c r="ET2773">
        <v>-2475.8139999999999</v>
      </c>
      <c r="FC2773">
        <v>-24.683</v>
      </c>
      <c r="FF2773">
        <v>-2500.4969999999998</v>
      </c>
      <c r="FH2773">
        <v>49788.262000000002</v>
      </c>
      <c r="FI2773">
        <v>43020.116999999998</v>
      </c>
      <c r="FJ2773">
        <v>2915.71</v>
      </c>
      <c r="FL2773">
        <v>6352.9319999999998</v>
      </c>
      <c r="FP2773">
        <v>6352.9319999999998</v>
      </c>
      <c r="FR2773">
        <v>2014</v>
      </c>
      <c r="FS2773" t="s">
        <v>1395</v>
      </c>
      <c r="FT2773">
        <v>8</v>
      </c>
      <c r="FU2773">
        <v>2.1800000000000001E-3</v>
      </c>
      <c r="FV2773">
        <v>0</v>
      </c>
      <c r="FW2773">
        <v>2.1800000000000001E-3</v>
      </c>
      <c r="FX2773">
        <v>7.9149999999999998E-2</v>
      </c>
      <c r="FY2773">
        <v>7.9149999999999998E-2</v>
      </c>
      <c r="GB2773">
        <v>25</v>
      </c>
      <c r="GC2773">
        <v>0</v>
      </c>
      <c r="GD2773">
        <v>25</v>
      </c>
      <c r="GE2773">
        <v>906.54200000000003</v>
      </c>
      <c r="GF2773">
        <v>906.54200000000003</v>
      </c>
      <c r="GI2773">
        <v>1</v>
      </c>
      <c r="GJ2773">
        <v>1</v>
      </c>
      <c r="GK2773">
        <v>1</v>
      </c>
      <c r="GL2773">
        <v>1</v>
      </c>
      <c r="GN2773">
        <v>7.6969999999999997E-2</v>
      </c>
      <c r="GQ2773">
        <v>160</v>
      </c>
      <c r="GS2773">
        <v>49</v>
      </c>
      <c r="GU2773">
        <v>71.585999999999999</v>
      </c>
      <c r="GV2773">
        <v>60</v>
      </c>
      <c r="GX2773">
        <v>149</v>
      </c>
      <c r="HA2773">
        <v>16.616</v>
      </c>
      <c r="HB2773">
        <v>149</v>
      </c>
      <c r="HC2773">
        <v>2513.652</v>
      </c>
      <c r="HK2773">
        <v>0</v>
      </c>
      <c r="HN2773">
        <v>369</v>
      </c>
      <c r="HO2773">
        <v>1</v>
      </c>
      <c r="HP2773">
        <v>1</v>
      </c>
      <c r="IF2773">
        <v>0</v>
      </c>
    </row>
    <row r="2774" spans="1:269" hidden="1" x14ac:dyDescent="0.25">
      <c r="A2774">
        <v>193</v>
      </c>
      <c r="B2774" s="11" t="str">
        <f t="shared" si="43"/>
        <v>193 2014</v>
      </c>
      <c r="C2774" t="s">
        <v>1390</v>
      </c>
      <c r="D2774">
        <v>2014</v>
      </c>
      <c r="E2774">
        <v>169</v>
      </c>
      <c r="F2774" t="s">
        <v>1391</v>
      </c>
      <c r="H2774">
        <v>2</v>
      </c>
      <c r="J2774">
        <v>1</v>
      </c>
      <c r="K2774">
        <v>2013</v>
      </c>
      <c r="L2774">
        <v>2</v>
      </c>
      <c r="M2774" t="s">
        <v>519</v>
      </c>
      <c r="N2774" t="s">
        <v>520</v>
      </c>
      <c r="O2774" t="s">
        <v>1392</v>
      </c>
      <c r="P2774">
        <v>1</v>
      </c>
      <c r="Q2774" t="s">
        <v>404</v>
      </c>
      <c r="R2774">
        <v>1</v>
      </c>
      <c r="S2774" t="s">
        <v>264</v>
      </c>
      <c r="T2774" t="s">
        <v>381</v>
      </c>
      <c r="U2774">
        <v>1</v>
      </c>
      <c r="W2774" t="s">
        <v>1393</v>
      </c>
      <c r="X2774">
        <v>0</v>
      </c>
      <c r="Y2774">
        <v>0</v>
      </c>
      <c r="Z2774" s="1">
        <v>42005</v>
      </c>
      <c r="AA2774" s="1">
        <v>42004</v>
      </c>
      <c r="AB2774" t="s">
        <v>1138</v>
      </c>
      <c r="AC2774" t="s">
        <v>1396</v>
      </c>
      <c r="AD2774" t="s">
        <v>301</v>
      </c>
      <c r="AE2774">
        <v>0.03</v>
      </c>
      <c r="AF2774">
        <v>6.5000000000000002E-2</v>
      </c>
      <c r="AG2774">
        <v>1</v>
      </c>
      <c r="AH2774">
        <v>0</v>
      </c>
      <c r="AI2774">
        <v>4</v>
      </c>
      <c r="AJ2774">
        <v>0</v>
      </c>
      <c r="AK2774">
        <v>3</v>
      </c>
      <c r="AL2774">
        <v>15</v>
      </c>
      <c r="BV2774">
        <v>48701.078000000001</v>
      </c>
      <c r="BW2774">
        <v>56352.195</v>
      </c>
      <c r="BX2774">
        <v>0.86423000000000005</v>
      </c>
      <c r="BY2774">
        <v>7651.1180000000004</v>
      </c>
      <c r="BZ2774">
        <v>0</v>
      </c>
      <c r="CA2774">
        <v>0</v>
      </c>
      <c r="CB2774">
        <v>906.54200000000003</v>
      </c>
      <c r="CC2774">
        <v>1</v>
      </c>
      <c r="CD2774">
        <v>56238.703000000001</v>
      </c>
      <c r="CE2774">
        <v>50674.440999999999</v>
      </c>
      <c r="CF2774">
        <v>5564.2629999999999</v>
      </c>
      <c r="CG2774">
        <v>0</v>
      </c>
      <c r="CH2774">
        <v>0</v>
      </c>
      <c r="CI2774">
        <v>0</v>
      </c>
      <c r="CK2774">
        <v>0.90105999999999997</v>
      </c>
      <c r="CN2774">
        <v>5.5100000000000003E-2</v>
      </c>
      <c r="CR2774">
        <v>9.1389999999999999E-2</v>
      </c>
      <c r="CU2774">
        <v>0.12556</v>
      </c>
      <c r="DC2774">
        <v>1</v>
      </c>
      <c r="DD2774">
        <v>-1</v>
      </c>
      <c r="DE2774">
        <v>0</v>
      </c>
      <c r="DF2774">
        <v>0</v>
      </c>
      <c r="DG2774">
        <v>1</v>
      </c>
      <c r="DH2774">
        <v>1</v>
      </c>
      <c r="DI2774">
        <v>0.11</v>
      </c>
      <c r="DJ2774">
        <v>9.2999999999999999E-2</v>
      </c>
      <c r="DK2774">
        <v>0.16800000000000001</v>
      </c>
      <c r="DN2774">
        <v>906.54200000000003</v>
      </c>
      <c r="DT2774">
        <v>0</v>
      </c>
      <c r="DV2774">
        <v>906.54200000000003</v>
      </c>
      <c r="DW2774">
        <v>2702.8290000000002</v>
      </c>
      <c r="ER2774">
        <v>3609.3710000000001</v>
      </c>
      <c r="ES2774">
        <v>-2696.5309999999999</v>
      </c>
      <c r="ET2774">
        <v>-2696.5309999999999</v>
      </c>
      <c r="FC2774">
        <v>-26.661000000000001</v>
      </c>
      <c r="FF2774">
        <v>-2723.192</v>
      </c>
      <c r="FH2774">
        <v>50674.440999999999</v>
      </c>
      <c r="FI2774">
        <v>49788.262000000002</v>
      </c>
      <c r="FJ2774">
        <v>906.54200000000003</v>
      </c>
      <c r="FL2774">
        <v>2702.8290000000002</v>
      </c>
      <c r="FP2774">
        <v>2702.8290000000002</v>
      </c>
      <c r="FR2774">
        <v>2015</v>
      </c>
      <c r="FS2774" t="s">
        <v>1395</v>
      </c>
      <c r="FT2774">
        <v>8</v>
      </c>
      <c r="GB2774">
        <v>25</v>
      </c>
      <c r="GC2774">
        <v>0</v>
      </c>
      <c r="GD2774">
        <v>25</v>
      </c>
      <c r="GE2774">
        <v>911.17499999999995</v>
      </c>
      <c r="GF2774">
        <v>911.17499999999995</v>
      </c>
      <c r="GI2774">
        <v>0</v>
      </c>
      <c r="GJ2774">
        <v>0</v>
      </c>
      <c r="GK2774">
        <v>0</v>
      </c>
      <c r="GL2774">
        <v>0</v>
      </c>
      <c r="GQ2774">
        <v>154</v>
      </c>
      <c r="GS2774">
        <v>49.9</v>
      </c>
      <c r="GU2774">
        <v>0</v>
      </c>
      <c r="GV2774">
        <v>58</v>
      </c>
      <c r="GX2774">
        <v>154</v>
      </c>
      <c r="HA2774">
        <v>17.510000000000002</v>
      </c>
      <c r="HB2774">
        <v>154</v>
      </c>
      <c r="HC2774">
        <v>2684.268</v>
      </c>
      <c r="HK2774">
        <v>0</v>
      </c>
      <c r="HN2774">
        <v>366</v>
      </c>
      <c r="HO2774">
        <v>1</v>
      </c>
      <c r="HP2774">
        <v>1</v>
      </c>
      <c r="IF2774">
        <v>0</v>
      </c>
    </row>
    <row r="2775" spans="1:269" hidden="1" x14ac:dyDescent="0.25">
      <c r="A2775">
        <v>193</v>
      </c>
      <c r="B2775" s="11" t="str">
        <f t="shared" si="43"/>
        <v>193 2015</v>
      </c>
      <c r="C2775" t="s">
        <v>1390</v>
      </c>
      <c r="D2775">
        <v>2015</v>
      </c>
      <c r="E2775">
        <v>169</v>
      </c>
      <c r="F2775" t="s">
        <v>1391</v>
      </c>
      <c r="H2775">
        <v>2</v>
      </c>
      <c r="J2775">
        <v>1</v>
      </c>
      <c r="K2775">
        <v>2013</v>
      </c>
      <c r="L2775">
        <v>2</v>
      </c>
      <c r="M2775" t="s">
        <v>519</v>
      </c>
      <c r="N2775" t="s">
        <v>520</v>
      </c>
      <c r="O2775" t="s">
        <v>1392</v>
      </c>
      <c r="P2775">
        <v>1</v>
      </c>
      <c r="Q2775" t="s">
        <v>404</v>
      </c>
      <c r="R2775">
        <v>1</v>
      </c>
      <c r="S2775" t="s">
        <v>264</v>
      </c>
      <c r="T2775" t="s">
        <v>381</v>
      </c>
      <c r="U2775">
        <v>1</v>
      </c>
      <c r="W2775" t="s">
        <v>1393</v>
      </c>
      <c r="X2775">
        <v>0</v>
      </c>
      <c r="Y2775">
        <v>0</v>
      </c>
      <c r="Z2775" s="1">
        <v>42370</v>
      </c>
      <c r="AA2775" s="1">
        <v>42369</v>
      </c>
      <c r="AB2775" t="s">
        <v>1138</v>
      </c>
      <c r="AC2775" t="s">
        <v>1396</v>
      </c>
      <c r="AD2775" t="s">
        <v>301</v>
      </c>
      <c r="AE2775">
        <v>0.03</v>
      </c>
      <c r="AF2775">
        <v>6.5000000000000002E-2</v>
      </c>
      <c r="AG2775">
        <v>1</v>
      </c>
      <c r="AH2775">
        <v>0</v>
      </c>
      <c r="AI2775">
        <v>4</v>
      </c>
      <c r="AJ2775">
        <v>0</v>
      </c>
      <c r="AK2775">
        <v>3</v>
      </c>
      <c r="AL2775">
        <v>15</v>
      </c>
      <c r="AM2775">
        <v>6.5000000000000002E-2</v>
      </c>
      <c r="AU2775">
        <v>48124.26</v>
      </c>
      <c r="AV2775">
        <v>50325.69</v>
      </c>
      <c r="AW2775">
        <v>-1915.508</v>
      </c>
      <c r="BB2775">
        <v>2</v>
      </c>
      <c r="BE2775">
        <v>0.25</v>
      </c>
      <c r="BF2775">
        <v>4</v>
      </c>
      <c r="BH2775">
        <v>0</v>
      </c>
      <c r="BI2775">
        <v>1</v>
      </c>
      <c r="BK2775">
        <v>0</v>
      </c>
      <c r="BV2775">
        <v>50325.690999999999</v>
      </c>
      <c r="BW2775">
        <v>56765.77</v>
      </c>
      <c r="BX2775">
        <v>0.89</v>
      </c>
      <c r="BY2775">
        <v>6440.08</v>
      </c>
      <c r="BZ2775">
        <v>0</v>
      </c>
      <c r="CA2775">
        <v>0</v>
      </c>
      <c r="CB2775">
        <v>911.17499999999995</v>
      </c>
      <c r="CC2775">
        <v>1</v>
      </c>
      <c r="CD2775">
        <v>53750.495999999999</v>
      </c>
      <c r="CE2775">
        <v>48124.262000000002</v>
      </c>
      <c r="CF2775">
        <v>5626.2359999999999</v>
      </c>
      <c r="CG2775">
        <v>0</v>
      </c>
      <c r="CH2775">
        <v>0</v>
      </c>
      <c r="CI2775">
        <v>0</v>
      </c>
      <c r="CK2775">
        <v>0.89532999999999996</v>
      </c>
      <c r="CN2775">
        <v>-1.2699999999999999E-2</v>
      </c>
      <c r="CR2775">
        <v>6.1310000000000003E-2</v>
      </c>
      <c r="CU2775">
        <v>4.138E-2</v>
      </c>
      <c r="DC2775">
        <v>1</v>
      </c>
      <c r="DD2775">
        <v>-1</v>
      </c>
      <c r="DE2775">
        <v>0</v>
      </c>
      <c r="DF2775">
        <v>0</v>
      </c>
      <c r="DG2775">
        <v>1</v>
      </c>
      <c r="DH2775">
        <v>1</v>
      </c>
      <c r="DI2775">
        <v>6.3E-2</v>
      </c>
      <c r="DJ2775">
        <v>6.3E-2</v>
      </c>
      <c r="DK2775">
        <v>5.1999999999999998E-2</v>
      </c>
      <c r="DN2775">
        <v>911.17499999999995</v>
      </c>
      <c r="DT2775">
        <v>0</v>
      </c>
      <c r="DV2775">
        <v>911.17499999999995</v>
      </c>
      <c r="DW2775">
        <v>-607.90599999999995</v>
      </c>
      <c r="ER2775">
        <v>303.26900000000001</v>
      </c>
      <c r="ES2775">
        <v>-2826.683</v>
      </c>
      <c r="ET2775">
        <v>-2826.683</v>
      </c>
      <c r="FC2775">
        <v>-26.766999999999999</v>
      </c>
      <c r="FF2775">
        <v>-2853.45</v>
      </c>
      <c r="FH2775">
        <v>48124.262000000002</v>
      </c>
      <c r="FI2775">
        <v>50674.440999999999</v>
      </c>
      <c r="FJ2775">
        <v>911.17499999999995</v>
      </c>
      <c r="FL2775">
        <v>-607.90599999999995</v>
      </c>
      <c r="FP2775">
        <v>-607.90599999999995</v>
      </c>
      <c r="FR2775">
        <v>2016</v>
      </c>
      <c r="FS2775" t="s">
        <v>1395</v>
      </c>
      <c r="FT2775">
        <v>8</v>
      </c>
      <c r="GB2775">
        <v>25</v>
      </c>
      <c r="GC2775">
        <v>0</v>
      </c>
      <c r="GD2775">
        <v>25</v>
      </c>
      <c r="GE2775">
        <v>796.78</v>
      </c>
      <c r="GF2775">
        <v>796.78</v>
      </c>
      <c r="GI2775">
        <v>0</v>
      </c>
      <c r="GJ2775">
        <v>0</v>
      </c>
      <c r="GK2775">
        <v>0</v>
      </c>
      <c r="GL2775">
        <v>0</v>
      </c>
      <c r="GQ2775">
        <v>142</v>
      </c>
      <c r="GS2775">
        <v>50.2</v>
      </c>
      <c r="GU2775">
        <v>0</v>
      </c>
      <c r="GV2775">
        <v>59</v>
      </c>
      <c r="GX2775">
        <v>162</v>
      </c>
      <c r="HA2775">
        <v>17.449000000000002</v>
      </c>
      <c r="HB2775">
        <v>162</v>
      </c>
      <c r="HC2775">
        <v>2871.7080000000001</v>
      </c>
      <c r="HK2775">
        <v>0</v>
      </c>
      <c r="HN2775">
        <v>363</v>
      </c>
      <c r="HO2775">
        <v>1</v>
      </c>
      <c r="HP2775">
        <v>1</v>
      </c>
      <c r="IF2775">
        <v>0</v>
      </c>
    </row>
    <row r="2776" spans="1:269" hidden="1" x14ac:dyDescent="0.25">
      <c r="A2776">
        <v>193</v>
      </c>
      <c r="B2776" s="11" t="str">
        <f t="shared" si="43"/>
        <v>193 2016</v>
      </c>
      <c r="C2776" t="s">
        <v>1390</v>
      </c>
      <c r="D2776">
        <v>2016</v>
      </c>
      <c r="E2776">
        <v>169</v>
      </c>
      <c r="F2776" t="s">
        <v>1391</v>
      </c>
      <c r="H2776">
        <v>2</v>
      </c>
      <c r="J2776">
        <v>1</v>
      </c>
      <c r="K2776">
        <v>2013</v>
      </c>
      <c r="L2776">
        <v>2</v>
      </c>
      <c r="M2776" t="s">
        <v>519</v>
      </c>
      <c r="N2776" t="s">
        <v>520</v>
      </c>
      <c r="O2776" t="s">
        <v>1392</v>
      </c>
      <c r="P2776">
        <v>1</v>
      </c>
      <c r="Q2776" t="s">
        <v>404</v>
      </c>
      <c r="R2776">
        <v>1</v>
      </c>
      <c r="S2776" t="s">
        <v>264</v>
      </c>
      <c r="T2776" t="s">
        <v>381</v>
      </c>
      <c r="U2776">
        <v>1</v>
      </c>
      <c r="W2776" t="s">
        <v>1393</v>
      </c>
      <c r="X2776">
        <v>0</v>
      </c>
      <c r="Y2776">
        <v>0</v>
      </c>
      <c r="Z2776" s="1">
        <v>42736</v>
      </c>
      <c r="AA2776" s="1">
        <v>42735</v>
      </c>
      <c r="AB2776" t="s">
        <v>1138</v>
      </c>
      <c r="AC2776" t="s">
        <v>1396</v>
      </c>
      <c r="AD2776" t="s">
        <v>301</v>
      </c>
      <c r="AE2776">
        <v>0.02</v>
      </c>
      <c r="AF2776">
        <v>6.25E-2</v>
      </c>
      <c r="AG2776">
        <v>1</v>
      </c>
      <c r="AH2776">
        <v>0</v>
      </c>
      <c r="AI2776">
        <v>4</v>
      </c>
      <c r="AJ2776">
        <v>0</v>
      </c>
      <c r="AK2776">
        <v>3</v>
      </c>
      <c r="AL2776">
        <v>15</v>
      </c>
      <c r="AM2776">
        <v>6.25E-2</v>
      </c>
      <c r="AU2776">
        <v>48979.866000000002</v>
      </c>
      <c r="AV2776">
        <v>50814.743000000002</v>
      </c>
      <c r="AW2776">
        <v>-2403.2919999999999</v>
      </c>
      <c r="BB2776">
        <v>2</v>
      </c>
      <c r="BE2776">
        <v>0.25</v>
      </c>
      <c r="BF2776">
        <v>4</v>
      </c>
      <c r="BH2776">
        <v>0</v>
      </c>
      <c r="BI2776">
        <v>1</v>
      </c>
      <c r="BK2776">
        <v>0</v>
      </c>
      <c r="BV2776">
        <v>51013.887000000002</v>
      </c>
      <c r="BW2776">
        <v>58870.175999999999</v>
      </c>
      <c r="BX2776">
        <v>0.87</v>
      </c>
      <c r="BY2776">
        <v>7856.2879999999996</v>
      </c>
      <c r="BZ2776">
        <v>0</v>
      </c>
      <c r="CA2776">
        <v>0</v>
      </c>
      <c r="CB2776">
        <v>796.57799999999997</v>
      </c>
      <c r="CC2776">
        <v>0.75</v>
      </c>
      <c r="CD2776">
        <v>56043.800999999999</v>
      </c>
      <c r="CE2776">
        <v>48979.866999999998</v>
      </c>
      <c r="CF2776">
        <v>7063.9350000000004</v>
      </c>
      <c r="CG2776">
        <v>0</v>
      </c>
      <c r="CH2776">
        <v>0</v>
      </c>
      <c r="CI2776">
        <v>0</v>
      </c>
      <c r="CK2776">
        <v>0.87395999999999996</v>
      </c>
      <c r="CN2776">
        <v>7.0000000000000007E-2</v>
      </c>
      <c r="CR2776">
        <v>7.5789999999999996E-2</v>
      </c>
      <c r="CU2776">
        <v>3.5439999999999999E-2</v>
      </c>
      <c r="DC2776">
        <v>1</v>
      </c>
      <c r="DD2776">
        <v>-1</v>
      </c>
      <c r="DE2776">
        <v>0</v>
      </c>
      <c r="DF2776">
        <v>0</v>
      </c>
      <c r="DG2776">
        <v>1</v>
      </c>
      <c r="DH2776">
        <v>1</v>
      </c>
      <c r="DI2776">
        <v>3.6999999999999998E-2</v>
      </c>
      <c r="DJ2776">
        <v>7.6999999999999999E-2</v>
      </c>
      <c r="DK2776">
        <v>4.5999999999999999E-2</v>
      </c>
      <c r="DN2776">
        <v>597.43399999999997</v>
      </c>
      <c r="DT2776">
        <v>0</v>
      </c>
      <c r="DV2776">
        <v>597.43399999999997</v>
      </c>
      <c r="DW2776">
        <v>3295.9650000000001</v>
      </c>
      <c r="ER2776">
        <v>3893.3989999999999</v>
      </c>
      <c r="ES2776">
        <v>-3000.0819999999999</v>
      </c>
      <c r="ET2776">
        <v>-3000.0819999999999</v>
      </c>
      <c r="FC2776">
        <v>-37.710999999999999</v>
      </c>
      <c r="FF2776">
        <v>-3037.7930000000001</v>
      </c>
      <c r="FH2776">
        <v>48979.866999999998</v>
      </c>
      <c r="FI2776">
        <v>48124.262000000002</v>
      </c>
      <c r="FJ2776">
        <v>597.43399999999997</v>
      </c>
      <c r="FL2776">
        <v>3295.9650000000001</v>
      </c>
      <c r="FP2776">
        <v>3295.9650000000001</v>
      </c>
      <c r="FR2776">
        <v>2017</v>
      </c>
      <c r="FS2776" t="s">
        <v>1395</v>
      </c>
      <c r="FT2776">
        <v>8</v>
      </c>
      <c r="GB2776">
        <v>25</v>
      </c>
      <c r="GC2776">
        <v>0</v>
      </c>
      <c r="GD2776">
        <v>25</v>
      </c>
      <c r="GE2776">
        <v>1029.5889999999999</v>
      </c>
      <c r="GF2776">
        <v>1029.5889999999999</v>
      </c>
      <c r="GI2776">
        <v>0</v>
      </c>
      <c r="GJ2776">
        <v>0</v>
      </c>
      <c r="GK2776">
        <v>0</v>
      </c>
      <c r="GL2776">
        <v>0</v>
      </c>
      <c r="GQ2776">
        <v>134</v>
      </c>
      <c r="GS2776">
        <v>50.9</v>
      </c>
      <c r="GU2776">
        <v>0</v>
      </c>
      <c r="GV2776">
        <v>52</v>
      </c>
      <c r="GX2776">
        <v>172</v>
      </c>
      <c r="HA2776">
        <v>17.442</v>
      </c>
      <c r="HB2776">
        <v>172</v>
      </c>
      <c r="HC2776">
        <v>3059.616</v>
      </c>
      <c r="HK2776">
        <v>0</v>
      </c>
      <c r="HN2776">
        <v>358</v>
      </c>
      <c r="HO2776">
        <v>1</v>
      </c>
      <c r="HP2776">
        <v>1</v>
      </c>
      <c r="IF2776">
        <v>0</v>
      </c>
    </row>
    <row r="2777" spans="1:269" hidden="1" x14ac:dyDescent="0.25">
      <c r="A2777">
        <v>193</v>
      </c>
      <c r="B2777" s="11" t="str">
        <f t="shared" si="43"/>
        <v>193 2017</v>
      </c>
      <c r="C2777" t="s">
        <v>1390</v>
      </c>
      <c r="D2777">
        <v>2017</v>
      </c>
      <c r="E2777">
        <v>169</v>
      </c>
      <c r="F2777" t="s">
        <v>1391</v>
      </c>
      <c r="H2777">
        <v>2</v>
      </c>
      <c r="J2777">
        <v>1</v>
      </c>
      <c r="K2777">
        <v>2013</v>
      </c>
      <c r="L2777">
        <v>2</v>
      </c>
      <c r="M2777" t="s">
        <v>519</v>
      </c>
      <c r="N2777" t="s">
        <v>520</v>
      </c>
      <c r="O2777" t="s">
        <v>1392</v>
      </c>
      <c r="P2777">
        <v>1</v>
      </c>
      <c r="Q2777" t="s">
        <v>404</v>
      </c>
      <c r="R2777">
        <v>1</v>
      </c>
      <c r="S2777" t="s">
        <v>264</v>
      </c>
      <c r="T2777" t="s">
        <v>381</v>
      </c>
      <c r="U2777">
        <v>1</v>
      </c>
      <c r="W2777" t="s">
        <v>1393</v>
      </c>
      <c r="X2777">
        <v>0</v>
      </c>
      <c r="Y2777">
        <v>0</v>
      </c>
      <c r="Z2777" s="1">
        <v>43101</v>
      </c>
      <c r="AA2777" s="1">
        <v>43100</v>
      </c>
      <c r="AB2777" t="s">
        <v>1138</v>
      </c>
      <c r="AC2777" t="s">
        <v>1396</v>
      </c>
      <c r="AD2777" t="s">
        <v>301</v>
      </c>
      <c r="AE2777">
        <v>0.02</v>
      </c>
      <c r="AF2777">
        <v>6.25E-2</v>
      </c>
      <c r="AG2777">
        <v>1</v>
      </c>
      <c r="AH2777">
        <v>0</v>
      </c>
      <c r="AI2777">
        <v>4</v>
      </c>
      <c r="AJ2777">
        <v>0</v>
      </c>
      <c r="AK2777">
        <v>3</v>
      </c>
      <c r="AL2777">
        <v>15</v>
      </c>
      <c r="AM2777">
        <v>0.06</v>
      </c>
      <c r="AN2777" t="s">
        <v>1397</v>
      </c>
      <c r="AO2777" t="s">
        <v>1398</v>
      </c>
      <c r="AU2777">
        <v>53886.381000000001</v>
      </c>
      <c r="AV2777">
        <v>51774.3</v>
      </c>
      <c r="AW2777">
        <v>-1946.2139999999999</v>
      </c>
      <c r="AX2777">
        <v>0</v>
      </c>
      <c r="AY2777">
        <v>0</v>
      </c>
      <c r="AZ2777">
        <v>1</v>
      </c>
      <c r="BA2777">
        <v>1</v>
      </c>
      <c r="BB2777">
        <v>2</v>
      </c>
      <c r="BC2777">
        <v>3920</v>
      </c>
      <c r="BD2777">
        <v>0</v>
      </c>
      <c r="BE2777">
        <v>0.25</v>
      </c>
      <c r="BF2777">
        <v>4</v>
      </c>
      <c r="BG2777">
        <v>0</v>
      </c>
      <c r="BH2777">
        <v>0</v>
      </c>
      <c r="BI2777">
        <v>1</v>
      </c>
      <c r="BK2777">
        <v>0</v>
      </c>
      <c r="BV2777">
        <v>51774.300999999999</v>
      </c>
      <c r="BW2777">
        <v>60664.656000000003</v>
      </c>
      <c r="BX2777">
        <v>0.85</v>
      </c>
      <c r="BY2777">
        <v>8890.357</v>
      </c>
      <c r="BZ2777">
        <v>0</v>
      </c>
      <c r="CA2777">
        <v>0</v>
      </c>
      <c r="CB2777">
        <v>1029.588</v>
      </c>
      <c r="CC2777">
        <v>1.1934199999999999</v>
      </c>
      <c r="CD2777">
        <v>57887.940999999999</v>
      </c>
      <c r="CE2777">
        <v>53886.383000000002</v>
      </c>
      <c r="CF2777">
        <v>4001.5590000000002</v>
      </c>
      <c r="CG2777">
        <v>0</v>
      </c>
      <c r="CH2777">
        <v>0</v>
      </c>
      <c r="CI2777">
        <v>0</v>
      </c>
      <c r="CK2777">
        <v>0.93086999999999998</v>
      </c>
      <c r="CN2777">
        <v>0.14399999999999999</v>
      </c>
      <c r="CR2777">
        <v>7.9000000000000001E-2</v>
      </c>
      <c r="CU2777">
        <v>4.3020000000000003E-2</v>
      </c>
      <c r="DC2777">
        <v>1</v>
      </c>
      <c r="DD2777">
        <v>-1</v>
      </c>
      <c r="DE2777">
        <v>0</v>
      </c>
      <c r="DF2777">
        <v>0</v>
      </c>
      <c r="DG2777">
        <v>1</v>
      </c>
      <c r="DH2777">
        <v>1</v>
      </c>
      <c r="DI2777">
        <v>6.7000000000000004E-2</v>
      </c>
      <c r="DJ2777">
        <v>8.1000000000000003E-2</v>
      </c>
      <c r="DK2777">
        <v>5.3999999999999999E-2</v>
      </c>
      <c r="DN2777">
        <v>1228.7339999999999</v>
      </c>
      <c r="DT2777">
        <v>0</v>
      </c>
      <c r="DV2777">
        <v>1228.7339999999999</v>
      </c>
      <c r="DW2777">
        <v>6907.66</v>
      </c>
      <c r="ER2777">
        <v>8136.3940000000002</v>
      </c>
      <c r="ES2777">
        <v>-3174.9479999999999</v>
      </c>
      <c r="ET2777">
        <v>-3174.9479999999999</v>
      </c>
      <c r="FC2777">
        <v>-54.930999999999997</v>
      </c>
      <c r="FF2777">
        <v>-3229.8789999999999</v>
      </c>
      <c r="FH2777">
        <v>53886.383000000002</v>
      </c>
      <c r="FI2777">
        <v>48979.866999999998</v>
      </c>
      <c r="FJ2777">
        <v>1228.7339999999999</v>
      </c>
      <c r="FL2777">
        <v>6907.66</v>
      </c>
      <c r="FP2777">
        <v>6907.66</v>
      </c>
      <c r="FR2777">
        <v>2018</v>
      </c>
      <c r="FS2777" t="s">
        <v>1395</v>
      </c>
      <c r="FT2777">
        <v>8</v>
      </c>
      <c r="GB2777">
        <v>33.5</v>
      </c>
      <c r="GC2777">
        <v>0</v>
      </c>
      <c r="GD2777">
        <v>33.5</v>
      </c>
      <c r="GE2777">
        <v>1236.796</v>
      </c>
      <c r="GF2777">
        <v>1236.796</v>
      </c>
      <c r="GI2777">
        <v>0</v>
      </c>
      <c r="GJ2777">
        <v>0</v>
      </c>
      <c r="GK2777">
        <v>0</v>
      </c>
      <c r="GL2777">
        <v>0</v>
      </c>
      <c r="GQ2777">
        <v>127</v>
      </c>
      <c r="GS2777">
        <v>51.7</v>
      </c>
      <c r="GU2777">
        <v>0</v>
      </c>
      <c r="GV2777">
        <v>49</v>
      </c>
      <c r="GX2777">
        <v>177</v>
      </c>
      <c r="HA2777">
        <v>17.937999999999999</v>
      </c>
      <c r="HB2777">
        <v>177</v>
      </c>
      <c r="HC2777">
        <v>3180.3960000000002</v>
      </c>
      <c r="HK2777">
        <v>0</v>
      </c>
      <c r="HN2777">
        <v>353</v>
      </c>
      <c r="HO2777">
        <v>1</v>
      </c>
      <c r="HP2777">
        <v>1</v>
      </c>
      <c r="IF2777">
        <v>0</v>
      </c>
    </row>
    <row r="2778" spans="1:269" hidden="1" x14ac:dyDescent="0.25">
      <c r="A2778">
        <v>193</v>
      </c>
      <c r="B2778" s="11" t="str">
        <f t="shared" si="43"/>
        <v>193 2018</v>
      </c>
      <c r="C2778" t="s">
        <v>1390</v>
      </c>
      <c r="D2778">
        <v>2018</v>
      </c>
      <c r="E2778">
        <v>169</v>
      </c>
      <c r="F2778" t="s">
        <v>1391</v>
      </c>
      <c r="H2778">
        <v>2</v>
      </c>
      <c r="J2778">
        <v>1</v>
      </c>
      <c r="K2778">
        <v>2013</v>
      </c>
      <c r="L2778">
        <v>2</v>
      </c>
      <c r="M2778" t="s">
        <v>519</v>
      </c>
      <c r="N2778" t="s">
        <v>520</v>
      </c>
      <c r="O2778" t="s">
        <v>1392</v>
      </c>
      <c r="P2778">
        <v>1</v>
      </c>
      <c r="Q2778" t="s">
        <v>404</v>
      </c>
      <c r="R2778">
        <v>1</v>
      </c>
      <c r="S2778" t="s">
        <v>264</v>
      </c>
      <c r="T2778" t="s">
        <v>381</v>
      </c>
      <c r="U2778">
        <v>1</v>
      </c>
      <c r="W2778" t="s">
        <v>1393</v>
      </c>
      <c r="X2778">
        <v>0</v>
      </c>
      <c r="Y2778">
        <v>0</v>
      </c>
      <c r="Z2778" s="1">
        <v>43466</v>
      </c>
      <c r="AA2778" s="1">
        <v>43465</v>
      </c>
      <c r="AB2778" t="s">
        <v>1138</v>
      </c>
      <c r="AC2778" t="s">
        <v>1396</v>
      </c>
      <c r="AD2778" t="s">
        <v>301</v>
      </c>
      <c r="AE2778">
        <v>0.02</v>
      </c>
      <c r="AF2778">
        <v>0.06</v>
      </c>
      <c r="AG2778">
        <v>1</v>
      </c>
      <c r="AH2778">
        <v>0</v>
      </c>
      <c r="AI2778">
        <v>4</v>
      </c>
      <c r="AJ2778">
        <v>0</v>
      </c>
      <c r="AK2778">
        <v>3</v>
      </c>
      <c r="AL2778">
        <v>10</v>
      </c>
      <c r="AM2778">
        <v>0.06</v>
      </c>
      <c r="AN2778" t="s">
        <v>1397</v>
      </c>
      <c r="AU2778">
        <v>49298.553</v>
      </c>
      <c r="AV2778">
        <v>51542.84</v>
      </c>
      <c r="AW2778">
        <v>-2018.828</v>
      </c>
      <c r="AX2778">
        <v>0</v>
      </c>
      <c r="AY2778">
        <v>0</v>
      </c>
      <c r="AZ2778">
        <v>1</v>
      </c>
      <c r="BA2778">
        <v>1</v>
      </c>
      <c r="BB2778">
        <v>2</v>
      </c>
      <c r="BD2778">
        <v>0</v>
      </c>
      <c r="BE2778">
        <v>0.25</v>
      </c>
      <c r="BF2778">
        <v>4</v>
      </c>
      <c r="BG2778">
        <v>0</v>
      </c>
      <c r="BH2778">
        <v>0</v>
      </c>
      <c r="BI2778">
        <v>1</v>
      </c>
      <c r="BK2778">
        <v>0</v>
      </c>
      <c r="BV2778">
        <v>51542.84</v>
      </c>
      <c r="BW2778">
        <v>60796.917999999998</v>
      </c>
      <c r="BX2778">
        <v>0.85</v>
      </c>
      <c r="BY2778">
        <v>9254.0789999999997</v>
      </c>
      <c r="BZ2778">
        <v>0</v>
      </c>
      <c r="CA2778">
        <v>0</v>
      </c>
      <c r="CB2778">
        <v>1236.796</v>
      </c>
      <c r="CC2778">
        <v>1</v>
      </c>
      <c r="CD2778">
        <v>58116.703000000001</v>
      </c>
      <c r="CE2778">
        <v>49298.555</v>
      </c>
      <c r="CF2778">
        <v>8818.1509999999998</v>
      </c>
      <c r="CG2778">
        <v>0</v>
      </c>
      <c r="CH2778">
        <v>0</v>
      </c>
      <c r="CI2778">
        <v>0</v>
      </c>
      <c r="CK2778">
        <v>0.84826999999999997</v>
      </c>
      <c r="CN2778">
        <v>-4.87E-2</v>
      </c>
      <c r="CR2778">
        <v>3.9379999999999998E-2</v>
      </c>
      <c r="CU2778">
        <v>7.7939999999999995E-2</v>
      </c>
      <c r="DC2778">
        <v>1</v>
      </c>
      <c r="DD2778">
        <v>-1</v>
      </c>
      <c r="DE2778">
        <v>0</v>
      </c>
      <c r="DF2778">
        <v>0</v>
      </c>
      <c r="DG2778">
        <v>1</v>
      </c>
      <c r="DH2778">
        <v>1</v>
      </c>
      <c r="DI2778">
        <v>5.5E-2</v>
      </c>
      <c r="DJ2778">
        <v>4.2000000000000003E-2</v>
      </c>
      <c r="DK2778">
        <v>8.1000000000000003E-2</v>
      </c>
      <c r="DN2778">
        <v>1236.796</v>
      </c>
      <c r="DT2778">
        <v>0</v>
      </c>
      <c r="DV2778">
        <v>1236.796</v>
      </c>
      <c r="DW2778">
        <v>-2535.0250000000001</v>
      </c>
      <c r="ER2778">
        <v>-1298.229</v>
      </c>
      <c r="ES2778">
        <v>-3255.6239999999998</v>
      </c>
      <c r="ET2778">
        <v>-3255.6239999999998</v>
      </c>
      <c r="FC2778">
        <v>-33.975000000000001</v>
      </c>
      <c r="FF2778">
        <v>-3289.5990000000002</v>
      </c>
      <c r="FH2778">
        <v>49298.555</v>
      </c>
      <c r="FI2778">
        <v>53886.383000000002</v>
      </c>
      <c r="FJ2778">
        <v>1236.796</v>
      </c>
      <c r="FL2778">
        <v>-2535.0250000000001</v>
      </c>
      <c r="FP2778">
        <v>-2535.0250000000001</v>
      </c>
      <c r="FR2778">
        <v>2019</v>
      </c>
      <c r="FS2778" t="s">
        <v>1395</v>
      </c>
      <c r="FT2778">
        <v>8</v>
      </c>
      <c r="GB2778">
        <v>34</v>
      </c>
      <c r="GC2778">
        <v>0</v>
      </c>
      <c r="GD2778">
        <v>34</v>
      </c>
      <c r="GE2778">
        <v>1377.4860000000001</v>
      </c>
      <c r="GF2778">
        <v>1377.4860000000001</v>
      </c>
      <c r="GI2778">
        <v>0</v>
      </c>
      <c r="GJ2778">
        <v>0</v>
      </c>
      <c r="GK2778">
        <v>0</v>
      </c>
      <c r="GL2778">
        <v>0</v>
      </c>
      <c r="GQ2778">
        <v>122</v>
      </c>
      <c r="GS2778">
        <v>52.2</v>
      </c>
      <c r="GT2778">
        <v>16</v>
      </c>
      <c r="GU2778">
        <v>0</v>
      </c>
      <c r="GV2778">
        <v>48</v>
      </c>
      <c r="GX2778">
        <v>179</v>
      </c>
      <c r="HA2778">
        <v>18.187999999999999</v>
      </c>
      <c r="HB2778">
        <v>179</v>
      </c>
      <c r="HC2778">
        <v>3270.768</v>
      </c>
      <c r="HK2778">
        <v>0</v>
      </c>
      <c r="HN2778">
        <v>349</v>
      </c>
      <c r="HO2778">
        <v>1</v>
      </c>
      <c r="HP2778">
        <v>1</v>
      </c>
      <c r="IF2778">
        <v>0</v>
      </c>
      <c r="IK2778">
        <v>0.49</v>
      </c>
      <c r="IN2778">
        <v>0.51</v>
      </c>
      <c r="IQ2778">
        <v>0</v>
      </c>
      <c r="IT2778">
        <v>0</v>
      </c>
      <c r="IW2778">
        <v>0</v>
      </c>
      <c r="IZ2778">
        <v>0</v>
      </c>
      <c r="JC2778">
        <v>0</v>
      </c>
      <c r="JF2778">
        <v>0</v>
      </c>
      <c r="JI2778">
        <v>0</v>
      </c>
    </row>
    <row r="2779" spans="1:269" hidden="1" x14ac:dyDescent="0.25">
      <c r="A2779">
        <v>193</v>
      </c>
      <c r="B2779" s="11" t="str">
        <f t="shared" si="43"/>
        <v>193 2019</v>
      </c>
      <c r="C2779" t="s">
        <v>1390</v>
      </c>
      <c r="D2779">
        <v>2019</v>
      </c>
      <c r="E2779">
        <v>169</v>
      </c>
      <c r="F2779" t="s">
        <v>1391</v>
      </c>
      <c r="H2779">
        <v>2</v>
      </c>
      <c r="J2779">
        <v>1</v>
      </c>
      <c r="K2779">
        <v>2013</v>
      </c>
      <c r="L2779">
        <v>2</v>
      </c>
      <c r="M2779" t="s">
        <v>519</v>
      </c>
      <c r="N2779" t="s">
        <v>520</v>
      </c>
      <c r="O2779" t="s">
        <v>1392</v>
      </c>
      <c r="P2779">
        <v>1</v>
      </c>
      <c r="Q2779" t="s">
        <v>404</v>
      </c>
      <c r="R2779">
        <v>1</v>
      </c>
      <c r="S2779" t="s">
        <v>264</v>
      </c>
      <c r="T2779" t="s">
        <v>381</v>
      </c>
      <c r="U2779">
        <v>1</v>
      </c>
      <c r="W2779" t="s">
        <v>1393</v>
      </c>
      <c r="X2779">
        <v>0</v>
      </c>
      <c r="Y2779">
        <v>0</v>
      </c>
      <c r="Z2779" s="1">
        <v>43831</v>
      </c>
      <c r="AA2779" s="1">
        <v>43830</v>
      </c>
      <c r="AB2779" t="s">
        <v>1138</v>
      </c>
      <c r="AC2779" t="s">
        <v>1396</v>
      </c>
      <c r="AD2779" t="s">
        <v>301</v>
      </c>
      <c r="AE2779">
        <v>2.2499999999999999E-2</v>
      </c>
      <c r="AF2779">
        <v>0.06</v>
      </c>
      <c r="AG2779">
        <v>1</v>
      </c>
      <c r="AH2779">
        <v>0</v>
      </c>
      <c r="AI2779">
        <v>4</v>
      </c>
      <c r="AJ2779">
        <v>0</v>
      </c>
      <c r="AK2779">
        <v>3</v>
      </c>
      <c r="AL2779">
        <v>10</v>
      </c>
      <c r="AM2779">
        <v>0.06</v>
      </c>
      <c r="BV2779">
        <v>53606.211000000003</v>
      </c>
      <c r="BW2779">
        <v>62676.156000000003</v>
      </c>
      <c r="BX2779">
        <v>0.86</v>
      </c>
      <c r="BY2779">
        <v>9069.9480000000003</v>
      </c>
      <c r="BZ2779">
        <v>0</v>
      </c>
      <c r="CA2779">
        <v>0</v>
      </c>
      <c r="CB2779">
        <v>1377.4860000000001</v>
      </c>
      <c r="CC2779">
        <v>1</v>
      </c>
      <c r="CD2779">
        <v>60150.41</v>
      </c>
      <c r="CE2779">
        <v>56080.637000000002</v>
      </c>
      <c r="CF2779">
        <v>4069.7730000000001</v>
      </c>
      <c r="CG2779">
        <v>0</v>
      </c>
      <c r="CH2779">
        <v>0</v>
      </c>
      <c r="CI2779">
        <v>0</v>
      </c>
      <c r="CK2779">
        <v>0.93233999999999995</v>
      </c>
      <c r="CN2779">
        <v>0.17979999999999999</v>
      </c>
      <c r="CR2779">
        <v>6.2859999999999999E-2</v>
      </c>
      <c r="CU2779">
        <v>7.7030000000000001E-2</v>
      </c>
      <c r="DC2779">
        <v>1</v>
      </c>
      <c r="DD2779">
        <v>-1</v>
      </c>
      <c r="DE2779">
        <v>0</v>
      </c>
      <c r="DF2779">
        <v>0</v>
      </c>
      <c r="DG2779">
        <v>1</v>
      </c>
      <c r="DH2779">
        <v>1</v>
      </c>
      <c r="DI2779">
        <v>9.1999999999999998E-2</v>
      </c>
      <c r="DJ2779">
        <v>6.6000000000000003E-2</v>
      </c>
      <c r="DK2779">
        <v>0.08</v>
      </c>
      <c r="DN2779">
        <v>1377.4860000000001</v>
      </c>
      <c r="DT2779">
        <v>0</v>
      </c>
      <c r="DV2779">
        <v>1377.4860000000001</v>
      </c>
      <c r="DW2779">
        <v>8669.7990000000009</v>
      </c>
      <c r="EK2779">
        <v>-23.849</v>
      </c>
      <c r="ER2779">
        <v>10023.436</v>
      </c>
      <c r="ES2779">
        <v>-3232.5219999999999</v>
      </c>
      <c r="ET2779">
        <v>-3232.5219999999999</v>
      </c>
      <c r="FC2779">
        <v>-8.8309999999999995</v>
      </c>
      <c r="FF2779">
        <v>-3241.3530000000001</v>
      </c>
      <c r="FH2779">
        <v>56080.637000000002</v>
      </c>
      <c r="FI2779">
        <v>49298.555</v>
      </c>
      <c r="FJ2779">
        <v>1377.4860000000001</v>
      </c>
      <c r="FL2779">
        <v>8669.7990000000009</v>
      </c>
      <c r="FN2779">
        <v>-23.849</v>
      </c>
      <c r="FP2779">
        <v>8645.9500000000007</v>
      </c>
      <c r="FR2779">
        <v>2020</v>
      </c>
      <c r="FS2779" t="s">
        <v>1395</v>
      </c>
      <c r="FT2779">
        <v>8</v>
      </c>
      <c r="GB2779">
        <v>32.700000000000003</v>
      </c>
      <c r="GC2779">
        <v>0</v>
      </c>
      <c r="GD2779">
        <v>32.700000000000003</v>
      </c>
      <c r="GE2779">
        <v>1457.91</v>
      </c>
      <c r="GF2779">
        <v>1457.91</v>
      </c>
      <c r="GI2779">
        <v>0</v>
      </c>
      <c r="GJ2779">
        <v>0</v>
      </c>
      <c r="GK2779">
        <v>0</v>
      </c>
      <c r="GL2779">
        <v>0</v>
      </c>
      <c r="GO2779">
        <v>5</v>
      </c>
      <c r="GQ2779">
        <v>119</v>
      </c>
      <c r="GS2779">
        <v>53.2</v>
      </c>
      <c r="GT2779">
        <v>16</v>
      </c>
      <c r="GU2779">
        <v>0</v>
      </c>
      <c r="GV2779">
        <v>46</v>
      </c>
      <c r="GX2779">
        <v>181</v>
      </c>
      <c r="HA2779">
        <v>17.859000000000002</v>
      </c>
      <c r="HB2779">
        <v>176</v>
      </c>
      <c r="HK2779">
        <v>0</v>
      </c>
      <c r="HN2779">
        <v>346</v>
      </c>
      <c r="HO2779">
        <v>1</v>
      </c>
      <c r="HP2779">
        <v>1</v>
      </c>
      <c r="HS2779">
        <v>1979.837</v>
      </c>
      <c r="HT2779">
        <v>36501.843999999997</v>
      </c>
      <c r="IF2779">
        <v>0</v>
      </c>
      <c r="IK2779">
        <v>0.51</v>
      </c>
      <c r="IN2779">
        <v>0.49</v>
      </c>
      <c r="IQ2779">
        <v>0</v>
      </c>
      <c r="IT2779">
        <v>0</v>
      </c>
      <c r="IW2779">
        <v>0</v>
      </c>
      <c r="IZ2779">
        <v>0</v>
      </c>
      <c r="JC2779">
        <v>0</v>
      </c>
      <c r="JF2779">
        <v>0</v>
      </c>
      <c r="JI2779">
        <v>0</v>
      </c>
    </row>
    <row r="2780" spans="1:269" hidden="1" x14ac:dyDescent="0.25">
      <c r="A2780">
        <v>193</v>
      </c>
      <c r="B2780" s="11" t="str">
        <f t="shared" si="43"/>
        <v>193 2020</v>
      </c>
      <c r="C2780" t="s">
        <v>1390</v>
      </c>
      <c r="D2780">
        <v>2020</v>
      </c>
      <c r="E2780">
        <v>169</v>
      </c>
      <c r="F2780" t="s">
        <v>1391</v>
      </c>
      <c r="H2780">
        <v>2</v>
      </c>
      <c r="J2780">
        <v>1</v>
      </c>
      <c r="K2780">
        <v>2013</v>
      </c>
      <c r="L2780">
        <v>2</v>
      </c>
      <c r="M2780" t="s">
        <v>519</v>
      </c>
      <c r="N2780" t="s">
        <v>520</v>
      </c>
      <c r="O2780" t="s">
        <v>1392</v>
      </c>
      <c r="P2780">
        <v>1</v>
      </c>
      <c r="Q2780" t="s">
        <v>404</v>
      </c>
      <c r="R2780">
        <v>1</v>
      </c>
      <c r="S2780" t="s">
        <v>264</v>
      </c>
      <c r="T2780" t="s">
        <v>381</v>
      </c>
      <c r="U2780">
        <v>1</v>
      </c>
      <c r="W2780" t="s">
        <v>1393</v>
      </c>
      <c r="X2780">
        <v>0</v>
      </c>
      <c r="Y2780">
        <v>0</v>
      </c>
      <c r="Z2780" s="1">
        <v>44197</v>
      </c>
      <c r="AA2780" s="1">
        <v>44196</v>
      </c>
      <c r="AB2780" t="s">
        <v>1399</v>
      </c>
      <c r="AC2780" t="s">
        <v>1396</v>
      </c>
      <c r="AD2780" t="s">
        <v>301</v>
      </c>
      <c r="AE2780">
        <v>2.2499999999999999E-2</v>
      </c>
      <c r="AF2780">
        <v>5.6000000000000001E-2</v>
      </c>
      <c r="AG2780">
        <v>1</v>
      </c>
      <c r="AH2780">
        <v>0</v>
      </c>
      <c r="AI2780">
        <v>4</v>
      </c>
      <c r="AJ2780">
        <v>0</v>
      </c>
      <c r="AK2780">
        <v>3</v>
      </c>
      <c r="AL2780">
        <v>10</v>
      </c>
      <c r="AM2780">
        <v>5.6000000000000001E-2</v>
      </c>
      <c r="BV2780">
        <v>56953.125</v>
      </c>
      <c r="BW2780">
        <v>65469.055</v>
      </c>
      <c r="BX2780">
        <v>0.87</v>
      </c>
      <c r="BY2780">
        <v>8515.9279999999999</v>
      </c>
      <c r="BZ2780">
        <v>0</v>
      </c>
      <c r="CA2780">
        <v>0</v>
      </c>
      <c r="CB2780">
        <v>1457.91</v>
      </c>
      <c r="CC2780">
        <v>1</v>
      </c>
      <c r="CD2780">
        <v>62882.254000000001</v>
      </c>
      <c r="CE2780">
        <v>61058.129000000001</v>
      </c>
      <c r="CF2780">
        <v>1824.127</v>
      </c>
      <c r="CG2780">
        <v>0</v>
      </c>
      <c r="CH2780">
        <v>0</v>
      </c>
      <c r="CI2780">
        <v>0</v>
      </c>
      <c r="CK2780">
        <v>0.97099000000000002</v>
      </c>
      <c r="CN2780">
        <v>0.1235</v>
      </c>
      <c r="CR2780">
        <v>9.0690000000000007E-2</v>
      </c>
      <c r="CU2780">
        <v>7.5899999999999995E-2</v>
      </c>
      <c r="DC2780">
        <v>1</v>
      </c>
      <c r="DD2780">
        <v>-1</v>
      </c>
      <c r="DE2780">
        <v>0</v>
      </c>
      <c r="DF2780">
        <v>0</v>
      </c>
      <c r="DG2780">
        <v>1</v>
      </c>
      <c r="DH2780">
        <v>1</v>
      </c>
      <c r="DI2780">
        <v>8.5000000000000006E-2</v>
      </c>
      <c r="DJ2780">
        <v>9.4E-2</v>
      </c>
      <c r="DK2780">
        <v>7.8E-2</v>
      </c>
      <c r="DN2780">
        <v>1457.91</v>
      </c>
      <c r="DT2780">
        <v>0</v>
      </c>
      <c r="DV2780">
        <v>1457.91</v>
      </c>
      <c r="DW2780">
        <v>6804.2380000000003</v>
      </c>
      <c r="EK2780">
        <v>-24.204999999999998</v>
      </c>
      <c r="ER2780">
        <v>8237.9429999999993</v>
      </c>
      <c r="ES2780">
        <v>-3254.8980000000001</v>
      </c>
      <c r="ET2780">
        <v>-3254.8980000000001</v>
      </c>
      <c r="FC2780">
        <v>-5.5529999999999999</v>
      </c>
      <c r="FF2780">
        <v>-3260.451</v>
      </c>
      <c r="FH2780">
        <v>61058.129000000001</v>
      </c>
      <c r="FI2780">
        <v>56080.637000000002</v>
      </c>
      <c r="FJ2780">
        <v>1457.91</v>
      </c>
      <c r="FL2780">
        <v>6804.2380000000003</v>
      </c>
      <c r="FN2780">
        <v>-24.204999999999998</v>
      </c>
      <c r="FP2780">
        <v>6780.0330000000004</v>
      </c>
      <c r="FR2780">
        <v>2021</v>
      </c>
      <c r="FS2780" t="s">
        <v>1395</v>
      </c>
      <c r="FT2780">
        <v>8</v>
      </c>
      <c r="GB2780">
        <v>35.299999999999997</v>
      </c>
      <c r="GC2780">
        <v>0</v>
      </c>
      <c r="GD2780">
        <v>35.299999999999997</v>
      </c>
      <c r="GE2780">
        <v>1483.1</v>
      </c>
      <c r="GF2780">
        <v>1483.1</v>
      </c>
      <c r="GI2780">
        <v>0</v>
      </c>
      <c r="GJ2780">
        <v>0</v>
      </c>
      <c r="GK2780">
        <v>0</v>
      </c>
      <c r="GL2780">
        <v>0</v>
      </c>
      <c r="GO2780">
        <v>4</v>
      </c>
      <c r="GQ2780">
        <v>116</v>
      </c>
      <c r="GS2780">
        <v>54</v>
      </c>
      <c r="GT2780">
        <v>16</v>
      </c>
      <c r="GU2780">
        <v>0</v>
      </c>
      <c r="GV2780">
        <v>43</v>
      </c>
      <c r="GX2780">
        <v>183</v>
      </c>
      <c r="HA2780">
        <v>17.786000000000001</v>
      </c>
      <c r="HB2780">
        <v>179</v>
      </c>
      <c r="HK2780">
        <v>0</v>
      </c>
      <c r="HN2780">
        <v>342</v>
      </c>
      <c r="HO2780">
        <v>1</v>
      </c>
      <c r="HP2780">
        <v>1</v>
      </c>
      <c r="IF2780">
        <v>0</v>
      </c>
    </row>
    <row r="2781" spans="1:269" hidden="1" x14ac:dyDescent="0.25">
      <c r="A2781">
        <v>193</v>
      </c>
      <c r="B2781" s="11" t="str">
        <f t="shared" si="43"/>
        <v>193 2021</v>
      </c>
      <c r="C2781" t="s">
        <v>1390</v>
      </c>
      <c r="D2781">
        <v>2021</v>
      </c>
      <c r="E2781">
        <v>169</v>
      </c>
      <c r="F2781" t="s">
        <v>1391</v>
      </c>
      <c r="H2781">
        <v>2</v>
      </c>
      <c r="J2781">
        <v>1</v>
      </c>
      <c r="K2781">
        <v>2013</v>
      </c>
      <c r="L2781">
        <v>2</v>
      </c>
      <c r="M2781" t="s">
        <v>519</v>
      </c>
      <c r="N2781" t="s">
        <v>520</v>
      </c>
      <c r="O2781" t="s">
        <v>1392</v>
      </c>
      <c r="P2781">
        <v>1</v>
      </c>
      <c r="Q2781" t="s">
        <v>404</v>
      </c>
      <c r="R2781">
        <v>1</v>
      </c>
      <c r="S2781" t="s">
        <v>264</v>
      </c>
      <c r="T2781" t="s">
        <v>381</v>
      </c>
      <c r="U2781">
        <v>1</v>
      </c>
      <c r="W2781" t="s">
        <v>1393</v>
      </c>
      <c r="X2781">
        <v>0</v>
      </c>
      <c r="Y2781">
        <v>0</v>
      </c>
      <c r="Z2781" s="1">
        <v>44562</v>
      </c>
      <c r="AA2781" s="1">
        <v>44561</v>
      </c>
      <c r="AB2781" t="s">
        <v>1399</v>
      </c>
      <c r="AC2781" t="s">
        <v>1396</v>
      </c>
      <c r="AD2781" t="s">
        <v>301</v>
      </c>
      <c r="AE2781">
        <v>2.2499999999999999E-2</v>
      </c>
      <c r="AF2781">
        <v>5.6000000000000001E-2</v>
      </c>
      <c r="AG2781">
        <v>1</v>
      </c>
      <c r="AH2781">
        <v>0</v>
      </c>
      <c r="AI2781">
        <v>4</v>
      </c>
      <c r="AJ2781">
        <v>0</v>
      </c>
      <c r="AK2781">
        <v>3</v>
      </c>
      <c r="AL2781">
        <v>10</v>
      </c>
      <c r="AM2781">
        <v>5.6000000000000001E-2</v>
      </c>
      <c r="BV2781">
        <v>59435.137000000002</v>
      </c>
      <c r="BW2781">
        <v>65543.141000000003</v>
      </c>
      <c r="BX2781">
        <v>0.85</v>
      </c>
      <c r="BY2781">
        <v>6108.0029999999997</v>
      </c>
      <c r="BZ2781">
        <v>0</v>
      </c>
      <c r="CA2781">
        <v>0</v>
      </c>
      <c r="CB2781">
        <v>1483.1590000000001</v>
      </c>
      <c r="CC2781">
        <v>1</v>
      </c>
      <c r="CD2781">
        <v>63385.605000000003</v>
      </c>
      <c r="CE2781">
        <v>63863.601999999999</v>
      </c>
      <c r="CF2781">
        <v>-477.99599999999998</v>
      </c>
      <c r="CG2781">
        <v>0</v>
      </c>
      <c r="CH2781">
        <v>0</v>
      </c>
      <c r="CI2781">
        <v>0</v>
      </c>
      <c r="CK2781">
        <v>1.0075400000000001</v>
      </c>
      <c r="CN2781">
        <v>8.2900000000000001E-2</v>
      </c>
      <c r="CR2781">
        <v>9.3310000000000004E-2</v>
      </c>
      <c r="CU2781">
        <v>8.4510000000000002E-2</v>
      </c>
      <c r="DC2781">
        <v>1</v>
      </c>
      <c r="DD2781">
        <v>-1</v>
      </c>
      <c r="DE2781">
        <v>0</v>
      </c>
      <c r="DF2781">
        <v>0</v>
      </c>
      <c r="DG2781">
        <v>1</v>
      </c>
      <c r="DH2781">
        <v>1</v>
      </c>
      <c r="DI2781">
        <v>0.129</v>
      </c>
      <c r="DJ2781">
        <v>9.6000000000000002E-2</v>
      </c>
      <c r="DK2781">
        <v>8.6999999999999994E-2</v>
      </c>
      <c r="DN2781">
        <v>1483.1590000000001</v>
      </c>
      <c r="DT2781">
        <v>0</v>
      </c>
      <c r="DV2781">
        <v>1483.1590000000001</v>
      </c>
      <c r="DW2781">
        <v>4976.2569999999996</v>
      </c>
      <c r="EK2781">
        <v>-26.242999999999999</v>
      </c>
      <c r="ER2781">
        <v>6433.1729999999998</v>
      </c>
      <c r="ES2781">
        <v>-3612.2559999999999</v>
      </c>
      <c r="ET2781">
        <v>-3612.2559999999999</v>
      </c>
      <c r="FC2781">
        <v>-15.442</v>
      </c>
      <c r="FF2781">
        <v>-3627.6979999999999</v>
      </c>
      <c r="FH2781">
        <v>63863.601999999999</v>
      </c>
      <c r="FI2781">
        <v>61058.129000000001</v>
      </c>
      <c r="FJ2781">
        <v>1483.1590000000001</v>
      </c>
      <c r="FL2781">
        <v>4976.2569999999996</v>
      </c>
      <c r="FN2781">
        <v>-26.242999999999999</v>
      </c>
      <c r="FP2781">
        <v>4950.0140000000001</v>
      </c>
      <c r="FR2781">
        <v>2022</v>
      </c>
      <c r="FS2781" t="s">
        <v>1395</v>
      </c>
      <c r="FT2781">
        <v>8</v>
      </c>
      <c r="GB2781">
        <v>37.200000000000003</v>
      </c>
      <c r="GC2781">
        <v>0</v>
      </c>
      <c r="GD2781">
        <v>37.200000000000003</v>
      </c>
      <c r="GE2781">
        <v>1293.3489999999999</v>
      </c>
      <c r="GF2781">
        <v>1293.3489999999999</v>
      </c>
      <c r="GI2781">
        <v>0</v>
      </c>
      <c r="GJ2781">
        <v>0</v>
      </c>
      <c r="GK2781">
        <v>0</v>
      </c>
      <c r="GL2781">
        <v>0</v>
      </c>
      <c r="GO2781">
        <v>4</v>
      </c>
      <c r="GQ2781">
        <v>100</v>
      </c>
      <c r="GS2781">
        <v>53.8</v>
      </c>
      <c r="GT2781">
        <v>15</v>
      </c>
      <c r="GU2781">
        <v>0</v>
      </c>
      <c r="GV2781">
        <v>42</v>
      </c>
      <c r="GX2781">
        <v>197</v>
      </c>
      <c r="HA2781">
        <v>18.335999999999999</v>
      </c>
      <c r="HB2781">
        <v>193</v>
      </c>
      <c r="HK2781">
        <v>0</v>
      </c>
      <c r="HN2781">
        <v>339</v>
      </c>
      <c r="HO2781">
        <v>1</v>
      </c>
      <c r="HP2781">
        <v>1</v>
      </c>
      <c r="IF2781">
        <v>0</v>
      </c>
      <c r="IK2781">
        <v>0.51</v>
      </c>
      <c r="IN2781">
        <v>0.49</v>
      </c>
      <c r="IQ2781">
        <v>0</v>
      </c>
      <c r="IT2781">
        <v>0</v>
      </c>
      <c r="IW2781">
        <v>0</v>
      </c>
      <c r="IZ2781">
        <v>0</v>
      </c>
      <c r="JC2781">
        <v>0</v>
      </c>
      <c r="JF2781">
        <v>0</v>
      </c>
      <c r="JI2781">
        <v>0</v>
      </c>
    </row>
    <row r="2782" spans="1:269" hidden="1" x14ac:dyDescent="0.25">
      <c r="A2782">
        <v>193</v>
      </c>
      <c r="B2782" s="11" t="str">
        <f t="shared" si="43"/>
        <v>193 2022</v>
      </c>
      <c r="C2782" t="s">
        <v>1390</v>
      </c>
      <c r="D2782">
        <v>2022</v>
      </c>
      <c r="E2782">
        <v>169</v>
      </c>
      <c r="F2782" t="s">
        <v>1391</v>
      </c>
      <c r="H2782">
        <v>2</v>
      </c>
      <c r="J2782">
        <v>1</v>
      </c>
      <c r="K2782">
        <v>2013</v>
      </c>
      <c r="L2782">
        <v>2</v>
      </c>
      <c r="M2782" t="s">
        <v>519</v>
      </c>
      <c r="N2782" t="s">
        <v>520</v>
      </c>
      <c r="O2782" t="s">
        <v>1392</v>
      </c>
      <c r="P2782">
        <v>1</v>
      </c>
      <c r="Q2782" t="s">
        <v>404</v>
      </c>
      <c r="R2782">
        <v>1</v>
      </c>
      <c r="S2782" t="s">
        <v>264</v>
      </c>
      <c r="T2782" t="s">
        <v>381</v>
      </c>
      <c r="U2782">
        <v>1</v>
      </c>
      <c r="W2782" t="s">
        <v>1393</v>
      </c>
      <c r="X2782">
        <v>0</v>
      </c>
      <c r="Y2782">
        <v>0</v>
      </c>
      <c r="AF2782">
        <v>5.6000000000000001E-2</v>
      </c>
      <c r="BZ2782">
        <v>0</v>
      </c>
      <c r="CG2782">
        <v>0</v>
      </c>
      <c r="CH2782">
        <v>0</v>
      </c>
      <c r="CI2782">
        <v>0</v>
      </c>
      <c r="DF2782">
        <v>0</v>
      </c>
      <c r="DG2782">
        <v>0</v>
      </c>
      <c r="DH2782">
        <v>0</v>
      </c>
      <c r="DT2782">
        <v>0</v>
      </c>
      <c r="GI2782">
        <v>0</v>
      </c>
      <c r="GJ2782">
        <v>0</v>
      </c>
      <c r="GK2782">
        <v>0</v>
      </c>
      <c r="GL2782">
        <v>0</v>
      </c>
      <c r="HO2782">
        <v>0</v>
      </c>
      <c r="HP2782">
        <v>0</v>
      </c>
      <c r="IF2782">
        <v>0</v>
      </c>
    </row>
    <row r="2783" spans="1:269" hidden="1" x14ac:dyDescent="0.25">
      <c r="A2783">
        <v>195</v>
      </c>
      <c r="B2783" s="11" t="str">
        <f t="shared" si="43"/>
        <v>195 2001</v>
      </c>
      <c r="C2783" t="s">
        <v>1400</v>
      </c>
      <c r="D2783">
        <v>2001</v>
      </c>
      <c r="E2783">
        <v>18</v>
      </c>
      <c r="F2783" t="s">
        <v>1401</v>
      </c>
      <c r="H2783">
        <v>1</v>
      </c>
      <c r="J2783">
        <v>0</v>
      </c>
      <c r="L2783">
        <v>0</v>
      </c>
      <c r="M2783" t="s">
        <v>1402</v>
      </c>
      <c r="N2783" t="s">
        <v>1403</v>
      </c>
      <c r="O2783" t="s">
        <v>1403</v>
      </c>
      <c r="P2783">
        <v>1</v>
      </c>
      <c r="Q2783" t="s">
        <v>404</v>
      </c>
      <c r="R2783">
        <v>1</v>
      </c>
      <c r="S2783" t="s">
        <v>264</v>
      </c>
      <c r="T2783" t="s">
        <v>291</v>
      </c>
      <c r="U2783">
        <v>2</v>
      </c>
      <c r="V2783">
        <v>1</v>
      </c>
      <c r="W2783" t="s">
        <v>1404</v>
      </c>
      <c r="X2783">
        <v>0</v>
      </c>
      <c r="Y2783">
        <v>0</v>
      </c>
      <c r="Z2783" s="1">
        <v>37072</v>
      </c>
      <c r="AA2783" s="1">
        <v>37072</v>
      </c>
      <c r="AB2783" t="s">
        <v>267</v>
      </c>
      <c r="AC2783" t="s">
        <v>1405</v>
      </c>
      <c r="AD2783" t="s">
        <v>269</v>
      </c>
      <c r="AE2783">
        <v>0.05</v>
      </c>
      <c r="AF2783">
        <v>8.5000000000000006E-2</v>
      </c>
      <c r="AG2783">
        <v>1</v>
      </c>
      <c r="AH2783">
        <v>1</v>
      </c>
      <c r="AI2783">
        <v>5</v>
      </c>
      <c r="AJ2783">
        <v>1</v>
      </c>
      <c r="AK2783">
        <v>1</v>
      </c>
      <c r="AL2783">
        <v>10</v>
      </c>
      <c r="BV2783">
        <v>2793.9</v>
      </c>
      <c r="BW2783">
        <v>2488.9</v>
      </c>
      <c r="BX2783">
        <v>1.123</v>
      </c>
      <c r="BY2783">
        <v>-305</v>
      </c>
      <c r="BZ2783">
        <v>0</v>
      </c>
      <c r="CA2783">
        <v>2292.4</v>
      </c>
      <c r="CB2783">
        <v>165</v>
      </c>
      <c r="CC2783">
        <v>1</v>
      </c>
      <c r="CG2783">
        <v>0</v>
      </c>
      <c r="CH2783">
        <v>0</v>
      </c>
      <c r="CI2783">
        <v>0</v>
      </c>
      <c r="CL2783" t="s">
        <v>1406</v>
      </c>
      <c r="CM2783">
        <v>99</v>
      </c>
      <c r="CN2783">
        <v>-5.0999999999999997E-2</v>
      </c>
      <c r="CR2783">
        <v>0.113</v>
      </c>
      <c r="CU2783">
        <v>0.127</v>
      </c>
      <c r="CW2783">
        <v>0.111</v>
      </c>
      <c r="DC2783">
        <v>0</v>
      </c>
      <c r="DD2783">
        <v>-5.0999999999999997E-2</v>
      </c>
      <c r="DE2783">
        <v>0</v>
      </c>
      <c r="DF2783">
        <v>0</v>
      </c>
      <c r="DG2783">
        <v>0</v>
      </c>
      <c r="DH2783">
        <v>0</v>
      </c>
      <c r="DM2783">
        <v>53</v>
      </c>
      <c r="DN2783">
        <v>165</v>
      </c>
      <c r="DT2783">
        <v>0</v>
      </c>
      <c r="DV2783">
        <v>218</v>
      </c>
      <c r="DW2783">
        <v>-233</v>
      </c>
      <c r="EA2783">
        <v>93</v>
      </c>
      <c r="EK2783">
        <v>-8</v>
      </c>
      <c r="ER2783">
        <v>70</v>
      </c>
      <c r="ES2783">
        <v>-26</v>
      </c>
      <c r="ET2783">
        <v>-26</v>
      </c>
      <c r="FB2783">
        <v>-9</v>
      </c>
      <c r="FC2783">
        <v>-21</v>
      </c>
      <c r="FF2783">
        <v>-56</v>
      </c>
      <c r="FH2783">
        <v>2833</v>
      </c>
      <c r="FI2783">
        <v>2819</v>
      </c>
      <c r="FJ2783">
        <v>165</v>
      </c>
      <c r="FL2783">
        <v>-233</v>
      </c>
      <c r="FM2783">
        <v>93</v>
      </c>
      <c r="FN2783">
        <v>-8</v>
      </c>
      <c r="FP2783">
        <v>-148</v>
      </c>
      <c r="FR2783">
        <v>2003</v>
      </c>
      <c r="FS2783" t="s">
        <v>390</v>
      </c>
      <c r="FT2783">
        <v>5</v>
      </c>
      <c r="FU2783">
        <v>8.0600000000000005E-2</v>
      </c>
      <c r="FV2783">
        <v>2.5600000000000001E-2</v>
      </c>
      <c r="FW2783">
        <v>5.5E-2</v>
      </c>
      <c r="FX2783">
        <v>3.1600000000000003E-2</v>
      </c>
      <c r="FY2783">
        <v>5.7200000000000001E-2</v>
      </c>
      <c r="GB2783">
        <v>184.7</v>
      </c>
      <c r="GC2783">
        <v>58.6</v>
      </c>
      <c r="GD2783">
        <v>126.1</v>
      </c>
      <c r="GE2783">
        <v>72.5</v>
      </c>
      <c r="GF2783">
        <v>131.1</v>
      </c>
      <c r="GI2783">
        <v>0</v>
      </c>
      <c r="GJ2783">
        <v>0</v>
      </c>
      <c r="GK2783">
        <v>0</v>
      </c>
      <c r="GL2783">
        <v>0</v>
      </c>
      <c r="GN2783">
        <v>-2.3400000000000001E-2</v>
      </c>
      <c r="GQ2783">
        <v>85</v>
      </c>
      <c r="GR2783">
        <v>2292400</v>
      </c>
      <c r="GU2783">
        <v>26969.412</v>
      </c>
      <c r="GV2783">
        <v>1</v>
      </c>
      <c r="GW2783">
        <v>0</v>
      </c>
      <c r="GX2783">
        <v>10</v>
      </c>
      <c r="HA2783">
        <v>2.6</v>
      </c>
      <c r="HB2783">
        <v>10</v>
      </c>
      <c r="HK2783">
        <v>0</v>
      </c>
      <c r="HN2783">
        <v>95</v>
      </c>
      <c r="HO2783">
        <v>1</v>
      </c>
      <c r="HP2783">
        <v>1</v>
      </c>
      <c r="IE2783">
        <v>3.3</v>
      </c>
      <c r="IF2783">
        <v>0</v>
      </c>
      <c r="II2783">
        <v>-8.4760000000000002E-2</v>
      </c>
      <c r="IJ2783">
        <v>0.56399999999999995</v>
      </c>
      <c r="IK2783">
        <v>0.55000000000000004</v>
      </c>
      <c r="IL2783">
        <v>8.5000000000000006E-2</v>
      </c>
      <c r="IM2783">
        <v>0.309</v>
      </c>
      <c r="IN2783">
        <v>0.43</v>
      </c>
      <c r="IP2783">
        <v>0</v>
      </c>
      <c r="IQ2783">
        <v>0</v>
      </c>
      <c r="IS2783">
        <v>0</v>
      </c>
      <c r="IT2783">
        <v>0</v>
      </c>
      <c r="IV2783">
        <v>0.104</v>
      </c>
      <c r="IW2783">
        <v>0</v>
      </c>
      <c r="IY2783">
        <v>0</v>
      </c>
      <c r="IZ2783">
        <v>0</v>
      </c>
      <c r="JB2783">
        <v>0</v>
      </c>
      <c r="JC2783">
        <v>0</v>
      </c>
      <c r="JE2783">
        <v>2.3E-2</v>
      </c>
      <c r="JF2783">
        <v>0.02</v>
      </c>
      <c r="JH2783">
        <v>0</v>
      </c>
      <c r="JI2783">
        <v>0</v>
      </c>
    </row>
    <row r="2784" spans="1:269" hidden="1" x14ac:dyDescent="0.25">
      <c r="A2784">
        <v>195</v>
      </c>
      <c r="B2784" s="11" t="str">
        <f t="shared" si="43"/>
        <v>195 2002</v>
      </c>
      <c r="C2784" t="s">
        <v>1400</v>
      </c>
      <c r="D2784">
        <v>2002</v>
      </c>
      <c r="E2784">
        <v>18</v>
      </c>
      <c r="F2784" t="s">
        <v>1401</v>
      </c>
      <c r="H2784">
        <v>1</v>
      </c>
      <c r="J2784">
        <v>0</v>
      </c>
      <c r="L2784">
        <v>0</v>
      </c>
      <c r="M2784" t="s">
        <v>1402</v>
      </c>
      <c r="N2784" t="s">
        <v>1403</v>
      </c>
      <c r="O2784" t="s">
        <v>1403</v>
      </c>
      <c r="P2784">
        <v>1</v>
      </c>
      <c r="Q2784" t="s">
        <v>404</v>
      </c>
      <c r="R2784">
        <v>1</v>
      </c>
      <c r="S2784" t="s">
        <v>264</v>
      </c>
      <c r="T2784" t="s">
        <v>291</v>
      </c>
      <c r="U2784">
        <v>2</v>
      </c>
      <c r="V2784">
        <v>1</v>
      </c>
      <c r="W2784" t="s">
        <v>1404</v>
      </c>
      <c r="X2784">
        <v>0</v>
      </c>
      <c r="Y2784">
        <v>0</v>
      </c>
      <c r="Z2784" s="1">
        <v>37437</v>
      </c>
      <c r="AA2784" s="1">
        <v>37437</v>
      </c>
      <c r="AB2784" t="s">
        <v>267</v>
      </c>
      <c r="AC2784" t="s">
        <v>1405</v>
      </c>
      <c r="AD2784" t="s">
        <v>269</v>
      </c>
      <c r="AE2784">
        <v>0.05</v>
      </c>
      <c r="AF2784">
        <v>8.5000000000000006E-2</v>
      </c>
      <c r="AG2784">
        <v>1</v>
      </c>
      <c r="AH2784">
        <v>1</v>
      </c>
      <c r="AI2784">
        <v>5</v>
      </c>
      <c r="AJ2784">
        <v>1</v>
      </c>
      <c r="AK2784">
        <v>1</v>
      </c>
      <c r="AL2784">
        <v>10</v>
      </c>
      <c r="BV2784">
        <v>3032.8</v>
      </c>
      <c r="BW2784">
        <v>2815.7</v>
      </c>
      <c r="BX2784">
        <v>1.077</v>
      </c>
      <c r="BY2784">
        <v>-217.1</v>
      </c>
      <c r="BZ2784">
        <v>0</v>
      </c>
      <c r="CA2784">
        <v>2544.6</v>
      </c>
      <c r="CB2784">
        <v>92</v>
      </c>
      <c r="CC2784">
        <v>1</v>
      </c>
      <c r="CG2784">
        <v>0</v>
      </c>
      <c r="CH2784">
        <v>0</v>
      </c>
      <c r="CI2784">
        <v>0</v>
      </c>
      <c r="CL2784" t="s">
        <v>1406</v>
      </c>
      <c r="CM2784">
        <v>99</v>
      </c>
      <c r="CN2784">
        <v>-6.3E-2</v>
      </c>
      <c r="CR2784">
        <v>6.4000000000000001E-2</v>
      </c>
      <c r="CU2784">
        <v>0.106</v>
      </c>
      <c r="CW2784">
        <v>0.1</v>
      </c>
      <c r="DC2784">
        <v>0</v>
      </c>
      <c r="DD2784">
        <v>-5.7020000000000001E-2</v>
      </c>
      <c r="DE2784">
        <v>0</v>
      </c>
      <c r="DF2784">
        <v>0</v>
      </c>
      <c r="DG2784">
        <v>0</v>
      </c>
      <c r="DH2784">
        <v>0</v>
      </c>
      <c r="DM2784">
        <v>57</v>
      </c>
      <c r="DN2784">
        <v>92</v>
      </c>
      <c r="DT2784">
        <v>0</v>
      </c>
      <c r="DV2784">
        <v>149</v>
      </c>
      <c r="DW2784">
        <v>-246</v>
      </c>
      <c r="EA2784">
        <v>83</v>
      </c>
      <c r="EK2784">
        <v>-7</v>
      </c>
      <c r="ER2784">
        <v>-21</v>
      </c>
      <c r="ES2784">
        <v>-41</v>
      </c>
      <c r="ET2784">
        <v>-41</v>
      </c>
      <c r="FB2784">
        <v>-21</v>
      </c>
      <c r="FC2784">
        <v>-15</v>
      </c>
      <c r="FF2784">
        <v>-77</v>
      </c>
      <c r="FH2784">
        <v>2735</v>
      </c>
      <c r="FI2784">
        <v>2833</v>
      </c>
      <c r="FJ2784">
        <v>92</v>
      </c>
      <c r="FL2784">
        <v>-246</v>
      </c>
      <c r="FM2784">
        <v>83</v>
      </c>
      <c r="FN2784">
        <v>-7</v>
      </c>
      <c r="FP2784">
        <v>-170</v>
      </c>
      <c r="FR2784">
        <v>2004</v>
      </c>
      <c r="FS2784" t="s">
        <v>390</v>
      </c>
      <c r="FT2784">
        <v>5</v>
      </c>
      <c r="FU2784">
        <v>8.0699999999999994E-2</v>
      </c>
      <c r="FV2784">
        <v>2.5700000000000001E-2</v>
      </c>
      <c r="FW2784">
        <v>5.5E-2</v>
      </c>
      <c r="FX2784">
        <v>3.78E-2</v>
      </c>
      <c r="FY2784">
        <v>6.3500000000000001E-2</v>
      </c>
      <c r="GB2784">
        <v>205.4</v>
      </c>
      <c r="GC2784">
        <v>65.400000000000006</v>
      </c>
      <c r="GD2784">
        <v>140</v>
      </c>
      <c r="GE2784">
        <v>96.3</v>
      </c>
      <c r="GF2784">
        <v>161.69999999999999</v>
      </c>
      <c r="GI2784">
        <v>0</v>
      </c>
      <c r="GJ2784">
        <v>0</v>
      </c>
      <c r="GK2784">
        <v>0</v>
      </c>
      <c r="GL2784">
        <v>0</v>
      </c>
      <c r="GN2784">
        <v>-1.72E-2</v>
      </c>
      <c r="GQ2784">
        <v>90</v>
      </c>
      <c r="GR2784">
        <v>2544600</v>
      </c>
      <c r="GU2784">
        <v>28.273</v>
      </c>
      <c r="GV2784">
        <v>1</v>
      </c>
      <c r="GW2784">
        <v>0</v>
      </c>
      <c r="GX2784">
        <v>11</v>
      </c>
      <c r="GY2784">
        <v>41.1</v>
      </c>
      <c r="HA2784">
        <v>3.7360000000000002</v>
      </c>
      <c r="HB2784">
        <v>11</v>
      </c>
      <c r="HK2784">
        <v>0</v>
      </c>
      <c r="HN2784">
        <v>101</v>
      </c>
      <c r="HO2784">
        <v>0</v>
      </c>
      <c r="HP2784">
        <v>1</v>
      </c>
      <c r="IE2784">
        <v>1</v>
      </c>
      <c r="IF2784">
        <v>0</v>
      </c>
      <c r="II2784">
        <v>-9.146E-2</v>
      </c>
      <c r="IJ2784">
        <v>0.60099999999999998</v>
      </c>
      <c r="IK2784">
        <v>0.55000000000000004</v>
      </c>
      <c r="IL2784">
        <v>0.06</v>
      </c>
      <c r="IM2784">
        <v>0.28100000000000003</v>
      </c>
      <c r="IN2784">
        <v>0.43</v>
      </c>
      <c r="IP2784">
        <v>0</v>
      </c>
      <c r="IQ2784">
        <v>0</v>
      </c>
      <c r="IS2784">
        <v>0</v>
      </c>
      <c r="IT2784">
        <v>0</v>
      </c>
      <c r="IV2784">
        <v>9.9000000000000005E-2</v>
      </c>
      <c r="IW2784">
        <v>0</v>
      </c>
      <c r="IY2784">
        <v>0</v>
      </c>
      <c r="IZ2784">
        <v>0</v>
      </c>
      <c r="JB2784">
        <v>0</v>
      </c>
      <c r="JC2784">
        <v>0</v>
      </c>
      <c r="JE2784">
        <v>1.9E-2</v>
      </c>
      <c r="JF2784">
        <v>0.02</v>
      </c>
      <c r="JH2784">
        <v>0</v>
      </c>
      <c r="JI2784">
        <v>0</v>
      </c>
    </row>
    <row r="2785" spans="1:269" hidden="1" x14ac:dyDescent="0.25">
      <c r="A2785">
        <v>195</v>
      </c>
      <c r="B2785" s="11" t="str">
        <f t="shared" si="43"/>
        <v>195 2003</v>
      </c>
      <c r="C2785" t="s">
        <v>1400</v>
      </c>
      <c r="D2785">
        <v>2003</v>
      </c>
      <c r="E2785">
        <v>18</v>
      </c>
      <c r="F2785" t="s">
        <v>1401</v>
      </c>
      <c r="H2785">
        <v>1</v>
      </c>
      <c r="J2785">
        <v>0</v>
      </c>
      <c r="L2785">
        <v>0</v>
      </c>
      <c r="M2785" t="s">
        <v>1402</v>
      </c>
      <c r="N2785" t="s">
        <v>1403</v>
      </c>
      <c r="O2785" t="s">
        <v>1403</v>
      </c>
      <c r="P2785">
        <v>1</v>
      </c>
      <c r="Q2785" t="s">
        <v>404</v>
      </c>
      <c r="R2785">
        <v>1</v>
      </c>
      <c r="S2785" t="s">
        <v>264</v>
      </c>
      <c r="T2785" t="s">
        <v>291</v>
      </c>
      <c r="U2785">
        <v>2</v>
      </c>
      <c r="V2785">
        <v>1</v>
      </c>
      <c r="W2785" t="s">
        <v>1404</v>
      </c>
      <c r="X2785">
        <v>0</v>
      </c>
      <c r="Y2785">
        <v>0</v>
      </c>
      <c r="Z2785" s="1">
        <v>37802</v>
      </c>
      <c r="AA2785" s="1">
        <v>37802</v>
      </c>
      <c r="AB2785" t="s">
        <v>267</v>
      </c>
      <c r="AC2785" t="s">
        <v>1405</v>
      </c>
      <c r="AD2785" t="s">
        <v>269</v>
      </c>
      <c r="AE2785">
        <v>0.05</v>
      </c>
      <c r="AF2785">
        <v>8.5000000000000006E-2</v>
      </c>
      <c r="AG2785">
        <v>1</v>
      </c>
      <c r="AH2785">
        <v>1</v>
      </c>
      <c r="AI2785">
        <v>5</v>
      </c>
      <c r="AJ2785">
        <v>1</v>
      </c>
      <c r="AK2785">
        <v>1</v>
      </c>
      <c r="AL2785">
        <v>10</v>
      </c>
      <c r="BV2785">
        <v>3602.1</v>
      </c>
      <c r="BW2785">
        <v>3332.1</v>
      </c>
      <c r="BX2785">
        <v>1.081</v>
      </c>
      <c r="BY2785">
        <v>-270</v>
      </c>
      <c r="BZ2785">
        <v>0</v>
      </c>
      <c r="CA2785">
        <v>6208.8</v>
      </c>
      <c r="CB2785">
        <v>248</v>
      </c>
      <c r="CC2785">
        <v>1</v>
      </c>
      <c r="CG2785">
        <v>0</v>
      </c>
      <c r="CH2785">
        <v>0</v>
      </c>
      <c r="CI2785">
        <v>0</v>
      </c>
      <c r="CL2785" t="s">
        <v>1406</v>
      </c>
      <c r="CM2785">
        <v>99</v>
      </c>
      <c r="CN2785">
        <v>3.1E-2</v>
      </c>
      <c r="CR2785">
        <v>3.5000000000000003E-2</v>
      </c>
      <c r="CU2785">
        <v>9.2999999999999999E-2</v>
      </c>
      <c r="CW2785">
        <v>9.9000000000000005E-2</v>
      </c>
      <c r="DC2785">
        <v>0</v>
      </c>
      <c r="DD2785">
        <v>-2.8549999999999999E-2</v>
      </c>
      <c r="DE2785">
        <v>0</v>
      </c>
      <c r="DF2785">
        <v>0</v>
      </c>
      <c r="DG2785">
        <v>0</v>
      </c>
      <c r="DH2785">
        <v>0</v>
      </c>
      <c r="DI2785">
        <v>-2.8000000000000001E-2</v>
      </c>
      <c r="DM2785">
        <v>259</v>
      </c>
      <c r="DN2785">
        <v>248</v>
      </c>
      <c r="DT2785">
        <v>0</v>
      </c>
      <c r="DV2785">
        <v>507</v>
      </c>
      <c r="DW2785">
        <v>48</v>
      </c>
      <c r="EA2785">
        <v>80</v>
      </c>
      <c r="EK2785">
        <v>-9</v>
      </c>
      <c r="ER2785">
        <v>626</v>
      </c>
      <c r="ES2785">
        <v>-52</v>
      </c>
      <c r="ET2785">
        <v>-52</v>
      </c>
      <c r="FB2785">
        <v>-41</v>
      </c>
      <c r="FC2785">
        <v>-26</v>
      </c>
      <c r="FF2785">
        <v>-119</v>
      </c>
      <c r="FH2785">
        <v>3242</v>
      </c>
      <c r="FI2785">
        <v>2735</v>
      </c>
      <c r="FJ2785">
        <v>248</v>
      </c>
      <c r="FL2785">
        <v>48</v>
      </c>
      <c r="FM2785">
        <v>80</v>
      </c>
      <c r="FN2785">
        <v>-9</v>
      </c>
      <c r="FP2785">
        <v>119</v>
      </c>
      <c r="FR2785">
        <v>2005</v>
      </c>
      <c r="FS2785" t="s">
        <v>390</v>
      </c>
      <c r="FT2785">
        <v>5</v>
      </c>
      <c r="FU2785">
        <v>8.1299999999999997E-2</v>
      </c>
      <c r="FV2785">
        <v>2.63E-2</v>
      </c>
      <c r="FW2785">
        <v>5.5E-2</v>
      </c>
      <c r="FX2785">
        <v>4.9299999999999997E-2</v>
      </c>
      <c r="FY2785">
        <v>7.5600000000000001E-2</v>
      </c>
      <c r="GB2785">
        <v>504.7</v>
      </c>
      <c r="GC2785">
        <v>163.19999999999999</v>
      </c>
      <c r="GD2785">
        <v>341.5</v>
      </c>
      <c r="GE2785">
        <v>305.8</v>
      </c>
      <c r="GF2785">
        <v>469</v>
      </c>
      <c r="GI2785">
        <v>0</v>
      </c>
      <c r="GJ2785">
        <v>0</v>
      </c>
      <c r="GK2785">
        <v>0</v>
      </c>
      <c r="GL2785">
        <v>0</v>
      </c>
      <c r="GN2785">
        <v>-5.7000000000000002E-3</v>
      </c>
      <c r="GQ2785">
        <v>203</v>
      </c>
      <c r="GR2785">
        <v>6208.8</v>
      </c>
      <c r="GU2785">
        <v>30.585000000000001</v>
      </c>
      <c r="GV2785">
        <v>1</v>
      </c>
      <c r="GW2785">
        <v>2</v>
      </c>
      <c r="GX2785">
        <v>14</v>
      </c>
      <c r="GY2785">
        <v>56.2</v>
      </c>
      <c r="HA2785">
        <v>4.0140000000000002</v>
      </c>
      <c r="HB2785">
        <v>14</v>
      </c>
      <c r="HK2785">
        <v>0</v>
      </c>
      <c r="HN2785">
        <v>217</v>
      </c>
      <c r="HO2785">
        <v>0</v>
      </c>
      <c r="HP2785">
        <v>1</v>
      </c>
      <c r="IE2785">
        <v>2.2000000000000002</v>
      </c>
      <c r="IF2785">
        <v>0</v>
      </c>
      <c r="II2785">
        <v>-5.5599999999999998E-3</v>
      </c>
      <c r="IJ2785">
        <v>0.65900000000000003</v>
      </c>
      <c r="IK2785">
        <v>0.55000000000000004</v>
      </c>
      <c r="IL2785">
        <v>0.129</v>
      </c>
      <c r="IM2785">
        <v>0.20100000000000001</v>
      </c>
      <c r="IN2785">
        <v>0.43</v>
      </c>
      <c r="IP2785">
        <v>0</v>
      </c>
      <c r="IQ2785">
        <v>0</v>
      </c>
      <c r="IS2785">
        <v>0</v>
      </c>
      <c r="IT2785">
        <v>0</v>
      </c>
      <c r="IV2785">
        <v>0.114</v>
      </c>
      <c r="IW2785">
        <v>0</v>
      </c>
      <c r="IY2785">
        <v>0</v>
      </c>
      <c r="IZ2785">
        <v>0</v>
      </c>
      <c r="JB2785">
        <v>0</v>
      </c>
      <c r="JC2785">
        <v>0</v>
      </c>
      <c r="JE2785">
        <v>2.5999999999999999E-2</v>
      </c>
      <c r="JF2785">
        <v>0.02</v>
      </c>
      <c r="JH2785">
        <v>0</v>
      </c>
      <c r="JI2785">
        <v>0</v>
      </c>
    </row>
    <row r="2786" spans="1:269" hidden="1" x14ac:dyDescent="0.25">
      <c r="A2786">
        <v>195</v>
      </c>
      <c r="B2786" s="11" t="str">
        <f t="shared" si="43"/>
        <v>195 2004</v>
      </c>
      <c r="C2786" t="s">
        <v>1400</v>
      </c>
      <c r="D2786">
        <v>2004</v>
      </c>
      <c r="E2786">
        <v>18</v>
      </c>
      <c r="F2786" t="s">
        <v>1401</v>
      </c>
      <c r="H2786">
        <v>1</v>
      </c>
      <c r="J2786">
        <v>0</v>
      </c>
      <c r="L2786">
        <v>0</v>
      </c>
      <c r="M2786" t="s">
        <v>1402</v>
      </c>
      <c r="N2786" t="s">
        <v>1403</v>
      </c>
      <c r="O2786" t="s">
        <v>1403</v>
      </c>
      <c r="P2786">
        <v>1</v>
      </c>
      <c r="Q2786" t="s">
        <v>404</v>
      </c>
      <c r="R2786">
        <v>1</v>
      </c>
      <c r="S2786" t="s">
        <v>264</v>
      </c>
      <c r="T2786" t="s">
        <v>291</v>
      </c>
      <c r="U2786">
        <v>2</v>
      </c>
      <c r="V2786">
        <v>1</v>
      </c>
      <c r="W2786" t="s">
        <v>1404</v>
      </c>
      <c r="X2786">
        <v>0</v>
      </c>
      <c r="Y2786">
        <v>0</v>
      </c>
      <c r="Z2786" s="1">
        <v>38168</v>
      </c>
      <c r="AA2786" s="1">
        <v>38168</v>
      </c>
      <c r="AB2786" t="s">
        <v>267</v>
      </c>
      <c r="AC2786" t="s">
        <v>1405</v>
      </c>
      <c r="AD2786" t="s">
        <v>269</v>
      </c>
      <c r="AE2786">
        <v>3.7499999999999999E-2</v>
      </c>
      <c r="AF2786">
        <v>0.08</v>
      </c>
      <c r="AG2786">
        <v>1</v>
      </c>
      <c r="AH2786">
        <v>1</v>
      </c>
      <c r="AI2786">
        <v>5</v>
      </c>
      <c r="AJ2786">
        <v>1</v>
      </c>
      <c r="AK2786">
        <v>1</v>
      </c>
      <c r="AL2786">
        <v>10</v>
      </c>
      <c r="BV2786">
        <v>4274.7</v>
      </c>
      <c r="BW2786">
        <v>3339.7</v>
      </c>
      <c r="BX2786">
        <v>1.28</v>
      </c>
      <c r="BY2786">
        <v>-935</v>
      </c>
      <c r="BZ2786">
        <v>0</v>
      </c>
      <c r="CA2786">
        <v>7473.7</v>
      </c>
      <c r="CB2786">
        <v>321</v>
      </c>
      <c r="CC2786">
        <v>1</v>
      </c>
      <c r="CG2786">
        <v>0</v>
      </c>
      <c r="CH2786">
        <v>0</v>
      </c>
      <c r="CI2786">
        <v>0</v>
      </c>
      <c r="CL2786" t="s">
        <v>1406</v>
      </c>
      <c r="CM2786">
        <v>99</v>
      </c>
      <c r="CN2786">
        <v>0.159</v>
      </c>
      <c r="CR2786">
        <v>4.3999999999999997E-2</v>
      </c>
      <c r="CU2786">
        <v>0.106</v>
      </c>
      <c r="CW2786">
        <v>0.10100000000000001</v>
      </c>
      <c r="DC2786">
        <v>0</v>
      </c>
      <c r="DD2786">
        <v>1.528E-2</v>
      </c>
      <c r="DE2786">
        <v>0</v>
      </c>
      <c r="DF2786">
        <v>0</v>
      </c>
      <c r="DG2786">
        <v>0</v>
      </c>
      <c r="DH2786">
        <v>0</v>
      </c>
      <c r="DI2786">
        <v>4.2000000000000003E-2</v>
      </c>
      <c r="DM2786">
        <v>168</v>
      </c>
      <c r="DN2786">
        <v>321</v>
      </c>
      <c r="DT2786">
        <v>0</v>
      </c>
      <c r="DV2786">
        <v>489</v>
      </c>
      <c r="DW2786">
        <v>461</v>
      </c>
      <c r="EA2786">
        <v>92</v>
      </c>
      <c r="EK2786">
        <v>-13</v>
      </c>
      <c r="ER2786">
        <v>1029</v>
      </c>
      <c r="ES2786">
        <v>-61</v>
      </c>
      <c r="ET2786">
        <v>-61</v>
      </c>
      <c r="FB2786">
        <v>-19</v>
      </c>
      <c r="FC2786">
        <v>-29</v>
      </c>
      <c r="FF2786">
        <v>-109</v>
      </c>
      <c r="FH2786">
        <v>4162</v>
      </c>
      <c r="FI2786">
        <v>3242</v>
      </c>
      <c r="FJ2786">
        <v>321</v>
      </c>
      <c r="FL2786">
        <v>461</v>
      </c>
      <c r="FM2786">
        <v>92</v>
      </c>
      <c r="FN2786">
        <v>-13</v>
      </c>
      <c r="FP2786">
        <v>540</v>
      </c>
      <c r="FR2786">
        <v>2006</v>
      </c>
      <c r="FS2786" t="s">
        <v>390</v>
      </c>
      <c r="FT2786">
        <v>5</v>
      </c>
      <c r="FU2786">
        <v>7.8600000000000003E-2</v>
      </c>
      <c r="FV2786">
        <v>2.63E-2</v>
      </c>
      <c r="FW2786">
        <v>5.2299999999999999E-2</v>
      </c>
      <c r="FX2786">
        <v>3.9800000000000002E-2</v>
      </c>
      <c r="FY2786">
        <v>6.6100000000000006E-2</v>
      </c>
      <c r="GI2786">
        <v>0</v>
      </c>
      <c r="GJ2786">
        <v>0</v>
      </c>
      <c r="GK2786">
        <v>0</v>
      </c>
      <c r="GL2786">
        <v>0</v>
      </c>
      <c r="GN2786">
        <v>-1.2500000000000001E-2</v>
      </c>
      <c r="GO2786">
        <v>2</v>
      </c>
      <c r="GQ2786">
        <v>221</v>
      </c>
      <c r="GR2786">
        <v>7473.7</v>
      </c>
      <c r="GU2786">
        <v>31.327000000000002</v>
      </c>
      <c r="GV2786">
        <v>1</v>
      </c>
      <c r="GW2786">
        <v>2</v>
      </c>
      <c r="GX2786">
        <v>15</v>
      </c>
      <c r="GY2786">
        <v>68.7</v>
      </c>
      <c r="HA2786">
        <v>4.58</v>
      </c>
      <c r="HB2786">
        <v>13</v>
      </c>
      <c r="HK2786">
        <v>0</v>
      </c>
      <c r="HN2786">
        <v>236</v>
      </c>
      <c r="HO2786">
        <v>0</v>
      </c>
      <c r="HP2786">
        <v>1</v>
      </c>
      <c r="IE2786">
        <v>3.2</v>
      </c>
      <c r="IF2786">
        <v>0</v>
      </c>
      <c r="II2786">
        <v>0.21196000000000001</v>
      </c>
      <c r="IJ2786">
        <v>0.63300000000000001</v>
      </c>
      <c r="IK2786">
        <v>0.55000000000000004</v>
      </c>
      <c r="IL2786">
        <v>4.3999999999999997E-2</v>
      </c>
      <c r="IM2786">
        <v>0.23</v>
      </c>
      <c r="IN2786">
        <v>0.43</v>
      </c>
      <c r="IP2786">
        <v>0</v>
      </c>
      <c r="IQ2786">
        <v>0</v>
      </c>
      <c r="IS2786">
        <v>0</v>
      </c>
      <c r="IT2786">
        <v>0</v>
      </c>
      <c r="IV2786">
        <v>0.11</v>
      </c>
      <c r="IW2786">
        <v>0</v>
      </c>
      <c r="IY2786">
        <v>0</v>
      </c>
      <c r="IZ2786">
        <v>0</v>
      </c>
      <c r="JB2786">
        <v>0</v>
      </c>
      <c r="JC2786">
        <v>0</v>
      </c>
      <c r="JE2786">
        <v>2.7E-2</v>
      </c>
      <c r="JF2786">
        <v>0.02</v>
      </c>
      <c r="JH2786">
        <v>0</v>
      </c>
      <c r="JI2786">
        <v>0</v>
      </c>
    </row>
    <row r="2787" spans="1:269" hidden="1" x14ac:dyDescent="0.25">
      <c r="A2787">
        <v>195</v>
      </c>
      <c r="B2787" s="11" t="str">
        <f t="shared" si="43"/>
        <v>195 2005</v>
      </c>
      <c r="C2787" t="s">
        <v>1400</v>
      </c>
      <c r="D2787">
        <v>2005</v>
      </c>
      <c r="E2787">
        <v>18</v>
      </c>
      <c r="F2787" t="s">
        <v>1401</v>
      </c>
      <c r="H2787">
        <v>1</v>
      </c>
      <c r="J2787">
        <v>0</v>
      </c>
      <c r="L2787">
        <v>0</v>
      </c>
      <c r="M2787" t="s">
        <v>1402</v>
      </c>
      <c r="N2787" t="s">
        <v>1403</v>
      </c>
      <c r="O2787" t="s">
        <v>1403</v>
      </c>
      <c r="P2787">
        <v>1</v>
      </c>
      <c r="Q2787" t="s">
        <v>404</v>
      </c>
      <c r="R2787">
        <v>1</v>
      </c>
      <c r="S2787" t="s">
        <v>264</v>
      </c>
      <c r="T2787" t="s">
        <v>291</v>
      </c>
      <c r="U2787">
        <v>2</v>
      </c>
      <c r="V2787">
        <v>1</v>
      </c>
      <c r="W2787" t="s">
        <v>1404</v>
      </c>
      <c r="X2787">
        <v>0</v>
      </c>
      <c r="Y2787">
        <v>0</v>
      </c>
      <c r="Z2787" s="1">
        <v>38533</v>
      </c>
      <c r="AA2787" s="1">
        <v>38533</v>
      </c>
      <c r="AB2787" t="s">
        <v>267</v>
      </c>
      <c r="AC2787" t="s">
        <v>1405</v>
      </c>
      <c r="AD2787" t="s">
        <v>269</v>
      </c>
      <c r="AE2787">
        <v>3.7499999999999999E-2</v>
      </c>
      <c r="AF2787">
        <v>0.08</v>
      </c>
      <c r="AG2787">
        <v>1</v>
      </c>
      <c r="AH2787">
        <v>1</v>
      </c>
      <c r="AI2787">
        <v>5</v>
      </c>
      <c r="AJ2787">
        <v>1</v>
      </c>
      <c r="AK2787">
        <v>1</v>
      </c>
      <c r="AL2787">
        <v>10</v>
      </c>
      <c r="BU2787">
        <v>3.7499999999999999E-2</v>
      </c>
      <c r="BV2787">
        <v>7047.8</v>
      </c>
      <c r="BW2787">
        <v>6721.9</v>
      </c>
      <c r="BX2787">
        <v>1.048</v>
      </c>
      <c r="BY2787">
        <v>-325.89999999999998</v>
      </c>
      <c r="BZ2787">
        <v>0</v>
      </c>
      <c r="CA2787">
        <v>9736.6</v>
      </c>
      <c r="CB2787">
        <v>2271</v>
      </c>
      <c r="CC2787">
        <v>1</v>
      </c>
      <c r="CG2787">
        <v>0</v>
      </c>
      <c r="CH2787">
        <v>0</v>
      </c>
      <c r="CI2787">
        <v>0</v>
      </c>
      <c r="CL2787" t="s">
        <v>1406</v>
      </c>
      <c r="CM2787">
        <v>99</v>
      </c>
      <c r="CN2787">
        <v>9.6000000000000002E-2</v>
      </c>
      <c r="CR2787">
        <v>3.1E-2</v>
      </c>
      <c r="CU2787">
        <v>9.7000000000000003E-2</v>
      </c>
      <c r="CW2787">
        <v>0.10199999999999999</v>
      </c>
      <c r="DC2787">
        <v>0</v>
      </c>
      <c r="DD2787">
        <v>3.0939999999999999E-2</v>
      </c>
      <c r="DE2787">
        <v>0</v>
      </c>
      <c r="DF2787">
        <v>0</v>
      </c>
      <c r="DG2787">
        <v>0</v>
      </c>
      <c r="DH2787">
        <v>0</v>
      </c>
      <c r="DI2787">
        <v>9.5000000000000001E-2</v>
      </c>
      <c r="DJ2787">
        <v>3.4000000000000002E-2</v>
      </c>
      <c r="DM2787">
        <v>215</v>
      </c>
      <c r="DN2787">
        <v>2271</v>
      </c>
      <c r="DT2787">
        <v>0</v>
      </c>
      <c r="DV2787">
        <v>2486</v>
      </c>
      <c r="DW2787">
        <v>362</v>
      </c>
      <c r="EA2787">
        <v>97</v>
      </c>
      <c r="EK2787">
        <v>-21</v>
      </c>
      <c r="ER2787">
        <v>2924</v>
      </c>
      <c r="ES2787">
        <v>-84</v>
      </c>
      <c r="ET2787">
        <v>-84</v>
      </c>
      <c r="FB2787">
        <v>-13</v>
      </c>
      <c r="FC2787">
        <v>-30</v>
      </c>
      <c r="FF2787">
        <v>-127</v>
      </c>
      <c r="FH2787">
        <v>6959</v>
      </c>
      <c r="FI2787">
        <v>4162</v>
      </c>
      <c r="FJ2787">
        <v>2271</v>
      </c>
      <c r="FL2787">
        <v>362</v>
      </c>
      <c r="FM2787">
        <v>97</v>
      </c>
      <c r="FN2787">
        <v>-21</v>
      </c>
      <c r="FP2787">
        <v>438</v>
      </c>
      <c r="FR2787">
        <v>2007</v>
      </c>
      <c r="FS2787" t="s">
        <v>390</v>
      </c>
      <c r="FT2787">
        <v>5</v>
      </c>
      <c r="FU2787">
        <v>7.7399999999999997E-2</v>
      </c>
      <c r="FV2787">
        <v>2.5999999999999999E-2</v>
      </c>
      <c r="FW2787">
        <v>5.1400000000000001E-2</v>
      </c>
      <c r="FX2787">
        <v>5.0900000000000001E-2</v>
      </c>
      <c r="FY2787">
        <v>7.6899999999999996E-2</v>
      </c>
      <c r="GB2787">
        <v>753.2</v>
      </c>
      <c r="GC2787">
        <v>252.7</v>
      </c>
      <c r="GD2787">
        <v>500.5</v>
      </c>
      <c r="GE2787">
        <v>495.4</v>
      </c>
      <c r="GF2787">
        <v>748.1</v>
      </c>
      <c r="GI2787">
        <v>0</v>
      </c>
      <c r="GJ2787">
        <v>0</v>
      </c>
      <c r="GK2787">
        <v>0</v>
      </c>
      <c r="GL2787">
        <v>0</v>
      </c>
      <c r="GN2787">
        <v>-5.0000000000000001E-4</v>
      </c>
      <c r="GO2787">
        <v>2</v>
      </c>
      <c r="GQ2787">
        <v>315</v>
      </c>
      <c r="GR2787">
        <v>9736.6</v>
      </c>
      <c r="GU2787">
        <v>28.765000000000001</v>
      </c>
      <c r="GV2787">
        <v>1</v>
      </c>
      <c r="GW2787">
        <v>10</v>
      </c>
      <c r="GX2787">
        <v>17</v>
      </c>
      <c r="GY2787">
        <v>93.3</v>
      </c>
      <c r="HA2787">
        <v>5.4880000000000004</v>
      </c>
      <c r="HB2787">
        <v>15</v>
      </c>
      <c r="HK2787">
        <v>0</v>
      </c>
      <c r="HN2787">
        <v>332</v>
      </c>
      <c r="HO2787">
        <v>0</v>
      </c>
      <c r="HP2787">
        <v>1</v>
      </c>
      <c r="IE2787">
        <v>6.6</v>
      </c>
      <c r="IF2787">
        <v>0</v>
      </c>
      <c r="II2787">
        <v>0.12565000000000001</v>
      </c>
      <c r="IJ2787">
        <v>0.66400000000000003</v>
      </c>
      <c r="IK2787">
        <v>0.55000000000000004</v>
      </c>
      <c r="IL2787">
        <v>8.1000000000000003E-2</v>
      </c>
      <c r="IM2787">
        <v>0.192</v>
      </c>
      <c r="IN2787">
        <v>0.43</v>
      </c>
      <c r="IP2787">
        <v>0</v>
      </c>
      <c r="IQ2787">
        <v>0</v>
      </c>
      <c r="IS2787">
        <v>0</v>
      </c>
      <c r="IT2787">
        <v>0</v>
      </c>
      <c r="IU2787">
        <v>8.7999999999999995E-2</v>
      </c>
      <c r="IV2787">
        <v>0.104</v>
      </c>
      <c r="IW2787">
        <v>0</v>
      </c>
      <c r="IY2787">
        <v>0</v>
      </c>
      <c r="IZ2787">
        <v>0</v>
      </c>
      <c r="JB2787">
        <v>0</v>
      </c>
      <c r="JC2787">
        <v>0</v>
      </c>
      <c r="JE2787">
        <v>0.04</v>
      </c>
      <c r="JF2787">
        <v>0.02</v>
      </c>
      <c r="JH2787">
        <v>0</v>
      </c>
      <c r="JI2787">
        <v>0</v>
      </c>
    </row>
    <row r="2788" spans="1:269" hidden="1" x14ac:dyDescent="0.25">
      <c r="A2788">
        <v>195</v>
      </c>
      <c r="B2788" s="11" t="str">
        <f t="shared" si="43"/>
        <v>195 2006</v>
      </c>
      <c r="C2788" t="s">
        <v>1400</v>
      </c>
      <c r="D2788">
        <v>2006</v>
      </c>
      <c r="E2788">
        <v>18</v>
      </c>
      <c r="F2788" t="s">
        <v>1401</v>
      </c>
      <c r="H2788">
        <v>1</v>
      </c>
      <c r="J2788">
        <v>0</v>
      </c>
      <c r="L2788">
        <v>0</v>
      </c>
      <c r="M2788" t="s">
        <v>1402</v>
      </c>
      <c r="N2788" t="s">
        <v>1403</v>
      </c>
      <c r="O2788" t="s">
        <v>1403</v>
      </c>
      <c r="P2788">
        <v>1</v>
      </c>
      <c r="Q2788" t="s">
        <v>404</v>
      </c>
      <c r="R2788">
        <v>1</v>
      </c>
      <c r="S2788" t="s">
        <v>264</v>
      </c>
      <c r="T2788" t="s">
        <v>291</v>
      </c>
      <c r="U2788">
        <v>2</v>
      </c>
      <c r="V2788">
        <v>1</v>
      </c>
      <c r="W2788" t="s">
        <v>1404</v>
      </c>
      <c r="X2788">
        <v>0</v>
      </c>
      <c r="Y2788">
        <v>0</v>
      </c>
      <c r="Z2788" s="1">
        <v>38898</v>
      </c>
      <c r="AA2788" s="1">
        <v>38898</v>
      </c>
      <c r="AB2788" t="s">
        <v>843</v>
      </c>
      <c r="AC2788" t="s">
        <v>1405</v>
      </c>
      <c r="AD2788" t="s">
        <v>269</v>
      </c>
      <c r="AE2788">
        <v>3.7499999999999999E-2</v>
      </c>
      <c r="AF2788">
        <v>0.08</v>
      </c>
      <c r="AG2788">
        <v>1</v>
      </c>
      <c r="AH2788">
        <v>1</v>
      </c>
      <c r="AI2788">
        <v>5</v>
      </c>
      <c r="AJ2788">
        <v>1</v>
      </c>
      <c r="AK2788">
        <v>1</v>
      </c>
      <c r="AL2788">
        <v>10</v>
      </c>
      <c r="BQ2788">
        <v>3.7499999999999999E-2</v>
      </c>
      <c r="BU2788">
        <v>3.7499999999999999E-2</v>
      </c>
      <c r="BV2788">
        <v>8529.2999999999993</v>
      </c>
      <c r="BW2788">
        <v>9222.2000000000007</v>
      </c>
      <c r="BX2788">
        <v>0.92500000000000004</v>
      </c>
      <c r="BY2788">
        <v>692.9</v>
      </c>
      <c r="BZ2788">
        <v>0</v>
      </c>
      <c r="CA2788">
        <v>13026.7</v>
      </c>
      <c r="CB2788">
        <v>734</v>
      </c>
      <c r="CC2788">
        <v>1</v>
      </c>
      <c r="CG2788">
        <v>0</v>
      </c>
      <c r="CH2788">
        <v>0</v>
      </c>
      <c r="CI2788">
        <v>0</v>
      </c>
      <c r="CL2788" t="s">
        <v>1406</v>
      </c>
      <c r="CM2788">
        <v>99</v>
      </c>
      <c r="CN2788">
        <v>0.124</v>
      </c>
      <c r="CR2788">
        <v>6.9000000000000006E-2</v>
      </c>
      <c r="CU2788">
        <v>9.1999999999999998E-2</v>
      </c>
      <c r="CW2788">
        <v>0.108</v>
      </c>
      <c r="DC2788">
        <v>0</v>
      </c>
      <c r="DD2788">
        <v>4.589E-2</v>
      </c>
      <c r="DE2788">
        <v>0</v>
      </c>
      <c r="DF2788">
        <v>0</v>
      </c>
      <c r="DG2788">
        <v>0</v>
      </c>
      <c r="DH2788">
        <v>0</v>
      </c>
      <c r="DI2788">
        <v>0.126</v>
      </c>
      <c r="DJ2788">
        <v>6.9000000000000006E-2</v>
      </c>
      <c r="DM2788">
        <v>291</v>
      </c>
      <c r="DN2788">
        <v>734</v>
      </c>
      <c r="DT2788">
        <v>0</v>
      </c>
      <c r="DV2788">
        <v>1025</v>
      </c>
      <c r="DW2788">
        <v>778</v>
      </c>
      <c r="EA2788">
        <v>115</v>
      </c>
      <c r="EK2788">
        <v>-26</v>
      </c>
      <c r="ER2788">
        <v>1892</v>
      </c>
      <c r="ES2788">
        <v>-94</v>
      </c>
      <c r="ET2788">
        <v>-94</v>
      </c>
      <c r="FB2788">
        <v>-41</v>
      </c>
      <c r="FC2788">
        <v>-43</v>
      </c>
      <c r="FF2788">
        <v>-178</v>
      </c>
      <c r="FH2788">
        <v>8673</v>
      </c>
      <c r="FI2788">
        <v>6959</v>
      </c>
      <c r="FJ2788">
        <v>734</v>
      </c>
      <c r="FL2788">
        <v>778</v>
      </c>
      <c r="FM2788">
        <v>115</v>
      </c>
      <c r="FN2788">
        <v>-26</v>
      </c>
      <c r="FP2788">
        <v>867</v>
      </c>
      <c r="FR2788">
        <v>2008</v>
      </c>
      <c r="FS2788" t="s">
        <v>620</v>
      </c>
      <c r="FT2788">
        <v>6</v>
      </c>
      <c r="FU2788">
        <v>7.7399999999999997E-2</v>
      </c>
      <c r="FV2788">
        <v>2.5999999999999999E-2</v>
      </c>
      <c r="FW2788">
        <v>5.1400000000000001E-2</v>
      </c>
      <c r="FX2788">
        <v>6.2E-2</v>
      </c>
      <c r="FY2788">
        <v>8.7999999999999995E-2</v>
      </c>
      <c r="GB2788">
        <v>1008.3</v>
      </c>
      <c r="GC2788">
        <v>338.7</v>
      </c>
      <c r="GD2788">
        <v>669.6</v>
      </c>
      <c r="GE2788">
        <v>807.6</v>
      </c>
      <c r="GF2788">
        <v>1146.3</v>
      </c>
      <c r="GI2788">
        <v>0</v>
      </c>
      <c r="GJ2788">
        <v>0</v>
      </c>
      <c r="GK2788">
        <v>0</v>
      </c>
      <c r="GL2788">
        <v>0</v>
      </c>
      <c r="GN2788">
        <v>1.06E-2</v>
      </c>
      <c r="GO2788">
        <v>2</v>
      </c>
      <c r="GQ2788">
        <v>349</v>
      </c>
      <c r="GR2788">
        <v>13026.7</v>
      </c>
      <c r="GU2788">
        <v>37.326000000000001</v>
      </c>
      <c r="GV2788">
        <v>1</v>
      </c>
      <c r="GW2788">
        <v>4</v>
      </c>
      <c r="GX2788">
        <v>17</v>
      </c>
      <c r="GY2788">
        <v>93.3</v>
      </c>
      <c r="HA2788">
        <v>5.4880000000000004</v>
      </c>
      <c r="HB2788">
        <v>15</v>
      </c>
      <c r="HK2788">
        <v>0</v>
      </c>
      <c r="HN2788">
        <v>366</v>
      </c>
      <c r="HO2788">
        <v>0</v>
      </c>
      <c r="HP2788">
        <v>1</v>
      </c>
      <c r="IE2788">
        <v>4.8</v>
      </c>
      <c r="IF2788">
        <v>0</v>
      </c>
      <c r="II2788">
        <v>0.18365999999999999</v>
      </c>
      <c r="IJ2788">
        <v>0.65800000000000003</v>
      </c>
      <c r="IK2788">
        <v>0.55000000000000004</v>
      </c>
      <c r="IL2788">
        <v>1.9E-2</v>
      </c>
      <c r="IM2788">
        <v>0.20899999999999999</v>
      </c>
      <c r="IN2788">
        <v>0.43</v>
      </c>
      <c r="IP2788">
        <v>0</v>
      </c>
      <c r="IQ2788">
        <v>0</v>
      </c>
      <c r="IS2788">
        <v>0</v>
      </c>
      <c r="IT2788">
        <v>0</v>
      </c>
      <c r="IU2788">
        <v>0.115</v>
      </c>
      <c r="IV2788">
        <v>0.11899999999999999</v>
      </c>
      <c r="IW2788">
        <v>0</v>
      </c>
      <c r="IY2788">
        <v>0</v>
      </c>
      <c r="IZ2788">
        <v>0</v>
      </c>
      <c r="JB2788">
        <v>0</v>
      </c>
      <c r="JC2788">
        <v>0</v>
      </c>
      <c r="JE2788">
        <v>1.4E-2</v>
      </c>
      <c r="JF2788">
        <v>0.02</v>
      </c>
      <c r="JH2788">
        <v>0</v>
      </c>
      <c r="JI2788">
        <v>0</v>
      </c>
    </row>
    <row r="2789" spans="1:269" hidden="1" x14ac:dyDescent="0.25">
      <c r="A2789">
        <v>195</v>
      </c>
      <c r="B2789" s="11" t="str">
        <f t="shared" si="43"/>
        <v>195 2007</v>
      </c>
      <c r="C2789" t="s">
        <v>1400</v>
      </c>
      <c r="D2789">
        <v>2007</v>
      </c>
      <c r="E2789">
        <v>18</v>
      </c>
      <c r="F2789" t="s">
        <v>1401</v>
      </c>
      <c r="H2789">
        <v>1</v>
      </c>
      <c r="J2789">
        <v>0</v>
      </c>
      <c r="L2789">
        <v>0</v>
      </c>
      <c r="M2789" t="s">
        <v>1402</v>
      </c>
      <c r="N2789" t="s">
        <v>1403</v>
      </c>
      <c r="O2789" t="s">
        <v>1403</v>
      </c>
      <c r="P2789">
        <v>1</v>
      </c>
      <c r="Q2789" t="s">
        <v>404</v>
      </c>
      <c r="R2789">
        <v>1</v>
      </c>
      <c r="S2789" t="s">
        <v>264</v>
      </c>
      <c r="T2789" t="s">
        <v>291</v>
      </c>
      <c r="U2789">
        <v>2</v>
      </c>
      <c r="V2789">
        <v>1</v>
      </c>
      <c r="W2789" t="s">
        <v>1404</v>
      </c>
      <c r="X2789">
        <v>0</v>
      </c>
      <c r="Y2789">
        <v>0</v>
      </c>
      <c r="Z2789" s="1">
        <v>39263</v>
      </c>
      <c r="AA2789" s="1">
        <v>39263</v>
      </c>
      <c r="AB2789" t="s">
        <v>843</v>
      </c>
      <c r="AC2789" t="s">
        <v>1405</v>
      </c>
      <c r="AD2789" t="s">
        <v>269</v>
      </c>
      <c r="AE2789">
        <v>3.7499999999999999E-2</v>
      </c>
      <c r="AF2789">
        <v>0.08</v>
      </c>
      <c r="AG2789">
        <v>1</v>
      </c>
      <c r="AH2789">
        <v>1</v>
      </c>
      <c r="AI2789">
        <v>5</v>
      </c>
      <c r="AJ2789">
        <v>1</v>
      </c>
      <c r="AK2789">
        <v>1</v>
      </c>
      <c r="AL2789">
        <v>10</v>
      </c>
      <c r="BQ2789">
        <v>3.7499999999999999E-2</v>
      </c>
      <c r="BU2789">
        <v>3.7499999999999999E-2</v>
      </c>
      <c r="BV2789">
        <v>10405.1</v>
      </c>
      <c r="BW2789">
        <v>11577.9</v>
      </c>
      <c r="BX2789">
        <v>0.89900000000000002</v>
      </c>
      <c r="BY2789">
        <v>1172.8</v>
      </c>
      <c r="BZ2789">
        <v>0</v>
      </c>
      <c r="CA2789">
        <v>16183.2</v>
      </c>
      <c r="CB2789">
        <v>820</v>
      </c>
      <c r="CC2789">
        <v>1</v>
      </c>
      <c r="CG2789">
        <v>0</v>
      </c>
      <c r="CH2789">
        <v>0</v>
      </c>
      <c r="CI2789">
        <v>0</v>
      </c>
      <c r="CL2789" t="s">
        <v>1406</v>
      </c>
      <c r="CM2789">
        <v>99</v>
      </c>
      <c r="CN2789">
        <v>0.159</v>
      </c>
      <c r="CR2789">
        <v>0.115</v>
      </c>
      <c r="CU2789">
        <v>0.09</v>
      </c>
      <c r="CW2789">
        <v>0.11</v>
      </c>
      <c r="DC2789">
        <v>0</v>
      </c>
      <c r="DD2789">
        <v>6.1350000000000002E-2</v>
      </c>
      <c r="DE2789">
        <v>0</v>
      </c>
      <c r="DF2789">
        <v>0</v>
      </c>
      <c r="DG2789">
        <v>0</v>
      </c>
      <c r="DH2789">
        <v>0</v>
      </c>
      <c r="DI2789">
        <v>0.126</v>
      </c>
      <c r="DJ2789">
        <v>0.114</v>
      </c>
      <c r="DM2789">
        <v>366</v>
      </c>
      <c r="DN2789">
        <v>820</v>
      </c>
      <c r="DT2789">
        <v>0</v>
      </c>
      <c r="DV2789">
        <v>1186</v>
      </c>
      <c r="DW2789">
        <v>1421</v>
      </c>
      <c r="EA2789">
        <v>166</v>
      </c>
      <c r="EK2789">
        <v>-33</v>
      </c>
      <c r="EL2789">
        <v>43</v>
      </c>
      <c r="EN2789">
        <v>-42</v>
      </c>
      <c r="ER2789">
        <v>2741</v>
      </c>
      <c r="ES2789">
        <v>-113</v>
      </c>
      <c r="ET2789">
        <v>-113</v>
      </c>
      <c r="FB2789">
        <v>-74</v>
      </c>
      <c r="FC2789">
        <v>-40</v>
      </c>
      <c r="FF2789">
        <v>-227</v>
      </c>
      <c r="FH2789">
        <v>11187</v>
      </c>
      <c r="FI2789">
        <v>8673</v>
      </c>
      <c r="FJ2789">
        <v>820</v>
      </c>
      <c r="FL2789">
        <v>1421</v>
      </c>
      <c r="FM2789">
        <v>166</v>
      </c>
      <c r="FN2789">
        <v>-33</v>
      </c>
      <c r="FO2789">
        <v>1</v>
      </c>
      <c r="FP2789">
        <v>1555</v>
      </c>
      <c r="FR2789">
        <v>2009</v>
      </c>
      <c r="FS2789" t="s">
        <v>620</v>
      </c>
      <c r="FT2789">
        <v>6</v>
      </c>
      <c r="FU2789">
        <v>7.7399999999999997E-2</v>
      </c>
      <c r="FV2789">
        <v>2.5999999999999999E-2</v>
      </c>
      <c r="FW2789">
        <v>5.1400000000000001E-2</v>
      </c>
      <c r="FX2789">
        <v>6.4399999999999999E-2</v>
      </c>
      <c r="FY2789">
        <v>9.0399999999999994E-2</v>
      </c>
      <c r="GB2789">
        <v>1252.5999999999999</v>
      </c>
      <c r="GC2789">
        <v>420.8</v>
      </c>
      <c r="GD2789">
        <v>831.8</v>
      </c>
      <c r="GE2789">
        <v>1042</v>
      </c>
      <c r="GF2789">
        <v>1462.8</v>
      </c>
      <c r="GI2789">
        <v>0</v>
      </c>
      <c r="GJ2789">
        <v>0</v>
      </c>
      <c r="GK2789">
        <v>0</v>
      </c>
      <c r="GL2789">
        <v>0</v>
      </c>
      <c r="GN2789">
        <v>1.2999999999999999E-2</v>
      </c>
      <c r="GO2789">
        <v>3</v>
      </c>
      <c r="GQ2789">
        <v>402</v>
      </c>
      <c r="GR2789">
        <v>16183.2</v>
      </c>
      <c r="GU2789">
        <v>40.256999999999998</v>
      </c>
      <c r="GV2789">
        <v>2</v>
      </c>
      <c r="GW2789">
        <v>5</v>
      </c>
      <c r="GX2789">
        <v>21</v>
      </c>
      <c r="GY2789">
        <v>123.4</v>
      </c>
      <c r="HA2789">
        <v>5.8760000000000003</v>
      </c>
      <c r="HB2789">
        <v>18</v>
      </c>
      <c r="HK2789">
        <v>0</v>
      </c>
      <c r="HN2789">
        <v>423</v>
      </c>
      <c r="HO2789">
        <v>0</v>
      </c>
      <c r="HP2789">
        <v>1</v>
      </c>
      <c r="IE2789">
        <v>14.6</v>
      </c>
      <c r="IF2789">
        <v>0</v>
      </c>
      <c r="II2789">
        <v>0.19905999999999999</v>
      </c>
      <c r="IJ2789">
        <v>0.55000000000000004</v>
      </c>
      <c r="IK2789">
        <v>0.57999999999999996</v>
      </c>
      <c r="IL2789">
        <v>7.0000000000000007E-2</v>
      </c>
      <c r="IM2789">
        <v>0.32600000000000001</v>
      </c>
      <c r="IN2789">
        <v>0.4</v>
      </c>
      <c r="IP2789">
        <v>0</v>
      </c>
      <c r="IQ2789">
        <v>0</v>
      </c>
      <c r="IS2789">
        <v>0</v>
      </c>
      <c r="IT2789">
        <v>0</v>
      </c>
      <c r="IU2789">
        <v>0.115</v>
      </c>
      <c r="IV2789">
        <v>0.124</v>
      </c>
      <c r="IW2789">
        <v>0</v>
      </c>
      <c r="IY2789">
        <v>0</v>
      </c>
      <c r="IZ2789">
        <v>0</v>
      </c>
      <c r="JB2789">
        <v>0</v>
      </c>
      <c r="JC2789">
        <v>0</v>
      </c>
      <c r="JE2789">
        <v>0</v>
      </c>
      <c r="JF2789">
        <v>0.02</v>
      </c>
      <c r="JH2789">
        <v>0</v>
      </c>
      <c r="JI2789">
        <v>0</v>
      </c>
    </row>
    <row r="2790" spans="1:269" hidden="1" x14ac:dyDescent="0.25">
      <c r="A2790">
        <v>195</v>
      </c>
      <c r="B2790" s="11" t="str">
        <f t="shared" si="43"/>
        <v>195 2008</v>
      </c>
      <c r="C2790" t="s">
        <v>1400</v>
      </c>
      <c r="D2790">
        <v>2008</v>
      </c>
      <c r="E2790">
        <v>18</v>
      </c>
      <c r="F2790" t="s">
        <v>1401</v>
      </c>
      <c r="H2790">
        <v>1</v>
      </c>
      <c r="J2790">
        <v>0</v>
      </c>
      <c r="L2790">
        <v>0</v>
      </c>
      <c r="M2790" t="s">
        <v>1402</v>
      </c>
      <c r="N2790" t="s">
        <v>1403</v>
      </c>
      <c r="O2790" t="s">
        <v>1403</v>
      </c>
      <c r="P2790">
        <v>1</v>
      </c>
      <c r="Q2790" t="s">
        <v>404</v>
      </c>
      <c r="R2790">
        <v>1</v>
      </c>
      <c r="S2790" t="s">
        <v>264</v>
      </c>
      <c r="T2790" t="s">
        <v>291</v>
      </c>
      <c r="U2790">
        <v>2</v>
      </c>
      <c r="V2790">
        <v>1</v>
      </c>
      <c r="W2790" t="s">
        <v>1404</v>
      </c>
      <c r="X2790">
        <v>0</v>
      </c>
      <c r="Y2790">
        <v>0</v>
      </c>
      <c r="Z2790" s="1">
        <v>39629</v>
      </c>
      <c r="AA2790" s="1">
        <v>39629</v>
      </c>
      <c r="AB2790" t="s">
        <v>843</v>
      </c>
      <c r="AC2790" t="s">
        <v>1405</v>
      </c>
      <c r="AD2790" t="s">
        <v>269</v>
      </c>
      <c r="AE2790">
        <v>3.7499999999999999E-2</v>
      </c>
      <c r="AF2790">
        <v>0.08</v>
      </c>
      <c r="AG2790">
        <v>1</v>
      </c>
      <c r="AH2790">
        <v>1</v>
      </c>
      <c r="AI2790">
        <v>5</v>
      </c>
      <c r="AJ2790">
        <v>1</v>
      </c>
      <c r="AK2790">
        <v>1</v>
      </c>
      <c r="AL2790">
        <v>10</v>
      </c>
      <c r="BQ2790">
        <v>3.7499999999999999E-2</v>
      </c>
      <c r="BU2790">
        <v>3.7499999999999999E-2</v>
      </c>
      <c r="BV2790">
        <v>12980.2</v>
      </c>
      <c r="BW2790">
        <v>14308.4</v>
      </c>
      <c r="BX2790">
        <v>0.90700000000000003</v>
      </c>
      <c r="BY2790">
        <v>1328.2</v>
      </c>
      <c r="BZ2790">
        <v>0</v>
      </c>
      <c r="CA2790">
        <v>18632.199000000001</v>
      </c>
      <c r="CB2790">
        <v>1492</v>
      </c>
      <c r="CC2790">
        <v>1</v>
      </c>
      <c r="CG2790">
        <v>0</v>
      </c>
      <c r="CH2790">
        <v>0</v>
      </c>
      <c r="CI2790">
        <v>0</v>
      </c>
      <c r="CL2790" t="s">
        <v>1406</v>
      </c>
      <c r="CM2790">
        <v>99</v>
      </c>
      <c r="CN2790">
        <v>-1.2999999999999999E-2</v>
      </c>
      <c r="CR2790">
        <v>0.105</v>
      </c>
      <c r="CU2790">
        <v>7.0999999999999994E-2</v>
      </c>
      <c r="CW2790">
        <v>9.8000000000000004E-2</v>
      </c>
      <c r="DC2790">
        <v>0</v>
      </c>
      <c r="DD2790">
        <v>5.176E-2</v>
      </c>
      <c r="DE2790">
        <v>0</v>
      </c>
      <c r="DF2790">
        <v>0</v>
      </c>
      <c r="DG2790">
        <v>0</v>
      </c>
      <c r="DH2790">
        <v>0</v>
      </c>
      <c r="DI2790">
        <v>0.09</v>
      </c>
      <c r="DJ2790">
        <v>0.105</v>
      </c>
      <c r="DM2790">
        <v>451</v>
      </c>
      <c r="DN2790">
        <v>1492</v>
      </c>
      <c r="DT2790">
        <v>0</v>
      </c>
      <c r="DV2790">
        <v>1943</v>
      </c>
      <c r="DW2790">
        <v>-328</v>
      </c>
      <c r="EA2790">
        <v>180</v>
      </c>
      <c r="EK2790">
        <v>-37</v>
      </c>
      <c r="EL2790">
        <v>32</v>
      </c>
      <c r="EN2790">
        <v>-30</v>
      </c>
      <c r="ER2790">
        <v>1760</v>
      </c>
      <c r="ES2790">
        <v>-133</v>
      </c>
      <c r="ET2790">
        <v>-133</v>
      </c>
      <c r="FB2790">
        <v>-22</v>
      </c>
      <c r="FC2790">
        <v>-53</v>
      </c>
      <c r="FF2790">
        <v>-208</v>
      </c>
      <c r="FH2790">
        <v>12739</v>
      </c>
      <c r="FI2790">
        <v>11187</v>
      </c>
      <c r="FJ2790">
        <v>1492</v>
      </c>
      <c r="FL2790">
        <v>-328</v>
      </c>
      <c r="FM2790">
        <v>180</v>
      </c>
      <c r="FN2790">
        <v>-37</v>
      </c>
      <c r="FO2790">
        <v>2</v>
      </c>
      <c r="FP2790">
        <v>-183</v>
      </c>
      <c r="FR2790">
        <v>2010</v>
      </c>
      <c r="FS2790" t="s">
        <v>620</v>
      </c>
      <c r="FT2790">
        <v>6</v>
      </c>
      <c r="FU2790">
        <v>7.7399999999999997E-2</v>
      </c>
      <c r="FV2790">
        <v>2.5999999999999999E-2</v>
      </c>
      <c r="FW2790">
        <v>5.1400000000000001E-2</v>
      </c>
      <c r="FX2790">
        <v>6.1499999999999999E-2</v>
      </c>
      <c r="FY2790">
        <v>8.7499999999999994E-2</v>
      </c>
      <c r="GB2790">
        <v>1442.1</v>
      </c>
      <c r="GC2790">
        <v>484.4</v>
      </c>
      <c r="GD2790">
        <v>957.7</v>
      </c>
      <c r="GE2790">
        <v>1146.7</v>
      </c>
      <c r="GF2790">
        <v>1631.1</v>
      </c>
      <c r="GI2790">
        <v>0</v>
      </c>
      <c r="GJ2790">
        <v>0</v>
      </c>
      <c r="GK2790">
        <v>0</v>
      </c>
      <c r="GL2790">
        <v>0</v>
      </c>
      <c r="GN2790">
        <v>1.01E-2</v>
      </c>
      <c r="GO2790">
        <v>3</v>
      </c>
      <c r="GQ2790">
        <v>427</v>
      </c>
      <c r="GR2790">
        <v>18632.199000000001</v>
      </c>
      <c r="GU2790">
        <v>43.033999999999999</v>
      </c>
      <c r="GV2790">
        <v>4</v>
      </c>
      <c r="GW2790">
        <v>19</v>
      </c>
      <c r="GX2790">
        <v>24</v>
      </c>
      <c r="GY2790">
        <v>140.9</v>
      </c>
      <c r="HA2790">
        <v>5.8710000000000004</v>
      </c>
      <c r="HB2790">
        <v>21</v>
      </c>
      <c r="HK2790">
        <v>0</v>
      </c>
      <c r="HN2790">
        <v>451</v>
      </c>
      <c r="HO2790">
        <v>0</v>
      </c>
      <c r="HP2790">
        <v>1</v>
      </c>
      <c r="IE2790">
        <v>-5.4</v>
      </c>
      <c r="IF2790">
        <v>0</v>
      </c>
      <c r="II2790">
        <v>-3.5819999999999998E-2</v>
      </c>
      <c r="IJ2790">
        <v>0.54600000000000004</v>
      </c>
      <c r="IK2790">
        <v>0.57999999999999996</v>
      </c>
      <c r="IL2790">
        <v>5.2999999999999999E-2</v>
      </c>
      <c r="IM2790">
        <v>0.27300000000000002</v>
      </c>
      <c r="IN2790">
        <v>0.4</v>
      </c>
      <c r="IP2790">
        <v>0</v>
      </c>
      <c r="IQ2790">
        <v>0</v>
      </c>
      <c r="IS2790">
        <v>0</v>
      </c>
      <c r="IT2790">
        <v>0</v>
      </c>
      <c r="IU2790">
        <v>6.6000000000000003E-2</v>
      </c>
      <c r="IV2790">
        <v>0.18099999999999999</v>
      </c>
      <c r="IW2790">
        <v>0</v>
      </c>
      <c r="IY2790">
        <v>0</v>
      </c>
      <c r="IZ2790">
        <v>0</v>
      </c>
      <c r="JB2790">
        <v>0</v>
      </c>
      <c r="JC2790">
        <v>0</v>
      </c>
      <c r="JE2790">
        <v>0</v>
      </c>
      <c r="JF2790">
        <v>0.02</v>
      </c>
      <c r="JH2790">
        <v>0</v>
      </c>
      <c r="JI2790">
        <v>0</v>
      </c>
    </row>
    <row r="2791" spans="1:269" hidden="1" x14ac:dyDescent="0.25">
      <c r="A2791">
        <v>195</v>
      </c>
      <c r="B2791" s="11" t="str">
        <f t="shared" si="43"/>
        <v>195 2009</v>
      </c>
      <c r="C2791" t="s">
        <v>1400</v>
      </c>
      <c r="D2791">
        <v>2009</v>
      </c>
      <c r="E2791">
        <v>18</v>
      </c>
      <c r="F2791" t="s">
        <v>1401</v>
      </c>
      <c r="H2791">
        <v>1</v>
      </c>
      <c r="J2791">
        <v>0</v>
      </c>
      <c r="L2791">
        <v>0</v>
      </c>
      <c r="M2791" t="s">
        <v>1402</v>
      </c>
      <c r="N2791" t="s">
        <v>1403</v>
      </c>
      <c r="O2791" t="s">
        <v>1403</v>
      </c>
      <c r="P2791">
        <v>1</v>
      </c>
      <c r="Q2791" t="s">
        <v>404</v>
      </c>
      <c r="R2791">
        <v>1</v>
      </c>
      <c r="S2791" t="s">
        <v>264</v>
      </c>
      <c r="T2791" t="s">
        <v>291</v>
      </c>
      <c r="U2791">
        <v>2</v>
      </c>
      <c r="V2791">
        <v>1</v>
      </c>
      <c r="W2791" t="s">
        <v>1404</v>
      </c>
      <c r="X2791">
        <v>0</v>
      </c>
      <c r="Y2791">
        <v>0</v>
      </c>
      <c r="Z2791" s="1">
        <v>39994</v>
      </c>
      <c r="AA2791" s="1">
        <v>39994</v>
      </c>
      <c r="AB2791" t="s">
        <v>843</v>
      </c>
      <c r="AC2791" t="s">
        <v>1405</v>
      </c>
      <c r="AD2791" t="s">
        <v>269</v>
      </c>
      <c r="AE2791">
        <v>3.7499999999999999E-2</v>
      </c>
      <c r="AF2791">
        <v>0.08</v>
      </c>
      <c r="AG2791">
        <v>1</v>
      </c>
      <c r="AH2791">
        <v>1</v>
      </c>
      <c r="AI2791">
        <v>5</v>
      </c>
      <c r="AJ2791">
        <v>1</v>
      </c>
      <c r="AK2791">
        <v>1</v>
      </c>
      <c r="AL2791">
        <v>10</v>
      </c>
      <c r="BQ2791">
        <v>3.7499999999999999E-2</v>
      </c>
      <c r="BU2791">
        <v>3.7499999999999999E-2</v>
      </c>
      <c r="BV2791">
        <v>15074</v>
      </c>
      <c r="BW2791">
        <v>16786.699000000001</v>
      </c>
      <c r="BX2791">
        <v>0.89800000000000002</v>
      </c>
      <c r="BY2791">
        <v>1712.7</v>
      </c>
      <c r="BZ2791">
        <v>0</v>
      </c>
      <c r="CA2791">
        <v>19046.300999999999</v>
      </c>
      <c r="CB2791">
        <v>2293</v>
      </c>
      <c r="CC2791">
        <v>1</v>
      </c>
      <c r="CG2791">
        <v>0</v>
      </c>
      <c r="CH2791">
        <v>0</v>
      </c>
      <c r="CI2791">
        <v>0</v>
      </c>
      <c r="CL2791" t="s">
        <v>1406</v>
      </c>
      <c r="CM2791">
        <v>99</v>
      </c>
      <c r="CN2791">
        <v>-0.158</v>
      </c>
      <c r="CR2791">
        <v>3.5999999999999997E-2</v>
      </c>
      <c r="CU2791">
        <v>4.2000000000000003E-2</v>
      </c>
      <c r="CW2791">
        <v>8.3000000000000004E-2</v>
      </c>
      <c r="DC2791">
        <v>0</v>
      </c>
      <c r="DD2791">
        <v>2.6079999999999999E-2</v>
      </c>
      <c r="DE2791">
        <v>0</v>
      </c>
      <c r="DF2791">
        <v>0</v>
      </c>
      <c r="DG2791">
        <v>0</v>
      </c>
      <c r="DH2791">
        <v>0</v>
      </c>
      <c r="DI2791">
        <v>-4.0000000000000001E-3</v>
      </c>
      <c r="DJ2791">
        <v>4.2000000000000003E-2</v>
      </c>
      <c r="DM2791">
        <v>481</v>
      </c>
      <c r="DN2791">
        <v>2293</v>
      </c>
      <c r="DT2791">
        <v>0</v>
      </c>
      <c r="DV2791">
        <v>2774</v>
      </c>
      <c r="DW2791">
        <v>-2122</v>
      </c>
      <c r="EA2791">
        <v>166</v>
      </c>
      <c r="EK2791">
        <v>-31</v>
      </c>
      <c r="ER2791">
        <v>787</v>
      </c>
      <c r="ES2791">
        <v>-164</v>
      </c>
      <c r="ET2791">
        <v>-164</v>
      </c>
      <c r="FB2791">
        <v>-34</v>
      </c>
      <c r="FC2791">
        <v>-62</v>
      </c>
      <c r="FF2791">
        <v>-260</v>
      </c>
      <c r="FH2791">
        <v>13266</v>
      </c>
      <c r="FI2791">
        <v>12739</v>
      </c>
      <c r="FJ2791">
        <v>2293</v>
      </c>
      <c r="FL2791">
        <v>-2122</v>
      </c>
      <c r="FM2791">
        <v>166</v>
      </c>
      <c r="FN2791">
        <v>-31</v>
      </c>
      <c r="FP2791">
        <v>-1987</v>
      </c>
      <c r="FR2791">
        <v>2011</v>
      </c>
      <c r="FS2791" t="s">
        <v>620</v>
      </c>
      <c r="FT2791">
        <v>6</v>
      </c>
      <c r="FU2791">
        <v>7.7399999999999997E-2</v>
      </c>
      <c r="FV2791">
        <v>2.5999999999999999E-2</v>
      </c>
      <c r="FW2791">
        <v>5.1400000000000001E-2</v>
      </c>
      <c r="FX2791">
        <v>6.2E-2</v>
      </c>
      <c r="FY2791">
        <v>8.7999999999999995E-2</v>
      </c>
      <c r="GB2791">
        <v>1474</v>
      </c>
      <c r="GC2791">
        <v>495.2</v>
      </c>
      <c r="GD2791">
        <v>979</v>
      </c>
      <c r="GE2791">
        <v>1180.3</v>
      </c>
      <c r="GF2791">
        <v>1675.5</v>
      </c>
      <c r="GI2791">
        <v>0</v>
      </c>
      <c r="GJ2791">
        <v>0</v>
      </c>
      <c r="GK2791">
        <v>0</v>
      </c>
      <c r="GL2791">
        <v>0</v>
      </c>
      <c r="GN2791">
        <v>1.06E-2</v>
      </c>
      <c r="GO2791">
        <v>3</v>
      </c>
      <c r="GQ2791">
        <v>429</v>
      </c>
      <c r="GR2791">
        <v>19046.300999999999</v>
      </c>
      <c r="GU2791">
        <v>44.396999999999998</v>
      </c>
      <c r="GV2791">
        <v>7</v>
      </c>
      <c r="GW2791">
        <v>15</v>
      </c>
      <c r="GX2791">
        <v>30</v>
      </c>
      <c r="GY2791">
        <v>216.5</v>
      </c>
      <c r="HA2791">
        <v>7.2169999999999996</v>
      </c>
      <c r="HB2791">
        <v>27</v>
      </c>
      <c r="HK2791">
        <v>0</v>
      </c>
      <c r="HN2791">
        <v>459</v>
      </c>
      <c r="HO2791">
        <v>0</v>
      </c>
      <c r="HP2791">
        <v>1</v>
      </c>
      <c r="IE2791">
        <v>-14.4</v>
      </c>
      <c r="IF2791">
        <v>0</v>
      </c>
      <c r="II2791">
        <v>-0.21557000000000001</v>
      </c>
      <c r="IJ2791">
        <v>0.47799999999999998</v>
      </c>
      <c r="IK2791">
        <v>0.57999999999999996</v>
      </c>
      <c r="IL2791">
        <v>-7.0000000000000001E-3</v>
      </c>
      <c r="IM2791">
        <v>0.28899999999999998</v>
      </c>
      <c r="IN2791">
        <v>0.4</v>
      </c>
      <c r="IP2791">
        <v>0</v>
      </c>
      <c r="IQ2791">
        <v>0</v>
      </c>
      <c r="IS2791">
        <v>0</v>
      </c>
      <c r="IT2791">
        <v>0</v>
      </c>
      <c r="IU2791">
        <v>-4.9000000000000002E-2</v>
      </c>
      <c r="IV2791">
        <v>0.23300000000000001</v>
      </c>
      <c r="IW2791">
        <v>0</v>
      </c>
      <c r="IY2791">
        <v>0</v>
      </c>
      <c r="IZ2791">
        <v>0</v>
      </c>
      <c r="JB2791">
        <v>0</v>
      </c>
      <c r="JC2791">
        <v>0</v>
      </c>
      <c r="JE2791">
        <v>0</v>
      </c>
      <c r="JF2791">
        <v>0.02</v>
      </c>
      <c r="JH2791">
        <v>0</v>
      </c>
      <c r="JI2791">
        <v>0</v>
      </c>
    </row>
    <row r="2792" spans="1:269" hidden="1" x14ac:dyDescent="0.25">
      <c r="A2792">
        <v>195</v>
      </c>
      <c r="B2792" s="11" t="str">
        <f t="shared" si="43"/>
        <v>195 2010</v>
      </c>
      <c r="C2792" t="s">
        <v>1400</v>
      </c>
      <c r="D2792">
        <v>2010</v>
      </c>
      <c r="E2792">
        <v>18</v>
      </c>
      <c r="F2792" t="s">
        <v>1401</v>
      </c>
      <c r="H2792">
        <v>1</v>
      </c>
      <c r="J2792">
        <v>0</v>
      </c>
      <c r="L2792">
        <v>0</v>
      </c>
      <c r="M2792" t="s">
        <v>1402</v>
      </c>
      <c r="N2792" t="s">
        <v>1403</v>
      </c>
      <c r="O2792" t="s">
        <v>1403</v>
      </c>
      <c r="P2792">
        <v>1</v>
      </c>
      <c r="Q2792" t="s">
        <v>404</v>
      </c>
      <c r="R2792">
        <v>1</v>
      </c>
      <c r="S2792" t="s">
        <v>264</v>
      </c>
      <c r="T2792" t="s">
        <v>291</v>
      </c>
      <c r="U2792">
        <v>2</v>
      </c>
      <c r="V2792">
        <v>1</v>
      </c>
      <c r="W2792" t="s">
        <v>1404</v>
      </c>
      <c r="X2792">
        <v>0</v>
      </c>
      <c r="Y2792">
        <v>0</v>
      </c>
      <c r="Z2792" s="1">
        <v>40359</v>
      </c>
      <c r="AA2792" s="1">
        <v>40359</v>
      </c>
      <c r="AB2792" t="s">
        <v>843</v>
      </c>
      <c r="AC2792" t="s">
        <v>1405</v>
      </c>
      <c r="AD2792" t="s">
        <v>269</v>
      </c>
      <c r="AE2792">
        <v>3.7499999999999999E-2</v>
      </c>
      <c r="AF2792">
        <v>0.08</v>
      </c>
      <c r="AG2792">
        <v>1</v>
      </c>
      <c r="AH2792">
        <v>1</v>
      </c>
      <c r="AI2792">
        <v>5</v>
      </c>
      <c r="AJ2792">
        <v>1</v>
      </c>
      <c r="AK2792">
        <v>1</v>
      </c>
      <c r="AL2792">
        <v>10</v>
      </c>
      <c r="BQ2792">
        <v>3.7499999999999999E-2</v>
      </c>
      <c r="BU2792">
        <v>3.7499999999999999E-2</v>
      </c>
      <c r="BV2792">
        <v>17596.300999999999</v>
      </c>
      <c r="BW2792">
        <v>19827</v>
      </c>
      <c r="BX2792">
        <v>0.88700000000000001</v>
      </c>
      <c r="BY2792">
        <v>2230.6999999999998</v>
      </c>
      <c r="BZ2792">
        <v>0</v>
      </c>
      <c r="CA2792">
        <v>20590.699000000001</v>
      </c>
      <c r="CB2792">
        <v>1276</v>
      </c>
      <c r="CC2792">
        <v>1</v>
      </c>
      <c r="CG2792">
        <v>0</v>
      </c>
      <c r="CH2792">
        <v>0</v>
      </c>
      <c r="CI2792">
        <v>0</v>
      </c>
      <c r="CL2792" t="s">
        <v>1406</v>
      </c>
      <c r="CM2792">
        <v>99</v>
      </c>
      <c r="CN2792">
        <v>0.14099999999999999</v>
      </c>
      <c r="CR2792">
        <v>4.2999999999999997E-2</v>
      </c>
      <c r="CU2792">
        <v>3.9E-2</v>
      </c>
      <c r="CW2792">
        <v>0.08</v>
      </c>
      <c r="DC2792">
        <v>0</v>
      </c>
      <c r="DD2792">
        <v>3.703E-2</v>
      </c>
      <c r="DE2792">
        <v>0</v>
      </c>
      <c r="DF2792">
        <v>0</v>
      </c>
      <c r="DG2792">
        <v>0</v>
      </c>
      <c r="DH2792">
        <v>0</v>
      </c>
      <c r="DI2792">
        <v>-0.01</v>
      </c>
      <c r="DJ2792">
        <v>5.0999999999999997E-2</v>
      </c>
      <c r="DK2792">
        <v>4.2999999999999997E-2</v>
      </c>
      <c r="DM2792">
        <v>509</v>
      </c>
      <c r="DN2792">
        <v>1276</v>
      </c>
      <c r="DT2792">
        <v>0</v>
      </c>
      <c r="DV2792">
        <v>1785</v>
      </c>
      <c r="DW2792">
        <v>1559</v>
      </c>
      <c r="EA2792">
        <v>231</v>
      </c>
      <c r="EK2792">
        <v>-49</v>
      </c>
      <c r="ER2792">
        <v>3526</v>
      </c>
      <c r="ES2792">
        <v>-236</v>
      </c>
      <c r="ET2792">
        <v>-236</v>
      </c>
      <c r="FB2792">
        <v>-30</v>
      </c>
      <c r="FC2792">
        <v>-43</v>
      </c>
      <c r="FF2792">
        <v>-309</v>
      </c>
      <c r="FH2792">
        <v>16483</v>
      </c>
      <c r="FI2792">
        <v>13266</v>
      </c>
      <c r="FJ2792">
        <v>1276</v>
      </c>
      <c r="FL2792">
        <v>1559</v>
      </c>
      <c r="FM2792">
        <v>231</v>
      </c>
      <c r="FN2792">
        <v>-49</v>
      </c>
      <c r="FP2792">
        <v>1741</v>
      </c>
      <c r="FR2792">
        <v>2012</v>
      </c>
      <c r="FS2792" t="s">
        <v>620</v>
      </c>
      <c r="FT2792">
        <v>6</v>
      </c>
      <c r="FU2792">
        <v>7.8600000000000003E-2</v>
      </c>
      <c r="FV2792">
        <v>2.7199999999999998E-2</v>
      </c>
      <c r="FW2792">
        <v>5.1400000000000001E-2</v>
      </c>
      <c r="FX2792">
        <v>6.5500000000000003E-2</v>
      </c>
      <c r="FY2792">
        <v>9.2700000000000005E-2</v>
      </c>
      <c r="GB2792">
        <v>200</v>
      </c>
      <c r="GC2792">
        <v>495.2</v>
      </c>
      <c r="GD2792">
        <v>979</v>
      </c>
      <c r="GE2792">
        <v>1349.7</v>
      </c>
      <c r="GF2792">
        <v>1844.9</v>
      </c>
      <c r="GI2792">
        <v>0</v>
      </c>
      <c r="GJ2792">
        <v>0</v>
      </c>
      <c r="GK2792">
        <v>0</v>
      </c>
      <c r="GL2792">
        <v>0</v>
      </c>
      <c r="GN2792">
        <v>1.41E-2</v>
      </c>
      <c r="GO2792">
        <v>3</v>
      </c>
      <c r="GQ2792">
        <v>459</v>
      </c>
      <c r="GR2792">
        <v>20590.699000000001</v>
      </c>
      <c r="GU2792">
        <v>44.86</v>
      </c>
      <c r="GV2792">
        <v>10</v>
      </c>
      <c r="GW2792">
        <v>12</v>
      </c>
      <c r="GX2792">
        <v>38</v>
      </c>
      <c r="GY2792">
        <v>274.5</v>
      </c>
      <c r="HA2792">
        <v>7.2240000000000002</v>
      </c>
      <c r="HB2792">
        <v>35</v>
      </c>
      <c r="HK2792">
        <v>0</v>
      </c>
      <c r="HN2792">
        <v>497</v>
      </c>
      <c r="HO2792">
        <v>0</v>
      </c>
      <c r="HP2792">
        <v>1</v>
      </c>
      <c r="IE2792">
        <v>12.7</v>
      </c>
      <c r="IF2792">
        <v>0</v>
      </c>
      <c r="II2792">
        <v>0.14047999999999999</v>
      </c>
      <c r="IJ2792">
        <v>0.44600000000000001</v>
      </c>
      <c r="IK2792">
        <v>0.57999999999999996</v>
      </c>
      <c r="IL2792">
        <v>0.158</v>
      </c>
      <c r="IM2792">
        <v>0.29799999999999999</v>
      </c>
      <c r="IN2792">
        <v>0.4</v>
      </c>
      <c r="IP2792">
        <v>0</v>
      </c>
      <c r="IQ2792">
        <v>0</v>
      </c>
      <c r="IS2792">
        <v>0</v>
      </c>
      <c r="IT2792">
        <v>0</v>
      </c>
      <c r="IU2792">
        <v>0.154</v>
      </c>
      <c r="IV2792">
        <v>0.25600000000000001</v>
      </c>
      <c r="IW2792">
        <v>0</v>
      </c>
      <c r="IY2792">
        <v>0</v>
      </c>
      <c r="IZ2792">
        <v>0</v>
      </c>
      <c r="JB2792">
        <v>0</v>
      </c>
      <c r="JC2792">
        <v>0</v>
      </c>
      <c r="JE2792">
        <v>0</v>
      </c>
      <c r="JF2792">
        <v>0.02</v>
      </c>
      <c r="JH2792">
        <v>0</v>
      </c>
      <c r="JI2792">
        <v>0</v>
      </c>
    </row>
    <row r="2793" spans="1:269" hidden="1" x14ac:dyDescent="0.25">
      <c r="A2793">
        <v>195</v>
      </c>
      <c r="B2793" s="11" t="str">
        <f t="shared" si="43"/>
        <v>195 2011</v>
      </c>
      <c r="C2793" t="s">
        <v>1400</v>
      </c>
      <c r="D2793">
        <v>2011</v>
      </c>
      <c r="E2793">
        <v>18</v>
      </c>
      <c r="F2793" t="s">
        <v>1401</v>
      </c>
      <c r="H2793">
        <v>1</v>
      </c>
      <c r="J2793">
        <v>0</v>
      </c>
      <c r="L2793">
        <v>0</v>
      </c>
      <c r="M2793" t="s">
        <v>1402</v>
      </c>
      <c r="N2793" t="s">
        <v>1403</v>
      </c>
      <c r="O2793" t="s">
        <v>1403</v>
      </c>
      <c r="P2793">
        <v>1</v>
      </c>
      <c r="Q2793" t="s">
        <v>404</v>
      </c>
      <c r="R2793">
        <v>1</v>
      </c>
      <c r="S2793" t="s">
        <v>264</v>
      </c>
      <c r="T2793" t="s">
        <v>291</v>
      </c>
      <c r="U2793">
        <v>2</v>
      </c>
      <c r="V2793">
        <v>1</v>
      </c>
      <c r="W2793" t="s">
        <v>1404</v>
      </c>
      <c r="X2793">
        <v>0</v>
      </c>
      <c r="Y2793">
        <v>0</v>
      </c>
      <c r="Z2793" s="1">
        <v>40724</v>
      </c>
      <c r="AA2793" s="1">
        <v>40724</v>
      </c>
      <c r="AB2793" t="s">
        <v>843</v>
      </c>
      <c r="AC2793" t="s">
        <v>1405</v>
      </c>
      <c r="AD2793" t="s">
        <v>269</v>
      </c>
      <c r="AE2793">
        <v>3.2500000000000001E-2</v>
      </c>
      <c r="AF2793">
        <v>7.4999999999999997E-2</v>
      </c>
      <c r="AG2793">
        <v>1</v>
      </c>
      <c r="AH2793">
        <v>1</v>
      </c>
      <c r="AI2793">
        <v>5</v>
      </c>
      <c r="AJ2793">
        <v>1</v>
      </c>
      <c r="AK2793">
        <v>1</v>
      </c>
      <c r="AL2793">
        <v>10</v>
      </c>
      <c r="BQ2793">
        <v>3.2500000000000001E-2</v>
      </c>
      <c r="BU2793">
        <v>3.2500000000000001E-2</v>
      </c>
      <c r="BV2793">
        <v>20663.5</v>
      </c>
      <c r="BW2793">
        <v>22858.9</v>
      </c>
      <c r="BX2793">
        <v>0.90400000000000003</v>
      </c>
      <c r="BY2793">
        <v>2195.4</v>
      </c>
      <c r="BZ2793">
        <v>0</v>
      </c>
      <c r="CA2793">
        <v>20579.5</v>
      </c>
      <c r="CB2793">
        <v>1186</v>
      </c>
      <c r="CC2793">
        <v>1</v>
      </c>
      <c r="CG2793">
        <v>0</v>
      </c>
      <c r="CH2793">
        <v>0</v>
      </c>
      <c r="CI2793">
        <v>0</v>
      </c>
      <c r="CL2793" t="s">
        <v>1406</v>
      </c>
      <c r="CM2793">
        <v>99</v>
      </c>
      <c r="CN2793">
        <v>0.24299999999999999</v>
      </c>
      <c r="CR2793">
        <v>6.6000000000000003E-2</v>
      </c>
      <c r="CU2793">
        <v>6.7000000000000004E-2</v>
      </c>
      <c r="CW2793">
        <v>8.3000000000000004E-2</v>
      </c>
      <c r="DC2793">
        <v>0</v>
      </c>
      <c r="DD2793">
        <v>5.425E-2</v>
      </c>
      <c r="DE2793">
        <v>0</v>
      </c>
      <c r="DF2793">
        <v>0</v>
      </c>
      <c r="DG2793">
        <v>0</v>
      </c>
      <c r="DH2793">
        <v>0</v>
      </c>
      <c r="DI2793">
        <v>7.4999999999999997E-2</v>
      </c>
      <c r="DJ2793">
        <v>7.3999999999999996E-2</v>
      </c>
      <c r="DK2793">
        <v>7.1999999999999995E-2</v>
      </c>
      <c r="DM2793">
        <v>489</v>
      </c>
      <c r="DN2793">
        <v>1186</v>
      </c>
      <c r="DT2793">
        <v>0</v>
      </c>
      <c r="DV2793">
        <v>1675</v>
      </c>
      <c r="DW2793">
        <v>3556</v>
      </c>
      <c r="EA2793">
        <v>377</v>
      </c>
      <c r="EK2793">
        <v>-63</v>
      </c>
      <c r="ER2793">
        <v>5545</v>
      </c>
      <c r="ES2793">
        <v>-301</v>
      </c>
      <c r="ET2793">
        <v>-301</v>
      </c>
      <c r="FB2793">
        <v>-64</v>
      </c>
      <c r="FC2793">
        <v>-48</v>
      </c>
      <c r="FF2793">
        <v>-413</v>
      </c>
      <c r="FH2793">
        <v>21615</v>
      </c>
      <c r="FI2793">
        <v>16483</v>
      </c>
      <c r="FJ2793">
        <v>1186</v>
      </c>
      <c r="FL2793">
        <v>3556</v>
      </c>
      <c r="FM2793">
        <v>377</v>
      </c>
      <c r="FN2793">
        <v>-63</v>
      </c>
      <c r="FP2793">
        <v>3870</v>
      </c>
      <c r="FR2793">
        <v>2013</v>
      </c>
      <c r="FS2793" t="s">
        <v>620</v>
      </c>
      <c r="FT2793">
        <v>6</v>
      </c>
      <c r="FU2793">
        <v>8.1600000000000006E-2</v>
      </c>
      <c r="FV2793">
        <v>2.7099999999999999E-2</v>
      </c>
      <c r="FW2793">
        <v>5.45E-2</v>
      </c>
      <c r="FX2793">
        <v>6.8400000000000002E-2</v>
      </c>
      <c r="FY2793">
        <v>9.5500000000000002E-2</v>
      </c>
      <c r="GB2793">
        <v>1679.3</v>
      </c>
      <c r="GC2793">
        <v>557.70000000000005</v>
      </c>
      <c r="GD2793">
        <v>1121.5999999999999</v>
      </c>
      <c r="GE2793">
        <v>1407.6</v>
      </c>
      <c r="GF2793">
        <v>1965.3</v>
      </c>
      <c r="GI2793">
        <v>0</v>
      </c>
      <c r="GJ2793">
        <v>0</v>
      </c>
      <c r="GK2793">
        <v>0</v>
      </c>
      <c r="GL2793">
        <v>0</v>
      </c>
      <c r="GN2793">
        <v>1.3899999999999999E-2</v>
      </c>
      <c r="GO2793">
        <v>4</v>
      </c>
      <c r="GQ2793">
        <v>454</v>
      </c>
      <c r="GR2793">
        <v>20579.5</v>
      </c>
      <c r="GU2793">
        <v>45.329000000000001</v>
      </c>
      <c r="GV2793">
        <v>12</v>
      </c>
      <c r="GW2793">
        <v>18</v>
      </c>
      <c r="GX2793">
        <v>46</v>
      </c>
      <c r="GY2793">
        <v>323.10000000000002</v>
      </c>
      <c r="HA2793">
        <v>7.024</v>
      </c>
      <c r="HB2793">
        <v>42</v>
      </c>
      <c r="HK2793">
        <v>0</v>
      </c>
      <c r="HN2793">
        <v>500</v>
      </c>
      <c r="HO2793">
        <v>0</v>
      </c>
      <c r="HP2793">
        <v>1</v>
      </c>
      <c r="IE2793">
        <v>19.8</v>
      </c>
      <c r="IF2793">
        <v>0</v>
      </c>
      <c r="II2793">
        <v>0.29204000000000002</v>
      </c>
      <c r="IJ2793">
        <v>0.48099999999999998</v>
      </c>
      <c r="IK2793">
        <v>0.57999999999999996</v>
      </c>
      <c r="IL2793">
        <v>8.4000000000000005E-2</v>
      </c>
      <c r="IM2793">
        <v>0.27400000000000002</v>
      </c>
      <c r="IN2793">
        <v>0.4</v>
      </c>
      <c r="IP2793">
        <v>0</v>
      </c>
      <c r="IQ2793">
        <v>0</v>
      </c>
      <c r="IS2793">
        <v>0</v>
      </c>
      <c r="IT2793">
        <v>0</v>
      </c>
      <c r="IU2793">
        <v>0.27600000000000002</v>
      </c>
      <c r="IV2793">
        <v>0.245</v>
      </c>
      <c r="IW2793">
        <v>0</v>
      </c>
      <c r="IY2793">
        <v>0</v>
      </c>
      <c r="IZ2793">
        <v>0</v>
      </c>
      <c r="JB2793">
        <v>0</v>
      </c>
      <c r="JC2793">
        <v>0</v>
      </c>
      <c r="JE2793">
        <v>0</v>
      </c>
      <c r="JF2793">
        <v>0.02</v>
      </c>
      <c r="JH2793">
        <v>0</v>
      </c>
      <c r="JI2793">
        <v>0</v>
      </c>
    </row>
    <row r="2794" spans="1:269" hidden="1" x14ac:dyDescent="0.25">
      <c r="A2794">
        <v>195</v>
      </c>
      <c r="B2794" s="11" t="str">
        <f t="shared" si="43"/>
        <v>195 2012</v>
      </c>
      <c r="C2794" t="s">
        <v>1400</v>
      </c>
      <c r="D2794">
        <v>2012</v>
      </c>
      <c r="E2794">
        <v>18</v>
      </c>
      <c r="F2794" t="s">
        <v>1401</v>
      </c>
      <c r="H2794">
        <v>1</v>
      </c>
      <c r="J2794">
        <v>0</v>
      </c>
      <c r="L2794">
        <v>0</v>
      </c>
      <c r="M2794" t="s">
        <v>1402</v>
      </c>
      <c r="N2794" t="s">
        <v>1403</v>
      </c>
      <c r="O2794" t="s">
        <v>1403</v>
      </c>
      <c r="P2794">
        <v>1</v>
      </c>
      <c r="Q2794" t="s">
        <v>404</v>
      </c>
      <c r="R2794">
        <v>1</v>
      </c>
      <c r="S2794" t="s">
        <v>264</v>
      </c>
      <c r="T2794" t="s">
        <v>291</v>
      </c>
      <c r="U2794">
        <v>2</v>
      </c>
      <c r="V2794">
        <v>1</v>
      </c>
      <c r="W2794" t="s">
        <v>1404</v>
      </c>
      <c r="X2794">
        <v>0</v>
      </c>
      <c r="Y2794">
        <v>0</v>
      </c>
      <c r="Z2794" s="1">
        <v>41090</v>
      </c>
      <c r="AA2794" s="1">
        <v>41090</v>
      </c>
      <c r="AB2794" t="s">
        <v>843</v>
      </c>
      <c r="AC2794" t="s">
        <v>1405</v>
      </c>
      <c r="AD2794" t="s">
        <v>269</v>
      </c>
      <c r="AE2794">
        <v>3.2500000000000001E-2</v>
      </c>
      <c r="AF2794">
        <v>7.4999999999999997E-2</v>
      </c>
      <c r="AG2794">
        <v>1</v>
      </c>
      <c r="AH2794">
        <v>1</v>
      </c>
      <c r="AI2794">
        <v>5</v>
      </c>
      <c r="AJ2794">
        <v>1</v>
      </c>
      <c r="AK2794">
        <v>1</v>
      </c>
      <c r="AL2794">
        <v>10</v>
      </c>
      <c r="BQ2794">
        <v>3.2500000000000001E-2</v>
      </c>
      <c r="BU2794">
        <v>3.2500000000000001E-2</v>
      </c>
      <c r="BV2794">
        <v>23851.300999999999</v>
      </c>
      <c r="BW2794">
        <v>25188.9</v>
      </c>
      <c r="BX2794">
        <v>0.94699999999999995</v>
      </c>
      <c r="BY2794">
        <v>1337.6</v>
      </c>
      <c r="BZ2794">
        <v>0</v>
      </c>
      <c r="CA2794">
        <v>22434.6</v>
      </c>
      <c r="CB2794">
        <v>1362</v>
      </c>
      <c r="CC2794">
        <v>1</v>
      </c>
      <c r="CG2794">
        <v>0</v>
      </c>
      <c r="CH2794">
        <v>0</v>
      </c>
      <c r="CI2794">
        <v>0</v>
      </c>
      <c r="CL2794" t="s">
        <v>1406</v>
      </c>
      <c r="CM2794">
        <v>99</v>
      </c>
      <c r="CN2794">
        <v>0.02</v>
      </c>
      <c r="CR2794">
        <v>3.9E-2</v>
      </c>
      <c r="CU2794">
        <v>7.5999999999999998E-2</v>
      </c>
      <c r="CW2794">
        <v>7.2999999999999995E-2</v>
      </c>
      <c r="DC2794">
        <v>0</v>
      </c>
      <c r="DD2794">
        <v>5.1360000000000003E-2</v>
      </c>
      <c r="DE2794">
        <v>0</v>
      </c>
      <c r="DF2794">
        <v>0</v>
      </c>
      <c r="DG2794">
        <v>0</v>
      </c>
      <c r="DH2794">
        <v>0</v>
      </c>
      <c r="DI2794">
        <v>0.13500000000000001</v>
      </c>
      <c r="DJ2794">
        <v>4.7E-2</v>
      </c>
      <c r="DK2794">
        <v>0.08</v>
      </c>
      <c r="DM2794">
        <v>547</v>
      </c>
      <c r="DN2794">
        <v>1362</v>
      </c>
      <c r="DT2794">
        <v>0</v>
      </c>
      <c r="DV2794">
        <v>1909</v>
      </c>
      <c r="DW2794">
        <v>144</v>
      </c>
      <c r="EA2794">
        <v>337</v>
      </c>
      <c r="EK2794">
        <v>-67</v>
      </c>
      <c r="ER2794">
        <v>2323</v>
      </c>
      <c r="ES2794">
        <v>-345</v>
      </c>
      <c r="ET2794">
        <v>-345</v>
      </c>
      <c r="FB2794">
        <v>-53</v>
      </c>
      <c r="FC2794">
        <v>-44</v>
      </c>
      <c r="FF2794">
        <v>-442</v>
      </c>
      <c r="FH2794">
        <v>23496</v>
      </c>
      <c r="FI2794">
        <v>21615</v>
      </c>
      <c r="FJ2794">
        <v>1362</v>
      </c>
      <c r="FL2794">
        <v>144</v>
      </c>
      <c r="FM2794">
        <v>337</v>
      </c>
      <c r="FN2794">
        <v>-67</v>
      </c>
      <c r="FP2794">
        <v>414</v>
      </c>
      <c r="FR2794">
        <v>2014</v>
      </c>
      <c r="FS2794" t="s">
        <v>620</v>
      </c>
      <c r="FT2794">
        <v>6</v>
      </c>
      <c r="FU2794">
        <v>8.3900000000000002E-2</v>
      </c>
      <c r="FV2794">
        <v>2.7099999999999999E-2</v>
      </c>
      <c r="FW2794">
        <v>5.6800000000000003E-2</v>
      </c>
      <c r="FX2794">
        <v>6.6199999999999995E-2</v>
      </c>
      <c r="FY2794">
        <v>9.3299999999999994E-2</v>
      </c>
      <c r="GB2794">
        <v>1883</v>
      </c>
      <c r="GC2794">
        <v>608</v>
      </c>
      <c r="GD2794">
        <v>1275</v>
      </c>
      <c r="GE2794">
        <v>1486.5</v>
      </c>
      <c r="GF2794">
        <v>2094.5</v>
      </c>
      <c r="GI2794">
        <v>0</v>
      </c>
      <c r="GJ2794">
        <v>0</v>
      </c>
      <c r="GK2794">
        <v>0</v>
      </c>
      <c r="GL2794">
        <v>0</v>
      </c>
      <c r="GN2794">
        <v>9.4000000000000004E-3</v>
      </c>
      <c r="GO2794">
        <v>4</v>
      </c>
      <c r="GQ2794">
        <v>483</v>
      </c>
      <c r="GR2794">
        <v>22434.6</v>
      </c>
      <c r="GU2794">
        <v>46.448999999999998</v>
      </c>
      <c r="GV2794">
        <v>19</v>
      </c>
      <c r="GW2794">
        <v>15</v>
      </c>
      <c r="GX2794">
        <v>56</v>
      </c>
      <c r="GY2794">
        <v>398.1</v>
      </c>
      <c r="HA2794">
        <v>7.109</v>
      </c>
      <c r="HB2794">
        <v>52</v>
      </c>
      <c r="HK2794">
        <v>0</v>
      </c>
      <c r="HN2794">
        <v>539</v>
      </c>
      <c r="HO2794">
        <v>0</v>
      </c>
      <c r="HP2794">
        <v>1</v>
      </c>
      <c r="IE2794">
        <v>1.8</v>
      </c>
      <c r="IF2794">
        <v>0</v>
      </c>
      <c r="II2794">
        <v>-3.5959999999999999E-2</v>
      </c>
      <c r="IJ2794">
        <v>0.44900000000000001</v>
      </c>
      <c r="IK2794">
        <v>0.57999999999999996</v>
      </c>
      <c r="IL2794">
        <v>5.7000000000000002E-2</v>
      </c>
      <c r="IM2794">
        <v>0.29899999999999999</v>
      </c>
      <c r="IN2794">
        <v>0.4</v>
      </c>
      <c r="IP2794">
        <v>0</v>
      </c>
      <c r="IQ2794">
        <v>0</v>
      </c>
      <c r="IS2794">
        <v>0</v>
      </c>
      <c r="IT2794">
        <v>0</v>
      </c>
      <c r="IU2794">
        <v>0.122</v>
      </c>
      <c r="IV2794">
        <v>0.252</v>
      </c>
      <c r="IW2794">
        <v>0</v>
      </c>
      <c r="IY2794">
        <v>0</v>
      </c>
      <c r="IZ2794">
        <v>0</v>
      </c>
      <c r="JB2794">
        <v>0</v>
      </c>
      <c r="JC2794">
        <v>0</v>
      </c>
      <c r="JE2794">
        <v>0</v>
      </c>
      <c r="JF2794">
        <v>0.02</v>
      </c>
      <c r="JH2794">
        <v>0</v>
      </c>
      <c r="JI2794">
        <v>0</v>
      </c>
    </row>
    <row r="2795" spans="1:269" hidden="1" x14ac:dyDescent="0.25">
      <c r="A2795">
        <v>195</v>
      </c>
      <c r="B2795" s="11" t="str">
        <f t="shared" si="43"/>
        <v>195 2013</v>
      </c>
      <c r="C2795" t="s">
        <v>1400</v>
      </c>
      <c r="D2795">
        <v>2013</v>
      </c>
      <c r="E2795">
        <v>18</v>
      </c>
      <c r="F2795" t="s">
        <v>1401</v>
      </c>
      <c r="H2795">
        <v>1</v>
      </c>
      <c r="J2795">
        <v>0</v>
      </c>
      <c r="L2795">
        <v>0</v>
      </c>
      <c r="M2795" t="s">
        <v>1402</v>
      </c>
      <c r="N2795" t="s">
        <v>1403</v>
      </c>
      <c r="O2795" t="s">
        <v>1403</v>
      </c>
      <c r="P2795">
        <v>1</v>
      </c>
      <c r="Q2795" t="s">
        <v>404</v>
      </c>
      <c r="R2795">
        <v>1</v>
      </c>
      <c r="S2795" t="s">
        <v>264</v>
      </c>
      <c r="T2795" t="s">
        <v>291</v>
      </c>
      <c r="U2795">
        <v>2</v>
      </c>
      <c r="V2795">
        <v>1</v>
      </c>
      <c r="W2795" t="s">
        <v>1404</v>
      </c>
      <c r="X2795">
        <v>0</v>
      </c>
      <c r="Y2795">
        <v>0</v>
      </c>
      <c r="Z2795" s="1">
        <v>41455</v>
      </c>
      <c r="AA2795" s="1">
        <v>41455</v>
      </c>
      <c r="AB2795" t="s">
        <v>843</v>
      </c>
      <c r="AC2795" t="s">
        <v>1405</v>
      </c>
      <c r="AD2795" t="s">
        <v>269</v>
      </c>
      <c r="AE2795">
        <v>3.2500000000000001E-2</v>
      </c>
      <c r="AF2795">
        <v>7.4999999999999997E-2</v>
      </c>
      <c r="AG2795">
        <v>1</v>
      </c>
      <c r="AH2795">
        <v>1</v>
      </c>
      <c r="AI2795">
        <v>5</v>
      </c>
      <c r="AJ2795">
        <v>1</v>
      </c>
      <c r="AK2795">
        <v>1</v>
      </c>
      <c r="AL2795">
        <v>10</v>
      </c>
      <c r="BQ2795">
        <v>3.2500000000000001E-2</v>
      </c>
      <c r="BU2795">
        <v>3.2500000000000001E-2</v>
      </c>
      <c r="BV2795">
        <v>27492.300999999999</v>
      </c>
      <c r="BW2795">
        <v>29312.300999999999</v>
      </c>
      <c r="BX2795">
        <v>0.93799999999999994</v>
      </c>
      <c r="BY2795">
        <v>1182</v>
      </c>
      <c r="BZ2795">
        <v>0</v>
      </c>
      <c r="CA2795">
        <v>26331.699000000001</v>
      </c>
      <c r="CB2795">
        <v>1604</v>
      </c>
      <c r="CC2795">
        <v>1</v>
      </c>
      <c r="CG2795">
        <v>0</v>
      </c>
      <c r="CH2795">
        <v>0</v>
      </c>
      <c r="CI2795">
        <v>0</v>
      </c>
      <c r="CL2795" t="s">
        <v>1406</v>
      </c>
      <c r="CM2795">
        <v>99</v>
      </c>
      <c r="CN2795">
        <v>0.111</v>
      </c>
      <c r="CR2795">
        <v>6.4000000000000001E-2</v>
      </c>
      <c r="CU2795">
        <v>8.4000000000000005E-2</v>
      </c>
      <c r="CW2795">
        <v>6.9000000000000006E-2</v>
      </c>
      <c r="DC2795">
        <v>0</v>
      </c>
      <c r="DD2795">
        <v>5.5829999999999998E-2</v>
      </c>
      <c r="DE2795">
        <v>0</v>
      </c>
      <c r="DF2795">
        <v>0</v>
      </c>
      <c r="DG2795">
        <v>0</v>
      </c>
      <c r="DH2795">
        <v>0</v>
      </c>
      <c r="DI2795">
        <v>0.125</v>
      </c>
      <c r="DJ2795">
        <v>7.0999999999999994E-2</v>
      </c>
      <c r="DK2795">
        <v>8.7999999999999995E-2</v>
      </c>
      <c r="DM2795">
        <v>600</v>
      </c>
      <c r="DN2795">
        <v>1604</v>
      </c>
      <c r="DT2795">
        <v>0</v>
      </c>
      <c r="DV2795">
        <v>2204</v>
      </c>
      <c r="DW2795">
        <v>2196</v>
      </c>
      <c r="EA2795">
        <v>456</v>
      </c>
      <c r="EK2795">
        <v>-76</v>
      </c>
      <c r="ER2795">
        <v>4780</v>
      </c>
      <c r="ES2795">
        <v>-448</v>
      </c>
      <c r="ET2795">
        <v>-448</v>
      </c>
      <c r="FB2795">
        <v>-50</v>
      </c>
      <c r="FC2795">
        <v>-50</v>
      </c>
      <c r="FF2795">
        <v>-548</v>
      </c>
      <c r="FH2795">
        <v>27728</v>
      </c>
      <c r="FI2795">
        <v>23496</v>
      </c>
      <c r="FJ2795">
        <v>1604</v>
      </c>
      <c r="FL2795">
        <v>2196</v>
      </c>
      <c r="FM2795">
        <v>456</v>
      </c>
      <c r="FN2795">
        <v>-76</v>
      </c>
      <c r="FP2795">
        <v>2576</v>
      </c>
      <c r="FR2795">
        <v>2015</v>
      </c>
      <c r="FS2795" t="s">
        <v>620</v>
      </c>
      <c r="FT2795">
        <v>6</v>
      </c>
      <c r="FU2795">
        <v>8.09E-2</v>
      </c>
      <c r="FV2795">
        <v>2.7199999999999998E-2</v>
      </c>
      <c r="FW2795">
        <v>5.3699999999999998E-2</v>
      </c>
      <c r="FX2795">
        <v>6.4799999999999996E-2</v>
      </c>
      <c r="FY2795">
        <v>9.1999999999999998E-2</v>
      </c>
      <c r="GB2795">
        <v>2129.4</v>
      </c>
      <c r="GC2795">
        <v>716</v>
      </c>
      <c r="GD2795">
        <v>1413.2</v>
      </c>
      <c r="GE2795">
        <v>1706.5</v>
      </c>
      <c r="GF2795">
        <v>2422.5</v>
      </c>
      <c r="GI2795">
        <v>0</v>
      </c>
      <c r="GJ2795">
        <v>0</v>
      </c>
      <c r="GK2795">
        <v>0</v>
      </c>
      <c r="GL2795">
        <v>0</v>
      </c>
      <c r="GN2795">
        <v>1.11E-2</v>
      </c>
      <c r="GO2795">
        <v>5</v>
      </c>
      <c r="GQ2795">
        <v>543</v>
      </c>
      <c r="GR2795">
        <v>26331.699000000001</v>
      </c>
      <c r="GU2795">
        <v>48.493000000000002</v>
      </c>
      <c r="GV2795">
        <v>27</v>
      </c>
      <c r="GW2795">
        <v>14</v>
      </c>
      <c r="GX2795">
        <v>70</v>
      </c>
      <c r="GY2795">
        <v>511.8</v>
      </c>
      <c r="HA2795">
        <v>7.3109999999999999</v>
      </c>
      <c r="HB2795">
        <v>65</v>
      </c>
      <c r="HK2795">
        <v>0</v>
      </c>
      <c r="HN2795">
        <v>613</v>
      </c>
      <c r="HO2795">
        <v>0</v>
      </c>
      <c r="HP2795">
        <v>1</v>
      </c>
      <c r="IE2795">
        <v>10.6</v>
      </c>
      <c r="IF2795">
        <v>0</v>
      </c>
      <c r="II2795">
        <v>0.20644000000000001</v>
      </c>
      <c r="IJ2795">
        <v>0.54100000000000004</v>
      </c>
      <c r="IK2795">
        <v>0.57999999999999996</v>
      </c>
      <c r="IL2795">
        <v>2.1999999999999999E-2</v>
      </c>
      <c r="IM2795">
        <v>0.27</v>
      </c>
      <c r="IN2795">
        <v>0.4</v>
      </c>
      <c r="IP2795">
        <v>0</v>
      </c>
      <c r="IQ2795">
        <v>0</v>
      </c>
      <c r="IS2795">
        <v>0</v>
      </c>
      <c r="IT2795">
        <v>0</v>
      </c>
      <c r="IU2795">
        <v>4.1000000000000002E-2</v>
      </c>
      <c r="IV2795">
        <v>0.189</v>
      </c>
      <c r="IW2795">
        <v>0</v>
      </c>
      <c r="IY2795">
        <v>0</v>
      </c>
      <c r="IZ2795">
        <v>0</v>
      </c>
      <c r="JB2795">
        <v>0</v>
      </c>
      <c r="JC2795">
        <v>0</v>
      </c>
      <c r="JE2795">
        <v>0</v>
      </c>
      <c r="JF2795">
        <v>0.02</v>
      </c>
      <c r="JH2795">
        <v>0</v>
      </c>
      <c r="JI2795">
        <v>0</v>
      </c>
    </row>
    <row r="2796" spans="1:269" hidden="1" x14ac:dyDescent="0.25">
      <c r="A2796">
        <v>195</v>
      </c>
      <c r="B2796" s="11" t="str">
        <f t="shared" si="43"/>
        <v>195 2014</v>
      </c>
      <c r="C2796" t="s">
        <v>1400</v>
      </c>
      <c r="D2796">
        <v>2014</v>
      </c>
      <c r="E2796">
        <v>18</v>
      </c>
      <c r="F2796" t="s">
        <v>1401</v>
      </c>
      <c r="H2796">
        <v>1</v>
      </c>
      <c r="J2796">
        <v>0</v>
      </c>
      <c r="L2796">
        <v>0</v>
      </c>
      <c r="M2796" t="s">
        <v>1402</v>
      </c>
      <c r="N2796" t="s">
        <v>1403</v>
      </c>
      <c r="O2796" t="s">
        <v>1403</v>
      </c>
      <c r="P2796">
        <v>1</v>
      </c>
      <c r="Q2796" t="s">
        <v>404</v>
      </c>
      <c r="R2796">
        <v>1</v>
      </c>
      <c r="S2796" t="s">
        <v>264</v>
      </c>
      <c r="T2796" t="s">
        <v>291</v>
      </c>
      <c r="U2796">
        <v>2</v>
      </c>
      <c r="V2796">
        <v>1</v>
      </c>
      <c r="W2796" t="s">
        <v>1404</v>
      </c>
      <c r="X2796">
        <v>0</v>
      </c>
      <c r="Y2796">
        <v>0</v>
      </c>
      <c r="Z2796" s="1">
        <v>41820</v>
      </c>
      <c r="AA2796" s="1">
        <v>41820</v>
      </c>
      <c r="AB2796" t="s">
        <v>843</v>
      </c>
      <c r="AC2796" t="s">
        <v>1405</v>
      </c>
      <c r="AD2796" t="s">
        <v>269</v>
      </c>
      <c r="AE2796">
        <v>0.03</v>
      </c>
      <c r="AF2796">
        <v>7.1999999999999995E-2</v>
      </c>
      <c r="AG2796">
        <v>1</v>
      </c>
      <c r="AH2796">
        <v>1</v>
      </c>
      <c r="AI2796">
        <v>5</v>
      </c>
      <c r="AJ2796">
        <v>1</v>
      </c>
      <c r="AK2796">
        <v>1</v>
      </c>
      <c r="AL2796">
        <v>10</v>
      </c>
      <c r="BQ2796">
        <v>0.03</v>
      </c>
      <c r="BU2796">
        <v>0.03</v>
      </c>
      <c r="BV2796">
        <v>33076.601999999999</v>
      </c>
      <c r="BW2796">
        <v>33621.101999999999</v>
      </c>
      <c r="BX2796">
        <v>0.98399999999999999</v>
      </c>
      <c r="BY2796">
        <v>544.5</v>
      </c>
      <c r="BZ2796">
        <v>0</v>
      </c>
      <c r="CA2796">
        <v>28716.199000000001</v>
      </c>
      <c r="CB2796">
        <v>2049</v>
      </c>
      <c r="CC2796">
        <v>1</v>
      </c>
      <c r="CD2796">
        <v>34060</v>
      </c>
      <c r="CE2796">
        <v>34688</v>
      </c>
      <c r="CF2796">
        <v>-628</v>
      </c>
      <c r="CG2796">
        <v>0</v>
      </c>
      <c r="CH2796">
        <v>0</v>
      </c>
      <c r="CI2796">
        <v>0</v>
      </c>
      <c r="CK2796">
        <v>1.01844</v>
      </c>
      <c r="CL2796" t="s">
        <v>1406</v>
      </c>
      <c r="CM2796">
        <v>99</v>
      </c>
      <c r="CN2796">
        <v>0.17299999999999999</v>
      </c>
      <c r="CR2796">
        <v>0.13519999999999999</v>
      </c>
      <c r="CU2796">
        <v>8.3839999999999998E-2</v>
      </c>
      <c r="DC2796">
        <v>1</v>
      </c>
      <c r="DD2796">
        <v>6.3789999999999999E-2</v>
      </c>
      <c r="DE2796">
        <v>0</v>
      </c>
      <c r="DF2796">
        <v>0</v>
      </c>
      <c r="DG2796">
        <v>1</v>
      </c>
      <c r="DH2796">
        <v>1</v>
      </c>
      <c r="DI2796">
        <v>0.10100000000000001</v>
      </c>
      <c r="DJ2796">
        <v>0.13800000000000001</v>
      </c>
      <c r="DK2796">
        <v>0.09</v>
      </c>
      <c r="DM2796">
        <v>748</v>
      </c>
      <c r="DN2796">
        <v>2049</v>
      </c>
      <c r="DT2796">
        <v>0</v>
      </c>
      <c r="DV2796">
        <v>2797</v>
      </c>
      <c r="DW2796">
        <v>4519</v>
      </c>
      <c r="EA2796">
        <v>453</v>
      </c>
      <c r="EK2796">
        <v>-91</v>
      </c>
      <c r="EL2796">
        <v>2</v>
      </c>
      <c r="EN2796">
        <v>-1</v>
      </c>
      <c r="ER2796">
        <v>7679</v>
      </c>
      <c r="ES2796">
        <v>-581</v>
      </c>
      <c r="ET2796">
        <v>-581</v>
      </c>
      <c r="FB2796">
        <v>-78</v>
      </c>
      <c r="FC2796">
        <v>-60</v>
      </c>
      <c r="FF2796">
        <v>-719</v>
      </c>
      <c r="FH2796">
        <v>34688</v>
      </c>
      <c r="FI2796">
        <v>27728</v>
      </c>
      <c r="FJ2796">
        <v>2049</v>
      </c>
      <c r="FL2796">
        <v>4519</v>
      </c>
      <c r="FM2796">
        <v>453</v>
      </c>
      <c r="FN2796">
        <v>-91</v>
      </c>
      <c r="FO2796">
        <v>1</v>
      </c>
      <c r="FP2796">
        <v>4882</v>
      </c>
      <c r="FR2796">
        <v>2016</v>
      </c>
      <c r="FS2796" t="s">
        <v>620</v>
      </c>
      <c r="FT2796">
        <v>6</v>
      </c>
      <c r="FU2796">
        <v>8.4099999999999994E-2</v>
      </c>
      <c r="FV2796">
        <v>2.7300000000000001E-2</v>
      </c>
      <c r="FW2796">
        <v>5.6800000000000003E-2</v>
      </c>
      <c r="FX2796">
        <v>6.2100000000000002E-2</v>
      </c>
      <c r="FY2796">
        <v>8.9399999999999993E-2</v>
      </c>
      <c r="GB2796">
        <v>2416.1</v>
      </c>
      <c r="GC2796">
        <v>784</v>
      </c>
      <c r="GD2796">
        <v>1632.1</v>
      </c>
      <c r="GE2796">
        <v>1785.4</v>
      </c>
      <c r="GF2796">
        <v>2569.4</v>
      </c>
      <c r="GI2796">
        <v>0</v>
      </c>
      <c r="GJ2796">
        <v>0</v>
      </c>
      <c r="GK2796">
        <v>0</v>
      </c>
      <c r="GL2796">
        <v>0</v>
      </c>
      <c r="GN2796">
        <v>5.3E-3</v>
      </c>
      <c r="GO2796">
        <v>5</v>
      </c>
      <c r="GQ2796">
        <v>586</v>
      </c>
      <c r="GR2796">
        <v>28716.199000000001</v>
      </c>
      <c r="GU2796">
        <v>49.003999999999998</v>
      </c>
      <c r="GV2796">
        <v>32</v>
      </c>
      <c r="GW2796">
        <v>17</v>
      </c>
      <c r="GX2796">
        <v>70</v>
      </c>
      <c r="GY2796">
        <v>619.20000000000005</v>
      </c>
      <c r="HA2796">
        <v>8.8460000000000001</v>
      </c>
      <c r="HB2796">
        <v>65</v>
      </c>
      <c r="HK2796">
        <v>0</v>
      </c>
      <c r="HN2796">
        <v>656</v>
      </c>
      <c r="HO2796">
        <v>0</v>
      </c>
      <c r="HP2796">
        <v>1</v>
      </c>
      <c r="IE2796">
        <v>15.8</v>
      </c>
      <c r="IF2796">
        <v>0</v>
      </c>
      <c r="II2796">
        <v>0.21268000000000001</v>
      </c>
      <c r="IJ2796">
        <v>0.46500000000000002</v>
      </c>
      <c r="IK2796">
        <v>0.57999999999999996</v>
      </c>
      <c r="IL2796">
        <v>5.7000000000000002E-2</v>
      </c>
      <c r="IM2796">
        <v>0.34499999999999997</v>
      </c>
      <c r="IN2796">
        <v>0.4</v>
      </c>
      <c r="IP2796">
        <v>0</v>
      </c>
      <c r="IQ2796">
        <v>0</v>
      </c>
      <c r="IS2796">
        <v>0</v>
      </c>
      <c r="IT2796">
        <v>0</v>
      </c>
      <c r="IU2796">
        <v>0.189</v>
      </c>
      <c r="IV2796">
        <v>0.19</v>
      </c>
      <c r="IW2796">
        <v>0</v>
      </c>
      <c r="IY2796">
        <v>0</v>
      </c>
      <c r="IZ2796">
        <v>0</v>
      </c>
      <c r="JB2796">
        <v>0</v>
      </c>
      <c r="JC2796">
        <v>0</v>
      </c>
      <c r="JE2796">
        <v>0</v>
      </c>
      <c r="JF2796">
        <v>0.02</v>
      </c>
      <c r="JH2796">
        <v>0</v>
      </c>
      <c r="JI2796">
        <v>0</v>
      </c>
    </row>
    <row r="2797" spans="1:269" hidden="1" x14ac:dyDescent="0.25">
      <c r="A2797">
        <v>195</v>
      </c>
      <c r="B2797" s="11" t="str">
        <f t="shared" si="43"/>
        <v>195 2015</v>
      </c>
      <c r="C2797" t="s">
        <v>1400</v>
      </c>
      <c r="D2797">
        <v>2015</v>
      </c>
      <c r="E2797">
        <v>18</v>
      </c>
      <c r="F2797" t="s">
        <v>1401</v>
      </c>
      <c r="H2797">
        <v>1</v>
      </c>
      <c r="J2797">
        <v>0</v>
      </c>
      <c r="L2797">
        <v>0</v>
      </c>
      <c r="M2797" t="s">
        <v>1402</v>
      </c>
      <c r="N2797" t="s">
        <v>1403</v>
      </c>
      <c r="O2797" t="s">
        <v>1403</v>
      </c>
      <c r="P2797">
        <v>1</v>
      </c>
      <c r="Q2797" t="s">
        <v>404</v>
      </c>
      <c r="R2797">
        <v>1</v>
      </c>
      <c r="S2797" t="s">
        <v>264</v>
      </c>
      <c r="T2797" t="s">
        <v>291</v>
      </c>
      <c r="U2797">
        <v>2</v>
      </c>
      <c r="V2797">
        <v>1</v>
      </c>
      <c r="W2797" t="s">
        <v>1404</v>
      </c>
      <c r="X2797">
        <v>0</v>
      </c>
      <c r="Y2797">
        <v>0</v>
      </c>
      <c r="Z2797" s="1">
        <v>42185</v>
      </c>
      <c r="AA2797" s="1">
        <v>42185</v>
      </c>
      <c r="AB2797" t="s">
        <v>843</v>
      </c>
      <c r="AC2797" t="s">
        <v>1405</v>
      </c>
      <c r="AD2797" t="s">
        <v>269</v>
      </c>
      <c r="AE2797">
        <v>0.03</v>
      </c>
      <c r="AF2797">
        <v>7.1999999999999995E-2</v>
      </c>
      <c r="AG2797">
        <v>1</v>
      </c>
      <c r="AH2797">
        <v>1</v>
      </c>
      <c r="AI2797">
        <v>5</v>
      </c>
      <c r="AJ2797">
        <v>1</v>
      </c>
      <c r="AK2797">
        <v>1</v>
      </c>
      <c r="AL2797">
        <v>10</v>
      </c>
      <c r="BQ2797">
        <v>0.03</v>
      </c>
      <c r="BU2797">
        <v>0.03</v>
      </c>
      <c r="BV2797">
        <v>37477</v>
      </c>
      <c r="BW2797">
        <v>39763.699000000001</v>
      </c>
      <c r="BX2797">
        <v>0.94199999999999995</v>
      </c>
      <c r="BY2797">
        <v>2286.6999999999998</v>
      </c>
      <c r="BZ2797">
        <v>0</v>
      </c>
      <c r="CA2797">
        <v>31982.9</v>
      </c>
      <c r="CB2797">
        <v>1921</v>
      </c>
      <c r="CC2797">
        <v>1</v>
      </c>
      <c r="CD2797">
        <v>37883</v>
      </c>
      <c r="CE2797">
        <v>37840</v>
      </c>
      <c r="CF2797">
        <v>43</v>
      </c>
      <c r="CG2797">
        <v>0</v>
      </c>
      <c r="CH2797">
        <v>0</v>
      </c>
      <c r="CI2797">
        <v>0</v>
      </c>
      <c r="CK2797">
        <v>0.99887000000000004</v>
      </c>
      <c r="CL2797" t="s">
        <v>1406</v>
      </c>
      <c r="CM2797">
        <v>99</v>
      </c>
      <c r="CN2797">
        <v>3.5999999999999997E-2</v>
      </c>
      <c r="CR2797">
        <v>0.1135</v>
      </c>
      <c r="CU2797">
        <v>7.7759999999999996E-2</v>
      </c>
      <c r="DC2797">
        <v>1</v>
      </c>
      <c r="DD2797">
        <v>6.1920000000000003E-2</v>
      </c>
      <c r="DE2797">
        <v>0</v>
      </c>
      <c r="DF2797">
        <v>0</v>
      </c>
      <c r="DG2797">
        <v>1</v>
      </c>
      <c r="DH2797">
        <v>1</v>
      </c>
      <c r="DI2797">
        <v>0.107</v>
      </c>
      <c r="DJ2797">
        <v>0.11700000000000001</v>
      </c>
      <c r="DK2797">
        <v>8.4000000000000005E-2</v>
      </c>
      <c r="DM2797">
        <v>757</v>
      </c>
      <c r="DN2797">
        <v>1921</v>
      </c>
      <c r="DT2797">
        <v>0</v>
      </c>
      <c r="DV2797">
        <v>2678</v>
      </c>
      <c r="DW2797">
        <v>881</v>
      </c>
      <c r="EA2797">
        <v>516</v>
      </c>
      <c r="EK2797">
        <v>-108</v>
      </c>
      <c r="EL2797">
        <v>2</v>
      </c>
      <c r="ER2797">
        <v>3969</v>
      </c>
      <c r="ES2797">
        <v>-658</v>
      </c>
      <c r="ET2797">
        <v>-658</v>
      </c>
      <c r="FB2797">
        <v>-64</v>
      </c>
      <c r="FC2797">
        <v>-95</v>
      </c>
      <c r="FF2797">
        <v>-817</v>
      </c>
      <c r="FH2797">
        <v>37840</v>
      </c>
      <c r="FI2797">
        <v>34688</v>
      </c>
      <c r="FJ2797">
        <v>1921</v>
      </c>
      <c r="FL2797">
        <v>881</v>
      </c>
      <c r="FM2797">
        <v>516</v>
      </c>
      <c r="FN2797">
        <v>-108</v>
      </c>
      <c r="FO2797">
        <v>2</v>
      </c>
      <c r="FP2797">
        <v>1291</v>
      </c>
      <c r="FR2797">
        <v>2017</v>
      </c>
      <c r="FS2797" t="s">
        <v>620</v>
      </c>
      <c r="FT2797">
        <v>6</v>
      </c>
      <c r="FU2797">
        <v>8.3099999999999993E-2</v>
      </c>
      <c r="FV2797">
        <v>2.7300000000000001E-2</v>
      </c>
      <c r="FW2797">
        <v>5.5800000000000002E-2</v>
      </c>
      <c r="FX2797">
        <v>6.7599999999999993E-2</v>
      </c>
      <c r="FY2797">
        <v>9.4899999999999998E-2</v>
      </c>
      <c r="GB2797">
        <v>2657.7</v>
      </c>
      <c r="GC2797">
        <v>873.1</v>
      </c>
      <c r="GD2797">
        <v>1784.6</v>
      </c>
      <c r="GE2797">
        <v>2162.1</v>
      </c>
      <c r="GF2797">
        <v>3035.2</v>
      </c>
      <c r="GI2797">
        <v>0</v>
      </c>
      <c r="GJ2797">
        <v>0</v>
      </c>
      <c r="GK2797">
        <v>0</v>
      </c>
      <c r="GL2797">
        <v>0</v>
      </c>
      <c r="GN2797">
        <v>1.18E-2</v>
      </c>
      <c r="GO2797">
        <v>5</v>
      </c>
      <c r="GQ2797">
        <v>646</v>
      </c>
      <c r="GR2797">
        <v>31982.9</v>
      </c>
      <c r="GU2797">
        <v>49.545999999999999</v>
      </c>
      <c r="GV2797">
        <v>47</v>
      </c>
      <c r="GW2797">
        <v>21</v>
      </c>
      <c r="GX2797">
        <v>83</v>
      </c>
      <c r="GY2797">
        <v>704.9</v>
      </c>
      <c r="HA2797">
        <v>8.4930000000000003</v>
      </c>
      <c r="HB2797">
        <v>78</v>
      </c>
      <c r="HK2797">
        <v>0</v>
      </c>
      <c r="HN2797">
        <v>729</v>
      </c>
      <c r="HO2797">
        <v>0</v>
      </c>
      <c r="HP2797">
        <v>1</v>
      </c>
      <c r="IE2797">
        <v>2.4</v>
      </c>
      <c r="IF2797">
        <v>0</v>
      </c>
      <c r="II2797">
        <v>2.6009999999999998E-2</v>
      </c>
      <c r="IJ2797">
        <v>0.47299999999999998</v>
      </c>
      <c r="IK2797">
        <v>0.57999999999999996</v>
      </c>
      <c r="IL2797">
        <v>4.0000000000000001E-3</v>
      </c>
      <c r="IM2797">
        <v>0.30499999999999999</v>
      </c>
      <c r="IN2797">
        <v>0.4</v>
      </c>
      <c r="IP2797">
        <v>0</v>
      </c>
      <c r="IQ2797">
        <v>0</v>
      </c>
      <c r="IS2797">
        <v>0</v>
      </c>
      <c r="IT2797">
        <v>0</v>
      </c>
      <c r="IU2797">
        <v>0.13400000000000001</v>
      </c>
      <c r="IV2797">
        <v>0.222</v>
      </c>
      <c r="IW2797">
        <v>0</v>
      </c>
      <c r="IY2797">
        <v>0</v>
      </c>
      <c r="IZ2797">
        <v>0</v>
      </c>
      <c r="JB2797">
        <v>0</v>
      </c>
      <c r="JC2797">
        <v>0</v>
      </c>
      <c r="JE2797">
        <v>0</v>
      </c>
      <c r="JF2797">
        <v>0.02</v>
      </c>
      <c r="JH2797">
        <v>0</v>
      </c>
      <c r="JI2797">
        <v>0</v>
      </c>
    </row>
    <row r="2798" spans="1:269" hidden="1" x14ac:dyDescent="0.25">
      <c r="A2798">
        <v>195</v>
      </c>
      <c r="B2798" s="11" t="str">
        <f t="shared" si="43"/>
        <v>195 2016</v>
      </c>
      <c r="C2798" t="s">
        <v>1400</v>
      </c>
      <c r="D2798">
        <v>2016</v>
      </c>
      <c r="E2798">
        <v>18</v>
      </c>
      <c r="F2798" t="s">
        <v>1401</v>
      </c>
      <c r="H2798">
        <v>1</v>
      </c>
      <c r="J2798">
        <v>0</v>
      </c>
      <c r="L2798">
        <v>0</v>
      </c>
      <c r="M2798" t="s">
        <v>1402</v>
      </c>
      <c r="N2798" t="s">
        <v>1403</v>
      </c>
      <c r="O2798" t="s">
        <v>1403</v>
      </c>
      <c r="P2798">
        <v>1</v>
      </c>
      <c r="Q2798" t="s">
        <v>404</v>
      </c>
      <c r="R2798">
        <v>1</v>
      </c>
      <c r="S2798" t="s">
        <v>264</v>
      </c>
      <c r="T2798" t="s">
        <v>291</v>
      </c>
      <c r="U2798">
        <v>2</v>
      </c>
      <c r="V2798">
        <v>1</v>
      </c>
      <c r="W2798" t="s">
        <v>1404</v>
      </c>
      <c r="X2798">
        <v>0</v>
      </c>
      <c r="Y2798">
        <v>0</v>
      </c>
      <c r="Z2798" s="1">
        <v>42551</v>
      </c>
      <c r="AA2798" s="1">
        <v>42551</v>
      </c>
      <c r="AB2798" t="s">
        <v>267</v>
      </c>
      <c r="AC2798" t="s">
        <v>1405</v>
      </c>
      <c r="AD2798" t="s">
        <v>269</v>
      </c>
      <c r="AE2798">
        <v>2.5000000000000001E-2</v>
      </c>
      <c r="AF2798">
        <v>7.1999999999999995E-2</v>
      </c>
      <c r="AG2798">
        <v>1</v>
      </c>
      <c r="AH2798">
        <v>1</v>
      </c>
      <c r="AI2798">
        <v>5</v>
      </c>
      <c r="AJ2798">
        <v>1</v>
      </c>
      <c r="AK2798">
        <v>1</v>
      </c>
      <c r="AL2798">
        <v>10</v>
      </c>
      <c r="AU2798">
        <v>39291.800000000003</v>
      </c>
      <c r="AV2798">
        <v>41660</v>
      </c>
      <c r="AW2798">
        <v>2004.6</v>
      </c>
      <c r="AX2798">
        <v>0</v>
      </c>
      <c r="AY2798">
        <v>0</v>
      </c>
      <c r="AZ2798">
        <v>0</v>
      </c>
      <c r="BA2798">
        <v>1</v>
      </c>
      <c r="BB2798">
        <v>4</v>
      </c>
      <c r="BC2798">
        <v>-2960</v>
      </c>
      <c r="BD2798">
        <v>0</v>
      </c>
      <c r="BE2798">
        <v>0.2</v>
      </c>
      <c r="BF2798">
        <v>5</v>
      </c>
      <c r="BG2798">
        <v>0</v>
      </c>
      <c r="BH2798">
        <v>0</v>
      </c>
      <c r="BI2798">
        <v>4</v>
      </c>
      <c r="BJ2798">
        <v>2</v>
      </c>
      <c r="BK2798">
        <v>1</v>
      </c>
      <c r="BL2798">
        <v>1.2</v>
      </c>
      <c r="BM2798">
        <v>0.8</v>
      </c>
      <c r="BU2798">
        <v>2.5000000000000001E-2</v>
      </c>
      <c r="BV2798">
        <v>41660</v>
      </c>
      <c r="BW2798">
        <v>45811.398000000001</v>
      </c>
      <c r="BX2798">
        <v>0.90900000000000003</v>
      </c>
      <c r="BY2798">
        <v>4151.3999999999996</v>
      </c>
      <c r="BZ2798">
        <v>0</v>
      </c>
      <c r="CA2798">
        <v>38482.5</v>
      </c>
      <c r="CB2798">
        <v>2077</v>
      </c>
      <c r="CC2798">
        <v>1</v>
      </c>
      <c r="CD2798">
        <v>45488</v>
      </c>
      <c r="CE2798">
        <v>39292</v>
      </c>
      <c r="CF2798">
        <v>6196</v>
      </c>
      <c r="CG2798">
        <v>0</v>
      </c>
      <c r="CH2798">
        <v>0</v>
      </c>
      <c r="CI2798">
        <v>0</v>
      </c>
      <c r="CK2798">
        <v>0.86378999999999995</v>
      </c>
      <c r="CL2798" t="s">
        <v>1406</v>
      </c>
      <c r="CM2798">
        <v>99</v>
      </c>
      <c r="CN2798">
        <v>-1.4999999999999999E-2</v>
      </c>
      <c r="CR2798">
        <v>6.2869999999999995E-2</v>
      </c>
      <c r="CU2798">
        <v>6.3619999999999996E-2</v>
      </c>
      <c r="DC2798">
        <v>1</v>
      </c>
      <c r="DD2798">
        <v>5.6939999999999998E-2</v>
      </c>
      <c r="DE2798">
        <v>0</v>
      </c>
      <c r="DF2798">
        <v>0</v>
      </c>
      <c r="DG2798">
        <v>1</v>
      </c>
      <c r="DH2798">
        <v>1</v>
      </c>
      <c r="DI2798">
        <v>6.5000000000000002E-2</v>
      </c>
      <c r="DJ2798">
        <v>6.5000000000000002E-2</v>
      </c>
      <c r="DK2798">
        <v>7.0000000000000007E-2</v>
      </c>
      <c r="DM2798">
        <v>946</v>
      </c>
      <c r="DN2798">
        <v>2077</v>
      </c>
      <c r="DT2798">
        <v>0</v>
      </c>
      <c r="DV2798">
        <v>3023</v>
      </c>
      <c r="DW2798">
        <v>-1019</v>
      </c>
      <c r="EA2798">
        <v>565</v>
      </c>
      <c r="EK2798">
        <v>-103</v>
      </c>
      <c r="EL2798">
        <v>4</v>
      </c>
      <c r="EN2798">
        <v>-1</v>
      </c>
      <c r="ER2798">
        <v>2469</v>
      </c>
      <c r="ES2798">
        <v>-855</v>
      </c>
      <c r="ET2798">
        <v>-855</v>
      </c>
      <c r="FB2798">
        <v>-81</v>
      </c>
      <c r="FC2798">
        <v>-81</v>
      </c>
      <c r="FF2798">
        <v>-1017</v>
      </c>
      <c r="FH2798">
        <v>39292</v>
      </c>
      <c r="FI2798">
        <v>37840</v>
      </c>
      <c r="FJ2798">
        <v>2077</v>
      </c>
      <c r="FL2798">
        <v>-1019</v>
      </c>
      <c r="FM2798">
        <v>565</v>
      </c>
      <c r="FN2798">
        <v>-103</v>
      </c>
      <c r="FO2798">
        <v>3</v>
      </c>
      <c r="FP2798">
        <v>-554</v>
      </c>
      <c r="FR2798">
        <v>2018</v>
      </c>
      <c r="FS2798" t="s">
        <v>620</v>
      </c>
      <c r="FT2798">
        <v>6</v>
      </c>
      <c r="FU2798">
        <v>8.0500000000000002E-2</v>
      </c>
      <c r="FV2798">
        <v>2.7300000000000001E-2</v>
      </c>
      <c r="FW2798">
        <v>5.6800000000000003E-2</v>
      </c>
      <c r="FX2798">
        <v>6.2100000000000002E-2</v>
      </c>
      <c r="FY2798">
        <v>8.9399999999999993E-2</v>
      </c>
      <c r="GB2798">
        <v>2416.1</v>
      </c>
      <c r="GC2798">
        <v>784</v>
      </c>
      <c r="GD2798">
        <v>1632.1</v>
      </c>
      <c r="GE2798">
        <v>1785.4</v>
      </c>
      <c r="GF2798">
        <v>2569.4</v>
      </c>
      <c r="GI2798">
        <v>0</v>
      </c>
      <c r="GJ2798">
        <v>0</v>
      </c>
      <c r="GK2798">
        <v>0</v>
      </c>
      <c r="GL2798">
        <v>0</v>
      </c>
      <c r="GN2798">
        <v>5.3E-3</v>
      </c>
      <c r="GO2798">
        <v>5</v>
      </c>
      <c r="GQ2798">
        <v>743</v>
      </c>
      <c r="GR2798">
        <v>35937.398000000001</v>
      </c>
      <c r="GU2798">
        <v>48.368000000000002</v>
      </c>
      <c r="GV2798">
        <v>48</v>
      </c>
      <c r="GW2798">
        <v>22</v>
      </c>
      <c r="GX2798">
        <v>97</v>
      </c>
      <c r="GY2798">
        <v>909</v>
      </c>
      <c r="HA2798">
        <v>9.3710000000000004</v>
      </c>
      <c r="HB2798">
        <v>92</v>
      </c>
      <c r="HK2798">
        <v>0</v>
      </c>
      <c r="HN2798">
        <v>840</v>
      </c>
      <c r="HO2798">
        <v>0</v>
      </c>
      <c r="HP2798">
        <v>1</v>
      </c>
      <c r="IE2798">
        <v>1.2</v>
      </c>
      <c r="IF2798">
        <v>0</v>
      </c>
      <c r="II2798">
        <v>4.2199999999999998E-3</v>
      </c>
      <c r="IJ2798">
        <v>0.438</v>
      </c>
      <c r="IK2798">
        <v>0.57999999999999996</v>
      </c>
      <c r="IL2798">
        <v>4.1000000000000002E-2</v>
      </c>
      <c r="IM2798">
        <v>0.34</v>
      </c>
      <c r="IN2798">
        <v>0.4</v>
      </c>
      <c r="IP2798">
        <v>0</v>
      </c>
      <c r="IQ2798">
        <v>0</v>
      </c>
      <c r="IS2798">
        <v>0</v>
      </c>
      <c r="IT2798">
        <v>0</v>
      </c>
      <c r="IU2798">
        <v>-3.4000000000000002E-2</v>
      </c>
      <c r="IV2798">
        <v>0.222</v>
      </c>
      <c r="IW2798">
        <v>0</v>
      </c>
      <c r="IY2798">
        <v>0</v>
      </c>
      <c r="IZ2798">
        <v>0</v>
      </c>
      <c r="JB2798">
        <v>0</v>
      </c>
      <c r="JC2798">
        <v>0</v>
      </c>
      <c r="JE2798">
        <v>0</v>
      </c>
      <c r="JF2798">
        <v>0.02</v>
      </c>
      <c r="JH2798">
        <v>0</v>
      </c>
      <c r="JI2798">
        <v>0</v>
      </c>
    </row>
    <row r="2799" spans="1:269" hidden="1" x14ac:dyDescent="0.25">
      <c r="A2799">
        <v>195</v>
      </c>
      <c r="B2799" s="11" t="str">
        <f t="shared" si="43"/>
        <v>195 2017</v>
      </c>
      <c r="C2799" t="s">
        <v>1400</v>
      </c>
      <c r="D2799">
        <v>2017</v>
      </c>
      <c r="E2799">
        <v>18</v>
      </c>
      <c r="F2799" t="s">
        <v>1401</v>
      </c>
      <c r="H2799">
        <v>1</v>
      </c>
      <c r="J2799">
        <v>0</v>
      </c>
      <c r="L2799">
        <v>0</v>
      </c>
      <c r="M2799" t="s">
        <v>1402</v>
      </c>
      <c r="N2799" t="s">
        <v>1403</v>
      </c>
      <c r="O2799" t="s">
        <v>1403</v>
      </c>
      <c r="P2799">
        <v>1</v>
      </c>
      <c r="Q2799" t="s">
        <v>404</v>
      </c>
      <c r="R2799">
        <v>1</v>
      </c>
      <c r="S2799" t="s">
        <v>264</v>
      </c>
      <c r="T2799" t="s">
        <v>291</v>
      </c>
      <c r="U2799">
        <v>2</v>
      </c>
      <c r="V2799">
        <v>1</v>
      </c>
      <c r="W2799" t="s">
        <v>1404</v>
      </c>
      <c r="X2799">
        <v>0</v>
      </c>
      <c r="Y2799">
        <v>0</v>
      </c>
      <c r="Z2799" s="1">
        <v>42916</v>
      </c>
      <c r="AA2799" s="1">
        <v>42916</v>
      </c>
      <c r="AB2799" t="s">
        <v>267</v>
      </c>
      <c r="AC2799" t="s">
        <v>1405</v>
      </c>
      <c r="AD2799" t="s">
        <v>269</v>
      </c>
      <c r="AE2799">
        <v>2.5000000000000001E-2</v>
      </c>
      <c r="AF2799">
        <v>7.0000000000000007E-2</v>
      </c>
      <c r="AG2799">
        <v>1</v>
      </c>
      <c r="AH2799">
        <v>1</v>
      </c>
      <c r="AI2799">
        <v>5</v>
      </c>
      <c r="AJ2799">
        <v>1</v>
      </c>
      <c r="AK2799">
        <v>1</v>
      </c>
      <c r="AL2799">
        <v>10</v>
      </c>
      <c r="AM2799">
        <v>7.0000000000000007E-2</v>
      </c>
      <c r="AU2799">
        <v>45873.9</v>
      </c>
      <c r="AV2799">
        <v>46687.4</v>
      </c>
      <c r="AW2799">
        <v>2153.6999999999998</v>
      </c>
      <c r="AX2799">
        <v>0</v>
      </c>
      <c r="AY2799">
        <v>0</v>
      </c>
      <c r="AZ2799">
        <v>0</v>
      </c>
      <c r="BA2799">
        <v>1</v>
      </c>
      <c r="BB2799">
        <v>4</v>
      </c>
      <c r="BC2799">
        <v>-1016</v>
      </c>
      <c r="BD2799">
        <v>0</v>
      </c>
      <c r="BE2799">
        <v>0.2</v>
      </c>
      <c r="BF2799">
        <v>5</v>
      </c>
      <c r="BG2799">
        <v>0</v>
      </c>
      <c r="BH2799">
        <v>0</v>
      </c>
      <c r="BI2799">
        <v>4</v>
      </c>
      <c r="BJ2799">
        <v>2</v>
      </c>
      <c r="BK2799">
        <v>1</v>
      </c>
      <c r="BL2799">
        <v>1.2</v>
      </c>
      <c r="BM2799">
        <v>0.8</v>
      </c>
      <c r="BU2799">
        <v>2.5000000000000001E-2</v>
      </c>
      <c r="BV2799">
        <v>46687.398000000001</v>
      </c>
      <c r="BW2799">
        <v>50688.699000000001</v>
      </c>
      <c r="BX2799">
        <v>0.92100000000000004</v>
      </c>
      <c r="BY2799">
        <v>4001.3</v>
      </c>
      <c r="BZ2799">
        <v>0</v>
      </c>
      <c r="CA2799">
        <v>38482.5</v>
      </c>
      <c r="CB2799">
        <v>2515</v>
      </c>
      <c r="CC2799">
        <v>1</v>
      </c>
      <c r="CD2799">
        <v>52353</v>
      </c>
      <c r="CE2799">
        <v>45874</v>
      </c>
      <c r="CF2799">
        <v>6479</v>
      </c>
      <c r="CG2799">
        <v>0</v>
      </c>
      <c r="CH2799">
        <v>0</v>
      </c>
      <c r="CI2799">
        <v>0</v>
      </c>
      <c r="CK2799">
        <v>0.87624000000000002</v>
      </c>
      <c r="CL2799" t="s">
        <v>1406</v>
      </c>
      <c r="CM2799">
        <v>99</v>
      </c>
      <c r="CN2799">
        <v>0.11</v>
      </c>
      <c r="CR2799">
        <v>8.1000000000000003E-2</v>
      </c>
      <c r="CU2799">
        <v>5.9040000000000002E-2</v>
      </c>
      <c r="DC2799">
        <v>1</v>
      </c>
      <c r="DD2799">
        <v>5.9990000000000002E-2</v>
      </c>
      <c r="DE2799">
        <v>0</v>
      </c>
      <c r="DF2799">
        <v>0</v>
      </c>
      <c r="DG2799">
        <v>1</v>
      </c>
      <c r="DH2799">
        <v>1</v>
      </c>
      <c r="DI2799">
        <v>4.3999999999999997E-2</v>
      </c>
      <c r="DJ2799">
        <v>8.3000000000000004E-2</v>
      </c>
      <c r="DK2799">
        <v>6.5000000000000002E-2</v>
      </c>
      <c r="DM2799">
        <v>985</v>
      </c>
      <c r="DN2799">
        <v>2515</v>
      </c>
      <c r="DT2799">
        <v>0</v>
      </c>
      <c r="DV2799">
        <v>3500</v>
      </c>
      <c r="DW2799">
        <v>3835</v>
      </c>
      <c r="EA2799">
        <v>706</v>
      </c>
      <c r="EK2799">
        <v>-118</v>
      </c>
      <c r="EL2799">
        <v>6</v>
      </c>
      <c r="EN2799">
        <v>-1</v>
      </c>
      <c r="ER2799">
        <v>7928</v>
      </c>
      <c r="ES2799">
        <v>-1082</v>
      </c>
      <c r="ET2799">
        <v>-1082</v>
      </c>
      <c r="FB2799">
        <v>-170</v>
      </c>
      <c r="FC2799">
        <v>-94</v>
      </c>
      <c r="FF2799">
        <v>-1346</v>
      </c>
      <c r="FH2799">
        <v>45874</v>
      </c>
      <c r="FI2799">
        <v>39292</v>
      </c>
      <c r="FJ2799">
        <v>2515</v>
      </c>
      <c r="FL2799">
        <v>3835</v>
      </c>
      <c r="FM2799">
        <v>706</v>
      </c>
      <c r="FN2799">
        <v>-118</v>
      </c>
      <c r="FO2799">
        <v>5</v>
      </c>
      <c r="FP2799">
        <v>4428</v>
      </c>
      <c r="FR2799">
        <v>2019</v>
      </c>
      <c r="FS2799" t="s">
        <v>620</v>
      </c>
      <c r="FT2799">
        <v>6</v>
      </c>
      <c r="FU2799">
        <v>8.4099999999999994E-2</v>
      </c>
      <c r="FV2799">
        <v>2.7199999999999998E-2</v>
      </c>
      <c r="FW2799">
        <v>5.6899999999999999E-2</v>
      </c>
      <c r="FX2799">
        <v>7.2900000000000006E-2</v>
      </c>
      <c r="FY2799">
        <v>0.10009999999999999</v>
      </c>
      <c r="GB2799">
        <v>3236.4</v>
      </c>
      <c r="GC2799">
        <v>1046.7</v>
      </c>
      <c r="GD2799">
        <v>2189.6999999999998</v>
      </c>
      <c r="GE2799">
        <v>2803.5</v>
      </c>
      <c r="GF2799">
        <v>3850.2</v>
      </c>
      <c r="GI2799">
        <v>0</v>
      </c>
      <c r="GJ2799">
        <v>0</v>
      </c>
      <c r="GK2799">
        <v>0</v>
      </c>
      <c r="GL2799">
        <v>0</v>
      </c>
      <c r="GN2799">
        <v>1.6E-2</v>
      </c>
      <c r="GO2799">
        <v>4</v>
      </c>
      <c r="GQ2799">
        <v>781</v>
      </c>
      <c r="GR2799">
        <v>38482.5</v>
      </c>
      <c r="GU2799">
        <v>49.338999999999999</v>
      </c>
      <c r="GV2799">
        <v>50</v>
      </c>
      <c r="GW2799">
        <v>44</v>
      </c>
      <c r="GX2799">
        <v>115</v>
      </c>
      <c r="GY2799">
        <v>1202.7</v>
      </c>
      <c r="HA2799">
        <v>10.458</v>
      </c>
      <c r="HB2799">
        <v>111</v>
      </c>
      <c r="HK2799">
        <v>0</v>
      </c>
      <c r="HN2799">
        <v>896</v>
      </c>
      <c r="HO2799">
        <v>0</v>
      </c>
      <c r="HP2799">
        <v>1</v>
      </c>
      <c r="IE2799">
        <v>11.2</v>
      </c>
      <c r="IF2799">
        <v>0</v>
      </c>
      <c r="II2799">
        <v>0.16531999999999999</v>
      </c>
      <c r="IJ2799">
        <v>0.47199999999999998</v>
      </c>
      <c r="IK2799">
        <v>0.48</v>
      </c>
      <c r="IL2799">
        <v>2.1999999999999999E-2</v>
      </c>
      <c r="IM2799">
        <v>0.30099999999999999</v>
      </c>
      <c r="IN2799">
        <v>0.3</v>
      </c>
      <c r="IP2799">
        <v>0</v>
      </c>
      <c r="IQ2799">
        <v>0</v>
      </c>
      <c r="IS2799">
        <v>0</v>
      </c>
      <c r="IT2799">
        <v>0</v>
      </c>
      <c r="IU2799">
        <v>9.1999999999999998E-2</v>
      </c>
      <c r="IV2799">
        <v>0.22700000000000001</v>
      </c>
      <c r="IW2799">
        <v>0.22</v>
      </c>
      <c r="IY2799">
        <v>0</v>
      </c>
      <c r="IZ2799">
        <v>0</v>
      </c>
      <c r="JB2799">
        <v>0</v>
      </c>
      <c r="JC2799">
        <v>0</v>
      </c>
      <c r="JE2799">
        <v>0</v>
      </c>
      <c r="JF2799">
        <v>0</v>
      </c>
      <c r="JH2799">
        <v>0</v>
      </c>
      <c r="JI2799">
        <v>0</v>
      </c>
    </row>
    <row r="2800" spans="1:269" hidden="1" x14ac:dyDescent="0.25">
      <c r="A2800">
        <v>195</v>
      </c>
      <c r="B2800" s="11" t="str">
        <f t="shared" si="43"/>
        <v>195 2018</v>
      </c>
      <c r="C2800" t="s">
        <v>1400</v>
      </c>
      <c r="D2800">
        <v>2018</v>
      </c>
      <c r="E2800">
        <v>18</v>
      </c>
      <c r="F2800" t="s">
        <v>1401</v>
      </c>
      <c r="H2800">
        <v>1</v>
      </c>
      <c r="J2800">
        <v>0</v>
      </c>
      <c r="L2800">
        <v>0</v>
      </c>
      <c r="M2800" t="s">
        <v>1402</v>
      </c>
      <c r="N2800" t="s">
        <v>1403</v>
      </c>
      <c r="O2800" t="s">
        <v>1403</v>
      </c>
      <c r="P2800">
        <v>1</v>
      </c>
      <c r="Q2800" t="s">
        <v>404</v>
      </c>
      <c r="R2800">
        <v>1</v>
      </c>
      <c r="S2800" t="s">
        <v>264</v>
      </c>
      <c r="T2800" t="s">
        <v>291</v>
      </c>
      <c r="U2800">
        <v>2</v>
      </c>
      <c r="V2800">
        <v>1</v>
      </c>
      <c r="W2800" t="s">
        <v>1404</v>
      </c>
      <c r="X2800">
        <v>0</v>
      </c>
      <c r="Y2800">
        <v>0</v>
      </c>
      <c r="Z2800" s="1">
        <v>43281</v>
      </c>
      <c r="AA2800" s="1">
        <v>43281</v>
      </c>
      <c r="AB2800" t="s">
        <v>267</v>
      </c>
      <c r="AC2800" t="s">
        <v>1405</v>
      </c>
      <c r="AD2800" t="s">
        <v>269</v>
      </c>
      <c r="AE2800">
        <v>2.5000000000000001E-2</v>
      </c>
      <c r="AF2800">
        <v>7.0000000000000007E-2</v>
      </c>
      <c r="AG2800">
        <v>1</v>
      </c>
      <c r="AH2800">
        <v>1</v>
      </c>
      <c r="AI2800">
        <v>5</v>
      </c>
      <c r="AJ2800">
        <v>1</v>
      </c>
      <c r="AK2800">
        <v>1</v>
      </c>
      <c r="AL2800">
        <v>10</v>
      </c>
      <c r="AM2800">
        <v>7.0000000000000007E-2</v>
      </c>
      <c r="AU2800">
        <v>53122.2</v>
      </c>
      <c r="AV2800">
        <v>52571</v>
      </c>
      <c r="AW2800">
        <v>2393.9</v>
      </c>
      <c r="AX2800">
        <v>0</v>
      </c>
      <c r="AY2800">
        <v>0</v>
      </c>
      <c r="AZ2800">
        <v>0</v>
      </c>
      <c r="BA2800">
        <v>1</v>
      </c>
      <c r="BB2800">
        <v>4</v>
      </c>
      <c r="BC2800">
        <v>689</v>
      </c>
      <c r="BD2800">
        <v>0</v>
      </c>
      <c r="BE2800">
        <v>0.2</v>
      </c>
      <c r="BF2800">
        <v>5</v>
      </c>
      <c r="BG2800">
        <v>0</v>
      </c>
      <c r="BH2800">
        <v>0</v>
      </c>
      <c r="BI2800">
        <v>4</v>
      </c>
      <c r="BJ2800">
        <v>2</v>
      </c>
      <c r="BK2800">
        <v>1</v>
      </c>
      <c r="BL2800">
        <v>1.2</v>
      </c>
      <c r="BM2800">
        <v>0.8</v>
      </c>
      <c r="BU2800">
        <v>2.5000000000000001E-2</v>
      </c>
      <c r="BV2800">
        <v>52571</v>
      </c>
      <c r="BW2800">
        <v>56863.300999999999</v>
      </c>
      <c r="BX2800">
        <v>0.92500000000000004</v>
      </c>
      <c r="BY2800">
        <v>4292.3</v>
      </c>
      <c r="BZ2800">
        <v>0</v>
      </c>
      <c r="CA2800">
        <v>42516.199000000001</v>
      </c>
      <c r="CB2800">
        <v>2826</v>
      </c>
      <c r="CC2800">
        <v>1</v>
      </c>
      <c r="CD2800">
        <v>56269</v>
      </c>
      <c r="CE2800">
        <v>53122</v>
      </c>
      <c r="CF2800">
        <v>3147</v>
      </c>
      <c r="CG2800">
        <v>0</v>
      </c>
      <c r="CH2800">
        <v>0</v>
      </c>
      <c r="CI2800">
        <v>0</v>
      </c>
      <c r="CK2800">
        <v>0.94406999999999996</v>
      </c>
      <c r="CL2800" t="s">
        <v>1407</v>
      </c>
      <c r="CM2800">
        <v>99</v>
      </c>
      <c r="CN2800">
        <v>0.104</v>
      </c>
      <c r="CR2800">
        <v>7.9640000000000002E-2</v>
      </c>
      <c r="CU2800">
        <v>7.0970000000000005E-2</v>
      </c>
      <c r="DC2800">
        <v>1</v>
      </c>
      <c r="DD2800">
        <v>6.2390000000000001E-2</v>
      </c>
      <c r="DE2800">
        <v>0</v>
      </c>
      <c r="DF2800">
        <v>0</v>
      </c>
      <c r="DG2800">
        <v>1</v>
      </c>
      <c r="DH2800">
        <v>1</v>
      </c>
      <c r="DI2800">
        <v>6.6000000000000003E-2</v>
      </c>
      <c r="DJ2800">
        <v>8.2000000000000003E-2</v>
      </c>
      <c r="DK2800">
        <v>7.6999999999999999E-2</v>
      </c>
      <c r="DM2800">
        <v>1032</v>
      </c>
      <c r="DN2800">
        <v>2826</v>
      </c>
      <c r="DT2800">
        <v>0</v>
      </c>
      <c r="DV2800">
        <v>3858</v>
      </c>
      <c r="DW2800">
        <v>4258</v>
      </c>
      <c r="EA2800">
        <v>717</v>
      </c>
      <c r="EK2800">
        <v>-126</v>
      </c>
      <c r="EL2800">
        <v>6</v>
      </c>
      <c r="EN2800">
        <v>-1</v>
      </c>
      <c r="ER2800">
        <v>8712</v>
      </c>
      <c r="ES2800">
        <v>-1268</v>
      </c>
      <c r="ET2800">
        <v>-1268</v>
      </c>
      <c r="FB2800">
        <v>-116</v>
      </c>
      <c r="FC2800">
        <v>-80</v>
      </c>
      <c r="FF2800">
        <v>-1464</v>
      </c>
      <c r="FH2800">
        <v>53122</v>
      </c>
      <c r="FI2800">
        <v>45874</v>
      </c>
      <c r="FJ2800">
        <v>2826</v>
      </c>
      <c r="FL2800">
        <v>4258</v>
      </c>
      <c r="FM2800">
        <v>717</v>
      </c>
      <c r="FN2800">
        <v>-126</v>
      </c>
      <c r="FO2800">
        <v>5</v>
      </c>
      <c r="FP2800">
        <v>4854</v>
      </c>
      <c r="FR2800">
        <v>2020</v>
      </c>
      <c r="FS2800" t="s">
        <v>620</v>
      </c>
      <c r="FT2800">
        <v>6</v>
      </c>
      <c r="FU2800">
        <v>8.4500000000000006E-2</v>
      </c>
      <c r="FV2800">
        <v>2.7300000000000001E-2</v>
      </c>
      <c r="FW2800">
        <v>5.7200000000000001E-2</v>
      </c>
      <c r="FX2800">
        <v>7.2800000000000004E-2</v>
      </c>
      <c r="FY2800">
        <v>0.10009999999999999</v>
      </c>
      <c r="GB2800">
        <v>3592.6</v>
      </c>
      <c r="GC2800">
        <v>1160.7</v>
      </c>
      <c r="GD2800">
        <v>2431.9</v>
      </c>
      <c r="GE2800">
        <v>3094</v>
      </c>
      <c r="GF2800">
        <v>4254.7</v>
      </c>
      <c r="GI2800">
        <v>0</v>
      </c>
      <c r="GJ2800">
        <v>0</v>
      </c>
      <c r="GK2800">
        <v>0</v>
      </c>
      <c r="GL2800">
        <v>0</v>
      </c>
      <c r="GN2800">
        <v>1.5599999999999999E-2</v>
      </c>
      <c r="GO2800">
        <v>4</v>
      </c>
      <c r="GQ2800">
        <v>828</v>
      </c>
      <c r="GR2800">
        <v>42516.199000000001</v>
      </c>
      <c r="GU2800">
        <v>51.347999999999999</v>
      </c>
      <c r="GV2800">
        <v>53</v>
      </c>
      <c r="GW2800">
        <v>21</v>
      </c>
      <c r="GX2800">
        <v>129</v>
      </c>
      <c r="GY2800">
        <v>1325.9</v>
      </c>
      <c r="HA2800">
        <v>10.278</v>
      </c>
      <c r="HB2800">
        <v>125</v>
      </c>
      <c r="HK2800">
        <v>0</v>
      </c>
      <c r="HN2800">
        <v>957</v>
      </c>
      <c r="HO2800">
        <v>0</v>
      </c>
      <c r="HP2800">
        <v>1</v>
      </c>
      <c r="IE2800">
        <v>7</v>
      </c>
      <c r="IF2800">
        <v>0</v>
      </c>
      <c r="II2800">
        <v>7.3779999999999998E-2</v>
      </c>
      <c r="IJ2800">
        <v>0.44600000000000001</v>
      </c>
      <c r="IK2800">
        <v>0.47099999999999997</v>
      </c>
      <c r="IL2800">
        <v>1.2999999999999999E-2</v>
      </c>
      <c r="IM2800">
        <v>0.31</v>
      </c>
      <c r="IN2800">
        <v>0.247</v>
      </c>
      <c r="IP2800">
        <v>0</v>
      </c>
      <c r="IQ2800">
        <v>0</v>
      </c>
      <c r="IS2800">
        <v>0</v>
      </c>
      <c r="IT2800">
        <v>0</v>
      </c>
      <c r="IU2800">
        <v>0.247</v>
      </c>
      <c r="IV2800">
        <v>0.24399999999999999</v>
      </c>
      <c r="IW2800">
        <v>0.22600000000000001</v>
      </c>
      <c r="IY2800">
        <v>0</v>
      </c>
      <c r="IZ2800">
        <v>0</v>
      </c>
      <c r="JB2800">
        <v>0</v>
      </c>
      <c r="JC2800">
        <v>0</v>
      </c>
      <c r="JE2800">
        <v>0</v>
      </c>
      <c r="JF2800">
        <v>5.6000000000000001E-2</v>
      </c>
      <c r="JH2800">
        <v>0</v>
      </c>
      <c r="JI2800">
        <v>0</v>
      </c>
    </row>
    <row r="2801" spans="1:269" hidden="1" x14ac:dyDescent="0.25">
      <c r="A2801">
        <v>195</v>
      </c>
      <c r="B2801" s="11" t="str">
        <f t="shared" si="43"/>
        <v>195 2019</v>
      </c>
      <c r="C2801" t="s">
        <v>1400</v>
      </c>
      <c r="D2801">
        <v>2019</v>
      </c>
      <c r="E2801">
        <v>18</v>
      </c>
      <c r="F2801" t="s">
        <v>1401</v>
      </c>
      <c r="H2801">
        <v>1</v>
      </c>
      <c r="J2801">
        <v>0</v>
      </c>
      <c r="L2801">
        <v>0</v>
      </c>
      <c r="M2801" t="s">
        <v>1402</v>
      </c>
      <c r="N2801" t="s">
        <v>1403</v>
      </c>
      <c r="O2801" t="s">
        <v>1403</v>
      </c>
      <c r="P2801">
        <v>1</v>
      </c>
      <c r="Q2801" t="s">
        <v>404</v>
      </c>
      <c r="R2801">
        <v>1</v>
      </c>
      <c r="S2801" t="s">
        <v>264</v>
      </c>
      <c r="T2801" t="s">
        <v>291</v>
      </c>
      <c r="U2801">
        <v>2</v>
      </c>
      <c r="V2801">
        <v>1</v>
      </c>
      <c r="W2801" t="s">
        <v>1404</v>
      </c>
      <c r="X2801">
        <v>0</v>
      </c>
      <c r="Y2801">
        <v>0</v>
      </c>
      <c r="Z2801" s="1">
        <v>43646</v>
      </c>
      <c r="AA2801" s="1">
        <v>43646</v>
      </c>
      <c r="AB2801" t="s">
        <v>267</v>
      </c>
      <c r="AC2801" t="s">
        <v>1405</v>
      </c>
      <c r="AD2801" t="s">
        <v>269</v>
      </c>
      <c r="AE2801">
        <v>2.5000000000000001E-2</v>
      </c>
      <c r="AF2801">
        <v>7.0000000000000007E-2</v>
      </c>
      <c r="AG2801">
        <v>1</v>
      </c>
      <c r="AH2801">
        <v>1</v>
      </c>
      <c r="AI2801">
        <v>5</v>
      </c>
      <c r="AJ2801">
        <v>1</v>
      </c>
      <c r="AK2801">
        <v>1</v>
      </c>
      <c r="AL2801">
        <v>10</v>
      </c>
      <c r="AM2801">
        <v>7.0000000000000007E-2</v>
      </c>
      <c r="AU2801">
        <v>58536.2</v>
      </c>
      <c r="AV2801">
        <v>59016.4</v>
      </c>
      <c r="AW2801">
        <v>2789.5</v>
      </c>
      <c r="AX2801">
        <v>0</v>
      </c>
      <c r="AY2801">
        <v>0</v>
      </c>
      <c r="AZ2801">
        <v>0</v>
      </c>
      <c r="BA2801">
        <v>1</v>
      </c>
      <c r="BB2801">
        <v>4</v>
      </c>
      <c r="BC2801">
        <v>-600</v>
      </c>
      <c r="BD2801">
        <v>0</v>
      </c>
      <c r="BE2801">
        <v>0.2</v>
      </c>
      <c r="BF2801">
        <v>5</v>
      </c>
      <c r="BG2801">
        <v>0</v>
      </c>
      <c r="BH2801">
        <v>0</v>
      </c>
      <c r="BI2801">
        <v>4</v>
      </c>
      <c r="BJ2801">
        <v>2</v>
      </c>
      <c r="BK2801">
        <v>1</v>
      </c>
      <c r="BL2801">
        <v>1.2</v>
      </c>
      <c r="BM2801">
        <v>0.8</v>
      </c>
      <c r="BU2801">
        <v>2.5000000000000001E-2</v>
      </c>
      <c r="BV2801">
        <v>59016.398000000001</v>
      </c>
      <c r="BW2801">
        <v>62793.601999999999</v>
      </c>
      <c r="BX2801">
        <v>0.94</v>
      </c>
      <c r="BY2801">
        <v>3777.2</v>
      </c>
      <c r="BZ2801">
        <v>0</v>
      </c>
      <c r="CA2801">
        <v>46214.898000000001</v>
      </c>
      <c r="CB2801">
        <v>3238</v>
      </c>
      <c r="CC2801">
        <v>1</v>
      </c>
      <c r="CD2801">
        <v>63117</v>
      </c>
      <c r="CE2801">
        <v>58536</v>
      </c>
      <c r="CF2801">
        <v>4581</v>
      </c>
      <c r="CG2801">
        <v>0</v>
      </c>
      <c r="CH2801">
        <v>0</v>
      </c>
      <c r="CI2801">
        <v>0</v>
      </c>
      <c r="CK2801">
        <v>0.92742000000000002</v>
      </c>
      <c r="CL2801" t="s">
        <v>1407</v>
      </c>
      <c r="CM2801">
        <v>99</v>
      </c>
      <c r="CN2801">
        <v>4.8000000000000001E-2</v>
      </c>
      <c r="CR2801">
        <v>5.5579999999999997E-2</v>
      </c>
      <c r="CU2801">
        <v>9.4670000000000004E-2</v>
      </c>
      <c r="DC2801">
        <v>1</v>
      </c>
      <c r="DD2801">
        <v>6.1629999999999997E-2</v>
      </c>
      <c r="DE2801">
        <v>0</v>
      </c>
      <c r="DF2801">
        <v>0</v>
      </c>
      <c r="DG2801">
        <v>1</v>
      </c>
      <c r="DH2801">
        <v>1</v>
      </c>
      <c r="DI2801">
        <v>8.6999999999999994E-2</v>
      </c>
      <c r="DJ2801">
        <v>5.7000000000000002E-2</v>
      </c>
      <c r="DK2801">
        <v>9.7000000000000003E-2</v>
      </c>
      <c r="DM2801">
        <v>1165</v>
      </c>
      <c r="DN2801">
        <v>3305</v>
      </c>
      <c r="DT2801">
        <v>0</v>
      </c>
      <c r="DV2801">
        <v>4470</v>
      </c>
      <c r="DW2801">
        <v>1908</v>
      </c>
      <c r="EA2801">
        <v>850</v>
      </c>
      <c r="EK2801">
        <v>-137</v>
      </c>
      <c r="EL2801">
        <v>5</v>
      </c>
      <c r="EN2801">
        <v>-1</v>
      </c>
      <c r="ER2801">
        <v>7095</v>
      </c>
      <c r="ES2801">
        <v>-1472</v>
      </c>
      <c r="ET2801">
        <v>-1472</v>
      </c>
      <c r="FB2801">
        <v>-113</v>
      </c>
      <c r="FC2801">
        <v>-96</v>
      </c>
      <c r="FF2801">
        <v>-1681</v>
      </c>
      <c r="FH2801">
        <v>58536</v>
      </c>
      <c r="FI2801">
        <v>53122</v>
      </c>
      <c r="FJ2801">
        <v>3305</v>
      </c>
      <c r="FL2801">
        <v>1908</v>
      </c>
      <c r="FM2801">
        <v>850</v>
      </c>
      <c r="FN2801">
        <v>-137</v>
      </c>
      <c r="FO2801">
        <v>4</v>
      </c>
      <c r="FP2801">
        <v>2625</v>
      </c>
      <c r="FR2801">
        <v>2021</v>
      </c>
      <c r="FS2801" t="s">
        <v>620</v>
      </c>
      <c r="FT2801">
        <v>6</v>
      </c>
      <c r="FU2801">
        <v>8.48E-2</v>
      </c>
      <c r="FV2801">
        <v>2.7400000000000001E-2</v>
      </c>
      <c r="FW2801">
        <v>5.74E-2</v>
      </c>
      <c r="FX2801">
        <v>7.0599999999999996E-2</v>
      </c>
      <c r="FY2801">
        <v>9.8000000000000004E-2</v>
      </c>
      <c r="GB2801">
        <v>3919</v>
      </c>
      <c r="GC2801">
        <v>1266.3</v>
      </c>
      <c r="GD2801">
        <v>2652.7</v>
      </c>
      <c r="GE2801">
        <v>3261.8</v>
      </c>
      <c r="GF2801">
        <v>4528.1000000000004</v>
      </c>
      <c r="GI2801">
        <v>0</v>
      </c>
      <c r="GJ2801">
        <v>0</v>
      </c>
      <c r="GK2801">
        <v>0</v>
      </c>
      <c r="GL2801">
        <v>0</v>
      </c>
      <c r="GN2801">
        <v>1.32E-2</v>
      </c>
      <c r="GO2801">
        <v>5</v>
      </c>
      <c r="GQ2801">
        <v>878</v>
      </c>
      <c r="GR2801">
        <v>46214.898000000001</v>
      </c>
      <c r="GU2801">
        <v>52.637</v>
      </c>
      <c r="GV2801">
        <v>65</v>
      </c>
      <c r="GW2801">
        <v>28</v>
      </c>
      <c r="GX2801">
        <v>145</v>
      </c>
      <c r="GY2801">
        <v>1539.3</v>
      </c>
      <c r="HA2801">
        <v>10.616</v>
      </c>
      <c r="HB2801">
        <v>140</v>
      </c>
      <c r="HK2801">
        <v>0</v>
      </c>
      <c r="HN2801">
        <v>1023</v>
      </c>
      <c r="HO2801">
        <v>0</v>
      </c>
      <c r="HP2801">
        <v>1</v>
      </c>
      <c r="HR2801">
        <v>68574.797000000006</v>
      </c>
      <c r="HT2801">
        <v>15507.2</v>
      </c>
      <c r="IE2801">
        <v>7.3</v>
      </c>
      <c r="IF2801">
        <v>0</v>
      </c>
      <c r="II2801">
        <v>8.097E-2</v>
      </c>
      <c r="IJ2801">
        <v>0.43</v>
      </c>
      <c r="IK2801">
        <v>0.46500000000000002</v>
      </c>
      <c r="IL2801">
        <v>5.8999999999999997E-2</v>
      </c>
      <c r="IM2801">
        <v>0.34599999999999997</v>
      </c>
      <c r="IN2801">
        <v>0.253</v>
      </c>
      <c r="IP2801">
        <v>0</v>
      </c>
      <c r="IQ2801">
        <v>0</v>
      </c>
      <c r="IS2801">
        <v>0</v>
      </c>
      <c r="IT2801">
        <v>0</v>
      </c>
      <c r="IU2801">
        <v>3.5999999999999997E-2</v>
      </c>
      <c r="IV2801">
        <v>0.224</v>
      </c>
      <c r="IW2801">
        <v>0.22600000000000001</v>
      </c>
      <c r="IY2801">
        <v>0</v>
      </c>
      <c r="IZ2801">
        <v>0</v>
      </c>
      <c r="JB2801">
        <v>0</v>
      </c>
      <c r="JC2801">
        <v>0</v>
      </c>
      <c r="JE2801">
        <v>0</v>
      </c>
      <c r="JF2801">
        <v>5.6000000000000001E-2</v>
      </c>
      <c r="JH2801">
        <v>0</v>
      </c>
      <c r="JI2801">
        <v>0</v>
      </c>
    </row>
    <row r="2802" spans="1:269" hidden="1" x14ac:dyDescent="0.25">
      <c r="A2802">
        <v>195</v>
      </c>
      <c r="B2802" s="11" t="str">
        <f t="shared" si="43"/>
        <v>195 2020</v>
      </c>
      <c r="C2802" t="s">
        <v>1400</v>
      </c>
      <c r="D2802">
        <v>2020</v>
      </c>
      <c r="E2802">
        <v>18</v>
      </c>
      <c r="F2802" t="s">
        <v>1401</v>
      </c>
      <c r="H2802">
        <v>1</v>
      </c>
      <c r="J2802">
        <v>0</v>
      </c>
      <c r="L2802">
        <v>0</v>
      </c>
      <c r="M2802" t="s">
        <v>1402</v>
      </c>
      <c r="N2802" t="s">
        <v>1403</v>
      </c>
      <c r="O2802" t="s">
        <v>1403</v>
      </c>
      <c r="P2802">
        <v>1</v>
      </c>
      <c r="Q2802" t="s">
        <v>404</v>
      </c>
      <c r="R2802">
        <v>1</v>
      </c>
      <c r="S2802" t="s">
        <v>264</v>
      </c>
      <c r="T2802" t="s">
        <v>291</v>
      </c>
      <c r="U2802">
        <v>2</v>
      </c>
      <c r="V2802">
        <v>1</v>
      </c>
      <c r="W2802" t="s">
        <v>1404</v>
      </c>
      <c r="X2802">
        <v>0</v>
      </c>
      <c r="Y2802">
        <v>0</v>
      </c>
      <c r="Z2802" s="1">
        <v>44012</v>
      </c>
      <c r="AA2802" s="1">
        <v>44012</v>
      </c>
      <c r="AB2802" t="s">
        <v>267</v>
      </c>
      <c r="AC2802" t="s">
        <v>1405</v>
      </c>
      <c r="AD2802" t="s">
        <v>269</v>
      </c>
      <c r="AE2802">
        <v>2.5000000000000001E-2</v>
      </c>
      <c r="AF2802">
        <v>7.0000000000000007E-2</v>
      </c>
      <c r="AG2802">
        <v>1</v>
      </c>
      <c r="AH2802">
        <v>1</v>
      </c>
      <c r="AI2802">
        <v>5</v>
      </c>
      <c r="AJ2802">
        <v>1</v>
      </c>
      <c r="AK2802">
        <v>1</v>
      </c>
      <c r="AL2802">
        <v>10</v>
      </c>
      <c r="AM2802">
        <v>7.0000000000000007E-2</v>
      </c>
      <c r="AU2802">
        <v>67470.2</v>
      </c>
      <c r="AV2802">
        <v>66508.100000000006</v>
      </c>
      <c r="AW2802">
        <v>3016.3</v>
      </c>
      <c r="AX2802">
        <v>0</v>
      </c>
      <c r="AY2802">
        <v>0</v>
      </c>
      <c r="AZ2802">
        <v>0</v>
      </c>
      <c r="BA2802">
        <v>1</v>
      </c>
      <c r="BB2802">
        <v>4</v>
      </c>
      <c r="BC2802">
        <v>1202</v>
      </c>
      <c r="BD2802">
        <v>0</v>
      </c>
      <c r="BE2802">
        <v>0.2</v>
      </c>
      <c r="BF2802">
        <v>5</v>
      </c>
      <c r="BG2802">
        <v>0</v>
      </c>
      <c r="BH2802">
        <v>0</v>
      </c>
      <c r="BI2802">
        <v>4</v>
      </c>
      <c r="BJ2802">
        <v>2</v>
      </c>
      <c r="BK2802">
        <v>1</v>
      </c>
      <c r="BL2802">
        <v>1.2</v>
      </c>
      <c r="BM2802">
        <v>0.8</v>
      </c>
      <c r="BU2802">
        <v>2.5000000000000001E-2</v>
      </c>
      <c r="BV2802">
        <v>66508.101999999999</v>
      </c>
      <c r="BW2802">
        <v>56863.300999999999</v>
      </c>
      <c r="BX2802">
        <v>0.92500000000000004</v>
      </c>
      <c r="BY2802">
        <v>4292.3</v>
      </c>
      <c r="BZ2802">
        <v>0</v>
      </c>
      <c r="CA2802">
        <v>51271.5</v>
      </c>
      <c r="CB2802">
        <v>3568</v>
      </c>
      <c r="CC2802">
        <v>1</v>
      </c>
      <c r="CD2802">
        <v>69593</v>
      </c>
      <c r="CE2802">
        <v>67470</v>
      </c>
      <c r="CF2802">
        <v>2123</v>
      </c>
      <c r="CG2802">
        <v>0</v>
      </c>
      <c r="CH2802">
        <v>0</v>
      </c>
      <c r="CI2802">
        <v>0</v>
      </c>
      <c r="CK2802">
        <v>0.96948999999999996</v>
      </c>
      <c r="CL2802" t="s">
        <v>1407</v>
      </c>
      <c r="CM2802">
        <v>99</v>
      </c>
      <c r="CN2802">
        <v>5.8000000000000003E-2</v>
      </c>
      <c r="CR2802">
        <v>6.0019999999999997E-2</v>
      </c>
      <c r="CU2802">
        <v>8.6430000000000007E-2</v>
      </c>
      <c r="DC2802">
        <v>1</v>
      </c>
      <c r="DD2802">
        <v>6.1440000000000002E-2</v>
      </c>
      <c r="DE2802">
        <v>0</v>
      </c>
      <c r="DF2802">
        <v>0</v>
      </c>
      <c r="DG2802">
        <v>1</v>
      </c>
      <c r="DH2802">
        <v>1</v>
      </c>
      <c r="DI2802">
        <v>7.0000000000000007E-2</v>
      </c>
      <c r="DJ2802">
        <v>6.0999999999999999E-2</v>
      </c>
      <c r="DK2802">
        <v>8.8999999999999996E-2</v>
      </c>
      <c r="DM2802">
        <v>1285</v>
      </c>
      <c r="DN2802">
        <v>3572</v>
      </c>
      <c r="DT2802">
        <v>0</v>
      </c>
      <c r="DV2802">
        <v>4857</v>
      </c>
      <c r="DW2802">
        <v>5348</v>
      </c>
      <c r="EA2802">
        <v>722</v>
      </c>
      <c r="EK2802">
        <v>-156</v>
      </c>
      <c r="EL2802">
        <v>5</v>
      </c>
      <c r="EN2802">
        <v>-1</v>
      </c>
      <c r="ER2802">
        <v>10775</v>
      </c>
      <c r="ES2802">
        <v>-1622</v>
      </c>
      <c r="ET2802">
        <v>-1622</v>
      </c>
      <c r="FB2802">
        <v>-111</v>
      </c>
      <c r="FC2802">
        <v>-108</v>
      </c>
      <c r="FF2802">
        <v>-1841</v>
      </c>
      <c r="FH2802">
        <v>67470</v>
      </c>
      <c r="FI2802">
        <v>58536</v>
      </c>
      <c r="FJ2802">
        <v>3572</v>
      </c>
      <c r="FL2802">
        <v>5348</v>
      </c>
      <c r="FM2802">
        <v>722</v>
      </c>
      <c r="FN2802">
        <v>-156</v>
      </c>
      <c r="FO2802">
        <v>4</v>
      </c>
      <c r="FP2802">
        <v>5918</v>
      </c>
      <c r="FR2802">
        <v>2022</v>
      </c>
      <c r="FS2802" t="s">
        <v>620</v>
      </c>
      <c r="FT2802">
        <v>6</v>
      </c>
      <c r="FU2802">
        <v>8.5099999999999995E-2</v>
      </c>
      <c r="FV2802">
        <v>2.7400000000000001E-2</v>
      </c>
      <c r="FW2802">
        <v>5.7700000000000001E-2</v>
      </c>
      <c r="FX2802">
        <v>6.7799999999999999E-2</v>
      </c>
      <c r="FY2802">
        <v>9.5200000000000007E-2</v>
      </c>
      <c r="GB2802">
        <v>4363.2</v>
      </c>
      <c r="GC2802">
        <v>1404.8</v>
      </c>
      <c r="GD2802">
        <v>2958.4</v>
      </c>
      <c r="GE2802">
        <v>3474.5</v>
      </c>
      <c r="GF2802">
        <v>4879.3</v>
      </c>
      <c r="GI2802">
        <v>0</v>
      </c>
      <c r="GJ2802">
        <v>0</v>
      </c>
      <c r="GK2802">
        <v>0</v>
      </c>
      <c r="GL2802">
        <v>0</v>
      </c>
      <c r="GN2802">
        <v>1.01E-2</v>
      </c>
      <c r="GO2802">
        <v>5</v>
      </c>
      <c r="GQ2802">
        <v>956</v>
      </c>
      <c r="GR2802">
        <v>51271.5</v>
      </c>
      <c r="GU2802">
        <v>53.631</v>
      </c>
      <c r="GV2802">
        <v>81</v>
      </c>
      <c r="GW2802">
        <v>39</v>
      </c>
      <c r="GX2802">
        <v>160</v>
      </c>
      <c r="GY2802">
        <v>1671.1</v>
      </c>
      <c r="HA2802">
        <v>10.444000000000001</v>
      </c>
      <c r="HB2802">
        <v>155</v>
      </c>
      <c r="HK2802">
        <v>0</v>
      </c>
      <c r="HN2802">
        <v>1116</v>
      </c>
      <c r="HO2802">
        <v>0</v>
      </c>
      <c r="HP2802">
        <v>1</v>
      </c>
      <c r="IE2802">
        <v>5.0999999999999996</v>
      </c>
      <c r="IF2802">
        <v>0</v>
      </c>
      <c r="II2802">
        <v>-7.2199999999999999E-3</v>
      </c>
      <c r="IJ2802">
        <v>0.437</v>
      </c>
      <c r="IK2802">
        <v>0.46300000000000002</v>
      </c>
      <c r="IL2802">
        <v>6.4000000000000001E-2</v>
      </c>
      <c r="IM2802">
        <v>0.33300000000000002</v>
      </c>
      <c r="IN2802">
        <v>0.25600000000000001</v>
      </c>
      <c r="IP2802">
        <v>0</v>
      </c>
      <c r="IQ2802">
        <v>0</v>
      </c>
      <c r="IS2802">
        <v>0</v>
      </c>
      <c r="IT2802">
        <v>0</v>
      </c>
      <c r="IU2802">
        <v>0.20300000000000001</v>
      </c>
      <c r="IV2802">
        <v>0.23</v>
      </c>
      <c r="IW2802">
        <v>0.224</v>
      </c>
      <c r="IY2802">
        <v>0</v>
      </c>
      <c r="IZ2802">
        <v>0</v>
      </c>
      <c r="JB2802">
        <v>0</v>
      </c>
      <c r="JC2802">
        <v>0</v>
      </c>
      <c r="JE2802">
        <v>0</v>
      </c>
      <c r="JF2802">
        <v>5.7000000000000002E-2</v>
      </c>
      <c r="JH2802">
        <v>0</v>
      </c>
      <c r="JI2802">
        <v>0</v>
      </c>
    </row>
    <row r="2803" spans="1:269" hidden="1" x14ac:dyDescent="0.25">
      <c r="A2803">
        <v>195</v>
      </c>
      <c r="B2803" s="11" t="str">
        <f t="shared" si="43"/>
        <v>195 2021</v>
      </c>
      <c r="C2803" t="s">
        <v>1400</v>
      </c>
      <c r="D2803">
        <v>2021</v>
      </c>
      <c r="E2803">
        <v>18</v>
      </c>
      <c r="F2803" t="s">
        <v>1401</v>
      </c>
      <c r="H2803">
        <v>1</v>
      </c>
      <c r="J2803">
        <v>0</v>
      </c>
      <c r="L2803">
        <v>0</v>
      </c>
      <c r="M2803" t="s">
        <v>1402</v>
      </c>
      <c r="N2803" t="s">
        <v>1403</v>
      </c>
      <c r="O2803" t="s">
        <v>1403</v>
      </c>
      <c r="P2803">
        <v>1</v>
      </c>
      <c r="Q2803" t="s">
        <v>404</v>
      </c>
      <c r="R2803">
        <v>1</v>
      </c>
      <c r="S2803" t="s">
        <v>264</v>
      </c>
      <c r="T2803" t="s">
        <v>291</v>
      </c>
      <c r="U2803">
        <v>2</v>
      </c>
      <c r="V2803">
        <v>1</v>
      </c>
      <c r="W2803" t="s">
        <v>1404</v>
      </c>
      <c r="X2803">
        <v>0</v>
      </c>
      <c r="Y2803">
        <v>0</v>
      </c>
      <c r="Z2803" s="1">
        <v>44377</v>
      </c>
      <c r="AA2803" s="1">
        <v>44377</v>
      </c>
      <c r="AB2803" t="s">
        <v>267</v>
      </c>
      <c r="AC2803" t="s">
        <v>1405</v>
      </c>
      <c r="AD2803" t="s">
        <v>269</v>
      </c>
      <c r="AE2803">
        <v>2.5000000000000001E-2</v>
      </c>
      <c r="AF2803">
        <v>7.0000000000000007E-2</v>
      </c>
      <c r="AG2803">
        <v>1</v>
      </c>
      <c r="AH2803">
        <v>1</v>
      </c>
      <c r="AI2803">
        <v>5</v>
      </c>
      <c r="AJ2803">
        <v>1</v>
      </c>
      <c r="AK2803">
        <v>1</v>
      </c>
      <c r="AL2803">
        <v>10</v>
      </c>
      <c r="AM2803">
        <v>7.0000000000000007E-2</v>
      </c>
      <c r="BV2803">
        <v>79070.101999999999</v>
      </c>
      <c r="BW2803">
        <v>77991.702999999994</v>
      </c>
      <c r="BX2803">
        <v>1.014</v>
      </c>
      <c r="BY2803">
        <v>-1078.4000000000001</v>
      </c>
      <c r="BZ2803">
        <v>0</v>
      </c>
      <c r="CA2803">
        <v>56262.300999999999</v>
      </c>
      <c r="CB2803">
        <v>3781</v>
      </c>
      <c r="CC2803">
        <v>1</v>
      </c>
      <c r="CD2803">
        <v>75987</v>
      </c>
      <c r="CE2803">
        <v>96932</v>
      </c>
      <c r="CF2803">
        <v>-20945</v>
      </c>
      <c r="CG2803">
        <v>0</v>
      </c>
      <c r="CH2803">
        <v>0</v>
      </c>
      <c r="CI2803">
        <v>0</v>
      </c>
      <c r="CK2803">
        <v>1.2756400000000001</v>
      </c>
      <c r="CL2803" t="s">
        <v>1407</v>
      </c>
      <c r="CM2803">
        <v>99</v>
      </c>
      <c r="CN2803">
        <v>0.38100000000000001</v>
      </c>
      <c r="CP2803">
        <v>0.17599999999999999</v>
      </c>
      <c r="CR2803">
        <v>0.14399999999999999</v>
      </c>
      <c r="CU2803">
        <v>0.104</v>
      </c>
      <c r="CW2803">
        <v>9.0999999999999998E-2</v>
      </c>
      <c r="DC2803">
        <v>1</v>
      </c>
      <c r="DD2803">
        <v>7.4829999999999994E-2</v>
      </c>
      <c r="DE2803">
        <v>0</v>
      </c>
      <c r="DF2803">
        <v>0</v>
      </c>
      <c r="DG2803">
        <v>0</v>
      </c>
      <c r="DH2803">
        <v>0</v>
      </c>
      <c r="DI2803">
        <v>0.16200000000000001</v>
      </c>
      <c r="DJ2803">
        <v>0.14000000000000001</v>
      </c>
      <c r="DK2803">
        <v>0.10299999999999999</v>
      </c>
      <c r="DM2803">
        <v>1410</v>
      </c>
      <c r="DN2803">
        <v>4113</v>
      </c>
      <c r="DT2803">
        <v>0</v>
      </c>
      <c r="DV2803">
        <v>5523</v>
      </c>
      <c r="DW2803">
        <v>25582</v>
      </c>
      <c r="EA2803">
        <v>763</v>
      </c>
      <c r="EK2803">
        <v>-212</v>
      </c>
      <c r="EL2803">
        <v>3</v>
      </c>
      <c r="EN2803">
        <v>-1</v>
      </c>
      <c r="ER2803">
        <v>31658</v>
      </c>
      <c r="ES2803">
        <v>-1890</v>
      </c>
      <c r="ET2803">
        <v>-1890</v>
      </c>
      <c r="FB2803">
        <v>-204</v>
      </c>
      <c r="FC2803">
        <v>-102</v>
      </c>
      <c r="FF2803">
        <v>-2196</v>
      </c>
      <c r="FH2803">
        <v>96932</v>
      </c>
      <c r="FI2803">
        <v>67470</v>
      </c>
      <c r="FJ2803">
        <v>4113</v>
      </c>
      <c r="FL2803">
        <v>25582</v>
      </c>
      <c r="FM2803">
        <v>763</v>
      </c>
      <c r="FN2803">
        <v>-212</v>
      </c>
      <c r="FO2803">
        <v>2</v>
      </c>
      <c r="FP2803">
        <v>26135</v>
      </c>
      <c r="FR2803">
        <v>2023</v>
      </c>
      <c r="FS2803" t="s">
        <v>620</v>
      </c>
      <c r="FT2803">
        <v>6</v>
      </c>
      <c r="FU2803">
        <v>8.3400000000000002E-2</v>
      </c>
      <c r="FV2803">
        <v>2.75E-2</v>
      </c>
      <c r="FW2803">
        <v>5.5899999999999998E-2</v>
      </c>
      <c r="FX2803">
        <v>5.5500000000000001E-2</v>
      </c>
      <c r="FY2803">
        <v>8.3000000000000004E-2</v>
      </c>
      <c r="GB2803">
        <v>4692.3</v>
      </c>
      <c r="GC2803">
        <v>1547.2</v>
      </c>
      <c r="GD2803">
        <v>3145.1</v>
      </c>
      <c r="GE2803">
        <v>3123.3</v>
      </c>
      <c r="GF2803">
        <v>4670.5</v>
      </c>
      <c r="GI2803">
        <v>0</v>
      </c>
      <c r="GJ2803">
        <v>0</v>
      </c>
      <c r="GK2803">
        <v>0</v>
      </c>
      <c r="GL2803">
        <v>0</v>
      </c>
      <c r="GN2803">
        <v>-4.0000000000000002E-4</v>
      </c>
      <c r="GO2803">
        <v>4</v>
      </c>
      <c r="GQ2803">
        <v>995</v>
      </c>
      <c r="GR2803">
        <v>56262.300999999999</v>
      </c>
      <c r="GU2803">
        <v>56.545000000000002</v>
      </c>
      <c r="GV2803">
        <v>94</v>
      </c>
      <c r="GW2803">
        <v>70</v>
      </c>
      <c r="GX2803">
        <v>184</v>
      </c>
      <c r="GY2803">
        <v>2050.6</v>
      </c>
      <c r="HA2803">
        <v>11.145</v>
      </c>
      <c r="HB2803">
        <v>180</v>
      </c>
      <c r="HK2803">
        <v>0</v>
      </c>
      <c r="HN2803">
        <v>1179</v>
      </c>
      <c r="HO2803">
        <v>0</v>
      </c>
      <c r="HP2803">
        <v>1</v>
      </c>
      <c r="IE2803">
        <v>25.8</v>
      </c>
      <c r="IF2803">
        <v>0</v>
      </c>
      <c r="II2803">
        <v>0.45712000000000003</v>
      </c>
      <c r="IJ2803">
        <v>0.504</v>
      </c>
      <c r="IK2803">
        <v>0.46600000000000003</v>
      </c>
      <c r="IL2803">
        <v>1.9E-2</v>
      </c>
      <c r="IM2803">
        <v>0.254</v>
      </c>
      <c r="IN2803">
        <v>0.255</v>
      </c>
      <c r="IP2803">
        <v>0</v>
      </c>
      <c r="IQ2803">
        <v>0</v>
      </c>
      <c r="IS2803">
        <v>0</v>
      </c>
      <c r="IT2803">
        <v>0</v>
      </c>
      <c r="IU2803">
        <v>0.83699999999999997</v>
      </c>
      <c r="IV2803">
        <v>0.24199999999999999</v>
      </c>
      <c r="IW2803">
        <v>0.224</v>
      </c>
      <c r="IY2803">
        <v>0</v>
      </c>
      <c r="IZ2803">
        <v>0</v>
      </c>
      <c r="JB2803">
        <v>0</v>
      </c>
      <c r="JC2803">
        <v>0</v>
      </c>
      <c r="JE2803">
        <v>0</v>
      </c>
      <c r="JF2803">
        <v>5.5E-2</v>
      </c>
      <c r="JH2803">
        <v>0</v>
      </c>
      <c r="JI2803">
        <v>0</v>
      </c>
    </row>
    <row r="2804" spans="1:269" hidden="1" x14ac:dyDescent="0.25">
      <c r="A2804">
        <v>195</v>
      </c>
      <c r="B2804" s="11" t="str">
        <f t="shared" si="43"/>
        <v>195 2022</v>
      </c>
      <c r="C2804" t="s">
        <v>1400</v>
      </c>
      <c r="D2804">
        <v>2022</v>
      </c>
      <c r="E2804">
        <v>18</v>
      </c>
      <c r="F2804" t="s">
        <v>1401</v>
      </c>
      <c r="H2804">
        <v>1</v>
      </c>
      <c r="J2804">
        <v>0</v>
      </c>
      <c r="L2804">
        <v>0</v>
      </c>
      <c r="M2804" t="s">
        <v>1402</v>
      </c>
      <c r="N2804" t="s">
        <v>1403</v>
      </c>
      <c r="O2804" t="s">
        <v>1403</v>
      </c>
      <c r="P2804">
        <v>1</v>
      </c>
      <c r="Q2804" t="s">
        <v>404</v>
      </c>
      <c r="R2804">
        <v>1</v>
      </c>
      <c r="S2804" t="s">
        <v>264</v>
      </c>
      <c r="T2804" t="s">
        <v>291</v>
      </c>
      <c r="U2804">
        <v>2</v>
      </c>
      <c r="V2804">
        <v>1</v>
      </c>
      <c r="W2804" t="s">
        <v>1404</v>
      </c>
      <c r="X2804">
        <v>0</v>
      </c>
      <c r="Y2804">
        <v>0</v>
      </c>
      <c r="Z2804" s="1">
        <v>44742</v>
      </c>
      <c r="AA2804" s="1">
        <v>44742</v>
      </c>
      <c r="AB2804" t="s">
        <v>267</v>
      </c>
      <c r="AC2804" t="s">
        <v>1405</v>
      </c>
      <c r="AD2804" t="s">
        <v>269</v>
      </c>
      <c r="AE2804">
        <v>2.5000000000000001E-2</v>
      </c>
      <c r="AF2804">
        <v>7.0000000000000007E-2</v>
      </c>
      <c r="AG2804">
        <v>1</v>
      </c>
      <c r="AH2804">
        <v>1</v>
      </c>
      <c r="AI2804">
        <v>5</v>
      </c>
      <c r="AJ2804">
        <v>1</v>
      </c>
      <c r="AK2804">
        <v>1</v>
      </c>
      <c r="AL2804">
        <v>10</v>
      </c>
      <c r="AM2804">
        <v>7.0000000000000007E-2</v>
      </c>
      <c r="BV2804">
        <v>87749.702999999994</v>
      </c>
      <c r="BW2804">
        <v>86938.898000000001</v>
      </c>
      <c r="BX2804">
        <v>1.0089999999999999</v>
      </c>
      <c r="BY2804">
        <v>-810.8</v>
      </c>
      <c r="BZ2804">
        <v>0</v>
      </c>
      <c r="CA2804">
        <v>64596.699000000001</v>
      </c>
      <c r="CB2804">
        <v>4111</v>
      </c>
      <c r="CC2804">
        <v>1</v>
      </c>
      <c r="CD2804">
        <v>86080</v>
      </c>
      <c r="CE2804">
        <v>86758</v>
      </c>
      <c r="CF2804">
        <v>-678</v>
      </c>
      <c r="CG2804">
        <v>0</v>
      </c>
      <c r="CH2804">
        <v>0</v>
      </c>
      <c r="CI2804">
        <v>0</v>
      </c>
      <c r="CK2804">
        <v>1.0078800000000001</v>
      </c>
      <c r="CL2804" t="s">
        <v>1407</v>
      </c>
      <c r="CM2804">
        <v>99</v>
      </c>
      <c r="CN2804">
        <v>-0.13400000000000001</v>
      </c>
      <c r="CP2804">
        <v>9.6000000000000002E-2</v>
      </c>
      <c r="CR2804">
        <v>8.7999999999999995E-2</v>
      </c>
      <c r="CU2804">
        <v>8.5999999999999993E-2</v>
      </c>
      <c r="CW2804">
        <v>7.0000000000000007E-2</v>
      </c>
      <c r="DC2804">
        <v>1</v>
      </c>
      <c r="DD2804">
        <v>6.4329999999999998E-2</v>
      </c>
      <c r="DE2804">
        <v>0</v>
      </c>
      <c r="DF2804">
        <v>0</v>
      </c>
      <c r="DG2804">
        <v>0</v>
      </c>
      <c r="DH2804">
        <v>0</v>
      </c>
      <c r="DI2804">
        <v>0.10199999999999999</v>
      </c>
      <c r="DJ2804">
        <v>9.0999999999999998E-2</v>
      </c>
      <c r="DK2804">
        <v>8.6999999999999994E-2</v>
      </c>
      <c r="DM2804">
        <v>1596</v>
      </c>
      <c r="DN2804">
        <v>4151</v>
      </c>
      <c r="DT2804">
        <v>0</v>
      </c>
      <c r="DV2804">
        <v>5747</v>
      </c>
      <c r="DW2804">
        <v>-14179</v>
      </c>
      <c r="EA2804">
        <v>979</v>
      </c>
      <c r="EK2804">
        <v>-261</v>
      </c>
      <c r="EL2804">
        <v>9</v>
      </c>
      <c r="EN2804">
        <v>-1</v>
      </c>
      <c r="ER2804">
        <v>-7706</v>
      </c>
      <c r="ES2804">
        <v>-2186</v>
      </c>
      <c r="ET2804">
        <v>-2186</v>
      </c>
      <c r="FB2804">
        <v>-165</v>
      </c>
      <c r="FC2804">
        <v>-117</v>
      </c>
      <c r="FF2804">
        <v>-2468</v>
      </c>
      <c r="FH2804">
        <v>86758</v>
      </c>
      <c r="FI2804">
        <v>96932</v>
      </c>
      <c r="FJ2804">
        <v>4151</v>
      </c>
      <c r="FL2804">
        <v>-14179</v>
      </c>
      <c r="FM2804">
        <v>979</v>
      </c>
      <c r="FN2804">
        <v>-261</v>
      </c>
      <c r="FO2804">
        <v>8</v>
      </c>
      <c r="FP2804">
        <v>-13453</v>
      </c>
      <c r="FR2804">
        <v>2024</v>
      </c>
      <c r="FS2804" t="s">
        <v>620</v>
      </c>
      <c r="FT2804">
        <v>6</v>
      </c>
      <c r="FU2804">
        <v>8.3099999999999993E-2</v>
      </c>
      <c r="FV2804">
        <v>2.76E-2</v>
      </c>
      <c r="FW2804">
        <v>5.5500000000000001E-2</v>
      </c>
      <c r="FX2804">
        <v>5.5899999999999998E-2</v>
      </c>
      <c r="FY2804">
        <v>8.3500000000000005E-2</v>
      </c>
      <c r="GB2804">
        <v>5368</v>
      </c>
      <c r="GC2804">
        <v>1782.9</v>
      </c>
      <c r="GD2804">
        <v>3585.1</v>
      </c>
      <c r="GE2804">
        <v>3608.4</v>
      </c>
      <c r="GF2804">
        <v>5391.3</v>
      </c>
      <c r="GI2804">
        <v>0</v>
      </c>
      <c r="GJ2804">
        <v>0</v>
      </c>
      <c r="GK2804">
        <v>0</v>
      </c>
      <c r="GL2804">
        <v>0</v>
      </c>
      <c r="GN2804">
        <v>4.0000000000000002E-4</v>
      </c>
      <c r="GO2804">
        <v>4</v>
      </c>
      <c r="GQ2804">
        <v>1117</v>
      </c>
      <c r="GR2804">
        <v>64596.699000000001</v>
      </c>
      <c r="GU2804">
        <v>57.38</v>
      </c>
      <c r="GV2804">
        <v>107</v>
      </c>
      <c r="GW2804">
        <v>64</v>
      </c>
      <c r="GX2804">
        <v>202</v>
      </c>
      <c r="GY2804">
        <v>2336.5</v>
      </c>
      <c r="HA2804">
        <v>11.567</v>
      </c>
      <c r="HB2804">
        <v>198</v>
      </c>
      <c r="HK2804">
        <v>0</v>
      </c>
      <c r="HN2804">
        <v>1319</v>
      </c>
      <c r="HO2804">
        <v>0</v>
      </c>
      <c r="HP2804">
        <v>1</v>
      </c>
      <c r="IE2804">
        <v>-14</v>
      </c>
      <c r="IF2804">
        <v>0</v>
      </c>
      <c r="II2804">
        <v>-0.16983000000000001</v>
      </c>
      <c r="IJ2804">
        <v>0.46800000000000003</v>
      </c>
      <c r="IK2804">
        <v>0.46800000000000003</v>
      </c>
      <c r="IL2804">
        <v>-6.6000000000000003E-2</v>
      </c>
      <c r="IM2804">
        <v>0.23599999999999999</v>
      </c>
      <c r="IN2804">
        <v>0.255</v>
      </c>
      <c r="IP2804">
        <v>0</v>
      </c>
      <c r="IQ2804">
        <v>0</v>
      </c>
      <c r="IS2804">
        <v>0</v>
      </c>
      <c r="IT2804">
        <v>0</v>
      </c>
      <c r="IU2804">
        <v>-0.129</v>
      </c>
      <c r="IV2804">
        <v>0.29599999999999999</v>
      </c>
      <c r="IW2804">
        <v>0.221</v>
      </c>
      <c r="IY2804">
        <v>0</v>
      </c>
      <c r="IZ2804">
        <v>0</v>
      </c>
      <c r="JB2804">
        <v>0</v>
      </c>
      <c r="JC2804">
        <v>0</v>
      </c>
      <c r="JE2804">
        <v>0</v>
      </c>
      <c r="JF2804">
        <v>5.6000000000000001E-2</v>
      </c>
      <c r="JH2804">
        <v>0</v>
      </c>
      <c r="JI2804">
        <v>0</v>
      </c>
    </row>
    <row r="2805" spans="1:269" hidden="1" x14ac:dyDescent="0.25">
      <c r="A2805">
        <v>221</v>
      </c>
      <c r="B2805" s="11" t="str">
        <f t="shared" si="43"/>
        <v>221 2001</v>
      </c>
      <c r="C2805" t="s">
        <v>1408</v>
      </c>
      <c r="D2805">
        <v>2001</v>
      </c>
      <c r="E2805">
        <v>195</v>
      </c>
      <c r="F2805" t="s">
        <v>1409</v>
      </c>
      <c r="H2805">
        <v>1</v>
      </c>
      <c r="L2805">
        <v>1</v>
      </c>
      <c r="M2805" t="s">
        <v>1410</v>
      </c>
      <c r="N2805" t="s">
        <v>1411</v>
      </c>
      <c r="O2805" t="s">
        <v>1412</v>
      </c>
      <c r="P2805">
        <v>2</v>
      </c>
      <c r="Q2805" t="s">
        <v>478</v>
      </c>
      <c r="R2805">
        <v>1</v>
      </c>
      <c r="S2805" t="s">
        <v>264</v>
      </c>
      <c r="T2805" t="s">
        <v>381</v>
      </c>
      <c r="U2805">
        <v>1</v>
      </c>
      <c r="X2805">
        <v>0</v>
      </c>
      <c r="Y2805">
        <v>0</v>
      </c>
      <c r="Z2805" s="1">
        <v>37257</v>
      </c>
      <c r="AA2805" s="1">
        <v>37256</v>
      </c>
      <c r="AB2805" t="s">
        <v>267</v>
      </c>
      <c r="AC2805" t="s">
        <v>1028</v>
      </c>
      <c r="AD2805" t="s">
        <v>277</v>
      </c>
      <c r="AE2805">
        <v>0.05</v>
      </c>
      <c r="AF2805">
        <v>0.08</v>
      </c>
      <c r="AG2805">
        <v>1</v>
      </c>
      <c r="AH2805">
        <v>1</v>
      </c>
      <c r="AJ2805">
        <v>1</v>
      </c>
      <c r="AK2805">
        <v>3</v>
      </c>
      <c r="AL2805">
        <v>19</v>
      </c>
      <c r="BZ2805">
        <v>0</v>
      </c>
      <c r="CG2805">
        <v>0</v>
      </c>
      <c r="CH2805">
        <v>0</v>
      </c>
      <c r="CI2805">
        <v>0</v>
      </c>
      <c r="CN2805">
        <v>-3.1E-2</v>
      </c>
      <c r="DD2805">
        <v>-3.1E-2</v>
      </c>
      <c r="DE2805">
        <v>0</v>
      </c>
      <c r="DF2805">
        <v>0</v>
      </c>
      <c r="DG2805">
        <v>0</v>
      </c>
      <c r="DH2805">
        <v>0</v>
      </c>
      <c r="DT2805">
        <v>0</v>
      </c>
      <c r="ES2805">
        <v>0</v>
      </c>
      <c r="GI2805">
        <v>0</v>
      </c>
      <c r="GJ2805">
        <v>0</v>
      </c>
      <c r="GK2805">
        <v>0</v>
      </c>
      <c r="GL2805">
        <v>0</v>
      </c>
      <c r="GX2805">
        <v>0</v>
      </c>
      <c r="HK2805">
        <v>0</v>
      </c>
      <c r="HN2805">
        <v>0</v>
      </c>
      <c r="HO2805">
        <v>0</v>
      </c>
      <c r="HP2805">
        <v>0</v>
      </c>
      <c r="IF2805">
        <v>0</v>
      </c>
    </row>
    <row r="2806" spans="1:269" hidden="1" x14ac:dyDescent="0.25">
      <c r="A2806">
        <v>221</v>
      </c>
      <c r="B2806" s="11" t="str">
        <f t="shared" si="43"/>
        <v>221 2002</v>
      </c>
      <c r="C2806" t="s">
        <v>1408</v>
      </c>
      <c r="D2806">
        <v>2002</v>
      </c>
      <c r="E2806">
        <v>195</v>
      </c>
      <c r="F2806" t="s">
        <v>1409</v>
      </c>
      <c r="H2806">
        <v>1</v>
      </c>
      <c r="L2806">
        <v>1</v>
      </c>
      <c r="M2806" t="s">
        <v>1410</v>
      </c>
      <c r="N2806" t="s">
        <v>1411</v>
      </c>
      <c r="O2806" t="s">
        <v>1412</v>
      </c>
      <c r="P2806">
        <v>2</v>
      </c>
      <c r="Q2806" t="s">
        <v>478</v>
      </c>
      <c r="R2806">
        <v>1</v>
      </c>
      <c r="S2806" t="s">
        <v>264</v>
      </c>
      <c r="T2806" t="s">
        <v>381</v>
      </c>
      <c r="U2806">
        <v>1</v>
      </c>
      <c r="X2806">
        <v>0</v>
      </c>
      <c r="Y2806">
        <v>0</v>
      </c>
      <c r="Z2806" s="1">
        <v>37622</v>
      </c>
      <c r="AA2806" s="1">
        <v>37621</v>
      </c>
      <c r="AF2806">
        <v>0.08</v>
      </c>
      <c r="BZ2806">
        <v>0</v>
      </c>
      <c r="CG2806">
        <v>0</v>
      </c>
      <c r="CH2806">
        <v>0</v>
      </c>
      <c r="CI2806">
        <v>0</v>
      </c>
      <c r="CN2806">
        <v>-0.104</v>
      </c>
      <c r="DD2806">
        <v>-1</v>
      </c>
      <c r="DE2806">
        <v>0</v>
      </c>
      <c r="DF2806">
        <v>0</v>
      </c>
      <c r="DG2806">
        <v>0</v>
      </c>
      <c r="DH2806">
        <v>0</v>
      </c>
      <c r="DT2806">
        <v>0</v>
      </c>
      <c r="ES2806">
        <v>0</v>
      </c>
      <c r="GI2806">
        <v>0</v>
      </c>
      <c r="GJ2806">
        <v>0</v>
      </c>
      <c r="GK2806">
        <v>0</v>
      </c>
      <c r="GL2806">
        <v>0</v>
      </c>
      <c r="GX2806">
        <v>0</v>
      </c>
      <c r="HK2806">
        <v>0</v>
      </c>
      <c r="HN2806">
        <v>0</v>
      </c>
      <c r="HO2806">
        <v>0</v>
      </c>
      <c r="HP2806">
        <v>0</v>
      </c>
      <c r="IF2806">
        <v>0</v>
      </c>
    </row>
    <row r="2807" spans="1:269" hidden="1" x14ac:dyDescent="0.25">
      <c r="A2807">
        <v>221</v>
      </c>
      <c r="B2807" s="11" t="str">
        <f t="shared" si="43"/>
        <v>221 2003</v>
      </c>
      <c r="C2807" t="s">
        <v>1408</v>
      </c>
      <c r="D2807">
        <v>2003</v>
      </c>
      <c r="E2807">
        <v>195</v>
      </c>
      <c r="F2807" t="s">
        <v>1409</v>
      </c>
      <c r="H2807">
        <v>1</v>
      </c>
      <c r="L2807">
        <v>1</v>
      </c>
      <c r="M2807" t="s">
        <v>1410</v>
      </c>
      <c r="N2807" t="s">
        <v>1411</v>
      </c>
      <c r="O2807" t="s">
        <v>1412</v>
      </c>
      <c r="P2807">
        <v>2</v>
      </c>
      <c r="Q2807" t="s">
        <v>478</v>
      </c>
      <c r="R2807">
        <v>1</v>
      </c>
      <c r="S2807" t="s">
        <v>264</v>
      </c>
      <c r="T2807" t="s">
        <v>381</v>
      </c>
      <c r="U2807">
        <v>1</v>
      </c>
      <c r="X2807">
        <v>0</v>
      </c>
      <c r="Y2807">
        <v>0</v>
      </c>
      <c r="Z2807" s="1">
        <v>37987</v>
      </c>
      <c r="AA2807" s="1">
        <v>37986</v>
      </c>
      <c r="AB2807" t="s">
        <v>267</v>
      </c>
      <c r="AC2807" t="s">
        <v>1028</v>
      </c>
      <c r="AD2807" t="s">
        <v>277</v>
      </c>
      <c r="AE2807">
        <v>4.4999999999999998E-2</v>
      </c>
      <c r="AF2807">
        <v>0.08</v>
      </c>
      <c r="AG2807">
        <v>1</v>
      </c>
      <c r="AH2807">
        <v>1</v>
      </c>
      <c r="AJ2807">
        <v>1</v>
      </c>
      <c r="AK2807">
        <v>3</v>
      </c>
      <c r="AL2807">
        <v>17</v>
      </c>
      <c r="BZ2807">
        <v>0</v>
      </c>
      <c r="CG2807">
        <v>0</v>
      </c>
      <c r="CH2807">
        <v>0</v>
      </c>
      <c r="CI2807">
        <v>0</v>
      </c>
      <c r="CN2807">
        <v>0.152</v>
      </c>
      <c r="DD2807">
        <v>-1</v>
      </c>
      <c r="DE2807">
        <v>0</v>
      </c>
      <c r="DF2807">
        <v>0</v>
      </c>
      <c r="DG2807">
        <v>0</v>
      </c>
      <c r="DH2807">
        <v>0</v>
      </c>
      <c r="DI2807">
        <v>6.0000000000000001E-3</v>
      </c>
      <c r="DT2807">
        <v>0</v>
      </c>
      <c r="ES2807">
        <v>0</v>
      </c>
      <c r="GI2807">
        <v>0</v>
      </c>
      <c r="GJ2807">
        <v>0</v>
      </c>
      <c r="GK2807">
        <v>0</v>
      </c>
      <c r="GL2807">
        <v>0</v>
      </c>
      <c r="GX2807">
        <v>0</v>
      </c>
      <c r="HK2807">
        <v>0</v>
      </c>
      <c r="HN2807">
        <v>0</v>
      </c>
      <c r="HO2807">
        <v>0</v>
      </c>
      <c r="HP2807">
        <v>0</v>
      </c>
      <c r="IF2807">
        <v>0</v>
      </c>
    </row>
    <row r="2808" spans="1:269" hidden="1" x14ac:dyDescent="0.25">
      <c r="A2808">
        <v>221</v>
      </c>
      <c r="B2808" s="11" t="str">
        <f t="shared" si="43"/>
        <v>221 2004</v>
      </c>
      <c r="C2808" t="s">
        <v>1408</v>
      </c>
      <c r="D2808">
        <v>2004</v>
      </c>
      <c r="E2808">
        <v>195</v>
      </c>
      <c r="F2808" t="s">
        <v>1409</v>
      </c>
      <c r="H2808">
        <v>1</v>
      </c>
      <c r="L2808">
        <v>1</v>
      </c>
      <c r="M2808" t="s">
        <v>1410</v>
      </c>
      <c r="N2808" t="s">
        <v>1411</v>
      </c>
      <c r="O2808" t="s">
        <v>1412</v>
      </c>
      <c r="P2808">
        <v>2</v>
      </c>
      <c r="Q2808" t="s">
        <v>478</v>
      </c>
      <c r="R2808">
        <v>1</v>
      </c>
      <c r="S2808" t="s">
        <v>264</v>
      </c>
      <c r="T2808" t="s">
        <v>381</v>
      </c>
      <c r="U2808">
        <v>1</v>
      </c>
      <c r="X2808">
        <v>0</v>
      </c>
      <c r="Y2808">
        <v>0</v>
      </c>
      <c r="Z2808" s="1">
        <v>38353</v>
      </c>
      <c r="AA2808" s="1">
        <v>38352</v>
      </c>
      <c r="AB2808" t="s">
        <v>267</v>
      </c>
      <c r="AC2808" t="s">
        <v>1028</v>
      </c>
      <c r="AD2808" t="s">
        <v>277</v>
      </c>
      <c r="AE2808">
        <v>4.4999999999999998E-2</v>
      </c>
      <c r="AF2808">
        <v>0.08</v>
      </c>
      <c r="AG2808">
        <v>1</v>
      </c>
      <c r="AH2808">
        <v>1</v>
      </c>
      <c r="AJ2808">
        <v>1</v>
      </c>
      <c r="AK2808">
        <v>3</v>
      </c>
      <c r="AL2808">
        <v>20</v>
      </c>
      <c r="BZ2808">
        <v>0</v>
      </c>
      <c r="CG2808">
        <v>0</v>
      </c>
      <c r="CH2808">
        <v>0</v>
      </c>
      <c r="CI2808">
        <v>0</v>
      </c>
      <c r="CN2808">
        <v>9.2999999999999999E-2</v>
      </c>
      <c r="DD2808">
        <v>1.4460000000000001E-2</v>
      </c>
      <c r="DE2808">
        <v>0</v>
      </c>
      <c r="DF2808">
        <v>0</v>
      </c>
      <c r="DG2808">
        <v>0</v>
      </c>
      <c r="DH2808">
        <v>0</v>
      </c>
      <c r="DI2808">
        <v>4.7E-2</v>
      </c>
      <c r="DT2808">
        <v>0</v>
      </c>
      <c r="ES2808">
        <v>0</v>
      </c>
      <c r="GI2808">
        <v>0</v>
      </c>
      <c r="GJ2808">
        <v>0</v>
      </c>
      <c r="GK2808">
        <v>0</v>
      </c>
      <c r="GL2808">
        <v>0</v>
      </c>
      <c r="GX2808">
        <v>0</v>
      </c>
      <c r="HK2808">
        <v>0</v>
      </c>
      <c r="HN2808">
        <v>0</v>
      </c>
      <c r="HO2808">
        <v>0</v>
      </c>
      <c r="HP2808">
        <v>0</v>
      </c>
      <c r="IF2808">
        <v>0</v>
      </c>
    </row>
    <row r="2809" spans="1:269" hidden="1" x14ac:dyDescent="0.25">
      <c r="A2809">
        <v>221</v>
      </c>
      <c r="B2809" s="11" t="str">
        <f t="shared" si="43"/>
        <v>221 2005</v>
      </c>
      <c r="C2809" t="s">
        <v>1408</v>
      </c>
      <c r="D2809">
        <v>2005</v>
      </c>
      <c r="E2809">
        <v>195</v>
      </c>
      <c r="F2809" t="s">
        <v>1409</v>
      </c>
      <c r="H2809">
        <v>1</v>
      </c>
      <c r="L2809">
        <v>1</v>
      </c>
      <c r="M2809" t="s">
        <v>1410</v>
      </c>
      <c r="N2809" t="s">
        <v>1411</v>
      </c>
      <c r="O2809" t="s">
        <v>1412</v>
      </c>
      <c r="P2809">
        <v>2</v>
      </c>
      <c r="Q2809" t="s">
        <v>478</v>
      </c>
      <c r="R2809">
        <v>1</v>
      </c>
      <c r="S2809" t="s">
        <v>264</v>
      </c>
      <c r="T2809" t="s">
        <v>381</v>
      </c>
      <c r="U2809">
        <v>1</v>
      </c>
      <c r="X2809">
        <v>0</v>
      </c>
      <c r="Y2809">
        <v>0</v>
      </c>
      <c r="Z2809" s="1">
        <v>38718</v>
      </c>
      <c r="AA2809" s="1">
        <v>38717</v>
      </c>
      <c r="AB2809" t="s">
        <v>267</v>
      </c>
      <c r="AC2809" t="s">
        <v>1413</v>
      </c>
      <c r="AD2809" t="s">
        <v>277</v>
      </c>
      <c r="AE2809">
        <v>4.4999999999999998E-2</v>
      </c>
      <c r="AF2809">
        <v>0.08</v>
      </c>
      <c r="AG2809">
        <v>1</v>
      </c>
      <c r="AH2809">
        <v>0</v>
      </c>
      <c r="AI2809">
        <v>5</v>
      </c>
      <c r="AJ2809">
        <v>1</v>
      </c>
      <c r="AK2809">
        <v>3</v>
      </c>
      <c r="AL2809">
        <v>19</v>
      </c>
      <c r="BZ2809">
        <v>0</v>
      </c>
      <c r="CG2809">
        <v>0</v>
      </c>
      <c r="CH2809">
        <v>0</v>
      </c>
      <c r="CI2809">
        <v>0</v>
      </c>
      <c r="CN2809">
        <v>0.372</v>
      </c>
      <c r="CR2809">
        <v>8.4459999999999993E-2</v>
      </c>
      <c r="DD2809">
        <v>-1</v>
      </c>
      <c r="DE2809">
        <v>0</v>
      </c>
      <c r="DF2809">
        <v>0</v>
      </c>
      <c r="DG2809">
        <v>1</v>
      </c>
      <c r="DH2809">
        <v>0</v>
      </c>
      <c r="DI2809">
        <v>0.20599999999999999</v>
      </c>
      <c r="DJ2809">
        <v>9.6000000000000002E-2</v>
      </c>
      <c r="DT2809">
        <v>0</v>
      </c>
      <c r="ES2809">
        <v>0</v>
      </c>
      <c r="GI2809">
        <v>0</v>
      </c>
      <c r="GJ2809">
        <v>0</v>
      </c>
      <c r="GK2809">
        <v>0</v>
      </c>
      <c r="GL2809">
        <v>0</v>
      </c>
      <c r="GX2809">
        <v>0</v>
      </c>
      <c r="HK2809">
        <v>0</v>
      </c>
      <c r="HN2809">
        <v>0</v>
      </c>
      <c r="HO2809">
        <v>0</v>
      </c>
      <c r="HP2809">
        <v>0</v>
      </c>
      <c r="IF2809">
        <v>0</v>
      </c>
    </row>
    <row r="2810" spans="1:269" hidden="1" x14ac:dyDescent="0.25">
      <c r="A2810">
        <v>221</v>
      </c>
      <c r="B2810" s="11" t="str">
        <f t="shared" si="43"/>
        <v>221 2006</v>
      </c>
      <c r="C2810" t="s">
        <v>1408</v>
      </c>
      <c r="D2810">
        <v>2006</v>
      </c>
      <c r="E2810">
        <v>195</v>
      </c>
      <c r="F2810" t="s">
        <v>1409</v>
      </c>
      <c r="H2810">
        <v>1</v>
      </c>
      <c r="L2810">
        <v>1</v>
      </c>
      <c r="M2810" t="s">
        <v>1410</v>
      </c>
      <c r="N2810" t="s">
        <v>1411</v>
      </c>
      <c r="O2810" t="s">
        <v>1412</v>
      </c>
      <c r="P2810">
        <v>2</v>
      </c>
      <c r="Q2810" t="s">
        <v>478</v>
      </c>
      <c r="R2810">
        <v>1</v>
      </c>
      <c r="S2810" t="s">
        <v>264</v>
      </c>
      <c r="T2810" t="s">
        <v>381</v>
      </c>
      <c r="U2810">
        <v>1</v>
      </c>
      <c r="X2810">
        <v>0</v>
      </c>
      <c r="Y2810">
        <v>0</v>
      </c>
      <c r="AA2810" s="1">
        <v>38898</v>
      </c>
      <c r="AF2810">
        <v>0.08</v>
      </c>
      <c r="BZ2810">
        <v>0</v>
      </c>
      <c r="CG2810">
        <v>0</v>
      </c>
      <c r="CH2810">
        <v>0</v>
      </c>
      <c r="CI2810">
        <v>0</v>
      </c>
      <c r="DD2810">
        <v>-1</v>
      </c>
      <c r="DF2810">
        <v>0</v>
      </c>
      <c r="DG2810">
        <v>0</v>
      </c>
      <c r="DH2810">
        <v>0</v>
      </c>
      <c r="DT2810">
        <v>0</v>
      </c>
      <c r="ES2810">
        <v>0</v>
      </c>
      <c r="FR2810">
        <v>2008</v>
      </c>
      <c r="FS2810" t="s">
        <v>375</v>
      </c>
      <c r="FT2810">
        <v>4</v>
      </c>
      <c r="GB2810">
        <v>2841.43</v>
      </c>
      <c r="GC2810">
        <v>1674.6189999999999</v>
      </c>
      <c r="GD2810">
        <v>1166.8109999999999</v>
      </c>
      <c r="GE2810">
        <v>47925.43</v>
      </c>
      <c r="GG2810">
        <v>50082.074000000001</v>
      </c>
      <c r="GI2810">
        <v>0</v>
      </c>
      <c r="GJ2810">
        <v>0</v>
      </c>
      <c r="GK2810">
        <v>0</v>
      </c>
      <c r="GL2810">
        <v>0</v>
      </c>
      <c r="GX2810">
        <v>0</v>
      </c>
      <c r="HK2810">
        <v>0</v>
      </c>
      <c r="HN2810">
        <v>0</v>
      </c>
      <c r="HO2810">
        <v>0</v>
      </c>
      <c r="HP2810">
        <v>0</v>
      </c>
      <c r="IF2810">
        <v>0</v>
      </c>
    </row>
    <row r="2811" spans="1:269" hidden="1" x14ac:dyDescent="0.25">
      <c r="A2811">
        <v>221</v>
      </c>
      <c r="B2811" s="11" t="str">
        <f t="shared" si="43"/>
        <v>221 2007</v>
      </c>
      <c r="C2811" t="s">
        <v>1408</v>
      </c>
      <c r="D2811">
        <v>2007</v>
      </c>
      <c r="E2811">
        <v>195</v>
      </c>
      <c r="F2811" t="s">
        <v>1409</v>
      </c>
      <c r="H2811">
        <v>1</v>
      </c>
      <c r="L2811">
        <v>1</v>
      </c>
      <c r="M2811" t="s">
        <v>1410</v>
      </c>
      <c r="N2811" t="s">
        <v>1411</v>
      </c>
      <c r="O2811" t="s">
        <v>1412</v>
      </c>
      <c r="P2811">
        <v>2</v>
      </c>
      <c r="Q2811" t="s">
        <v>478</v>
      </c>
      <c r="R2811">
        <v>1</v>
      </c>
      <c r="S2811" t="s">
        <v>264</v>
      </c>
      <c r="T2811" t="s">
        <v>381</v>
      </c>
      <c r="U2811">
        <v>1</v>
      </c>
      <c r="X2811">
        <v>0</v>
      </c>
      <c r="Y2811">
        <v>0</v>
      </c>
      <c r="Z2811" s="1">
        <v>39083</v>
      </c>
      <c r="AA2811" s="1">
        <v>39263</v>
      </c>
      <c r="AB2811" t="s">
        <v>267</v>
      </c>
      <c r="AC2811" t="s">
        <v>1413</v>
      </c>
      <c r="AD2811" t="s">
        <v>277</v>
      </c>
      <c r="AE2811">
        <v>4.4999999999999998E-2</v>
      </c>
      <c r="AF2811">
        <v>0.08</v>
      </c>
      <c r="AG2811">
        <v>1</v>
      </c>
      <c r="AH2811">
        <v>0</v>
      </c>
      <c r="AI2811">
        <v>5</v>
      </c>
      <c r="AJ2811">
        <v>1</v>
      </c>
      <c r="AK2811">
        <v>3</v>
      </c>
      <c r="AL2811">
        <v>17</v>
      </c>
      <c r="BZ2811">
        <v>0</v>
      </c>
      <c r="CG2811">
        <v>0</v>
      </c>
      <c r="CH2811">
        <v>0</v>
      </c>
      <c r="CI2811">
        <v>0</v>
      </c>
      <c r="CN2811">
        <v>6.7000000000000004E-2</v>
      </c>
      <c r="DD2811">
        <v>1.762E-2</v>
      </c>
      <c r="DE2811">
        <v>0</v>
      </c>
      <c r="DF2811">
        <v>0</v>
      </c>
      <c r="DG2811">
        <v>0</v>
      </c>
      <c r="DH2811">
        <v>0</v>
      </c>
      <c r="DT2811">
        <v>0</v>
      </c>
      <c r="FR2811">
        <v>2009</v>
      </c>
      <c r="FS2811" t="s">
        <v>375</v>
      </c>
      <c r="FT2811">
        <v>4</v>
      </c>
      <c r="GB2811">
        <v>4201.3940000000002</v>
      </c>
      <c r="GC2811">
        <v>1853.0740000000001</v>
      </c>
      <c r="GD2811">
        <v>2348.3200000000002</v>
      </c>
      <c r="GE2811">
        <v>56932.23</v>
      </c>
      <c r="GG2811">
        <v>59494.18</v>
      </c>
      <c r="GI2811">
        <v>0</v>
      </c>
      <c r="GJ2811">
        <v>0</v>
      </c>
      <c r="GK2811">
        <v>0</v>
      </c>
      <c r="GL2811">
        <v>0</v>
      </c>
      <c r="GQ2811">
        <v>1026</v>
      </c>
      <c r="GV2811">
        <v>154</v>
      </c>
      <c r="GX2811">
        <v>2479</v>
      </c>
      <c r="HK2811">
        <v>0</v>
      </c>
      <c r="HN2811">
        <v>3659</v>
      </c>
      <c r="HO2811">
        <v>0</v>
      </c>
      <c r="HP2811">
        <v>0</v>
      </c>
      <c r="IF2811">
        <v>0</v>
      </c>
    </row>
    <row r="2812" spans="1:269" hidden="1" x14ac:dyDescent="0.25">
      <c r="A2812">
        <v>221</v>
      </c>
      <c r="B2812" s="11" t="str">
        <f t="shared" si="43"/>
        <v>221 2008</v>
      </c>
      <c r="C2812" t="s">
        <v>1408</v>
      </c>
      <c r="D2812">
        <v>2008</v>
      </c>
      <c r="E2812">
        <v>195</v>
      </c>
      <c r="F2812" t="s">
        <v>1409</v>
      </c>
      <c r="H2812">
        <v>1</v>
      </c>
      <c r="L2812">
        <v>1</v>
      </c>
      <c r="M2812" t="s">
        <v>1410</v>
      </c>
      <c r="N2812" t="s">
        <v>1411</v>
      </c>
      <c r="O2812" t="s">
        <v>1412</v>
      </c>
      <c r="P2812">
        <v>2</v>
      </c>
      <c r="Q2812" t="s">
        <v>478</v>
      </c>
      <c r="R2812">
        <v>1</v>
      </c>
      <c r="S2812" t="s">
        <v>264</v>
      </c>
      <c r="T2812" t="s">
        <v>381</v>
      </c>
      <c r="U2812">
        <v>1</v>
      </c>
      <c r="X2812">
        <v>0</v>
      </c>
      <c r="Y2812">
        <v>0</v>
      </c>
      <c r="Z2812" s="1">
        <v>39448</v>
      </c>
      <c r="AA2812" s="1">
        <v>39629</v>
      </c>
      <c r="AB2812" t="s">
        <v>267</v>
      </c>
      <c r="AC2812" t="s">
        <v>1413</v>
      </c>
      <c r="AD2812" t="s">
        <v>277</v>
      </c>
      <c r="AE2812">
        <v>4.4999999999999998E-2</v>
      </c>
      <c r="AF2812">
        <v>0.08</v>
      </c>
      <c r="AG2812">
        <v>1</v>
      </c>
      <c r="AH2812">
        <v>0</v>
      </c>
      <c r="AI2812">
        <v>5</v>
      </c>
      <c r="AJ2812">
        <v>1</v>
      </c>
      <c r="AK2812">
        <v>3</v>
      </c>
      <c r="AL2812">
        <v>16</v>
      </c>
      <c r="BZ2812">
        <v>0</v>
      </c>
      <c r="CG2812">
        <v>0</v>
      </c>
      <c r="CH2812">
        <v>0</v>
      </c>
      <c r="CI2812">
        <v>0</v>
      </c>
      <c r="CN2812">
        <v>-2.1999999999999999E-2</v>
      </c>
      <c r="DD2812">
        <v>-1</v>
      </c>
      <c r="DE2812">
        <v>0</v>
      </c>
      <c r="DF2812">
        <v>0</v>
      </c>
      <c r="DG2812">
        <v>0</v>
      </c>
      <c r="DH2812">
        <v>0</v>
      </c>
      <c r="DM2812">
        <v>2214.9</v>
      </c>
      <c r="DN2812">
        <v>54575.421999999999</v>
      </c>
      <c r="DT2812">
        <v>0</v>
      </c>
      <c r="DV2812">
        <v>56790.32</v>
      </c>
      <c r="DW2812">
        <v>-3625.06</v>
      </c>
      <c r="ER2812">
        <v>53165.262000000002</v>
      </c>
      <c r="ES2812">
        <v>-54477.648000000001</v>
      </c>
      <c r="ET2812">
        <v>-54477.648000000001</v>
      </c>
      <c r="FF2812">
        <v>-54477.648000000001</v>
      </c>
      <c r="FH2812">
        <v>160503.97</v>
      </c>
      <c r="FI2812">
        <v>161816.35999999999</v>
      </c>
      <c r="FJ2812">
        <v>54575.421999999999</v>
      </c>
      <c r="FL2812">
        <v>-3625.06</v>
      </c>
      <c r="FP2812">
        <v>-3625.06</v>
      </c>
      <c r="GI2812">
        <v>0</v>
      </c>
      <c r="GJ2812">
        <v>0</v>
      </c>
      <c r="GK2812">
        <v>0</v>
      </c>
      <c r="GL2812">
        <v>0</v>
      </c>
      <c r="GQ2812">
        <v>972</v>
      </c>
      <c r="GV2812">
        <v>51</v>
      </c>
      <c r="GX2812">
        <v>2458</v>
      </c>
      <c r="HA2812">
        <v>22.163</v>
      </c>
      <c r="HK2812">
        <v>0</v>
      </c>
      <c r="HN2812">
        <v>3481</v>
      </c>
      <c r="HO2812">
        <v>0</v>
      </c>
      <c r="HP2812">
        <v>1</v>
      </c>
      <c r="IE2812">
        <v>-18.75</v>
      </c>
      <c r="IF2812">
        <v>0</v>
      </c>
      <c r="II2812">
        <v>-0.37846999999999997</v>
      </c>
      <c r="IJ2812">
        <v>0.39800000000000002</v>
      </c>
      <c r="IK2812">
        <v>0.55000000000000004</v>
      </c>
      <c r="IL2812">
        <v>6.3399999999999998E-2</v>
      </c>
      <c r="IM2812">
        <v>0.60199999999999998</v>
      </c>
      <c r="IN2812">
        <v>0.45</v>
      </c>
      <c r="IP2812">
        <v>0</v>
      </c>
      <c r="IQ2812">
        <v>0</v>
      </c>
      <c r="IS2812">
        <v>0</v>
      </c>
      <c r="IT2812">
        <v>0</v>
      </c>
      <c r="IV2812">
        <v>0</v>
      </c>
      <c r="IW2812">
        <v>0</v>
      </c>
      <c r="IY2812">
        <v>0</v>
      </c>
      <c r="IZ2812">
        <v>0</v>
      </c>
      <c r="JB2812">
        <v>0</v>
      </c>
      <c r="JC2812">
        <v>0</v>
      </c>
      <c r="JE2812">
        <v>0</v>
      </c>
      <c r="JF2812">
        <v>0</v>
      </c>
      <c r="JH2812">
        <v>0</v>
      </c>
      <c r="JI2812">
        <v>0</v>
      </c>
    </row>
    <row r="2813" spans="1:269" hidden="1" x14ac:dyDescent="0.25">
      <c r="A2813">
        <v>221</v>
      </c>
      <c r="B2813" s="11" t="str">
        <f t="shared" si="43"/>
        <v>221 2009</v>
      </c>
      <c r="C2813" t="s">
        <v>1408</v>
      </c>
      <c r="D2813">
        <v>2009</v>
      </c>
      <c r="E2813">
        <v>195</v>
      </c>
      <c r="F2813" t="s">
        <v>1409</v>
      </c>
      <c r="H2813">
        <v>1</v>
      </c>
      <c r="L2813">
        <v>1</v>
      </c>
      <c r="M2813" t="s">
        <v>1410</v>
      </c>
      <c r="N2813" t="s">
        <v>1411</v>
      </c>
      <c r="O2813" t="s">
        <v>1412</v>
      </c>
      <c r="P2813">
        <v>2</v>
      </c>
      <c r="Q2813" t="s">
        <v>478</v>
      </c>
      <c r="R2813">
        <v>1</v>
      </c>
      <c r="S2813" t="s">
        <v>264</v>
      </c>
      <c r="T2813" t="s">
        <v>381</v>
      </c>
      <c r="U2813">
        <v>1</v>
      </c>
      <c r="X2813">
        <v>0</v>
      </c>
      <c r="Y2813">
        <v>0</v>
      </c>
      <c r="Z2813" s="1">
        <v>39814</v>
      </c>
      <c r="AA2813" s="1">
        <v>39994</v>
      </c>
      <c r="AB2813" t="s">
        <v>267</v>
      </c>
      <c r="AC2813" t="s">
        <v>1413</v>
      </c>
      <c r="AD2813" t="s">
        <v>269</v>
      </c>
      <c r="AE2813">
        <v>4.4999999999999998E-2</v>
      </c>
      <c r="AF2813">
        <v>0.08</v>
      </c>
      <c r="AG2813">
        <v>1</v>
      </c>
      <c r="AH2813">
        <v>0</v>
      </c>
      <c r="AI2813">
        <v>5</v>
      </c>
      <c r="AJ2813">
        <v>1</v>
      </c>
      <c r="AK2813">
        <v>1</v>
      </c>
      <c r="AL2813">
        <v>30</v>
      </c>
      <c r="BZ2813">
        <v>0</v>
      </c>
      <c r="CG2813">
        <v>0</v>
      </c>
      <c r="CH2813">
        <v>0</v>
      </c>
      <c r="CI2813">
        <v>0</v>
      </c>
      <c r="CN2813">
        <v>-9.8000000000000004E-2</v>
      </c>
      <c r="DD2813">
        <v>-1</v>
      </c>
      <c r="DE2813">
        <v>0</v>
      </c>
      <c r="DF2813">
        <v>0</v>
      </c>
      <c r="DG2813">
        <v>0</v>
      </c>
      <c r="DH2813">
        <v>0</v>
      </c>
      <c r="DI2813">
        <v>-1.7999999999999999E-2</v>
      </c>
      <c r="DM2813">
        <v>2544.19</v>
      </c>
      <c r="DN2813">
        <v>42005.038999999997</v>
      </c>
      <c r="DT2813">
        <v>0</v>
      </c>
      <c r="DV2813">
        <v>44549.23</v>
      </c>
      <c r="DW2813">
        <v>-11589.87</v>
      </c>
      <c r="ER2813">
        <v>32959.358999999997</v>
      </c>
      <c r="ES2813">
        <v>-54740.34</v>
      </c>
      <c r="ET2813">
        <v>-54740.34</v>
      </c>
      <c r="FF2813">
        <v>-54740.34</v>
      </c>
      <c r="FG2813">
        <v>-37407.32</v>
      </c>
      <c r="FH2813">
        <v>101315.68</v>
      </c>
      <c r="FI2813">
        <v>160503.97</v>
      </c>
      <c r="FJ2813">
        <v>42005.038999999997</v>
      </c>
      <c r="FL2813">
        <v>-11589.87</v>
      </c>
      <c r="FP2813">
        <v>-11589.87</v>
      </c>
      <c r="GI2813">
        <v>0</v>
      </c>
      <c r="GJ2813">
        <v>0</v>
      </c>
      <c r="GK2813">
        <v>0</v>
      </c>
      <c r="GL2813">
        <v>0</v>
      </c>
      <c r="GQ2813">
        <v>974</v>
      </c>
      <c r="GV2813">
        <v>43</v>
      </c>
      <c r="GX2813">
        <v>2362</v>
      </c>
      <c r="HA2813">
        <v>23.175000000000001</v>
      </c>
      <c r="HK2813">
        <v>0</v>
      </c>
      <c r="HN2813">
        <v>3379</v>
      </c>
      <c r="HO2813">
        <v>0</v>
      </c>
      <c r="HP2813">
        <v>1</v>
      </c>
      <c r="IE2813">
        <v>19.510000000000002</v>
      </c>
      <c r="IF2813">
        <v>0</v>
      </c>
      <c r="II2813">
        <v>0.33201999999999998</v>
      </c>
      <c r="IJ2813">
        <v>0.47399999999999998</v>
      </c>
      <c r="IK2813">
        <v>0.55000000000000004</v>
      </c>
      <c r="IL2813">
        <v>7.0099999999999996E-2</v>
      </c>
      <c r="IM2813">
        <v>0.52600000000000002</v>
      </c>
      <c r="IN2813">
        <v>0.45</v>
      </c>
      <c r="IP2813">
        <v>0</v>
      </c>
      <c r="IQ2813">
        <v>0</v>
      </c>
      <c r="IS2813">
        <v>0</v>
      </c>
      <c r="IT2813">
        <v>0</v>
      </c>
      <c r="IV2813">
        <v>0</v>
      </c>
      <c r="IW2813">
        <v>0</v>
      </c>
      <c r="IY2813">
        <v>0</v>
      </c>
      <c r="IZ2813">
        <v>0</v>
      </c>
      <c r="JB2813">
        <v>0</v>
      </c>
      <c r="JC2813">
        <v>0</v>
      </c>
      <c r="JE2813">
        <v>0</v>
      </c>
      <c r="JF2813">
        <v>0</v>
      </c>
      <c r="JH2813">
        <v>0</v>
      </c>
      <c r="JI2813">
        <v>0</v>
      </c>
    </row>
    <row r="2814" spans="1:269" hidden="1" x14ac:dyDescent="0.25">
      <c r="A2814">
        <v>221</v>
      </c>
      <c r="B2814" s="11" t="str">
        <f t="shared" si="43"/>
        <v>221 2010</v>
      </c>
      <c r="C2814" t="s">
        <v>1408</v>
      </c>
      <c r="D2814">
        <v>2010</v>
      </c>
      <c r="E2814">
        <v>195</v>
      </c>
      <c r="F2814" t="s">
        <v>1409</v>
      </c>
      <c r="H2814">
        <v>1</v>
      </c>
      <c r="L2814">
        <v>1</v>
      </c>
      <c r="M2814" t="s">
        <v>1410</v>
      </c>
      <c r="N2814" t="s">
        <v>1411</v>
      </c>
      <c r="O2814" t="s">
        <v>1412</v>
      </c>
      <c r="P2814">
        <v>2</v>
      </c>
      <c r="Q2814" t="s">
        <v>478</v>
      </c>
      <c r="R2814">
        <v>1</v>
      </c>
      <c r="S2814" t="s">
        <v>264</v>
      </c>
      <c r="T2814" t="s">
        <v>381</v>
      </c>
      <c r="U2814">
        <v>1</v>
      </c>
      <c r="X2814">
        <v>0</v>
      </c>
      <c r="Y2814">
        <v>0</v>
      </c>
      <c r="Z2814" s="1">
        <v>40179</v>
      </c>
      <c r="AA2814" s="1">
        <v>40359</v>
      </c>
      <c r="AB2814" t="s">
        <v>267</v>
      </c>
      <c r="AC2814" t="s">
        <v>1413</v>
      </c>
      <c r="AD2814" t="s">
        <v>269</v>
      </c>
      <c r="AE2814">
        <v>4.4999999999999998E-2</v>
      </c>
      <c r="AF2814">
        <v>0.08</v>
      </c>
      <c r="AG2814">
        <v>1</v>
      </c>
      <c r="AH2814">
        <v>0</v>
      </c>
      <c r="AI2814">
        <v>5</v>
      </c>
      <c r="AJ2814">
        <v>1</v>
      </c>
      <c r="AK2814">
        <v>1</v>
      </c>
      <c r="AL2814">
        <v>30</v>
      </c>
      <c r="BZ2814">
        <v>0</v>
      </c>
      <c r="CB2814">
        <v>43584.938000000002</v>
      </c>
      <c r="CC2814">
        <v>1.0439000000000001</v>
      </c>
      <c r="CG2814">
        <v>0</v>
      </c>
      <c r="CH2814">
        <v>0</v>
      </c>
      <c r="CI2814">
        <v>0</v>
      </c>
      <c r="CN2814">
        <v>0.11</v>
      </c>
      <c r="DD2814">
        <v>2.2919999999999999E-2</v>
      </c>
      <c r="DE2814">
        <v>0</v>
      </c>
      <c r="DF2814">
        <v>0</v>
      </c>
      <c r="DG2814">
        <v>0</v>
      </c>
      <c r="DH2814">
        <v>0</v>
      </c>
      <c r="DI2814">
        <v>-3.0000000000000001E-3</v>
      </c>
      <c r="DM2814">
        <v>2478.46</v>
      </c>
      <c r="DN2814">
        <v>45500</v>
      </c>
      <c r="DT2814">
        <v>0</v>
      </c>
      <c r="DV2814">
        <v>47978.461000000003</v>
      </c>
      <c r="DW2814">
        <v>10809.48</v>
      </c>
      <c r="ER2814">
        <v>58787.940999999999</v>
      </c>
      <c r="ES2814">
        <v>-54530.32</v>
      </c>
      <c r="ET2814">
        <v>-54530.32</v>
      </c>
      <c r="FF2814">
        <v>-54530.32</v>
      </c>
      <c r="FH2814">
        <v>105573.29</v>
      </c>
      <c r="FI2814">
        <v>101315.68</v>
      </c>
      <c r="FJ2814">
        <v>45500</v>
      </c>
      <c r="FL2814">
        <v>10809.48</v>
      </c>
      <c r="FP2814">
        <v>10809.48</v>
      </c>
      <c r="GI2814">
        <v>0</v>
      </c>
      <c r="GJ2814">
        <v>0</v>
      </c>
      <c r="GK2814">
        <v>0</v>
      </c>
      <c r="GL2814">
        <v>0</v>
      </c>
      <c r="GQ2814">
        <v>871</v>
      </c>
      <c r="GV2814">
        <v>38</v>
      </c>
      <c r="GX2814">
        <v>2467</v>
      </c>
      <c r="HA2814">
        <v>22.103999999999999</v>
      </c>
      <c r="HK2814">
        <v>0</v>
      </c>
      <c r="HN2814">
        <v>3376</v>
      </c>
      <c r="HO2814">
        <v>0</v>
      </c>
      <c r="HP2814">
        <v>1</v>
      </c>
      <c r="IE2814">
        <v>15.02</v>
      </c>
      <c r="IF2814">
        <v>0</v>
      </c>
      <c r="II2814">
        <v>0.20072999999999999</v>
      </c>
      <c r="IJ2814">
        <v>0.622</v>
      </c>
      <c r="IK2814">
        <v>0.55000000000000004</v>
      </c>
      <c r="IL2814">
        <v>6.7100000000000007E-2</v>
      </c>
      <c r="IM2814">
        <v>0.378</v>
      </c>
      <c r="IN2814">
        <v>0.45</v>
      </c>
      <c r="IP2814">
        <v>0</v>
      </c>
      <c r="IQ2814">
        <v>0</v>
      </c>
      <c r="IS2814">
        <v>0</v>
      </c>
      <c r="IT2814">
        <v>0</v>
      </c>
      <c r="IV2814">
        <v>0</v>
      </c>
      <c r="IW2814">
        <v>0</v>
      </c>
      <c r="IY2814">
        <v>0</v>
      </c>
      <c r="IZ2814">
        <v>0</v>
      </c>
      <c r="JB2814">
        <v>0</v>
      </c>
      <c r="JC2814">
        <v>0</v>
      </c>
      <c r="JE2814">
        <v>0</v>
      </c>
      <c r="JF2814">
        <v>0</v>
      </c>
      <c r="JH2814">
        <v>0</v>
      </c>
      <c r="JI2814">
        <v>0</v>
      </c>
    </row>
    <row r="2815" spans="1:269" hidden="1" x14ac:dyDescent="0.25">
      <c r="A2815">
        <v>221</v>
      </c>
      <c r="B2815" s="11" t="str">
        <f t="shared" si="43"/>
        <v>221 2011</v>
      </c>
      <c r="C2815" t="s">
        <v>1408</v>
      </c>
      <c r="D2815">
        <v>2011</v>
      </c>
      <c r="E2815">
        <v>195</v>
      </c>
      <c r="F2815" t="s">
        <v>1409</v>
      </c>
      <c r="H2815">
        <v>1</v>
      </c>
      <c r="L2815">
        <v>1</v>
      </c>
      <c r="M2815" t="s">
        <v>1410</v>
      </c>
      <c r="N2815" t="s">
        <v>1411</v>
      </c>
      <c r="O2815" t="s">
        <v>1412</v>
      </c>
      <c r="P2815">
        <v>2</v>
      </c>
      <c r="Q2815" t="s">
        <v>478</v>
      </c>
      <c r="R2815">
        <v>1</v>
      </c>
      <c r="S2815" t="s">
        <v>264</v>
      </c>
      <c r="T2815" t="s">
        <v>381</v>
      </c>
      <c r="U2815">
        <v>1</v>
      </c>
      <c r="X2815">
        <v>0</v>
      </c>
      <c r="Y2815">
        <v>0</v>
      </c>
      <c r="Z2815" s="1">
        <v>40725</v>
      </c>
      <c r="AA2815" s="1">
        <v>40724</v>
      </c>
      <c r="AB2815" t="s">
        <v>267</v>
      </c>
      <c r="AC2815" t="s">
        <v>1413</v>
      </c>
      <c r="AD2815" t="s">
        <v>277</v>
      </c>
      <c r="AE2815">
        <v>4.4999999999999998E-2</v>
      </c>
      <c r="AF2815">
        <v>0.08</v>
      </c>
      <c r="AG2815">
        <v>1</v>
      </c>
      <c r="AH2815">
        <v>0</v>
      </c>
      <c r="AI2815">
        <v>5</v>
      </c>
      <c r="AJ2815">
        <v>1</v>
      </c>
      <c r="AK2815">
        <v>3</v>
      </c>
      <c r="AL2815">
        <v>29</v>
      </c>
      <c r="BV2815">
        <v>113553.23</v>
      </c>
      <c r="BW2815">
        <v>646444.06000000006</v>
      </c>
      <c r="BX2815">
        <v>0.1757</v>
      </c>
      <c r="BY2815">
        <v>532890.88</v>
      </c>
      <c r="BZ2815">
        <v>0</v>
      </c>
      <c r="CB2815">
        <v>37216.555</v>
      </c>
      <c r="CC2815">
        <v>1.0479000000000001</v>
      </c>
      <c r="CG2815">
        <v>0</v>
      </c>
      <c r="CH2815">
        <v>0</v>
      </c>
      <c r="CI2815">
        <v>0</v>
      </c>
      <c r="CN2815">
        <v>0.26500000000000001</v>
      </c>
      <c r="CR2815">
        <v>5.7360000000000001E-2</v>
      </c>
      <c r="DD2815">
        <v>-1</v>
      </c>
      <c r="DE2815">
        <v>0</v>
      </c>
      <c r="DF2815">
        <v>0</v>
      </c>
      <c r="DG2815">
        <v>1</v>
      </c>
      <c r="DH2815">
        <v>0</v>
      </c>
      <c r="DI2815">
        <v>9.1999999999999998E-2</v>
      </c>
      <c r="DJ2815">
        <v>6.4000000000000001E-2</v>
      </c>
      <c r="DM2815">
        <v>1971</v>
      </c>
      <c r="DN2815">
        <v>39000</v>
      </c>
      <c r="DT2815">
        <v>0</v>
      </c>
      <c r="DV2815">
        <v>40971</v>
      </c>
      <c r="DW2815">
        <v>35373.711000000003</v>
      </c>
      <c r="ER2815">
        <v>76344.710999999996</v>
      </c>
      <c r="ES2815">
        <v>-56276</v>
      </c>
      <c r="ET2815">
        <v>-56276</v>
      </c>
      <c r="FF2815">
        <v>-56276</v>
      </c>
      <c r="FH2815">
        <v>125642</v>
      </c>
      <c r="FI2815">
        <v>105573.29</v>
      </c>
      <c r="FJ2815">
        <v>39000</v>
      </c>
      <c r="FL2815">
        <v>35373.711000000003</v>
      </c>
      <c r="FP2815">
        <v>35373.711000000003</v>
      </c>
      <c r="GI2815">
        <v>0</v>
      </c>
      <c r="GJ2815">
        <v>0</v>
      </c>
      <c r="GK2815">
        <v>0</v>
      </c>
      <c r="GL2815">
        <v>0</v>
      </c>
      <c r="GQ2815">
        <v>803</v>
      </c>
      <c r="GV2815">
        <v>28</v>
      </c>
      <c r="GX2815">
        <v>2312</v>
      </c>
      <c r="HA2815">
        <v>24.341000000000001</v>
      </c>
      <c r="HK2815">
        <v>0</v>
      </c>
      <c r="HN2815">
        <v>3143</v>
      </c>
      <c r="HO2815">
        <v>0</v>
      </c>
      <c r="HP2815">
        <v>1</v>
      </c>
      <c r="IE2815">
        <v>2.4300000000000002</v>
      </c>
      <c r="IF2815">
        <v>0</v>
      </c>
      <c r="II2815">
        <v>-2.3640000000000001E-2</v>
      </c>
      <c r="IJ2815">
        <v>0.71599999999999997</v>
      </c>
      <c r="IK2815">
        <v>0.75</v>
      </c>
      <c r="IL2815">
        <v>7.3300000000000004E-2</v>
      </c>
      <c r="IM2815">
        <v>0.28399999999999997</v>
      </c>
      <c r="IN2815">
        <v>0.25</v>
      </c>
      <c r="IP2815">
        <v>0</v>
      </c>
      <c r="IQ2815">
        <v>0</v>
      </c>
      <c r="IS2815">
        <v>0</v>
      </c>
      <c r="IT2815">
        <v>0</v>
      </c>
      <c r="IV2815">
        <v>0</v>
      </c>
      <c r="IW2815">
        <v>0</v>
      </c>
      <c r="IY2815">
        <v>0</v>
      </c>
      <c r="IZ2815">
        <v>0</v>
      </c>
      <c r="JB2815">
        <v>0</v>
      </c>
      <c r="JC2815">
        <v>0</v>
      </c>
      <c r="JE2815">
        <v>0</v>
      </c>
      <c r="JF2815">
        <v>0</v>
      </c>
      <c r="JH2815">
        <v>0</v>
      </c>
      <c r="JI2815">
        <v>0</v>
      </c>
    </row>
    <row r="2816" spans="1:269" hidden="1" x14ac:dyDescent="0.25">
      <c r="A2816">
        <v>221</v>
      </c>
      <c r="B2816" s="11" t="str">
        <f t="shared" si="43"/>
        <v>221 2012</v>
      </c>
      <c r="C2816" t="s">
        <v>1408</v>
      </c>
      <c r="D2816">
        <v>2012</v>
      </c>
      <c r="E2816">
        <v>195</v>
      </c>
      <c r="F2816" t="s">
        <v>1409</v>
      </c>
      <c r="H2816">
        <v>1</v>
      </c>
      <c r="L2816">
        <v>1</v>
      </c>
      <c r="M2816" t="s">
        <v>1410</v>
      </c>
      <c r="N2816" t="s">
        <v>1411</v>
      </c>
      <c r="O2816" t="s">
        <v>1412</v>
      </c>
      <c r="P2816">
        <v>2</v>
      </c>
      <c r="Q2816" t="s">
        <v>478</v>
      </c>
      <c r="R2816">
        <v>1</v>
      </c>
      <c r="S2816" t="s">
        <v>264</v>
      </c>
      <c r="T2816" t="s">
        <v>381</v>
      </c>
      <c r="U2816">
        <v>1</v>
      </c>
      <c r="X2816">
        <v>0</v>
      </c>
      <c r="Y2816">
        <v>0</v>
      </c>
      <c r="Z2816" s="1">
        <v>41091</v>
      </c>
      <c r="AA2816" s="1">
        <v>41090</v>
      </c>
      <c r="AB2816" t="s">
        <v>267</v>
      </c>
      <c r="AC2816" t="s">
        <v>1413</v>
      </c>
      <c r="AD2816" t="s">
        <v>277</v>
      </c>
      <c r="AE2816">
        <v>4.4999999999999998E-2</v>
      </c>
      <c r="AF2816">
        <v>0.08</v>
      </c>
      <c r="AG2816">
        <v>1</v>
      </c>
      <c r="AH2816">
        <v>0</v>
      </c>
      <c r="AI2816">
        <v>5</v>
      </c>
      <c r="AJ2816">
        <v>1</v>
      </c>
      <c r="AK2816">
        <v>3</v>
      </c>
      <c r="AL2816">
        <v>28</v>
      </c>
      <c r="BV2816">
        <v>114929.05</v>
      </c>
      <c r="BW2816">
        <v>647479.06000000006</v>
      </c>
      <c r="BX2816">
        <v>0.17749999999999999</v>
      </c>
      <c r="BY2816">
        <v>532550</v>
      </c>
      <c r="BZ2816">
        <v>0</v>
      </c>
      <c r="CB2816">
        <v>38830.016000000003</v>
      </c>
      <c r="CC2816">
        <v>1.0044</v>
      </c>
      <c r="CG2816">
        <v>0</v>
      </c>
      <c r="CH2816">
        <v>0</v>
      </c>
      <c r="CI2816">
        <v>0</v>
      </c>
      <c r="CN2816">
        <v>5.0000000000000001E-3</v>
      </c>
      <c r="CR2816">
        <v>4.478E-2</v>
      </c>
      <c r="DD2816">
        <v>-1</v>
      </c>
      <c r="DE2816">
        <v>0</v>
      </c>
      <c r="DF2816">
        <v>0</v>
      </c>
      <c r="DG2816">
        <v>1</v>
      </c>
      <c r="DH2816">
        <v>0</v>
      </c>
      <c r="DI2816">
        <v>0.127</v>
      </c>
      <c r="DJ2816">
        <v>5.1999999999999998E-2</v>
      </c>
      <c r="DM2816">
        <v>1841</v>
      </c>
      <c r="DN2816">
        <v>39000</v>
      </c>
      <c r="DT2816">
        <v>0</v>
      </c>
      <c r="DV2816">
        <v>40841</v>
      </c>
      <c r="DW2816">
        <v>624</v>
      </c>
      <c r="ER2816">
        <v>41465</v>
      </c>
      <c r="ES2816">
        <v>-56824</v>
      </c>
      <c r="ET2816">
        <v>-56824</v>
      </c>
      <c r="FF2816">
        <v>-56824</v>
      </c>
      <c r="FH2816">
        <v>110283</v>
      </c>
      <c r="FI2816">
        <v>125642</v>
      </c>
      <c r="FJ2816">
        <v>39000</v>
      </c>
      <c r="FL2816">
        <v>624</v>
      </c>
      <c r="FP2816">
        <v>624</v>
      </c>
      <c r="GI2816">
        <v>0</v>
      </c>
      <c r="GJ2816">
        <v>0</v>
      </c>
      <c r="GK2816">
        <v>0</v>
      </c>
      <c r="GL2816">
        <v>0</v>
      </c>
      <c r="GQ2816">
        <v>763</v>
      </c>
      <c r="GV2816">
        <v>26</v>
      </c>
      <c r="GX2816">
        <v>2253</v>
      </c>
      <c r="HA2816">
        <v>25.221</v>
      </c>
      <c r="HK2816">
        <v>0</v>
      </c>
      <c r="HN2816">
        <v>3042</v>
      </c>
      <c r="HO2816">
        <v>0</v>
      </c>
      <c r="HP2816">
        <v>1</v>
      </c>
      <c r="IE2816">
        <v>12.47</v>
      </c>
      <c r="IF2816">
        <v>0</v>
      </c>
      <c r="II2816">
        <v>0.17533000000000001</v>
      </c>
      <c r="IJ2816">
        <v>0.73899999999999999</v>
      </c>
      <c r="IK2816">
        <v>0.75</v>
      </c>
      <c r="IL2816">
        <v>0.05</v>
      </c>
      <c r="IM2816">
        <v>0.26100000000000001</v>
      </c>
      <c r="IN2816">
        <v>0.25</v>
      </c>
      <c r="IP2816">
        <v>0</v>
      </c>
      <c r="IQ2816">
        <v>0</v>
      </c>
      <c r="IS2816">
        <v>0</v>
      </c>
      <c r="IT2816">
        <v>0</v>
      </c>
      <c r="IV2816">
        <v>0</v>
      </c>
      <c r="IW2816">
        <v>0</v>
      </c>
      <c r="IY2816">
        <v>0</v>
      </c>
      <c r="IZ2816">
        <v>0</v>
      </c>
      <c r="JB2816">
        <v>0</v>
      </c>
      <c r="JC2816">
        <v>0</v>
      </c>
      <c r="JE2816">
        <v>0</v>
      </c>
      <c r="JF2816">
        <v>0</v>
      </c>
      <c r="JH2816">
        <v>0</v>
      </c>
      <c r="JI2816">
        <v>0</v>
      </c>
    </row>
    <row r="2817" spans="1:269" hidden="1" x14ac:dyDescent="0.25">
      <c r="A2817">
        <v>221</v>
      </c>
      <c r="B2817" s="11" t="str">
        <f t="shared" si="43"/>
        <v>221 2013</v>
      </c>
      <c r="C2817" t="s">
        <v>1408</v>
      </c>
      <c r="D2817">
        <v>2013</v>
      </c>
      <c r="E2817">
        <v>195</v>
      </c>
      <c r="F2817" t="s">
        <v>1409</v>
      </c>
      <c r="H2817">
        <v>1</v>
      </c>
      <c r="L2817">
        <v>1</v>
      </c>
      <c r="M2817" t="s">
        <v>1410</v>
      </c>
      <c r="N2817" t="s">
        <v>1411</v>
      </c>
      <c r="O2817" t="s">
        <v>1412</v>
      </c>
      <c r="P2817">
        <v>2</v>
      </c>
      <c r="Q2817" t="s">
        <v>478</v>
      </c>
      <c r="R2817">
        <v>1</v>
      </c>
      <c r="S2817" t="s">
        <v>264</v>
      </c>
      <c r="T2817" t="s">
        <v>381</v>
      </c>
      <c r="U2817">
        <v>1</v>
      </c>
      <c r="X2817">
        <v>0</v>
      </c>
      <c r="Y2817">
        <v>0</v>
      </c>
      <c r="Z2817" s="1">
        <v>41456</v>
      </c>
      <c r="AA2817" s="1">
        <v>41455</v>
      </c>
      <c r="AB2817" t="s">
        <v>267</v>
      </c>
      <c r="AC2817" t="s">
        <v>1413</v>
      </c>
      <c r="AD2817" t="s">
        <v>277</v>
      </c>
      <c r="AE2817">
        <v>2.75E-2</v>
      </c>
      <c r="AF2817">
        <v>7.4999999999999997E-2</v>
      </c>
      <c r="AG2817">
        <v>1</v>
      </c>
      <c r="AH2817">
        <v>0</v>
      </c>
      <c r="AI2817">
        <v>5</v>
      </c>
      <c r="AJ2817">
        <v>1</v>
      </c>
      <c r="AK2817">
        <v>3</v>
      </c>
      <c r="AL2817">
        <v>27</v>
      </c>
      <c r="BV2817">
        <v>115509</v>
      </c>
      <c r="BW2817">
        <v>648514</v>
      </c>
      <c r="BX2817">
        <v>0.17810000000000001</v>
      </c>
      <c r="BY2817">
        <v>533055</v>
      </c>
      <c r="BZ2817">
        <v>0</v>
      </c>
      <c r="CB2817">
        <v>43679.004000000001</v>
      </c>
      <c r="CC2817">
        <v>0.98450000000000004</v>
      </c>
      <c r="CG2817">
        <v>0</v>
      </c>
      <c r="CH2817">
        <v>0</v>
      </c>
      <c r="CI2817">
        <v>0</v>
      </c>
      <c r="CN2817">
        <v>0.16300000000000001</v>
      </c>
      <c r="CR2817">
        <v>8.1619999999999998E-2</v>
      </c>
      <c r="DD2817">
        <v>2.9479999999999999E-2</v>
      </c>
      <c r="DE2817">
        <v>0</v>
      </c>
      <c r="DF2817">
        <v>0</v>
      </c>
      <c r="DG2817">
        <v>1</v>
      </c>
      <c r="DH2817">
        <v>0</v>
      </c>
      <c r="DI2817">
        <v>0.14399999999999999</v>
      </c>
      <c r="DJ2817">
        <v>8.8999999999999996E-2</v>
      </c>
      <c r="DM2817">
        <v>1689</v>
      </c>
      <c r="DN2817">
        <v>43013</v>
      </c>
      <c r="DT2817">
        <v>0</v>
      </c>
      <c r="DV2817">
        <v>44702</v>
      </c>
      <c r="DW2817">
        <v>15296</v>
      </c>
      <c r="EA2817">
        <v>2186</v>
      </c>
      <c r="EK2817">
        <v>-447</v>
      </c>
      <c r="ER2817">
        <v>61737</v>
      </c>
      <c r="ES2817">
        <v>-56511</v>
      </c>
      <c r="ET2817">
        <v>-56511</v>
      </c>
      <c r="FF2817">
        <v>-56511</v>
      </c>
      <c r="FH2817">
        <v>115509</v>
      </c>
      <c r="FI2817">
        <v>110283</v>
      </c>
      <c r="FJ2817">
        <v>43013</v>
      </c>
      <c r="FL2817">
        <v>15296</v>
      </c>
      <c r="FM2817">
        <v>2186</v>
      </c>
      <c r="FN2817">
        <v>-447</v>
      </c>
      <c r="FP2817">
        <v>17035</v>
      </c>
      <c r="FR2817">
        <v>2015</v>
      </c>
      <c r="FS2817" t="s">
        <v>375</v>
      </c>
      <c r="FT2817">
        <v>4</v>
      </c>
      <c r="GB2817">
        <v>3758.3919999999998</v>
      </c>
      <c r="GC2817">
        <v>1688.423</v>
      </c>
      <c r="GD2817">
        <v>2069.9690000000001</v>
      </c>
      <c r="GE2817">
        <v>47475.726999999999</v>
      </c>
      <c r="GG2817">
        <v>48900</v>
      </c>
      <c r="GI2817">
        <v>0</v>
      </c>
      <c r="GJ2817">
        <v>0</v>
      </c>
      <c r="GK2817">
        <v>0</v>
      </c>
      <c r="GL2817">
        <v>0</v>
      </c>
      <c r="GQ2817">
        <v>737</v>
      </c>
      <c r="GV2817">
        <v>27</v>
      </c>
      <c r="GX2817">
        <v>2165</v>
      </c>
      <c r="HA2817">
        <v>26.102</v>
      </c>
      <c r="HK2817">
        <v>0</v>
      </c>
      <c r="HN2817">
        <v>2929</v>
      </c>
      <c r="HO2817">
        <v>0</v>
      </c>
      <c r="HP2817">
        <v>1</v>
      </c>
      <c r="IF2817">
        <v>0</v>
      </c>
      <c r="IJ2817">
        <v>0.71399999999999997</v>
      </c>
      <c r="IK2817">
        <v>0.7</v>
      </c>
      <c r="IM2817">
        <v>0.20200000000000001</v>
      </c>
      <c r="IN2817">
        <v>0.25</v>
      </c>
      <c r="IP2817">
        <v>4.8000000000000001E-2</v>
      </c>
      <c r="IQ2817">
        <v>0</v>
      </c>
      <c r="IS2817">
        <v>1.4E-2</v>
      </c>
      <c r="IT2817">
        <v>0</v>
      </c>
      <c r="IV2817">
        <v>0</v>
      </c>
      <c r="IW2817">
        <v>0</v>
      </c>
      <c r="IY2817">
        <v>0</v>
      </c>
      <c r="IZ2817">
        <v>0</v>
      </c>
      <c r="JB2817">
        <v>0</v>
      </c>
      <c r="JC2817">
        <v>0</v>
      </c>
      <c r="JE2817">
        <v>2.1999999999999999E-2</v>
      </c>
      <c r="JF2817">
        <v>0.05</v>
      </c>
      <c r="JH2817">
        <v>0</v>
      </c>
      <c r="JI2817">
        <v>0</v>
      </c>
    </row>
    <row r="2818" spans="1:269" hidden="1" x14ac:dyDescent="0.25">
      <c r="A2818">
        <v>221</v>
      </c>
      <c r="B2818" s="11" t="str">
        <f t="shared" si="43"/>
        <v>221 2014</v>
      </c>
      <c r="C2818" t="s">
        <v>1408</v>
      </c>
      <c r="D2818">
        <v>2014</v>
      </c>
      <c r="E2818">
        <v>195</v>
      </c>
      <c r="F2818" t="s">
        <v>1409</v>
      </c>
      <c r="H2818">
        <v>1</v>
      </c>
      <c r="L2818">
        <v>1</v>
      </c>
      <c r="M2818" t="s">
        <v>1410</v>
      </c>
      <c r="N2818" t="s">
        <v>1411</v>
      </c>
      <c r="O2818" t="s">
        <v>1412</v>
      </c>
      <c r="P2818">
        <v>2</v>
      </c>
      <c r="Q2818" t="s">
        <v>478</v>
      </c>
      <c r="R2818">
        <v>1</v>
      </c>
      <c r="S2818" t="s">
        <v>264</v>
      </c>
      <c r="T2818" t="s">
        <v>381</v>
      </c>
      <c r="U2818">
        <v>1</v>
      </c>
      <c r="X2818">
        <v>0</v>
      </c>
      <c r="Y2818">
        <v>0</v>
      </c>
      <c r="Z2818" s="1">
        <v>41821</v>
      </c>
      <c r="AA2818" s="1">
        <v>41820</v>
      </c>
      <c r="AB2818" t="s">
        <v>267</v>
      </c>
      <c r="AC2818" t="s">
        <v>1413</v>
      </c>
      <c r="AD2818" t="s">
        <v>277</v>
      </c>
      <c r="AE2818">
        <v>2.75E-2</v>
      </c>
      <c r="AF2818">
        <v>7.4999999999999997E-2</v>
      </c>
      <c r="AG2818">
        <v>1</v>
      </c>
      <c r="AH2818">
        <v>0</v>
      </c>
      <c r="AI2818">
        <v>5</v>
      </c>
      <c r="AJ2818">
        <v>1</v>
      </c>
      <c r="AK2818">
        <v>3</v>
      </c>
      <c r="AL2818">
        <v>26</v>
      </c>
      <c r="AM2818">
        <v>7.4999999999999997E-2</v>
      </c>
      <c r="BV2818">
        <v>118200</v>
      </c>
      <c r="BW2818">
        <v>639019</v>
      </c>
      <c r="BX2818">
        <v>0.185</v>
      </c>
      <c r="BY2818">
        <v>520819</v>
      </c>
      <c r="BZ2818">
        <v>0</v>
      </c>
      <c r="CB2818">
        <v>45789.796999999999</v>
      </c>
      <c r="CC2818">
        <v>1.0483</v>
      </c>
      <c r="CG2818">
        <v>0</v>
      </c>
      <c r="CH2818">
        <v>0</v>
      </c>
      <c r="CI2818">
        <v>0</v>
      </c>
      <c r="CN2818">
        <v>0.18099999999999999</v>
      </c>
      <c r="CR2818">
        <v>0.14152000000000001</v>
      </c>
      <c r="DD2818">
        <v>-1</v>
      </c>
      <c r="DE2818">
        <v>0</v>
      </c>
      <c r="DF2818">
        <v>0</v>
      </c>
      <c r="DG2818">
        <v>1</v>
      </c>
      <c r="DH2818">
        <v>0</v>
      </c>
      <c r="DI2818">
        <v>0.11600000000000001</v>
      </c>
      <c r="DJ2818">
        <v>0.14499999999999999</v>
      </c>
      <c r="DM2818">
        <v>1554</v>
      </c>
      <c r="DN2818">
        <v>48000</v>
      </c>
      <c r="DT2818">
        <v>0</v>
      </c>
      <c r="DV2818">
        <v>49554</v>
      </c>
      <c r="DW2818">
        <v>19147</v>
      </c>
      <c r="EA2818">
        <v>1933</v>
      </c>
      <c r="EK2818">
        <v>-8756</v>
      </c>
      <c r="ER2818">
        <v>61878</v>
      </c>
      <c r="ES2818">
        <v>-56063</v>
      </c>
      <c r="ET2818">
        <v>-56063</v>
      </c>
      <c r="FF2818">
        <v>-56063</v>
      </c>
      <c r="FH2818">
        <v>121324</v>
      </c>
      <c r="FI2818">
        <v>115509</v>
      </c>
      <c r="FJ2818">
        <v>48000</v>
      </c>
      <c r="FL2818">
        <v>19147</v>
      </c>
      <c r="FM2818">
        <v>1933</v>
      </c>
      <c r="FN2818">
        <v>-8756</v>
      </c>
      <c r="FP2818">
        <v>12324</v>
      </c>
      <c r="FR2818">
        <v>2016</v>
      </c>
      <c r="FS2818" t="s">
        <v>375</v>
      </c>
      <c r="FT2818">
        <v>4</v>
      </c>
      <c r="GB2818">
        <v>3477.451</v>
      </c>
      <c r="GC2818">
        <v>1555.6279999999999</v>
      </c>
      <c r="GD2818">
        <v>1921.8130000000001</v>
      </c>
      <c r="GE2818">
        <v>48932.038999999997</v>
      </c>
      <c r="GG2818">
        <v>50400</v>
      </c>
      <c r="GI2818">
        <v>0</v>
      </c>
      <c r="GJ2818">
        <v>0</v>
      </c>
      <c r="GK2818">
        <v>0</v>
      </c>
      <c r="GL2818">
        <v>0</v>
      </c>
      <c r="GQ2818">
        <v>698</v>
      </c>
      <c r="GV2818">
        <v>43</v>
      </c>
      <c r="GX2818">
        <v>2141</v>
      </c>
      <c r="HA2818">
        <v>26.184999999999999</v>
      </c>
      <c r="HK2818">
        <v>0</v>
      </c>
      <c r="HN2818">
        <v>2882</v>
      </c>
      <c r="HO2818">
        <v>0</v>
      </c>
      <c r="HP2818">
        <v>1</v>
      </c>
      <c r="IE2818">
        <v>8.7799999999999994</v>
      </c>
      <c r="IF2818">
        <v>0</v>
      </c>
      <c r="IK2818">
        <v>0.7</v>
      </c>
      <c r="IN2818">
        <v>0.25</v>
      </c>
      <c r="IQ2818">
        <v>0</v>
      </c>
      <c r="IT2818">
        <v>0.05</v>
      </c>
      <c r="IW2818">
        <v>0</v>
      </c>
      <c r="IZ2818">
        <v>0</v>
      </c>
      <c r="JC2818">
        <v>0</v>
      </c>
      <c r="JF2818">
        <v>0</v>
      </c>
      <c r="JI2818">
        <v>0</v>
      </c>
    </row>
    <row r="2819" spans="1:269" hidden="1" x14ac:dyDescent="0.25">
      <c r="A2819">
        <v>221</v>
      </c>
      <c r="B2819" s="11" t="str">
        <f t="shared" ref="B2819:B2882" si="44">A2819&amp;" "&amp;D2819</f>
        <v>221 2015</v>
      </c>
      <c r="C2819" t="s">
        <v>1408</v>
      </c>
      <c r="D2819">
        <v>2015</v>
      </c>
      <c r="E2819">
        <v>195</v>
      </c>
      <c r="F2819" t="s">
        <v>1409</v>
      </c>
      <c r="H2819">
        <v>1</v>
      </c>
      <c r="L2819">
        <v>1</v>
      </c>
      <c r="M2819" t="s">
        <v>1410</v>
      </c>
      <c r="N2819" t="s">
        <v>1411</v>
      </c>
      <c r="O2819" t="s">
        <v>1412</v>
      </c>
      <c r="P2819">
        <v>2</v>
      </c>
      <c r="Q2819" t="s">
        <v>478</v>
      </c>
      <c r="R2819">
        <v>1</v>
      </c>
      <c r="S2819" t="s">
        <v>264</v>
      </c>
      <c r="T2819" t="s">
        <v>381</v>
      </c>
      <c r="U2819">
        <v>1</v>
      </c>
      <c r="X2819">
        <v>0</v>
      </c>
      <c r="Y2819">
        <v>0</v>
      </c>
      <c r="Z2819" s="1">
        <v>42186</v>
      </c>
      <c r="AA2819" s="1">
        <v>42185</v>
      </c>
      <c r="AB2819" t="s">
        <v>267</v>
      </c>
      <c r="AC2819" t="s">
        <v>1413</v>
      </c>
      <c r="AD2819" t="s">
        <v>277</v>
      </c>
      <c r="AE2819">
        <v>2.75E-2</v>
      </c>
      <c r="AF2819">
        <v>7.4999999999999997E-2</v>
      </c>
      <c r="AG2819">
        <v>1</v>
      </c>
      <c r="AH2819">
        <v>0</v>
      </c>
      <c r="AI2819">
        <v>5</v>
      </c>
      <c r="AJ2819">
        <v>1</v>
      </c>
      <c r="AK2819">
        <v>3</v>
      </c>
      <c r="AL2819">
        <v>25</v>
      </c>
      <c r="AM2819">
        <v>7.4999999999999997E-2</v>
      </c>
      <c r="BV2819">
        <v>126601</v>
      </c>
      <c r="BW2819">
        <v>623823</v>
      </c>
      <c r="BX2819">
        <v>0.20300000000000001</v>
      </c>
      <c r="BY2819">
        <v>496823</v>
      </c>
      <c r="BZ2819">
        <v>0</v>
      </c>
      <c r="CA2819">
        <v>21786.098000000002</v>
      </c>
      <c r="CB2819">
        <v>48900</v>
      </c>
      <c r="CC2819">
        <v>1</v>
      </c>
      <c r="CD2819">
        <v>641633.75</v>
      </c>
      <c r="CE2819">
        <v>129355</v>
      </c>
      <c r="CF2819">
        <v>512278.75</v>
      </c>
      <c r="CG2819">
        <v>0</v>
      </c>
      <c r="CH2819">
        <v>0</v>
      </c>
      <c r="CI2819">
        <v>0</v>
      </c>
      <c r="CK2819">
        <v>0.2016</v>
      </c>
      <c r="CN2819">
        <v>4.9000000000000002E-2</v>
      </c>
      <c r="CR2819">
        <v>0.12867999999999999</v>
      </c>
      <c r="DD2819">
        <v>-1</v>
      </c>
      <c r="DE2819">
        <v>0</v>
      </c>
      <c r="DF2819">
        <v>0</v>
      </c>
      <c r="DG2819">
        <v>1</v>
      </c>
      <c r="DH2819">
        <v>0</v>
      </c>
      <c r="DI2819">
        <v>0.13100000000000001</v>
      </c>
      <c r="DJ2819">
        <v>0.13300000000000001</v>
      </c>
      <c r="DM2819">
        <v>1684</v>
      </c>
      <c r="DN2819">
        <v>48905</v>
      </c>
      <c r="DT2819">
        <v>0</v>
      </c>
      <c r="DV2819">
        <v>50589</v>
      </c>
      <c r="DW2819">
        <v>4607</v>
      </c>
      <c r="EA2819">
        <v>2205</v>
      </c>
      <c r="EK2819">
        <v>-565</v>
      </c>
      <c r="ER2819">
        <v>56836</v>
      </c>
      <c r="ES2819">
        <v>-55058</v>
      </c>
      <c r="ET2819">
        <v>-55058</v>
      </c>
      <c r="FF2819">
        <v>-55058</v>
      </c>
      <c r="FG2819">
        <v>8031</v>
      </c>
      <c r="FH2819">
        <v>131133</v>
      </c>
      <c r="FI2819">
        <v>121324</v>
      </c>
      <c r="FJ2819">
        <v>48905</v>
      </c>
      <c r="FL2819">
        <v>4607</v>
      </c>
      <c r="FM2819">
        <v>2205</v>
      </c>
      <c r="FN2819">
        <v>-565</v>
      </c>
      <c r="FP2819">
        <v>6247</v>
      </c>
      <c r="FR2819">
        <v>2017</v>
      </c>
      <c r="FS2819" t="s">
        <v>375</v>
      </c>
      <c r="FT2819">
        <v>4</v>
      </c>
      <c r="FU2819">
        <v>0.19717000000000001</v>
      </c>
      <c r="FV2819">
        <v>7.6789999999999997E-2</v>
      </c>
      <c r="FW2819">
        <v>0.12038</v>
      </c>
      <c r="FX2819">
        <v>2.3128700000000002</v>
      </c>
      <c r="FY2819">
        <v>2.3896500000000001</v>
      </c>
      <c r="FZ2819">
        <v>2.38225</v>
      </c>
      <c r="GA2819">
        <v>2.4590399999999999</v>
      </c>
      <c r="GB2819">
        <v>4295.4809999999998</v>
      </c>
      <c r="GC2819">
        <v>1672.88</v>
      </c>
      <c r="GD2819">
        <v>2622.6010000000001</v>
      </c>
      <c r="GE2819">
        <v>50388.351999999999</v>
      </c>
      <c r="GG2819">
        <v>51900</v>
      </c>
      <c r="GI2819">
        <v>1</v>
      </c>
      <c r="GJ2819">
        <v>1</v>
      </c>
      <c r="GK2819">
        <v>1</v>
      </c>
      <c r="GL2819">
        <v>1</v>
      </c>
      <c r="GN2819">
        <v>2.1924899999999998</v>
      </c>
      <c r="GQ2819">
        <v>799</v>
      </c>
      <c r="GU2819">
        <v>27.266999999999999</v>
      </c>
      <c r="GV2819">
        <v>81</v>
      </c>
      <c r="GX2819">
        <v>2094</v>
      </c>
      <c r="HA2819">
        <v>26.292999999999999</v>
      </c>
      <c r="HK2819">
        <v>0</v>
      </c>
      <c r="HN2819">
        <v>2974</v>
      </c>
      <c r="HO2819">
        <v>1</v>
      </c>
      <c r="HP2819">
        <v>1</v>
      </c>
      <c r="IE2819">
        <v>0.12</v>
      </c>
      <c r="IF2819">
        <v>0</v>
      </c>
      <c r="IK2819">
        <v>0.7</v>
      </c>
      <c r="IN2819">
        <v>0.25</v>
      </c>
      <c r="IQ2819">
        <v>0</v>
      </c>
      <c r="IT2819">
        <v>0.05</v>
      </c>
      <c r="IW2819">
        <v>0</v>
      </c>
      <c r="IZ2819">
        <v>0</v>
      </c>
      <c r="JC2819">
        <v>0</v>
      </c>
      <c r="JF2819">
        <v>0</v>
      </c>
      <c r="JI2819">
        <v>0</v>
      </c>
    </row>
    <row r="2820" spans="1:269" hidden="1" x14ac:dyDescent="0.25">
      <c r="A2820">
        <v>221</v>
      </c>
      <c r="B2820" s="11" t="str">
        <f t="shared" si="44"/>
        <v>221 2016</v>
      </c>
      <c r="C2820" t="s">
        <v>1408</v>
      </c>
      <c r="D2820">
        <v>2016</v>
      </c>
      <c r="E2820">
        <v>195</v>
      </c>
      <c r="F2820" t="s">
        <v>1409</v>
      </c>
      <c r="H2820">
        <v>1</v>
      </c>
      <c r="L2820">
        <v>1</v>
      </c>
      <c r="M2820" t="s">
        <v>1410</v>
      </c>
      <c r="N2820" t="s">
        <v>1411</v>
      </c>
      <c r="O2820" t="s">
        <v>1412</v>
      </c>
      <c r="P2820">
        <v>2</v>
      </c>
      <c r="Q2820" t="s">
        <v>478</v>
      </c>
      <c r="R2820">
        <v>1</v>
      </c>
      <c r="S2820" t="s">
        <v>264</v>
      </c>
      <c r="T2820" t="s">
        <v>381</v>
      </c>
      <c r="U2820">
        <v>1</v>
      </c>
      <c r="X2820">
        <v>0</v>
      </c>
      <c r="Y2820">
        <v>0</v>
      </c>
      <c r="Z2820" s="1">
        <v>42552</v>
      </c>
      <c r="AA2820" s="1">
        <v>42551</v>
      </c>
      <c r="AB2820" t="s">
        <v>267</v>
      </c>
      <c r="AC2820" t="s">
        <v>1413</v>
      </c>
      <c r="AD2820" t="s">
        <v>277</v>
      </c>
      <c r="AE2820">
        <v>2.75E-2</v>
      </c>
      <c r="AF2820">
        <v>7.4999999999999997E-2</v>
      </c>
      <c r="AG2820">
        <v>1</v>
      </c>
      <c r="AH2820">
        <v>0</v>
      </c>
      <c r="AI2820">
        <v>5</v>
      </c>
      <c r="AJ2820">
        <v>1</v>
      </c>
      <c r="AK2820">
        <v>3</v>
      </c>
      <c r="AL2820">
        <v>24</v>
      </c>
      <c r="AM2820">
        <v>7.4999999999999997E-2</v>
      </c>
      <c r="BV2820">
        <v>128256.84</v>
      </c>
      <c r="BW2820">
        <v>597088.68999999994</v>
      </c>
      <c r="BX2820">
        <v>0.215</v>
      </c>
      <c r="BY2820">
        <v>468831.84</v>
      </c>
      <c r="BZ2820">
        <v>0</v>
      </c>
      <c r="CA2820">
        <v>20072.615000000002</v>
      </c>
      <c r="CB2820">
        <v>50400</v>
      </c>
      <c r="CC2820">
        <v>1</v>
      </c>
      <c r="CD2820">
        <v>631716.13</v>
      </c>
      <c r="CE2820">
        <v>125427</v>
      </c>
      <c r="CF2820">
        <v>506289.13</v>
      </c>
      <c r="CG2820">
        <v>0</v>
      </c>
      <c r="CH2820">
        <v>0</v>
      </c>
      <c r="CI2820">
        <v>0</v>
      </c>
      <c r="CK2820">
        <v>0.19855</v>
      </c>
      <c r="CN2820">
        <v>4.0000000000000001E-3</v>
      </c>
      <c r="CR2820">
        <v>7.7710000000000001E-2</v>
      </c>
      <c r="CU2820">
        <v>6.7489999999999994E-2</v>
      </c>
      <c r="DD2820">
        <v>2.4140000000000002E-2</v>
      </c>
      <c r="DE2820">
        <v>0</v>
      </c>
      <c r="DF2820">
        <v>0</v>
      </c>
      <c r="DG2820">
        <v>1</v>
      </c>
      <c r="DH2820">
        <v>1</v>
      </c>
      <c r="DI2820">
        <v>7.8E-2</v>
      </c>
      <c r="DJ2820">
        <v>0.08</v>
      </c>
      <c r="DK2820">
        <v>7.1999999999999995E-2</v>
      </c>
      <c r="DM2820">
        <v>1663</v>
      </c>
      <c r="DN2820">
        <v>50400</v>
      </c>
      <c r="DT2820">
        <v>0</v>
      </c>
      <c r="DV2820">
        <v>52063</v>
      </c>
      <c r="DW2820">
        <v>-421</v>
      </c>
      <c r="EA2820">
        <v>1494</v>
      </c>
      <c r="EK2820">
        <v>-510</v>
      </c>
      <c r="ER2820">
        <v>52626</v>
      </c>
      <c r="ES2820">
        <v>-54177</v>
      </c>
      <c r="ET2820">
        <v>-54177</v>
      </c>
      <c r="FF2820">
        <v>-54177</v>
      </c>
      <c r="FG2820">
        <v>-5706</v>
      </c>
      <c r="FH2820">
        <v>123876</v>
      </c>
      <c r="FI2820">
        <v>131133</v>
      </c>
      <c r="FJ2820">
        <v>50400</v>
      </c>
      <c r="FL2820">
        <v>-421</v>
      </c>
      <c r="FM2820">
        <v>1494</v>
      </c>
      <c r="FN2820">
        <v>-510</v>
      </c>
      <c r="FP2820">
        <v>563</v>
      </c>
      <c r="FR2820">
        <v>2018</v>
      </c>
      <c r="FS2820" t="s">
        <v>375</v>
      </c>
      <c r="FT2820">
        <v>4</v>
      </c>
      <c r="FU2820">
        <v>0.22047</v>
      </c>
      <c r="FV2820">
        <v>8.2470000000000002E-2</v>
      </c>
      <c r="FW2820">
        <v>0.13800000000000001</v>
      </c>
      <c r="FX2820">
        <v>2.5876899999999998</v>
      </c>
      <c r="FY2820">
        <v>2.6701600000000001</v>
      </c>
      <c r="FZ2820">
        <v>2.6653199999999999</v>
      </c>
      <c r="GA2820">
        <v>2.7477900000000002</v>
      </c>
      <c r="GB2820">
        <v>4425.3320000000003</v>
      </c>
      <c r="GC2820">
        <v>1655.3430000000001</v>
      </c>
      <c r="GD2820">
        <v>2769.989</v>
      </c>
      <c r="GE2820">
        <v>51941.745999999999</v>
      </c>
      <c r="GG2820">
        <v>53500</v>
      </c>
      <c r="GI2820">
        <v>1</v>
      </c>
      <c r="GJ2820">
        <v>1</v>
      </c>
      <c r="GK2820">
        <v>1</v>
      </c>
      <c r="GL2820">
        <v>1</v>
      </c>
      <c r="GN2820">
        <v>2.4496899999999999</v>
      </c>
      <c r="GQ2820">
        <v>738</v>
      </c>
      <c r="GU2820">
        <v>27.199000000000002</v>
      </c>
      <c r="GV2820">
        <v>134</v>
      </c>
      <c r="GX2820">
        <v>2028</v>
      </c>
      <c r="HA2820">
        <v>26.713999999999999</v>
      </c>
      <c r="HK2820">
        <v>0</v>
      </c>
      <c r="HN2820">
        <v>2900</v>
      </c>
      <c r="HO2820">
        <v>1</v>
      </c>
      <c r="HP2820">
        <v>1</v>
      </c>
      <c r="IE2820">
        <v>8.91</v>
      </c>
      <c r="IF2820">
        <v>0</v>
      </c>
      <c r="IK2820">
        <v>0.7</v>
      </c>
      <c r="IN2820">
        <v>0.25</v>
      </c>
      <c r="IQ2820">
        <v>0</v>
      </c>
      <c r="IT2820">
        <v>0.05</v>
      </c>
      <c r="IW2820">
        <v>0</v>
      </c>
      <c r="IZ2820">
        <v>0</v>
      </c>
      <c r="JC2820">
        <v>0</v>
      </c>
      <c r="JF2820">
        <v>0</v>
      </c>
      <c r="JI2820">
        <v>0</v>
      </c>
    </row>
    <row r="2821" spans="1:269" hidden="1" x14ac:dyDescent="0.25">
      <c r="A2821">
        <v>221</v>
      </c>
      <c r="B2821" s="11" t="str">
        <f t="shared" si="44"/>
        <v>221 2017</v>
      </c>
      <c r="C2821" t="s">
        <v>1408</v>
      </c>
      <c r="D2821">
        <v>2017</v>
      </c>
      <c r="E2821">
        <v>195</v>
      </c>
      <c r="F2821" t="s">
        <v>1409</v>
      </c>
      <c r="H2821">
        <v>1</v>
      </c>
      <c r="L2821">
        <v>1</v>
      </c>
      <c r="M2821" t="s">
        <v>1410</v>
      </c>
      <c r="N2821" t="s">
        <v>1411</v>
      </c>
      <c r="O2821" t="s">
        <v>1412</v>
      </c>
      <c r="P2821">
        <v>2</v>
      </c>
      <c r="Q2821" t="s">
        <v>478</v>
      </c>
      <c r="R2821">
        <v>1</v>
      </c>
      <c r="S2821" t="s">
        <v>264</v>
      </c>
      <c r="T2821" t="s">
        <v>381</v>
      </c>
      <c r="U2821">
        <v>1</v>
      </c>
      <c r="X2821">
        <v>0</v>
      </c>
      <c r="Y2821">
        <v>0</v>
      </c>
      <c r="Z2821" s="1">
        <v>42917</v>
      </c>
      <c r="AA2821" s="1">
        <v>42916</v>
      </c>
      <c r="AB2821" t="s">
        <v>267</v>
      </c>
      <c r="AC2821" t="s">
        <v>1413</v>
      </c>
      <c r="AD2821" t="s">
        <v>277</v>
      </c>
      <c r="AE2821">
        <v>2.2499999999999999E-2</v>
      </c>
      <c r="AF2821">
        <v>7.2499999999999995E-2</v>
      </c>
      <c r="AG2821">
        <v>1</v>
      </c>
      <c r="AH2821">
        <v>0</v>
      </c>
      <c r="AI2821">
        <v>5</v>
      </c>
      <c r="AJ2821">
        <v>1</v>
      </c>
      <c r="AK2821">
        <v>3</v>
      </c>
      <c r="AL2821">
        <v>23</v>
      </c>
      <c r="AM2821">
        <v>7.4999999999999997E-2</v>
      </c>
      <c r="BV2821">
        <v>137889.95000000001</v>
      </c>
      <c r="BW2821">
        <v>536519.06000000006</v>
      </c>
      <c r="BX2821">
        <v>0.25700000000000001</v>
      </c>
      <c r="BY2821">
        <v>398626.13</v>
      </c>
      <c r="BZ2821">
        <v>0</v>
      </c>
      <c r="CA2821">
        <v>21585.555</v>
      </c>
      <c r="CB2821">
        <v>51900</v>
      </c>
      <c r="CC2821">
        <v>1</v>
      </c>
      <c r="CD2821">
        <v>618588.93999999994</v>
      </c>
      <c r="CE2821">
        <v>123876</v>
      </c>
      <c r="CF2821">
        <v>494712.97</v>
      </c>
      <c r="CG2821">
        <v>0</v>
      </c>
      <c r="CH2821">
        <v>0</v>
      </c>
      <c r="CI2821">
        <v>0</v>
      </c>
      <c r="CK2821">
        <v>0.20025999999999999</v>
      </c>
      <c r="CN2821">
        <v>0.13400000000000001</v>
      </c>
      <c r="CR2821">
        <v>0.10405</v>
      </c>
      <c r="CU2821">
        <v>7.4010000000000006E-2</v>
      </c>
      <c r="DD2821">
        <v>-1</v>
      </c>
      <c r="DE2821">
        <v>0</v>
      </c>
      <c r="DF2821">
        <v>0</v>
      </c>
      <c r="DG2821">
        <v>1</v>
      </c>
      <c r="DH2821">
        <v>1</v>
      </c>
      <c r="DI2821">
        <v>6.2E-2</v>
      </c>
      <c r="DJ2821">
        <v>0.106</v>
      </c>
      <c r="DK2821">
        <v>7.9000000000000001E-2</v>
      </c>
      <c r="DM2821">
        <v>1441</v>
      </c>
      <c r="DN2821">
        <v>52000</v>
      </c>
      <c r="DT2821">
        <v>0</v>
      </c>
      <c r="DV2821">
        <v>53441</v>
      </c>
      <c r="DW2821">
        <v>15583</v>
      </c>
      <c r="EA2821">
        <v>1675</v>
      </c>
      <c r="EK2821">
        <v>-729</v>
      </c>
      <c r="ER2821">
        <v>69970</v>
      </c>
      <c r="ES2821">
        <v>-54450</v>
      </c>
      <c r="ET2821">
        <v>-54450</v>
      </c>
      <c r="FF2821">
        <v>-54450</v>
      </c>
      <c r="FH2821">
        <v>139396</v>
      </c>
      <c r="FI2821">
        <v>123876</v>
      </c>
      <c r="FJ2821">
        <v>52000</v>
      </c>
      <c r="FL2821">
        <v>15583</v>
      </c>
      <c r="FM2821">
        <v>1675</v>
      </c>
      <c r="FN2821">
        <v>-729</v>
      </c>
      <c r="FP2821">
        <v>16529</v>
      </c>
      <c r="FR2821">
        <v>2019</v>
      </c>
      <c r="FS2821" t="s">
        <v>375</v>
      </c>
      <c r="FT2821">
        <v>4</v>
      </c>
      <c r="FU2821">
        <v>0.15973999999999999</v>
      </c>
      <c r="FV2821">
        <v>7.1639999999999995E-2</v>
      </c>
      <c r="FW2821">
        <v>9.7369999999999998E-2</v>
      </c>
      <c r="FX2821">
        <v>2.29569</v>
      </c>
      <c r="FY2821">
        <v>2.3673299999999999</v>
      </c>
      <c r="FZ2821">
        <v>2.5526300000000002</v>
      </c>
      <c r="GA2821">
        <v>2.6242800000000002</v>
      </c>
      <c r="GB2821">
        <v>3448.1660000000002</v>
      </c>
      <c r="GC2821">
        <v>1546.4459999999999</v>
      </c>
      <c r="GD2821">
        <v>2101.7199999999998</v>
      </c>
      <c r="GE2821">
        <v>49553.68</v>
      </c>
      <c r="GG2821">
        <v>55100</v>
      </c>
      <c r="GI2821">
        <v>1</v>
      </c>
      <c r="GJ2821">
        <v>1</v>
      </c>
      <c r="GK2821">
        <v>1</v>
      </c>
      <c r="GL2821">
        <v>1</v>
      </c>
      <c r="GN2821">
        <v>2.1983199999999998</v>
      </c>
      <c r="GQ2821">
        <v>734</v>
      </c>
      <c r="GU2821">
        <v>29.408000000000001</v>
      </c>
      <c r="GV2821">
        <v>133</v>
      </c>
      <c r="GX2821">
        <v>1969</v>
      </c>
      <c r="HA2821">
        <v>27.654</v>
      </c>
      <c r="HK2821">
        <v>0</v>
      </c>
      <c r="HN2821">
        <v>2836</v>
      </c>
      <c r="HO2821">
        <v>1</v>
      </c>
      <c r="HP2821">
        <v>1</v>
      </c>
      <c r="IE2821">
        <v>17.28</v>
      </c>
      <c r="IF2821">
        <v>0</v>
      </c>
      <c r="II2821">
        <v>0.25417000000000001</v>
      </c>
      <c r="IJ2821">
        <v>0.66034000000000004</v>
      </c>
      <c r="IK2821">
        <v>0.64500000000000002</v>
      </c>
      <c r="IL2821">
        <v>4.913E-2</v>
      </c>
      <c r="IM2821">
        <v>0.19381000000000001</v>
      </c>
      <c r="IN2821">
        <v>0.23</v>
      </c>
      <c r="IP2821">
        <v>0</v>
      </c>
      <c r="IQ2821">
        <v>0</v>
      </c>
      <c r="IR2821">
        <v>4.6800000000000001E-2</v>
      </c>
      <c r="IS2821">
        <v>4.496E-2</v>
      </c>
      <c r="IT2821">
        <v>0.05</v>
      </c>
      <c r="IV2821">
        <v>0</v>
      </c>
      <c r="IW2821">
        <v>0</v>
      </c>
      <c r="IX2821">
        <v>0.18579999999999999</v>
      </c>
      <c r="IY2821">
        <v>7.4929999999999997E-2</v>
      </c>
      <c r="IZ2821">
        <v>7.4999999999999997E-2</v>
      </c>
      <c r="JB2821">
        <v>0</v>
      </c>
      <c r="JC2821">
        <v>0</v>
      </c>
      <c r="JD2821">
        <v>1.0999999999999999E-2</v>
      </c>
      <c r="JE2821">
        <v>2.597E-2</v>
      </c>
      <c r="JF2821">
        <v>0</v>
      </c>
      <c r="JH2821">
        <v>0</v>
      </c>
      <c r="JI2821">
        <v>0</v>
      </c>
    </row>
    <row r="2822" spans="1:269" hidden="1" x14ac:dyDescent="0.25">
      <c r="A2822">
        <v>221</v>
      </c>
      <c r="B2822" s="11" t="str">
        <f t="shared" si="44"/>
        <v>221 2018</v>
      </c>
      <c r="C2822" t="s">
        <v>1408</v>
      </c>
      <c r="D2822">
        <v>2018</v>
      </c>
      <c r="E2822">
        <v>195</v>
      </c>
      <c r="F2822" t="s">
        <v>1409</v>
      </c>
      <c r="H2822">
        <v>1</v>
      </c>
      <c r="L2822">
        <v>1</v>
      </c>
      <c r="M2822" t="s">
        <v>1410</v>
      </c>
      <c r="N2822" t="s">
        <v>1411</v>
      </c>
      <c r="O2822" t="s">
        <v>1412</v>
      </c>
      <c r="P2822">
        <v>2</v>
      </c>
      <c r="Q2822" t="s">
        <v>478</v>
      </c>
      <c r="R2822">
        <v>1</v>
      </c>
      <c r="S2822" t="s">
        <v>264</v>
      </c>
      <c r="T2822" t="s">
        <v>381</v>
      </c>
      <c r="U2822">
        <v>1</v>
      </c>
      <c r="X2822">
        <v>0</v>
      </c>
      <c r="Y2822">
        <v>0</v>
      </c>
      <c r="Z2822" s="1">
        <v>43282</v>
      </c>
      <c r="AA2822" s="1">
        <v>43281</v>
      </c>
      <c r="AB2822" t="s">
        <v>267</v>
      </c>
      <c r="AC2822" t="s">
        <v>1413</v>
      </c>
      <c r="AD2822" t="s">
        <v>277</v>
      </c>
      <c r="AE2822">
        <v>2.2499999999999999E-2</v>
      </c>
      <c r="AF2822">
        <v>7.2499999999999995E-2</v>
      </c>
      <c r="AG2822">
        <v>1</v>
      </c>
      <c r="AH2822">
        <v>0</v>
      </c>
      <c r="AI2822">
        <v>5</v>
      </c>
      <c r="AJ2822">
        <v>1</v>
      </c>
      <c r="AK2822">
        <v>3</v>
      </c>
      <c r="AL2822">
        <v>22</v>
      </c>
      <c r="AM2822">
        <v>7.2499999999999995E-2</v>
      </c>
      <c r="BV2822">
        <v>152185.28</v>
      </c>
      <c r="BW2822">
        <v>526709.88</v>
      </c>
      <c r="BX2822">
        <v>0.28889999999999999</v>
      </c>
      <c r="BY2822">
        <v>374524.63</v>
      </c>
      <c r="BZ2822">
        <v>0</v>
      </c>
      <c r="CA2822">
        <v>20240.951000000001</v>
      </c>
      <c r="CB2822">
        <v>53400</v>
      </c>
      <c r="CC2822">
        <v>1</v>
      </c>
      <c r="CD2822">
        <v>590135.68999999994</v>
      </c>
      <c r="CE2822">
        <v>139396</v>
      </c>
      <c r="CF2822">
        <v>450739.72</v>
      </c>
      <c r="CG2822">
        <v>0</v>
      </c>
      <c r="CH2822">
        <v>0</v>
      </c>
      <c r="CI2822">
        <v>0</v>
      </c>
      <c r="CK2822">
        <v>0.23621</v>
      </c>
      <c r="CN2822">
        <v>9.8000000000000004E-2</v>
      </c>
      <c r="CR2822">
        <v>9.1429999999999997E-2</v>
      </c>
      <c r="CU2822">
        <v>8.6510000000000004E-2</v>
      </c>
      <c r="DD2822">
        <v>-1</v>
      </c>
      <c r="DE2822">
        <v>0</v>
      </c>
      <c r="DF2822">
        <v>0</v>
      </c>
      <c r="DG2822">
        <v>1</v>
      </c>
      <c r="DH2822">
        <v>1</v>
      </c>
      <c r="DI2822">
        <v>7.9000000000000001E-2</v>
      </c>
      <c r="DJ2822">
        <v>9.2999999999999999E-2</v>
      </c>
      <c r="DK2822">
        <v>9.0999999999999998E-2</v>
      </c>
      <c r="DM2822">
        <v>1513</v>
      </c>
      <c r="DN2822">
        <v>53400</v>
      </c>
      <c r="DT2822">
        <v>0</v>
      </c>
      <c r="DV2822">
        <v>54913</v>
      </c>
      <c r="DW2822">
        <v>12452</v>
      </c>
      <c r="EA2822">
        <v>1665</v>
      </c>
      <c r="EK2822">
        <v>-425</v>
      </c>
      <c r="ER2822">
        <v>68605</v>
      </c>
      <c r="ES2822">
        <v>-52677</v>
      </c>
      <c r="ET2822">
        <v>-52677</v>
      </c>
      <c r="FC2822">
        <v>-212</v>
      </c>
      <c r="FF2822">
        <v>-52889</v>
      </c>
      <c r="FH2822">
        <v>155112</v>
      </c>
      <c r="FI2822">
        <v>139396</v>
      </c>
      <c r="FJ2822">
        <v>53400</v>
      </c>
      <c r="FL2822">
        <v>12452</v>
      </c>
      <c r="FM2822">
        <v>1665</v>
      </c>
      <c r="FN2822">
        <v>-425</v>
      </c>
      <c r="FP2822">
        <v>13692</v>
      </c>
      <c r="FR2822">
        <v>2020</v>
      </c>
      <c r="FS2822" t="s">
        <v>375</v>
      </c>
      <c r="FT2822">
        <v>4</v>
      </c>
      <c r="FU2822">
        <v>0.15647</v>
      </c>
      <c r="FV2822">
        <v>7.1639999999999995E-2</v>
      </c>
      <c r="FW2822">
        <v>9.493E-2</v>
      </c>
      <c r="FX2822">
        <v>2.5312000000000001</v>
      </c>
      <c r="FY2822">
        <v>2.60284</v>
      </c>
      <c r="FZ2822">
        <v>2.80125</v>
      </c>
      <c r="GA2822">
        <v>2.8728899999999999</v>
      </c>
      <c r="GB2822">
        <v>3167.011</v>
      </c>
      <c r="GC2822">
        <v>1449.9949999999999</v>
      </c>
      <c r="GD2822">
        <v>1921.5160000000001</v>
      </c>
      <c r="GE2822">
        <v>51233.858999999997</v>
      </c>
      <c r="GG2822">
        <v>56700</v>
      </c>
      <c r="GI2822">
        <v>1</v>
      </c>
      <c r="GJ2822">
        <v>1</v>
      </c>
      <c r="GK2822">
        <v>1</v>
      </c>
      <c r="GL2822">
        <v>1</v>
      </c>
      <c r="GN2822">
        <v>2.4362699999999999</v>
      </c>
      <c r="GQ2822">
        <v>662</v>
      </c>
      <c r="GU2822">
        <v>30.574999999999999</v>
      </c>
      <c r="GV2822">
        <v>165</v>
      </c>
      <c r="GX2822">
        <v>1926</v>
      </c>
      <c r="HA2822">
        <v>27.35</v>
      </c>
      <c r="HK2822">
        <v>0</v>
      </c>
      <c r="HN2822">
        <v>2753</v>
      </c>
      <c r="HO2822">
        <v>1</v>
      </c>
      <c r="HP2822">
        <v>1</v>
      </c>
      <c r="IE2822">
        <v>5.88</v>
      </c>
      <c r="IF2822">
        <v>0</v>
      </c>
      <c r="II2822">
        <v>-2.367E-2</v>
      </c>
      <c r="IJ2822">
        <v>0.65064999999999995</v>
      </c>
      <c r="IK2822">
        <v>0.64500000000000002</v>
      </c>
      <c r="IL2822">
        <v>1.1999999999999999E-3</v>
      </c>
      <c r="IM2822">
        <v>0.20821000000000001</v>
      </c>
      <c r="IN2822">
        <v>0.23</v>
      </c>
      <c r="IP2822">
        <v>0</v>
      </c>
      <c r="IQ2822">
        <v>0</v>
      </c>
      <c r="IR2822">
        <v>6.2E-2</v>
      </c>
      <c r="IS2822">
        <v>5.305E-2</v>
      </c>
      <c r="IT2822">
        <v>0.05</v>
      </c>
      <c r="IV2822">
        <v>0</v>
      </c>
      <c r="IW2822">
        <v>0</v>
      </c>
      <c r="IY2822">
        <v>0</v>
      </c>
      <c r="IZ2822">
        <v>0</v>
      </c>
      <c r="JB2822">
        <v>0</v>
      </c>
      <c r="JC2822">
        <v>0</v>
      </c>
      <c r="JD2822">
        <v>1.9699999999999999E-2</v>
      </c>
      <c r="JE2822">
        <v>1.1010000000000001E-2</v>
      </c>
      <c r="JF2822">
        <v>0</v>
      </c>
      <c r="JG2822">
        <v>-4.6399999999999997E-2</v>
      </c>
      <c r="JH2822">
        <v>7.7079999999999996E-2</v>
      </c>
      <c r="JI2822">
        <v>7.4999999999999997E-2</v>
      </c>
    </row>
    <row r="2823" spans="1:269" hidden="1" x14ac:dyDescent="0.25">
      <c r="A2823">
        <v>221</v>
      </c>
      <c r="B2823" s="11" t="str">
        <f t="shared" si="44"/>
        <v>221 2019</v>
      </c>
      <c r="C2823" t="s">
        <v>1408</v>
      </c>
      <c r="D2823">
        <v>2019</v>
      </c>
      <c r="E2823">
        <v>195</v>
      </c>
      <c r="F2823" t="s">
        <v>1409</v>
      </c>
      <c r="H2823">
        <v>1</v>
      </c>
      <c r="L2823">
        <v>1</v>
      </c>
      <c r="M2823" t="s">
        <v>1410</v>
      </c>
      <c r="N2823" t="s">
        <v>1411</v>
      </c>
      <c r="O2823" t="s">
        <v>1412</v>
      </c>
      <c r="P2823">
        <v>2</v>
      </c>
      <c r="Q2823" t="s">
        <v>478</v>
      </c>
      <c r="R2823">
        <v>1</v>
      </c>
      <c r="S2823" t="s">
        <v>264</v>
      </c>
      <c r="T2823" t="s">
        <v>381</v>
      </c>
      <c r="U2823">
        <v>1</v>
      </c>
      <c r="X2823">
        <v>0</v>
      </c>
      <c r="Y2823">
        <v>0</v>
      </c>
      <c r="Z2823" s="1">
        <v>43647</v>
      </c>
      <c r="AA2823" s="1">
        <v>43646</v>
      </c>
      <c r="AB2823" t="s">
        <v>267</v>
      </c>
      <c r="AC2823" t="s">
        <v>1413</v>
      </c>
      <c r="AD2823" t="s">
        <v>277</v>
      </c>
      <c r="AE2823">
        <v>2.2499999999999999E-2</v>
      </c>
      <c r="AF2823">
        <v>7.2499999999999995E-2</v>
      </c>
      <c r="AG2823">
        <v>1</v>
      </c>
      <c r="AH2823">
        <v>0</v>
      </c>
      <c r="AI2823">
        <v>5</v>
      </c>
      <c r="AJ2823">
        <v>1</v>
      </c>
      <c r="AK2823">
        <v>3</v>
      </c>
      <c r="AL2823">
        <v>21</v>
      </c>
      <c r="AM2823">
        <v>7.2499999999999995E-2</v>
      </c>
      <c r="BV2823">
        <v>168011.23</v>
      </c>
      <c r="BW2823">
        <v>517281.69</v>
      </c>
      <c r="BX2823">
        <v>0.32479999999999998</v>
      </c>
      <c r="BY2823">
        <v>349270.44</v>
      </c>
      <c r="BZ2823">
        <v>0</v>
      </c>
      <c r="CA2823">
        <v>20241.851999999999</v>
      </c>
      <c r="CB2823">
        <v>55002</v>
      </c>
      <c r="CC2823">
        <v>1</v>
      </c>
      <c r="CD2823">
        <v>524525.13</v>
      </c>
      <c r="CE2823">
        <v>155112</v>
      </c>
      <c r="CF2823">
        <v>369413.13</v>
      </c>
      <c r="CG2823">
        <v>0</v>
      </c>
      <c r="CH2823">
        <v>0</v>
      </c>
      <c r="CI2823">
        <v>0</v>
      </c>
      <c r="CK2823">
        <v>0.29571999999999998</v>
      </c>
      <c r="CN2823">
        <v>5.5E-2</v>
      </c>
      <c r="CR2823">
        <v>6.7080000000000001E-2</v>
      </c>
      <c r="CU2823">
        <v>0.10367</v>
      </c>
      <c r="DD2823">
        <v>2.317E-2</v>
      </c>
      <c r="DE2823">
        <v>0</v>
      </c>
      <c r="DF2823">
        <v>0</v>
      </c>
      <c r="DG2823">
        <v>1</v>
      </c>
      <c r="DH2823">
        <v>1</v>
      </c>
      <c r="DI2823">
        <v>9.6000000000000002E-2</v>
      </c>
      <c r="DJ2823">
        <v>6.8000000000000005E-2</v>
      </c>
      <c r="DK2823">
        <v>0.106</v>
      </c>
      <c r="DM2823">
        <v>1686</v>
      </c>
      <c r="DN2823">
        <v>55002</v>
      </c>
      <c r="DT2823">
        <v>0</v>
      </c>
      <c r="DV2823">
        <v>56688</v>
      </c>
      <c r="DW2823">
        <v>7129</v>
      </c>
      <c r="EA2823">
        <v>1924</v>
      </c>
      <c r="EK2823">
        <v>-414</v>
      </c>
      <c r="ER2823">
        <v>65327</v>
      </c>
      <c r="ES2823">
        <v>-51216</v>
      </c>
      <c r="ET2823">
        <v>-51216</v>
      </c>
      <c r="FC2823">
        <v>-227</v>
      </c>
      <c r="FF2823">
        <v>-51443</v>
      </c>
      <c r="FH2823">
        <v>168996</v>
      </c>
      <c r="FI2823">
        <v>155112</v>
      </c>
      <c r="FJ2823">
        <v>55002</v>
      </c>
      <c r="FL2823">
        <v>7129</v>
      </c>
      <c r="FM2823">
        <v>1924</v>
      </c>
      <c r="FN2823">
        <v>-414</v>
      </c>
      <c r="FP2823">
        <v>8639</v>
      </c>
      <c r="FR2823">
        <v>2021</v>
      </c>
      <c r="FS2823" t="s">
        <v>375</v>
      </c>
      <c r="FT2823">
        <v>4</v>
      </c>
      <c r="FU2823">
        <v>0.17715</v>
      </c>
      <c r="FV2823">
        <v>8.0280000000000004E-2</v>
      </c>
      <c r="FW2823">
        <v>0.1072</v>
      </c>
      <c r="FX2823">
        <v>2.59755</v>
      </c>
      <c r="FY2823">
        <v>2.6778300000000002</v>
      </c>
      <c r="FZ2823">
        <v>2.8851100000000001</v>
      </c>
      <c r="GA2823">
        <v>2.9653900000000002</v>
      </c>
      <c r="GB2823">
        <v>3585.8809999999999</v>
      </c>
      <c r="GC2823">
        <v>1625.058</v>
      </c>
      <c r="GD2823">
        <v>2169.924</v>
      </c>
      <c r="GE2823">
        <v>52579.175999999999</v>
      </c>
      <c r="GG2823">
        <v>58400</v>
      </c>
      <c r="GI2823">
        <v>1</v>
      </c>
      <c r="GJ2823">
        <v>1</v>
      </c>
      <c r="GK2823">
        <v>1</v>
      </c>
      <c r="GL2823">
        <v>1</v>
      </c>
      <c r="GN2823">
        <v>2.4903499999999998</v>
      </c>
      <c r="GQ2823">
        <v>758</v>
      </c>
      <c r="GU2823">
        <v>26.704000000000001</v>
      </c>
      <c r="GV2823">
        <v>199</v>
      </c>
      <c r="GX2823">
        <v>1866</v>
      </c>
      <c r="HA2823">
        <v>27.446999999999999</v>
      </c>
      <c r="HK2823">
        <v>0</v>
      </c>
      <c r="HN2823">
        <v>2823</v>
      </c>
      <c r="HO2823">
        <v>1</v>
      </c>
      <c r="HP2823">
        <v>1</v>
      </c>
      <c r="IE2823">
        <v>22.4</v>
      </c>
      <c r="IF2823">
        <v>0</v>
      </c>
      <c r="II2823">
        <v>0.29210999999999998</v>
      </c>
      <c r="IJ2823">
        <v>0.73353000000000002</v>
      </c>
      <c r="IK2823">
        <v>0.7</v>
      </c>
      <c r="IL2823">
        <v>8.301E-2</v>
      </c>
      <c r="IM2823">
        <v>0.18962000000000001</v>
      </c>
      <c r="IN2823">
        <v>0.25</v>
      </c>
      <c r="IO2823">
        <v>6.8000000000000005E-2</v>
      </c>
      <c r="IP2823">
        <v>2.794E-2</v>
      </c>
      <c r="IQ2823">
        <v>0.03</v>
      </c>
      <c r="IR2823">
        <v>-6.0000000000000001E-3</v>
      </c>
      <c r="IS2823">
        <v>1.5970000000000002E-2</v>
      </c>
      <c r="IT2823">
        <v>0.02</v>
      </c>
      <c r="IV2823">
        <v>0</v>
      </c>
      <c r="IW2823">
        <v>0</v>
      </c>
      <c r="IY2823">
        <v>0</v>
      </c>
      <c r="IZ2823">
        <v>0</v>
      </c>
      <c r="JB2823">
        <v>0</v>
      </c>
      <c r="JC2823">
        <v>0</v>
      </c>
      <c r="JE2823">
        <v>3.2930000000000001E-2</v>
      </c>
      <c r="JF2823">
        <v>0</v>
      </c>
      <c r="JH2823">
        <v>0</v>
      </c>
      <c r="JI2823">
        <v>0</v>
      </c>
    </row>
    <row r="2824" spans="1:269" hidden="1" x14ac:dyDescent="0.25">
      <c r="A2824">
        <v>221</v>
      </c>
      <c r="B2824" s="11" t="str">
        <f t="shared" si="44"/>
        <v>221 2020</v>
      </c>
      <c r="C2824" t="s">
        <v>1408</v>
      </c>
      <c r="D2824">
        <v>2020</v>
      </c>
      <c r="E2824">
        <v>195</v>
      </c>
      <c r="F2824" t="s">
        <v>1409</v>
      </c>
      <c r="H2824">
        <v>1</v>
      </c>
      <c r="L2824">
        <v>1</v>
      </c>
      <c r="M2824" t="s">
        <v>1410</v>
      </c>
      <c r="N2824" t="s">
        <v>1411</v>
      </c>
      <c r="O2824" t="s">
        <v>1412</v>
      </c>
      <c r="P2824">
        <v>2</v>
      </c>
      <c r="Q2824" t="s">
        <v>478</v>
      </c>
      <c r="R2824">
        <v>1</v>
      </c>
      <c r="S2824" t="s">
        <v>264</v>
      </c>
      <c r="T2824" t="s">
        <v>381</v>
      </c>
      <c r="U2824">
        <v>1</v>
      </c>
      <c r="X2824">
        <v>0</v>
      </c>
      <c r="Y2824">
        <v>0</v>
      </c>
      <c r="Z2824" s="1">
        <v>44013</v>
      </c>
      <c r="AA2824" s="1">
        <v>44012</v>
      </c>
      <c r="AB2824" t="s">
        <v>267</v>
      </c>
      <c r="AC2824" t="s">
        <v>1413</v>
      </c>
      <c r="AD2824" t="s">
        <v>277</v>
      </c>
      <c r="AE2824">
        <v>2.2499999999999999E-2</v>
      </c>
      <c r="AF2824">
        <v>7.0000000000000007E-2</v>
      </c>
      <c r="AG2824">
        <v>1</v>
      </c>
      <c r="AH2824">
        <v>0</v>
      </c>
      <c r="AI2824">
        <v>5</v>
      </c>
      <c r="AJ2824">
        <v>1</v>
      </c>
      <c r="AK2824">
        <v>3</v>
      </c>
      <c r="AL2824">
        <v>20</v>
      </c>
      <c r="AM2824">
        <v>7.2499999999999995E-2</v>
      </c>
      <c r="BV2824">
        <v>186720.48</v>
      </c>
      <c r="BW2824">
        <v>523721.09</v>
      </c>
      <c r="BX2824">
        <v>0.35649999999999998</v>
      </c>
      <c r="BY2824">
        <v>337000.59</v>
      </c>
      <c r="BZ2824">
        <v>0</v>
      </c>
      <c r="CA2824">
        <v>20240.851999999999</v>
      </c>
      <c r="CB2824">
        <v>56700</v>
      </c>
      <c r="CC2824">
        <v>1</v>
      </c>
      <c r="CD2824">
        <v>515220.41</v>
      </c>
      <c r="CE2824">
        <v>168996</v>
      </c>
      <c r="CF2824">
        <v>346224.41</v>
      </c>
      <c r="CG2824">
        <v>0</v>
      </c>
      <c r="CH2824">
        <v>0</v>
      </c>
      <c r="CI2824">
        <v>0</v>
      </c>
      <c r="CK2824">
        <v>0.32801000000000002</v>
      </c>
      <c r="CN2824">
        <v>2.8000000000000001E-2</v>
      </c>
      <c r="CR2824">
        <v>6.1400000000000003E-2</v>
      </c>
      <c r="CU2824">
        <v>0.09</v>
      </c>
      <c r="CW2824">
        <v>8.3199999999999996E-2</v>
      </c>
      <c r="CX2824">
        <v>7.0800000000000002E-2</v>
      </c>
      <c r="DD2824">
        <v>-1</v>
      </c>
      <c r="DE2824">
        <v>0</v>
      </c>
      <c r="DF2824">
        <v>0</v>
      </c>
      <c r="DG2824">
        <v>0</v>
      </c>
      <c r="DH2824">
        <v>0</v>
      </c>
      <c r="DI2824">
        <v>0.06</v>
      </c>
      <c r="DJ2824">
        <v>6.4000000000000001E-2</v>
      </c>
      <c r="DK2824">
        <v>9.8000000000000004E-2</v>
      </c>
      <c r="DM2824">
        <v>1541</v>
      </c>
      <c r="DN2824">
        <v>56700</v>
      </c>
      <c r="DT2824">
        <v>0</v>
      </c>
      <c r="DV2824">
        <v>58241</v>
      </c>
      <c r="DW2824">
        <v>3938</v>
      </c>
      <c r="EA2824">
        <v>1491</v>
      </c>
      <c r="EK2824">
        <v>-509</v>
      </c>
      <c r="ER2824">
        <v>63161</v>
      </c>
      <c r="ES2824">
        <v>-50145</v>
      </c>
      <c r="ET2824">
        <v>-50145</v>
      </c>
      <c r="FC2824">
        <v>-204</v>
      </c>
      <c r="FF2824">
        <v>-50349</v>
      </c>
      <c r="FH2824">
        <v>181808</v>
      </c>
      <c r="FI2824">
        <v>168996</v>
      </c>
      <c r="FJ2824">
        <v>56700</v>
      </c>
      <c r="FL2824">
        <v>3938</v>
      </c>
      <c r="FM2824">
        <v>1491</v>
      </c>
      <c r="FN2824">
        <v>-509</v>
      </c>
      <c r="FP2824">
        <v>4920</v>
      </c>
      <c r="FR2824">
        <v>2022</v>
      </c>
      <c r="FS2824" t="s">
        <v>375</v>
      </c>
      <c r="FT2824">
        <v>4</v>
      </c>
      <c r="FU2824">
        <v>0.16963</v>
      </c>
      <c r="FV2824">
        <v>8.0439999999999998E-2</v>
      </c>
      <c r="FW2824">
        <v>9.9750000000000005E-2</v>
      </c>
      <c r="FX2824">
        <v>2.6917499999999999</v>
      </c>
      <c r="FY2824">
        <v>2.7722000000000002</v>
      </c>
      <c r="FZ2824">
        <v>2.97418</v>
      </c>
      <c r="GA2824">
        <v>3.05463</v>
      </c>
      <c r="GB2824">
        <v>3433.5430000000001</v>
      </c>
      <c r="GC2824">
        <v>1628.2560000000001</v>
      </c>
      <c r="GD2824">
        <v>2019.0930000000001</v>
      </c>
      <c r="GE2824">
        <v>54483.370999999999</v>
      </c>
      <c r="GG2824">
        <v>60200</v>
      </c>
      <c r="GI2824">
        <v>1</v>
      </c>
      <c r="GJ2824">
        <v>1</v>
      </c>
      <c r="GK2824">
        <v>1</v>
      </c>
      <c r="GL2824">
        <v>1</v>
      </c>
      <c r="GN2824">
        <v>2.5920000000000001</v>
      </c>
      <c r="GQ2824">
        <v>770</v>
      </c>
      <c r="GU2824">
        <v>26.286999999999999</v>
      </c>
      <c r="GV2824">
        <v>225</v>
      </c>
      <c r="GX2824">
        <v>1801</v>
      </c>
      <c r="HA2824">
        <v>27.843</v>
      </c>
      <c r="HK2824">
        <v>0</v>
      </c>
      <c r="HN2824">
        <v>2796</v>
      </c>
      <c r="HO2824">
        <v>1</v>
      </c>
      <c r="HP2824">
        <v>1</v>
      </c>
      <c r="IE2824">
        <v>15</v>
      </c>
      <c r="IF2824">
        <v>0</v>
      </c>
      <c r="II2824">
        <v>0.19536999999999999</v>
      </c>
      <c r="IJ2824">
        <v>0.77478000000000002</v>
      </c>
      <c r="IK2824">
        <v>0.7</v>
      </c>
      <c r="IL2824">
        <v>8.3000000000000004E-2</v>
      </c>
      <c r="IM2824">
        <v>0.16116</v>
      </c>
      <c r="IN2824">
        <v>0.25</v>
      </c>
      <c r="IO2824">
        <v>6.0000000000000001E-3</v>
      </c>
      <c r="IP2824">
        <v>2.402E-2</v>
      </c>
      <c r="IQ2824">
        <v>0.03</v>
      </c>
      <c r="IR2824">
        <v>0.111</v>
      </c>
      <c r="IS2824">
        <v>1.201E-2</v>
      </c>
      <c r="IT2824">
        <v>0.02</v>
      </c>
      <c r="IV2824">
        <v>0</v>
      </c>
      <c r="IW2824">
        <v>0</v>
      </c>
      <c r="IY2824">
        <v>0</v>
      </c>
      <c r="IZ2824">
        <v>0</v>
      </c>
      <c r="JB2824">
        <v>0</v>
      </c>
      <c r="JC2824">
        <v>0</v>
      </c>
      <c r="JE2824">
        <v>2.8029999999999999E-2</v>
      </c>
      <c r="JF2824">
        <v>0</v>
      </c>
      <c r="JH2824">
        <v>0</v>
      </c>
      <c r="JI2824">
        <v>0</v>
      </c>
    </row>
    <row r="2825" spans="1:269" hidden="1" x14ac:dyDescent="0.25">
      <c r="A2825">
        <v>221</v>
      </c>
      <c r="B2825" s="11" t="str">
        <f t="shared" si="44"/>
        <v>221 2021</v>
      </c>
      <c r="C2825" t="s">
        <v>1408</v>
      </c>
      <c r="D2825">
        <v>2021</v>
      </c>
      <c r="E2825">
        <v>195</v>
      </c>
      <c r="F2825" t="s">
        <v>1409</v>
      </c>
      <c r="H2825">
        <v>1</v>
      </c>
      <c r="L2825">
        <v>1</v>
      </c>
      <c r="M2825" t="s">
        <v>1410</v>
      </c>
      <c r="N2825" t="s">
        <v>1411</v>
      </c>
      <c r="O2825" t="s">
        <v>1412</v>
      </c>
      <c r="P2825">
        <v>2</v>
      </c>
      <c r="Q2825" t="s">
        <v>478</v>
      </c>
      <c r="R2825">
        <v>1</v>
      </c>
      <c r="S2825" t="s">
        <v>264</v>
      </c>
      <c r="T2825" t="s">
        <v>381</v>
      </c>
      <c r="U2825">
        <v>1</v>
      </c>
      <c r="X2825">
        <v>0</v>
      </c>
      <c r="Y2825">
        <v>0</v>
      </c>
      <c r="Z2825" s="1">
        <v>44378</v>
      </c>
      <c r="AA2825" s="1">
        <v>44377</v>
      </c>
      <c r="AB2825" t="s">
        <v>267</v>
      </c>
      <c r="AC2825" t="s">
        <v>1413</v>
      </c>
      <c r="AD2825" t="s">
        <v>277</v>
      </c>
      <c r="AE2825">
        <v>2.2499999999999999E-2</v>
      </c>
      <c r="AF2825">
        <v>7.0000000000000007E-2</v>
      </c>
      <c r="AG2825">
        <v>1</v>
      </c>
      <c r="AH2825">
        <v>0</v>
      </c>
      <c r="AI2825">
        <v>5</v>
      </c>
      <c r="AJ2825">
        <v>1</v>
      </c>
      <c r="AK2825">
        <v>3</v>
      </c>
      <c r="AL2825">
        <v>19</v>
      </c>
      <c r="AM2825">
        <v>7.2499999999999995E-2</v>
      </c>
      <c r="BV2825">
        <v>217453.64</v>
      </c>
      <c r="BW2825">
        <v>515084.81</v>
      </c>
      <c r="BX2825">
        <v>0.42220000000000002</v>
      </c>
      <c r="BY2825">
        <v>297631.15999999997</v>
      </c>
      <c r="BZ2825">
        <v>0</v>
      </c>
      <c r="CA2825">
        <v>19988.848000000002</v>
      </c>
      <c r="CB2825">
        <v>58400</v>
      </c>
      <c r="CC2825">
        <v>1</v>
      </c>
      <c r="CD2825">
        <v>506667.69</v>
      </c>
      <c r="CE2825">
        <v>181808</v>
      </c>
      <c r="CF2825">
        <v>324859.69</v>
      </c>
      <c r="CG2825">
        <v>0</v>
      </c>
      <c r="CH2825">
        <v>0</v>
      </c>
      <c r="CI2825">
        <v>0</v>
      </c>
      <c r="CK2825">
        <v>0.35882999999999998</v>
      </c>
      <c r="CN2825">
        <v>0.23699999999999999</v>
      </c>
      <c r="CR2825">
        <v>0.1129</v>
      </c>
      <c r="CU2825">
        <v>9.7100000000000006E-2</v>
      </c>
      <c r="CW2825">
        <v>8.2299999999999998E-2</v>
      </c>
      <c r="CX2825">
        <v>8.4000000000000005E-2</v>
      </c>
      <c r="DD2825">
        <v>-1</v>
      </c>
      <c r="DE2825">
        <v>0</v>
      </c>
      <c r="DF2825">
        <v>0</v>
      </c>
      <c r="DG2825">
        <v>0</v>
      </c>
      <c r="DH2825">
        <v>0</v>
      </c>
      <c r="DI2825">
        <v>0.107</v>
      </c>
      <c r="DJ2825">
        <v>0.11</v>
      </c>
      <c r="DK2825">
        <v>9.5000000000000001E-2</v>
      </c>
      <c r="DM2825">
        <v>1857</v>
      </c>
      <c r="DN2825">
        <v>58400</v>
      </c>
      <c r="DT2825">
        <v>0</v>
      </c>
      <c r="DV2825">
        <v>60257</v>
      </c>
      <c r="DW2825">
        <v>43595</v>
      </c>
      <c r="EA2825">
        <v>1330</v>
      </c>
      <c r="EK2825">
        <v>-436</v>
      </c>
      <c r="EQ2825">
        <v>60</v>
      </c>
      <c r="ER2825">
        <v>104806</v>
      </c>
      <c r="ES2825">
        <v>-48627</v>
      </c>
      <c r="ET2825">
        <v>-48627</v>
      </c>
      <c r="FC2825">
        <v>-426</v>
      </c>
      <c r="FF2825">
        <v>-49053</v>
      </c>
      <c r="FH2825">
        <v>237561</v>
      </c>
      <c r="FI2825">
        <v>181808</v>
      </c>
      <c r="FJ2825">
        <v>58400</v>
      </c>
      <c r="FL2825">
        <v>43595</v>
      </c>
      <c r="FM2825">
        <v>1330</v>
      </c>
      <c r="FN2825">
        <v>-436</v>
      </c>
      <c r="FP2825">
        <v>44489</v>
      </c>
      <c r="FR2825">
        <v>2023</v>
      </c>
      <c r="FS2825" t="s">
        <v>375</v>
      </c>
      <c r="FT2825">
        <v>4</v>
      </c>
      <c r="FU2825">
        <v>0.24315999999999999</v>
      </c>
      <c r="FV2825">
        <v>9.4920000000000004E-2</v>
      </c>
      <c r="FW2825">
        <v>0.15917999999999999</v>
      </c>
      <c r="FX2825">
        <v>2.75204</v>
      </c>
      <c r="FY2825">
        <v>2.8469699999999998</v>
      </c>
      <c r="FZ2825">
        <v>3.1017299999999999</v>
      </c>
      <c r="GA2825">
        <v>3.19665</v>
      </c>
      <c r="GB2825">
        <v>4860.5659999999998</v>
      </c>
      <c r="GC2825">
        <v>1897.431</v>
      </c>
      <c r="GD2825">
        <v>3181.752</v>
      </c>
      <c r="GE2825">
        <v>55010.152000000002</v>
      </c>
      <c r="GG2825">
        <v>62000</v>
      </c>
      <c r="GI2825">
        <v>1</v>
      </c>
      <c r="GJ2825">
        <v>1</v>
      </c>
      <c r="GK2825">
        <v>1</v>
      </c>
      <c r="GL2825">
        <v>1</v>
      </c>
      <c r="GN2825">
        <v>2.59287</v>
      </c>
      <c r="GQ2825">
        <v>799</v>
      </c>
      <c r="GU2825">
        <v>25.016999999999999</v>
      </c>
      <c r="GV2825">
        <v>264</v>
      </c>
      <c r="GX2825">
        <v>1713</v>
      </c>
      <c r="HA2825">
        <v>28.387</v>
      </c>
      <c r="HK2825">
        <v>0</v>
      </c>
      <c r="HN2825">
        <v>2776</v>
      </c>
      <c r="HO2825">
        <v>1</v>
      </c>
      <c r="HP2825">
        <v>1</v>
      </c>
      <c r="IE2825">
        <v>13.3</v>
      </c>
      <c r="IF2825">
        <v>0</v>
      </c>
      <c r="II2825">
        <v>0.17066000000000001</v>
      </c>
      <c r="IJ2825">
        <v>0.73599999999999999</v>
      </c>
      <c r="IK2825">
        <v>0.7</v>
      </c>
      <c r="IL2825">
        <v>-1.9E-2</v>
      </c>
      <c r="IM2825">
        <v>0.21199999999999999</v>
      </c>
      <c r="IN2825">
        <v>0.25</v>
      </c>
      <c r="IO2825">
        <v>0.192</v>
      </c>
      <c r="IP2825">
        <v>2.5999999999999999E-2</v>
      </c>
      <c r="IQ2825">
        <v>0.03</v>
      </c>
      <c r="IR2825">
        <v>0.183</v>
      </c>
      <c r="IS2825">
        <v>0.01</v>
      </c>
      <c r="IT2825">
        <v>0.02</v>
      </c>
      <c r="IV2825">
        <v>0</v>
      </c>
      <c r="IW2825">
        <v>0</v>
      </c>
      <c r="IY2825">
        <v>0</v>
      </c>
      <c r="IZ2825">
        <v>0</v>
      </c>
      <c r="JB2825">
        <v>0</v>
      </c>
      <c r="JC2825">
        <v>0</v>
      </c>
      <c r="JE2825">
        <v>1.6E-2</v>
      </c>
      <c r="JF2825">
        <v>0</v>
      </c>
      <c r="JH2825">
        <v>0</v>
      </c>
      <c r="JI2825">
        <v>0</v>
      </c>
    </row>
    <row r="2826" spans="1:269" hidden="1" x14ac:dyDescent="0.25">
      <c r="A2826">
        <v>221</v>
      </c>
      <c r="B2826" s="11" t="str">
        <f t="shared" si="44"/>
        <v>221 2022</v>
      </c>
      <c r="C2826" t="s">
        <v>1408</v>
      </c>
      <c r="D2826">
        <v>2022</v>
      </c>
      <c r="E2826">
        <v>195</v>
      </c>
      <c r="F2826" t="s">
        <v>1409</v>
      </c>
      <c r="H2826">
        <v>1</v>
      </c>
      <c r="L2826">
        <v>1</v>
      </c>
      <c r="M2826" t="s">
        <v>1410</v>
      </c>
      <c r="N2826" t="s">
        <v>1411</v>
      </c>
      <c r="O2826" t="s">
        <v>1412</v>
      </c>
      <c r="P2826">
        <v>2</v>
      </c>
      <c r="Q2826" t="s">
        <v>478</v>
      </c>
      <c r="R2826">
        <v>1</v>
      </c>
      <c r="S2826" t="s">
        <v>264</v>
      </c>
      <c r="T2826" t="s">
        <v>381</v>
      </c>
      <c r="U2826">
        <v>1</v>
      </c>
      <c r="X2826">
        <v>0</v>
      </c>
      <c r="Y2826">
        <v>0</v>
      </c>
      <c r="AF2826">
        <v>7.0000000000000007E-2</v>
      </c>
      <c r="BZ2826">
        <v>0</v>
      </c>
      <c r="CG2826">
        <v>0</v>
      </c>
      <c r="CH2826">
        <v>0</v>
      </c>
      <c r="CI2826">
        <v>0</v>
      </c>
      <c r="DF2826">
        <v>0</v>
      </c>
      <c r="DG2826">
        <v>0</v>
      </c>
      <c r="DH2826">
        <v>0</v>
      </c>
      <c r="DT2826">
        <v>0</v>
      </c>
      <c r="GI2826">
        <v>0</v>
      </c>
      <c r="GJ2826">
        <v>0</v>
      </c>
      <c r="GK2826">
        <v>0</v>
      </c>
      <c r="GL2826">
        <v>0</v>
      </c>
      <c r="HO2826">
        <v>0</v>
      </c>
      <c r="HP2826">
        <v>0</v>
      </c>
      <c r="IF2826">
        <v>0</v>
      </c>
    </row>
    <row r="2827" spans="1:269" hidden="1" x14ac:dyDescent="0.25">
      <c r="A2827">
        <v>11</v>
      </c>
      <c r="B2827" s="11" t="str">
        <f t="shared" si="44"/>
        <v>11 2001</v>
      </c>
      <c r="C2827" t="s">
        <v>1414</v>
      </c>
      <c r="D2827">
        <v>2001</v>
      </c>
      <c r="E2827">
        <v>11</v>
      </c>
      <c r="F2827" t="s">
        <v>1415</v>
      </c>
      <c r="H2827">
        <v>1</v>
      </c>
      <c r="I2827">
        <v>1895</v>
      </c>
      <c r="J2827">
        <v>0</v>
      </c>
      <c r="L2827">
        <v>5</v>
      </c>
      <c r="M2827" t="s">
        <v>463</v>
      </c>
      <c r="N2827" t="s">
        <v>464</v>
      </c>
      <c r="O2827" t="s">
        <v>1416</v>
      </c>
      <c r="P2827">
        <v>2</v>
      </c>
      <c r="Q2827" t="s">
        <v>478</v>
      </c>
      <c r="R2827">
        <v>0</v>
      </c>
      <c r="S2827" t="s">
        <v>290</v>
      </c>
      <c r="T2827" t="s">
        <v>291</v>
      </c>
      <c r="U2827">
        <v>2</v>
      </c>
      <c r="V2827">
        <v>1</v>
      </c>
      <c r="W2827" t="s">
        <v>1417</v>
      </c>
      <c r="X2827">
        <v>0</v>
      </c>
      <c r="Y2827">
        <v>0</v>
      </c>
      <c r="Z2827" s="1">
        <v>37072</v>
      </c>
      <c r="AA2827" s="1">
        <v>37072</v>
      </c>
      <c r="AB2827" t="s">
        <v>801</v>
      </c>
      <c r="AC2827" t="s">
        <v>1418</v>
      </c>
      <c r="AD2827" t="s">
        <v>269</v>
      </c>
      <c r="AE2827">
        <v>0.03</v>
      </c>
      <c r="AF2827">
        <v>0.08</v>
      </c>
      <c r="AG2827">
        <v>2</v>
      </c>
      <c r="AH2827">
        <v>0</v>
      </c>
      <c r="AI2827">
        <v>4</v>
      </c>
      <c r="AJ2827">
        <v>1</v>
      </c>
      <c r="AK2827">
        <v>1</v>
      </c>
      <c r="AL2827">
        <v>40</v>
      </c>
      <c r="BU2827">
        <v>5.5E-2</v>
      </c>
      <c r="BV2827">
        <v>10387569</v>
      </c>
      <c r="BW2827">
        <v>10392705</v>
      </c>
      <c r="BX2827">
        <v>0.99950000000000006</v>
      </c>
      <c r="BY2827">
        <v>5135.7139999999999</v>
      </c>
      <c r="BZ2827">
        <v>0</v>
      </c>
      <c r="CA2827">
        <v>1690264</v>
      </c>
      <c r="CB2827">
        <v>188922.5</v>
      </c>
      <c r="CC2827">
        <v>0.40789999999999998</v>
      </c>
      <c r="CG2827">
        <v>0</v>
      </c>
      <c r="CH2827">
        <v>0</v>
      </c>
      <c r="CI2827">
        <v>0</v>
      </c>
      <c r="CL2827" t="s">
        <v>297</v>
      </c>
      <c r="CM2827">
        <v>10</v>
      </c>
      <c r="CN2827">
        <v>-1.47E-2</v>
      </c>
      <c r="CP2827">
        <v>6.1800000000000001E-2</v>
      </c>
      <c r="CR2827">
        <v>0.11119999999999999</v>
      </c>
      <c r="DD2827">
        <v>-1.47E-2</v>
      </c>
      <c r="DE2827">
        <v>0</v>
      </c>
      <c r="DF2827">
        <v>0</v>
      </c>
      <c r="DG2827">
        <v>0</v>
      </c>
      <c r="DH2827">
        <v>0</v>
      </c>
      <c r="DM2827">
        <v>149094.97</v>
      </c>
      <c r="DN2827">
        <v>77065.125</v>
      </c>
      <c r="DS2827">
        <v>0</v>
      </c>
      <c r="DT2827">
        <v>0</v>
      </c>
      <c r="DV2827">
        <v>226160.09</v>
      </c>
      <c r="DW2827">
        <v>-509220.56</v>
      </c>
      <c r="DY2827">
        <v>255667.53</v>
      </c>
      <c r="DZ2827">
        <v>84517.976999999999</v>
      </c>
      <c r="EA2827">
        <v>340185.5</v>
      </c>
      <c r="EK2827">
        <v>-27021.678</v>
      </c>
      <c r="EM2827">
        <v>6483.7719999999999</v>
      </c>
      <c r="EN2827">
        <v>-1974.425</v>
      </c>
      <c r="EQ2827">
        <v>70.078000000000003</v>
      </c>
      <c r="ER2827">
        <v>34682.773000000001</v>
      </c>
      <c r="ES2827">
        <v>-448576.78</v>
      </c>
      <c r="ET2827">
        <v>-445265.88</v>
      </c>
      <c r="EV2827">
        <v>-3310.913</v>
      </c>
      <c r="FB2827">
        <v>-59076.733999999997</v>
      </c>
      <c r="FC2827">
        <v>-4856.4870000000001</v>
      </c>
      <c r="FF2827">
        <v>-512510</v>
      </c>
      <c r="FH2827">
        <v>10111549</v>
      </c>
      <c r="FI2827">
        <v>10589376</v>
      </c>
      <c r="FJ2827">
        <v>77065.125</v>
      </c>
      <c r="FK2827">
        <v>0</v>
      </c>
      <c r="FL2827">
        <v>-509220.56</v>
      </c>
      <c r="FM2827">
        <v>340185.5</v>
      </c>
      <c r="FN2827">
        <v>-27021.678</v>
      </c>
      <c r="FO2827">
        <v>4509.3469999999998</v>
      </c>
      <c r="FP2827">
        <v>-191547.39</v>
      </c>
      <c r="FR2827">
        <v>2002</v>
      </c>
      <c r="FS2827" t="s">
        <v>1271</v>
      </c>
      <c r="FT2827">
        <v>8</v>
      </c>
      <c r="FU2827">
        <v>0.19575000000000001</v>
      </c>
      <c r="FV2827">
        <v>0.09</v>
      </c>
      <c r="FW2827">
        <v>0.10575</v>
      </c>
      <c r="FX2827">
        <v>0.10587000000000001</v>
      </c>
      <c r="FY2827">
        <v>0.19586999999999999</v>
      </c>
      <c r="GB2827">
        <v>330867.88</v>
      </c>
      <c r="GC2827">
        <v>152123.78</v>
      </c>
      <c r="GD2827">
        <v>178744.09</v>
      </c>
      <c r="GE2827">
        <v>178954.83</v>
      </c>
      <c r="GF2827">
        <v>331078.59000000003</v>
      </c>
      <c r="GI2827">
        <v>1</v>
      </c>
      <c r="GJ2827">
        <v>0</v>
      </c>
      <c r="GK2827">
        <v>1</v>
      </c>
      <c r="GL2827">
        <v>1</v>
      </c>
      <c r="GM2827">
        <v>1690264.1</v>
      </c>
      <c r="GN2827">
        <v>1.2999999999999999E-4</v>
      </c>
      <c r="GO2827">
        <v>328</v>
      </c>
      <c r="GQ2827">
        <v>37648</v>
      </c>
      <c r="GR2827">
        <v>1690264.125</v>
      </c>
      <c r="GS2827">
        <v>45.5</v>
      </c>
      <c r="GT2827">
        <v>12.2</v>
      </c>
      <c r="GU2827">
        <v>44.896999999999998</v>
      </c>
      <c r="GV2827">
        <v>1316</v>
      </c>
      <c r="GX2827">
        <v>17298</v>
      </c>
      <c r="GY2827">
        <v>435026.88</v>
      </c>
      <c r="HA2827">
        <v>25.149000000000001</v>
      </c>
      <c r="HB2827">
        <v>14771</v>
      </c>
      <c r="HC2827">
        <v>407322.94</v>
      </c>
      <c r="HE2827">
        <v>3.968</v>
      </c>
      <c r="HH2827">
        <v>6194.1679999999997</v>
      </c>
      <c r="HI2827">
        <v>2135</v>
      </c>
      <c r="HK2827">
        <v>64</v>
      </c>
      <c r="HM2827">
        <v>64</v>
      </c>
      <c r="HN2827">
        <v>56262</v>
      </c>
      <c r="HO2827">
        <v>0</v>
      </c>
      <c r="HP2827">
        <v>1</v>
      </c>
      <c r="IF2827">
        <v>0</v>
      </c>
      <c r="IJ2827">
        <v>0.58599999999999997</v>
      </c>
      <c r="IK2827">
        <v>0.61</v>
      </c>
      <c r="IL2827">
        <v>0.1144</v>
      </c>
      <c r="IM2827">
        <v>0.28399999999999997</v>
      </c>
      <c r="IN2827">
        <v>0.28000000000000003</v>
      </c>
      <c r="IO2827">
        <v>0.14408000000000001</v>
      </c>
      <c r="IP2827">
        <v>7.4999999999999997E-2</v>
      </c>
      <c r="IQ2827">
        <v>7.0000000000000007E-2</v>
      </c>
      <c r="IS2827">
        <v>0</v>
      </c>
      <c r="IT2827">
        <v>0</v>
      </c>
      <c r="IU2827">
        <v>-9.8100000000000007E-2</v>
      </c>
      <c r="IV2827">
        <v>8.9999999999999993E-3</v>
      </c>
      <c r="IW2827">
        <v>0.02</v>
      </c>
      <c r="IY2827">
        <v>0</v>
      </c>
      <c r="IZ2827">
        <v>0</v>
      </c>
      <c r="JB2827">
        <v>0</v>
      </c>
      <c r="JC2827">
        <v>0</v>
      </c>
      <c r="JE2827">
        <v>4.5999999999999999E-2</v>
      </c>
      <c r="JF2827">
        <v>0.02</v>
      </c>
      <c r="JH2827">
        <v>0</v>
      </c>
      <c r="JI2827">
        <v>0</v>
      </c>
    </row>
    <row r="2828" spans="1:269" hidden="1" x14ac:dyDescent="0.25">
      <c r="A2828">
        <v>11</v>
      </c>
      <c r="B2828" s="11" t="str">
        <f t="shared" si="44"/>
        <v>11 2002</v>
      </c>
      <c r="C2828" t="s">
        <v>1414</v>
      </c>
      <c r="D2828">
        <v>2002</v>
      </c>
      <c r="E2828">
        <v>11</v>
      </c>
      <c r="F2828" t="s">
        <v>1415</v>
      </c>
      <c r="H2828">
        <v>1</v>
      </c>
      <c r="I2828">
        <v>1895</v>
      </c>
      <c r="J2828">
        <v>0</v>
      </c>
      <c r="L2828">
        <v>5</v>
      </c>
      <c r="M2828" t="s">
        <v>463</v>
      </c>
      <c r="N2828" t="s">
        <v>464</v>
      </c>
      <c r="O2828" t="s">
        <v>1416</v>
      </c>
      <c r="P2828">
        <v>2</v>
      </c>
      <c r="Q2828" t="s">
        <v>478</v>
      </c>
      <c r="R2828">
        <v>0</v>
      </c>
      <c r="S2828" t="s">
        <v>290</v>
      </c>
      <c r="T2828" t="s">
        <v>291</v>
      </c>
      <c r="U2828">
        <v>2</v>
      </c>
      <c r="V2828">
        <v>1</v>
      </c>
      <c r="W2828" t="s">
        <v>1417</v>
      </c>
      <c r="X2828">
        <v>0</v>
      </c>
      <c r="Y2828">
        <v>0</v>
      </c>
      <c r="Z2828" s="1">
        <v>37437</v>
      </c>
      <c r="AA2828" s="1">
        <v>37437</v>
      </c>
      <c r="AB2828" t="s">
        <v>801</v>
      </c>
      <c r="AC2828" t="s">
        <v>1418</v>
      </c>
      <c r="AD2828" t="s">
        <v>269</v>
      </c>
      <c r="AE2828">
        <v>0.03</v>
      </c>
      <c r="AF2828">
        <v>0.08</v>
      </c>
      <c r="AG2828">
        <v>2</v>
      </c>
      <c r="AH2828">
        <v>0</v>
      </c>
      <c r="AI2828">
        <v>4</v>
      </c>
      <c r="AJ2828">
        <v>1</v>
      </c>
      <c r="AK2828">
        <v>1</v>
      </c>
      <c r="AL2828">
        <v>40</v>
      </c>
      <c r="BU2828">
        <v>5.5E-2</v>
      </c>
      <c r="BV2828">
        <v>10619061</v>
      </c>
      <c r="BW2828">
        <v>11025482</v>
      </c>
      <c r="BX2828">
        <v>0.96299999999999997</v>
      </c>
      <c r="BY2828">
        <v>406420.75</v>
      </c>
      <c r="BZ2828">
        <v>0</v>
      </c>
      <c r="CA2828">
        <v>1759046</v>
      </c>
      <c r="CB2828">
        <v>178954.83</v>
      </c>
      <c r="CC2828">
        <v>0.4294</v>
      </c>
      <c r="CG2828">
        <v>0</v>
      </c>
      <c r="CH2828">
        <v>0</v>
      </c>
      <c r="CI2828">
        <v>0</v>
      </c>
      <c r="CL2828" t="s">
        <v>297</v>
      </c>
      <c r="CM2828">
        <v>10</v>
      </c>
      <c r="CN2828">
        <v>-3.2800000000000003E-2</v>
      </c>
      <c r="CP2828">
        <v>1.52E-2</v>
      </c>
      <c r="CR2828">
        <v>6.4799999999999996E-2</v>
      </c>
      <c r="CU2828">
        <v>0.10009999999999999</v>
      </c>
      <c r="DD2828">
        <v>-2.3789999999999999E-2</v>
      </c>
      <c r="DE2828">
        <v>0</v>
      </c>
      <c r="DF2828">
        <v>0</v>
      </c>
      <c r="DG2828">
        <v>0</v>
      </c>
      <c r="DH2828">
        <v>0</v>
      </c>
      <c r="DM2828">
        <v>145498.03</v>
      </c>
      <c r="DN2828">
        <v>11805.305</v>
      </c>
      <c r="DS2828">
        <v>0</v>
      </c>
      <c r="DT2828">
        <v>0</v>
      </c>
      <c r="DV2828">
        <v>157303.32999999999</v>
      </c>
      <c r="DW2828">
        <v>-673718</v>
      </c>
      <c r="DY2828">
        <v>235449.86</v>
      </c>
      <c r="DZ2828">
        <v>87614.968999999997</v>
      </c>
      <c r="EA2828">
        <v>323064.84000000003</v>
      </c>
      <c r="EK2828">
        <v>-26611.498</v>
      </c>
      <c r="EM2828">
        <v>7777.2950000000001</v>
      </c>
      <c r="EN2828">
        <v>-2333.1909999999998</v>
      </c>
      <c r="EQ2828">
        <v>829.06299999999999</v>
      </c>
      <c r="ER2828">
        <v>-213688.19</v>
      </c>
      <c r="ES2828">
        <v>-529144</v>
      </c>
      <c r="ET2828">
        <v>-526327.68999999994</v>
      </c>
      <c r="EV2828">
        <v>-2816.3220000000001</v>
      </c>
      <c r="FB2828">
        <v>-42300.175999999999</v>
      </c>
      <c r="FC2828">
        <v>-6459.7340000000004</v>
      </c>
      <c r="FF2828">
        <v>-577903.93999999994</v>
      </c>
      <c r="FG2828">
        <v>-32302.217000000001</v>
      </c>
      <c r="FH2828">
        <v>9287655</v>
      </c>
      <c r="FI2828">
        <v>10111549</v>
      </c>
      <c r="FJ2828">
        <v>11805.305</v>
      </c>
      <c r="FK2828">
        <v>0</v>
      </c>
      <c r="FL2828">
        <v>-673718</v>
      </c>
      <c r="FM2828">
        <v>323064.84000000003</v>
      </c>
      <c r="FN2828">
        <v>-26611.498</v>
      </c>
      <c r="FO2828">
        <v>5444.1040000000003</v>
      </c>
      <c r="FP2828">
        <v>-371820.56</v>
      </c>
      <c r="FR2828">
        <v>2003</v>
      </c>
      <c r="FS2828" t="s">
        <v>1271</v>
      </c>
      <c r="FT2828">
        <v>8</v>
      </c>
      <c r="FU2828">
        <v>0.17158999999999999</v>
      </c>
      <c r="FV2828">
        <v>0.09</v>
      </c>
      <c r="FW2828">
        <v>8.1589999999999996E-2</v>
      </c>
      <c r="FX2828">
        <v>9.1069999999999998E-2</v>
      </c>
      <c r="FY2828">
        <v>0.18107000000000001</v>
      </c>
      <c r="GB2828">
        <v>301833.19</v>
      </c>
      <c r="GC2828">
        <v>158314.13</v>
      </c>
      <c r="GD2828">
        <v>143519.06</v>
      </c>
      <c r="GE2828">
        <v>160195.51999999999</v>
      </c>
      <c r="GF2828">
        <v>318509.63</v>
      </c>
      <c r="GI2828">
        <v>1</v>
      </c>
      <c r="GJ2828">
        <v>0</v>
      </c>
      <c r="GK2828">
        <v>1</v>
      </c>
      <c r="GL2828">
        <v>1</v>
      </c>
      <c r="GM2828">
        <v>1759045.9</v>
      </c>
      <c r="GN2828">
        <v>9.4800000000000006E-3</v>
      </c>
      <c r="GO2828">
        <v>364</v>
      </c>
      <c r="GQ2828">
        <v>37374</v>
      </c>
      <c r="GR2828">
        <v>1759045.875</v>
      </c>
      <c r="GU2828">
        <v>47.066000000000003</v>
      </c>
      <c r="GV2828">
        <v>1552</v>
      </c>
      <c r="GX2828">
        <v>17867</v>
      </c>
      <c r="GY2828">
        <v>489754.41</v>
      </c>
      <c r="HA2828">
        <v>27.411000000000001</v>
      </c>
      <c r="HB2828">
        <v>15313</v>
      </c>
      <c r="HI2828">
        <v>2117</v>
      </c>
      <c r="HK2828">
        <v>73</v>
      </c>
      <c r="HM2828">
        <v>73</v>
      </c>
      <c r="HN2828">
        <v>56793</v>
      </c>
      <c r="HO2828">
        <v>0</v>
      </c>
      <c r="HP2828">
        <v>1</v>
      </c>
      <c r="IE2828">
        <v>-5.5</v>
      </c>
      <c r="IF2828">
        <v>0</v>
      </c>
      <c r="II2828">
        <v>-9.4280000000000003E-2</v>
      </c>
      <c r="IJ2828">
        <v>0.55500000000000005</v>
      </c>
      <c r="IK2828">
        <v>0.61</v>
      </c>
      <c r="IL2828">
        <v>8.2400000000000001E-2</v>
      </c>
      <c r="IM2828">
        <v>0.317</v>
      </c>
      <c r="IN2828">
        <v>0.28000000000000003</v>
      </c>
      <c r="IO2828">
        <v>7.9460000000000003E-2</v>
      </c>
      <c r="IP2828">
        <v>8.4000000000000005E-2</v>
      </c>
      <c r="IQ2828">
        <v>7.0000000000000007E-2</v>
      </c>
      <c r="IS2828">
        <v>0</v>
      </c>
      <c r="IT2828">
        <v>0</v>
      </c>
      <c r="IU2828">
        <v>-0.20680000000000001</v>
      </c>
      <c r="IV2828">
        <v>8.9999999999999993E-3</v>
      </c>
      <c r="IW2828">
        <v>0.02</v>
      </c>
      <c r="IY2828">
        <v>0</v>
      </c>
      <c r="IZ2828">
        <v>0</v>
      </c>
      <c r="JB2828">
        <v>0</v>
      </c>
      <c r="JC2828">
        <v>0</v>
      </c>
      <c r="JE2828">
        <v>3.5000000000000003E-2</v>
      </c>
      <c r="JF2828">
        <v>0.02</v>
      </c>
      <c r="JH2828">
        <v>0</v>
      </c>
      <c r="JI2828">
        <v>0</v>
      </c>
    </row>
    <row r="2829" spans="1:269" hidden="1" x14ac:dyDescent="0.25">
      <c r="A2829">
        <v>11</v>
      </c>
      <c r="B2829" s="11" t="str">
        <f t="shared" si="44"/>
        <v>11 2003</v>
      </c>
      <c r="C2829" t="s">
        <v>1414</v>
      </c>
      <c r="D2829">
        <v>2003</v>
      </c>
      <c r="E2829">
        <v>11</v>
      </c>
      <c r="F2829" t="s">
        <v>1415</v>
      </c>
      <c r="H2829">
        <v>1</v>
      </c>
      <c r="I2829">
        <v>1895</v>
      </c>
      <c r="J2829">
        <v>0</v>
      </c>
      <c r="L2829">
        <v>5</v>
      </c>
      <c r="M2829" t="s">
        <v>463</v>
      </c>
      <c r="N2829" t="s">
        <v>464</v>
      </c>
      <c r="O2829" t="s">
        <v>1416</v>
      </c>
      <c r="P2829">
        <v>2</v>
      </c>
      <c r="Q2829" t="s">
        <v>478</v>
      </c>
      <c r="R2829">
        <v>0</v>
      </c>
      <c r="S2829" t="s">
        <v>290</v>
      </c>
      <c r="T2829" t="s">
        <v>291</v>
      </c>
      <c r="U2829">
        <v>2</v>
      </c>
      <c r="V2829">
        <v>1</v>
      </c>
      <c r="W2829" t="s">
        <v>1417</v>
      </c>
      <c r="X2829">
        <v>0</v>
      </c>
      <c r="Y2829">
        <v>0</v>
      </c>
      <c r="Z2829" s="1">
        <v>37802</v>
      </c>
      <c r="AA2829" s="1">
        <v>37802</v>
      </c>
      <c r="AB2829" t="s">
        <v>801</v>
      </c>
      <c r="AC2829" t="s">
        <v>1418</v>
      </c>
      <c r="AD2829" t="s">
        <v>269</v>
      </c>
      <c r="AE2829">
        <v>0.03</v>
      </c>
      <c r="AF2829">
        <v>0.08</v>
      </c>
      <c r="AG2829">
        <v>2</v>
      </c>
      <c r="AH2829">
        <v>0</v>
      </c>
      <c r="AI2829">
        <v>4</v>
      </c>
      <c r="AJ2829">
        <v>1</v>
      </c>
      <c r="AK2829">
        <v>1</v>
      </c>
      <c r="AL2829">
        <v>40</v>
      </c>
      <c r="BU2829">
        <v>5.5E-2</v>
      </c>
      <c r="BV2829">
        <v>10494755</v>
      </c>
      <c r="BW2829">
        <v>11411528</v>
      </c>
      <c r="BX2829">
        <v>0.92</v>
      </c>
      <c r="BY2829">
        <v>916773.69</v>
      </c>
      <c r="BZ2829">
        <v>0</v>
      </c>
      <c r="CA2829">
        <v>1706205</v>
      </c>
      <c r="CB2829">
        <v>160195.51999999999</v>
      </c>
      <c r="CC2829">
        <v>0.49159999999999998</v>
      </c>
      <c r="CG2829">
        <v>0</v>
      </c>
      <c r="CH2829">
        <v>0</v>
      </c>
      <c r="CI2829">
        <v>0</v>
      </c>
      <c r="CL2829" t="s">
        <v>297</v>
      </c>
      <c r="CM2829">
        <v>10</v>
      </c>
      <c r="CN2829">
        <v>0.04</v>
      </c>
      <c r="CP2829">
        <v>-2.8E-3</v>
      </c>
      <c r="CR2829">
        <v>3.7900000000000003E-2</v>
      </c>
      <c r="CU2829">
        <v>8.9700000000000002E-2</v>
      </c>
      <c r="DD2829">
        <v>-2.98E-3</v>
      </c>
      <c r="DE2829">
        <v>0</v>
      </c>
      <c r="DF2829">
        <v>0</v>
      </c>
      <c r="DG2829">
        <v>0</v>
      </c>
      <c r="DH2829">
        <v>0</v>
      </c>
      <c r="DI2829">
        <v>-3.0000000000000001E-3</v>
      </c>
      <c r="DM2829">
        <v>159931.10999999999</v>
      </c>
      <c r="DN2829">
        <v>13703.282999999999</v>
      </c>
      <c r="DS2829">
        <v>0</v>
      </c>
      <c r="DT2829">
        <v>0</v>
      </c>
      <c r="DV2829">
        <v>173634.39</v>
      </c>
      <c r="DW2829">
        <v>42175.285000000003</v>
      </c>
      <c r="DY2829">
        <v>200161.23</v>
      </c>
      <c r="DZ2829">
        <v>90153.258000000002</v>
      </c>
      <c r="EA2829">
        <v>290314.5</v>
      </c>
      <c r="EK2829">
        <v>-24601.146000000001</v>
      </c>
      <c r="EM2829">
        <v>6301.7730000000001</v>
      </c>
      <c r="EN2829">
        <v>-1632.721</v>
      </c>
      <c r="EQ2829">
        <v>35.774999999999999</v>
      </c>
      <c r="ER2829">
        <v>486227.84</v>
      </c>
      <c r="ES2829">
        <v>-546623.68999999994</v>
      </c>
      <c r="ET2829">
        <v>-543802.18999999994</v>
      </c>
      <c r="EV2829">
        <v>-2821.4929999999999</v>
      </c>
      <c r="FB2829">
        <v>-17351.148000000001</v>
      </c>
      <c r="FC2829">
        <v>-6576.9530000000004</v>
      </c>
      <c r="FF2829">
        <v>-570551.75</v>
      </c>
      <c r="FH2829">
        <v>9203331</v>
      </c>
      <c r="FI2829">
        <v>9287655</v>
      </c>
      <c r="FJ2829">
        <v>13703.282999999999</v>
      </c>
      <c r="FK2829">
        <v>0</v>
      </c>
      <c r="FL2829">
        <v>42175.285000000003</v>
      </c>
      <c r="FM2829">
        <v>290314.5</v>
      </c>
      <c r="FN2829">
        <v>-24601.146000000001</v>
      </c>
      <c r="FO2829">
        <v>4669.0519999999997</v>
      </c>
      <c r="FP2829">
        <v>312557.69</v>
      </c>
      <c r="FR2829">
        <v>2004</v>
      </c>
      <c r="FS2829" t="s">
        <v>1271</v>
      </c>
      <c r="FT2829">
        <v>8</v>
      </c>
      <c r="FU2829">
        <v>0.18690999999999999</v>
      </c>
      <c r="FV2829">
        <v>0.09</v>
      </c>
      <c r="FW2829">
        <v>9.6909999999999996E-2</v>
      </c>
      <c r="FX2829">
        <v>0.11896</v>
      </c>
      <c r="FY2829">
        <v>0.20896000000000001</v>
      </c>
      <c r="GB2829">
        <v>318912.5</v>
      </c>
      <c r="GC2829">
        <v>153558.51999999999</v>
      </c>
      <c r="GD2829">
        <v>165353.98000000001</v>
      </c>
      <c r="GE2829">
        <v>202971.48</v>
      </c>
      <c r="GF2829">
        <v>356530</v>
      </c>
      <c r="GI2829">
        <v>1</v>
      </c>
      <c r="GJ2829">
        <v>0</v>
      </c>
      <c r="GK2829">
        <v>1</v>
      </c>
      <c r="GL2829">
        <v>1</v>
      </c>
      <c r="GM2829">
        <v>1706205.9</v>
      </c>
      <c r="GN2829">
        <v>2.205E-2</v>
      </c>
      <c r="GO2829">
        <v>371</v>
      </c>
      <c r="GQ2829">
        <v>36548</v>
      </c>
      <c r="GR2829">
        <v>1706205.875</v>
      </c>
      <c r="GU2829">
        <v>46.683999999999997</v>
      </c>
      <c r="GV2829">
        <v>1444</v>
      </c>
      <c r="GX2829">
        <v>18565</v>
      </c>
      <c r="GY2829">
        <v>544481.93999999994</v>
      </c>
      <c r="HA2829">
        <v>29.327999999999999</v>
      </c>
      <c r="HB2829">
        <v>15930</v>
      </c>
      <c r="HC2829">
        <v>510625</v>
      </c>
      <c r="HH2829">
        <v>8126.4430000000002</v>
      </c>
      <c r="HI2829">
        <v>2191</v>
      </c>
      <c r="HK2829">
        <v>73</v>
      </c>
      <c r="HM2829">
        <v>73</v>
      </c>
      <c r="HN2829">
        <v>56557</v>
      </c>
      <c r="HO2829">
        <v>0</v>
      </c>
      <c r="HP2829">
        <v>1</v>
      </c>
      <c r="IE2829">
        <v>3.3</v>
      </c>
      <c r="IF2829">
        <v>0</v>
      </c>
      <c r="II2829">
        <v>-7.2700000000000004E-3</v>
      </c>
      <c r="IJ2829">
        <v>0.56000000000000005</v>
      </c>
      <c r="IK2829">
        <v>0.61</v>
      </c>
      <c r="IL2829">
        <v>0.11219999999999999</v>
      </c>
      <c r="IM2829">
        <v>0.30499999999999999</v>
      </c>
      <c r="IN2829">
        <v>0.28000000000000003</v>
      </c>
      <c r="IO2829">
        <v>5.9979999999999999E-2</v>
      </c>
      <c r="IP2829">
        <v>7.9000000000000001E-2</v>
      </c>
      <c r="IQ2829">
        <v>7.0000000000000007E-2</v>
      </c>
      <c r="IS2829">
        <v>0</v>
      </c>
      <c r="IT2829">
        <v>0</v>
      </c>
      <c r="IU2829">
        <v>-8.7999999999999995E-2</v>
      </c>
      <c r="IV2829">
        <v>1.2E-2</v>
      </c>
      <c r="IW2829">
        <v>0.02</v>
      </c>
      <c r="IY2829">
        <v>0</v>
      </c>
      <c r="IZ2829">
        <v>0</v>
      </c>
      <c r="JB2829">
        <v>0</v>
      </c>
      <c r="JC2829">
        <v>0</v>
      </c>
      <c r="JE2829">
        <v>4.3999999999999997E-2</v>
      </c>
      <c r="JF2829">
        <v>0.02</v>
      </c>
      <c r="JH2829">
        <v>0</v>
      </c>
      <c r="JI2829">
        <v>0</v>
      </c>
    </row>
    <row r="2830" spans="1:269" hidden="1" x14ac:dyDescent="0.25">
      <c r="A2830">
        <v>11</v>
      </c>
      <c r="B2830" s="11" t="str">
        <f t="shared" si="44"/>
        <v>11 2004</v>
      </c>
      <c r="C2830" t="s">
        <v>1414</v>
      </c>
      <c r="D2830">
        <v>2004</v>
      </c>
      <c r="E2830">
        <v>11</v>
      </c>
      <c r="F2830" t="s">
        <v>1415</v>
      </c>
      <c r="H2830">
        <v>1</v>
      </c>
      <c r="I2830">
        <v>1895</v>
      </c>
      <c r="J2830">
        <v>0</v>
      </c>
      <c r="L2830">
        <v>5</v>
      </c>
      <c r="M2830" t="s">
        <v>463</v>
      </c>
      <c r="N2830" t="s">
        <v>464</v>
      </c>
      <c r="O2830" t="s">
        <v>1416</v>
      </c>
      <c r="P2830">
        <v>2</v>
      </c>
      <c r="Q2830" t="s">
        <v>478</v>
      </c>
      <c r="R2830">
        <v>0</v>
      </c>
      <c r="S2830" t="s">
        <v>290</v>
      </c>
      <c r="T2830" t="s">
        <v>291</v>
      </c>
      <c r="U2830">
        <v>2</v>
      </c>
      <c r="V2830">
        <v>1</v>
      </c>
      <c r="W2830" t="s">
        <v>1417</v>
      </c>
      <c r="X2830">
        <v>0</v>
      </c>
      <c r="Y2830">
        <v>0</v>
      </c>
      <c r="Z2830" s="1">
        <v>38168</v>
      </c>
      <c r="AA2830" s="1">
        <v>38168</v>
      </c>
      <c r="AB2830" t="s">
        <v>801</v>
      </c>
      <c r="AC2830" t="s">
        <v>1418</v>
      </c>
      <c r="AD2830" t="s">
        <v>269</v>
      </c>
      <c r="AE2830">
        <v>0.03</v>
      </c>
      <c r="AF2830">
        <v>0.08</v>
      </c>
      <c r="AG2830">
        <v>2</v>
      </c>
      <c r="AH2830">
        <v>0</v>
      </c>
      <c r="AI2830">
        <v>4</v>
      </c>
      <c r="AJ2830">
        <v>1</v>
      </c>
      <c r="AK2830">
        <v>1</v>
      </c>
      <c r="AL2830">
        <v>40</v>
      </c>
      <c r="BU2830">
        <v>4.5999999999999999E-2</v>
      </c>
      <c r="BV2830">
        <v>10392193</v>
      </c>
      <c r="BW2830">
        <v>12105681</v>
      </c>
      <c r="BX2830">
        <v>0.85799999999999998</v>
      </c>
      <c r="BY2830">
        <v>1713487.5</v>
      </c>
      <c r="BZ2830">
        <v>0</v>
      </c>
      <c r="CA2830">
        <v>1767631</v>
      </c>
      <c r="CB2830">
        <v>202971.48</v>
      </c>
      <c r="CC2830">
        <v>0.38490000000000002</v>
      </c>
      <c r="CG2830">
        <v>0</v>
      </c>
      <c r="CH2830">
        <v>0</v>
      </c>
      <c r="CI2830">
        <v>0</v>
      </c>
      <c r="CL2830" t="s">
        <v>297</v>
      </c>
      <c r="CM2830">
        <v>10</v>
      </c>
      <c r="CN2830">
        <v>0.15</v>
      </c>
      <c r="CP2830">
        <v>0.05</v>
      </c>
      <c r="CR2830">
        <v>4.5999999999999999E-2</v>
      </c>
      <c r="CU2830">
        <v>0.105</v>
      </c>
      <c r="DD2830">
        <v>3.3250000000000002E-2</v>
      </c>
      <c r="DE2830">
        <v>0</v>
      </c>
      <c r="DF2830">
        <v>0</v>
      </c>
      <c r="DG2830">
        <v>0</v>
      </c>
      <c r="DH2830">
        <v>0</v>
      </c>
      <c r="DI2830">
        <v>5.1999999999999998E-2</v>
      </c>
      <c r="DM2830">
        <v>169598.22</v>
      </c>
      <c r="DN2830">
        <v>13032.272999999999</v>
      </c>
      <c r="DS2830">
        <v>0</v>
      </c>
      <c r="DT2830">
        <v>0</v>
      </c>
      <c r="DV2830">
        <v>182630.48</v>
      </c>
      <c r="DW2830">
        <v>1232333.3</v>
      </c>
      <c r="DY2830">
        <v>160965.03</v>
      </c>
      <c r="DZ2830">
        <v>107116.06</v>
      </c>
      <c r="EA2830">
        <v>268081.09000000003</v>
      </c>
      <c r="EK2830">
        <v>-26986.217000000001</v>
      </c>
      <c r="EM2830">
        <v>5999.4780000000001</v>
      </c>
      <c r="EN2830">
        <v>-1496.345</v>
      </c>
      <c r="EQ2830">
        <v>86.25</v>
      </c>
      <c r="ER2830">
        <v>1660648.1</v>
      </c>
      <c r="ES2830">
        <v>-589111.56000000006</v>
      </c>
      <c r="ET2830">
        <v>-586510.38</v>
      </c>
      <c r="EV2830">
        <v>-2601.165</v>
      </c>
      <c r="FB2830">
        <v>-23326.721000000001</v>
      </c>
      <c r="FC2830">
        <v>-7214.4669999999996</v>
      </c>
      <c r="FF2830">
        <v>-619652.75</v>
      </c>
      <c r="FH2830">
        <v>10244326</v>
      </c>
      <c r="FI2830">
        <v>9203331</v>
      </c>
      <c r="FJ2830">
        <v>13032.272999999999</v>
      </c>
      <c r="FK2830">
        <v>0</v>
      </c>
      <c r="FL2830">
        <v>1232333.3</v>
      </c>
      <c r="FM2830">
        <v>268081.09000000003</v>
      </c>
      <c r="FN2830">
        <v>-26986.217000000001</v>
      </c>
      <c r="FO2830">
        <v>4503.1329999999998</v>
      </c>
      <c r="FP2830">
        <v>1477931.3</v>
      </c>
      <c r="FR2830">
        <v>2005</v>
      </c>
      <c r="FS2830" t="s">
        <v>1271</v>
      </c>
      <c r="FT2830">
        <v>8</v>
      </c>
      <c r="FU2830">
        <v>0.1575</v>
      </c>
      <c r="FV2830">
        <v>0.09</v>
      </c>
      <c r="FW2830">
        <v>6.7500000000000004E-2</v>
      </c>
      <c r="FX2830">
        <v>0.14646000000000001</v>
      </c>
      <c r="FY2830">
        <v>0.23646</v>
      </c>
      <c r="GB2830">
        <v>333599.65999999997</v>
      </c>
      <c r="GC2830">
        <v>159086.81</v>
      </c>
      <c r="GD2830">
        <v>174512.84</v>
      </c>
      <c r="GE2830">
        <v>258883.22</v>
      </c>
      <c r="GF2830">
        <v>417970.03</v>
      </c>
      <c r="GI2830">
        <v>0</v>
      </c>
      <c r="GJ2830">
        <v>0</v>
      </c>
      <c r="GK2830">
        <v>0</v>
      </c>
      <c r="GL2830">
        <v>1</v>
      </c>
      <c r="GM2830">
        <v>1767631.3</v>
      </c>
      <c r="GN2830">
        <v>7.8960000000000002E-2</v>
      </c>
      <c r="GO2830">
        <v>393</v>
      </c>
      <c r="GQ2830">
        <v>37362</v>
      </c>
      <c r="GR2830">
        <v>1767631.25</v>
      </c>
      <c r="GU2830">
        <v>47.311</v>
      </c>
      <c r="GV2830">
        <v>1930</v>
      </c>
      <c r="GX2830">
        <v>19266</v>
      </c>
      <c r="GY2830">
        <v>594371.13</v>
      </c>
      <c r="HA2830">
        <v>30.850999999999999</v>
      </c>
      <c r="HB2830">
        <v>16542</v>
      </c>
      <c r="HC2830">
        <v>556756.93999999994</v>
      </c>
      <c r="HH2830">
        <v>9476.8169999999991</v>
      </c>
      <c r="HI2830">
        <v>2254</v>
      </c>
      <c r="HK2830">
        <v>77</v>
      </c>
      <c r="HM2830">
        <v>77</v>
      </c>
      <c r="HN2830">
        <v>58558</v>
      </c>
      <c r="HO2830">
        <v>0</v>
      </c>
      <c r="HP2830">
        <v>0</v>
      </c>
      <c r="IE2830">
        <v>16.2</v>
      </c>
      <c r="IF2830">
        <v>0</v>
      </c>
      <c r="II2830">
        <v>0.2253</v>
      </c>
      <c r="IJ2830">
        <v>0.61899999999999999</v>
      </c>
      <c r="IK2830">
        <v>0.61</v>
      </c>
      <c r="IL2830">
        <v>2E-3</v>
      </c>
      <c r="IM2830">
        <v>0.26</v>
      </c>
      <c r="IN2830">
        <v>0.28000000000000003</v>
      </c>
      <c r="IO2830">
        <v>0.156</v>
      </c>
      <c r="IP2830">
        <v>6.9000000000000006E-2</v>
      </c>
      <c r="IQ2830">
        <v>7.0000000000000007E-2</v>
      </c>
      <c r="IS2830">
        <v>0</v>
      </c>
      <c r="IT2830">
        <v>0</v>
      </c>
      <c r="IU2830">
        <v>6.3E-2</v>
      </c>
      <c r="IV2830">
        <v>1.4E-2</v>
      </c>
      <c r="IW2830">
        <v>0.02</v>
      </c>
      <c r="IY2830">
        <v>0</v>
      </c>
      <c r="IZ2830">
        <v>0</v>
      </c>
      <c r="JB2830">
        <v>0</v>
      </c>
      <c r="JC2830">
        <v>0</v>
      </c>
      <c r="JE2830">
        <v>3.7999999999999999E-2</v>
      </c>
      <c r="JF2830">
        <v>0.02</v>
      </c>
      <c r="JH2830">
        <v>0</v>
      </c>
      <c r="JI2830">
        <v>0</v>
      </c>
    </row>
    <row r="2831" spans="1:269" hidden="1" x14ac:dyDescent="0.25">
      <c r="A2831">
        <v>11</v>
      </c>
      <c r="B2831" s="11" t="str">
        <f t="shared" si="44"/>
        <v>11 2005</v>
      </c>
      <c r="C2831" t="s">
        <v>1414</v>
      </c>
      <c r="D2831">
        <v>2005</v>
      </c>
      <c r="E2831">
        <v>11</v>
      </c>
      <c r="F2831" t="s">
        <v>1415</v>
      </c>
      <c r="H2831">
        <v>1</v>
      </c>
      <c r="I2831">
        <v>1895</v>
      </c>
      <c r="J2831">
        <v>0</v>
      </c>
      <c r="L2831">
        <v>5</v>
      </c>
      <c r="M2831" t="s">
        <v>463</v>
      </c>
      <c r="N2831" t="s">
        <v>464</v>
      </c>
      <c r="O2831" t="s">
        <v>1416</v>
      </c>
      <c r="P2831">
        <v>2</v>
      </c>
      <c r="Q2831" t="s">
        <v>478</v>
      </c>
      <c r="R2831">
        <v>0</v>
      </c>
      <c r="S2831" t="s">
        <v>290</v>
      </c>
      <c r="T2831" t="s">
        <v>291</v>
      </c>
      <c r="U2831">
        <v>2</v>
      </c>
      <c r="V2831">
        <v>1</v>
      </c>
      <c r="W2831" t="s">
        <v>1417</v>
      </c>
      <c r="X2831">
        <v>0</v>
      </c>
      <c r="Y2831">
        <v>0</v>
      </c>
      <c r="Z2831" s="1">
        <v>38533</v>
      </c>
      <c r="AA2831" s="1">
        <v>38533</v>
      </c>
      <c r="AB2831" t="s">
        <v>801</v>
      </c>
      <c r="AC2831" t="s">
        <v>1418</v>
      </c>
      <c r="AD2831" t="s">
        <v>269</v>
      </c>
      <c r="AE2831">
        <v>0.03</v>
      </c>
      <c r="AF2831">
        <v>0.08</v>
      </c>
      <c r="AG2831">
        <v>2</v>
      </c>
      <c r="AH2831">
        <v>0</v>
      </c>
      <c r="AI2831">
        <v>4</v>
      </c>
      <c r="AJ2831">
        <v>1</v>
      </c>
      <c r="AK2831">
        <v>1</v>
      </c>
      <c r="AL2831">
        <v>40</v>
      </c>
      <c r="BU2831">
        <v>4.5999999999999999E-2</v>
      </c>
      <c r="BV2831">
        <v>10506471</v>
      </c>
      <c r="BW2831">
        <v>13295876</v>
      </c>
      <c r="BX2831">
        <v>0.79</v>
      </c>
      <c r="BY2831">
        <v>2789405</v>
      </c>
      <c r="BZ2831">
        <v>0</v>
      </c>
      <c r="CA2831">
        <v>1968612</v>
      </c>
      <c r="CB2831">
        <v>258883.22</v>
      </c>
      <c r="CC2831">
        <v>0.28549999999999998</v>
      </c>
      <c r="CG2831">
        <v>0</v>
      </c>
      <c r="CH2831">
        <v>0</v>
      </c>
      <c r="CI2831">
        <v>0</v>
      </c>
      <c r="CL2831" t="s">
        <v>297</v>
      </c>
      <c r="CM2831">
        <v>10</v>
      </c>
      <c r="CN2831">
        <v>0.108</v>
      </c>
      <c r="CP2831">
        <v>9.8000000000000004E-2</v>
      </c>
      <c r="CR2831">
        <v>4.8000000000000001E-2</v>
      </c>
      <c r="CU2831">
        <v>9.7000000000000003E-2</v>
      </c>
      <c r="DD2831">
        <v>4.7780000000000003E-2</v>
      </c>
      <c r="DE2831">
        <v>0</v>
      </c>
      <c r="DF2831">
        <v>0</v>
      </c>
      <c r="DG2831">
        <v>0</v>
      </c>
      <c r="DH2831">
        <v>0</v>
      </c>
      <c r="DI2831">
        <v>9.9000000000000005E-2</v>
      </c>
      <c r="DJ2831">
        <v>0.05</v>
      </c>
      <c r="DM2831">
        <v>175706.08</v>
      </c>
      <c r="DN2831">
        <v>8872.7639999999992</v>
      </c>
      <c r="DS2831">
        <v>0</v>
      </c>
      <c r="DT2831">
        <v>0</v>
      </c>
      <c r="DV2831">
        <v>184578.84</v>
      </c>
      <c r="DW2831">
        <v>774358.25</v>
      </c>
      <c r="DY2831">
        <v>161317.84</v>
      </c>
      <c r="DZ2831">
        <v>126998.25</v>
      </c>
      <c r="EA2831">
        <v>288316.09000000003</v>
      </c>
      <c r="EF2831">
        <v>218.15</v>
      </c>
      <c r="EK2831">
        <v>-30897.127</v>
      </c>
      <c r="EM2831">
        <v>4132.37</v>
      </c>
      <c r="EN2831">
        <v>-1129.2550000000001</v>
      </c>
      <c r="EQ2831">
        <v>561.154</v>
      </c>
      <c r="ER2831">
        <v>1220138.5</v>
      </c>
      <c r="ES2831">
        <v>-654273.18999999994</v>
      </c>
      <c r="ET2831">
        <v>-651767.31000000006</v>
      </c>
      <c r="EV2831">
        <v>-2505.8710000000001</v>
      </c>
      <c r="FB2831">
        <v>-24858.695</v>
      </c>
      <c r="FC2831">
        <v>-7477.6710000000003</v>
      </c>
      <c r="FF2831">
        <v>-686609.56</v>
      </c>
      <c r="FH2831">
        <v>10777855</v>
      </c>
      <c r="FI2831">
        <v>10244326</v>
      </c>
      <c r="FJ2831">
        <v>8872.7639999999992</v>
      </c>
      <c r="FK2831">
        <v>0</v>
      </c>
      <c r="FL2831">
        <v>774358.25</v>
      </c>
      <c r="FM2831">
        <v>288534.25</v>
      </c>
      <c r="FN2831">
        <v>-30897.127</v>
      </c>
      <c r="FO2831">
        <v>3003.1149999999998</v>
      </c>
      <c r="FP2831">
        <v>1034998.5</v>
      </c>
      <c r="FR2831">
        <v>2006</v>
      </c>
      <c r="FS2831" t="s">
        <v>1271</v>
      </c>
      <c r="FT2831">
        <v>8</v>
      </c>
      <c r="FU2831">
        <v>0.15079999999999999</v>
      </c>
      <c r="FV2831">
        <v>8.4099999999999994E-2</v>
      </c>
      <c r="FW2831">
        <v>6.6699999999999995E-2</v>
      </c>
      <c r="FX2831">
        <v>0.1668</v>
      </c>
      <c r="FY2831">
        <v>0.25091000000000002</v>
      </c>
      <c r="GB2831">
        <v>356602.56</v>
      </c>
      <c r="GC2831">
        <v>165584.20000000001</v>
      </c>
      <c r="GD2831">
        <v>191018.36</v>
      </c>
      <c r="GE2831">
        <v>328365.81</v>
      </c>
      <c r="GF2831">
        <v>493950.03</v>
      </c>
      <c r="GI2831">
        <v>0</v>
      </c>
      <c r="GJ2831">
        <v>0</v>
      </c>
      <c r="GK2831">
        <v>0</v>
      </c>
      <c r="GL2831">
        <v>1</v>
      </c>
      <c r="GM2831">
        <v>1968612.3</v>
      </c>
      <c r="GN2831">
        <v>0.10009999999999999</v>
      </c>
      <c r="GO2831">
        <v>417</v>
      </c>
      <c r="GQ2831">
        <v>37521</v>
      </c>
      <c r="GR2831">
        <v>1855994.75</v>
      </c>
      <c r="GU2831">
        <v>49.465000000000003</v>
      </c>
      <c r="GV2831">
        <v>2059</v>
      </c>
      <c r="GX2831">
        <v>20954</v>
      </c>
      <c r="GY2831">
        <v>688259.5</v>
      </c>
      <c r="HA2831">
        <v>32.845999999999997</v>
      </c>
      <c r="HB2831">
        <v>18108</v>
      </c>
      <c r="HI2831">
        <v>2429</v>
      </c>
      <c r="HK2831">
        <v>0</v>
      </c>
      <c r="HN2831">
        <v>60534</v>
      </c>
      <c r="HO2831">
        <v>1</v>
      </c>
      <c r="HP2831">
        <v>0</v>
      </c>
      <c r="HT2831">
        <v>7999438</v>
      </c>
      <c r="IE2831">
        <v>9.4</v>
      </c>
      <c r="IF2831">
        <v>0</v>
      </c>
      <c r="II2831">
        <v>0.11483</v>
      </c>
      <c r="IJ2831">
        <v>0.621</v>
      </c>
      <c r="IK2831">
        <v>0.61</v>
      </c>
      <c r="IL2831">
        <v>7.2999999999999995E-2</v>
      </c>
      <c r="IM2831">
        <v>0.249</v>
      </c>
      <c r="IN2831">
        <v>0.28000000000000003</v>
      </c>
      <c r="IO2831">
        <v>0.23082</v>
      </c>
      <c r="IP2831">
        <v>7.5999999999999998E-2</v>
      </c>
      <c r="IQ2831">
        <v>7.0000000000000007E-2</v>
      </c>
      <c r="IS2831">
        <v>0</v>
      </c>
      <c r="IT2831">
        <v>0</v>
      </c>
      <c r="IU2831">
        <v>0.17599999999999999</v>
      </c>
      <c r="IV2831">
        <v>1.7999999999999999E-2</v>
      </c>
      <c r="IW2831">
        <v>0.02</v>
      </c>
      <c r="IY2831">
        <v>0</v>
      </c>
      <c r="IZ2831">
        <v>0</v>
      </c>
      <c r="JB2831">
        <v>0</v>
      </c>
      <c r="JC2831">
        <v>0</v>
      </c>
      <c r="JE2831">
        <v>3.5999999999999997E-2</v>
      </c>
      <c r="JF2831">
        <v>0.02</v>
      </c>
      <c r="JH2831">
        <v>0</v>
      </c>
      <c r="JI2831">
        <v>0</v>
      </c>
    </row>
    <row r="2832" spans="1:269" hidden="1" x14ac:dyDescent="0.25">
      <c r="A2832">
        <v>11</v>
      </c>
      <c r="B2832" s="11" t="str">
        <f t="shared" si="44"/>
        <v>11 2006</v>
      </c>
      <c r="C2832" t="s">
        <v>1414</v>
      </c>
      <c r="D2832">
        <v>2006</v>
      </c>
      <c r="E2832">
        <v>11</v>
      </c>
      <c r="F2832" t="s">
        <v>1415</v>
      </c>
      <c r="H2832">
        <v>1</v>
      </c>
      <c r="I2832">
        <v>1895</v>
      </c>
      <c r="J2832">
        <v>0</v>
      </c>
      <c r="L2832">
        <v>5</v>
      </c>
      <c r="M2832" t="s">
        <v>463</v>
      </c>
      <c r="N2832" t="s">
        <v>464</v>
      </c>
      <c r="O2832" t="s">
        <v>1416</v>
      </c>
      <c r="P2832">
        <v>2</v>
      </c>
      <c r="Q2832" t="s">
        <v>478</v>
      </c>
      <c r="R2832">
        <v>0</v>
      </c>
      <c r="S2832" t="s">
        <v>290</v>
      </c>
      <c r="T2832" t="s">
        <v>291</v>
      </c>
      <c r="U2832">
        <v>2</v>
      </c>
      <c r="V2832">
        <v>1</v>
      </c>
      <c r="W2832" t="s">
        <v>1417</v>
      </c>
      <c r="X2832">
        <v>0</v>
      </c>
      <c r="Y2832">
        <v>0</v>
      </c>
      <c r="Z2832" s="1">
        <v>38898</v>
      </c>
      <c r="AA2832" s="1">
        <v>38898</v>
      </c>
      <c r="AB2832" t="s">
        <v>801</v>
      </c>
      <c r="AC2832" t="s">
        <v>1418</v>
      </c>
      <c r="AD2832" t="s">
        <v>269</v>
      </c>
      <c r="AE2832">
        <v>0.03</v>
      </c>
      <c r="AF2832">
        <v>0.08</v>
      </c>
      <c r="AG2832">
        <v>2</v>
      </c>
      <c r="AH2832">
        <v>0</v>
      </c>
      <c r="AI2832">
        <v>4</v>
      </c>
      <c r="AJ2832">
        <v>1</v>
      </c>
      <c r="AK2832">
        <v>1</v>
      </c>
      <c r="AL2832">
        <v>30</v>
      </c>
      <c r="BU2832">
        <v>4.5999999999999999E-2</v>
      </c>
      <c r="BV2832">
        <v>10947998</v>
      </c>
      <c r="BW2832">
        <v>14035627</v>
      </c>
      <c r="BX2832">
        <v>0.78</v>
      </c>
      <c r="BY2832">
        <v>3087629</v>
      </c>
      <c r="BZ2832">
        <v>0</v>
      </c>
      <c r="CA2832">
        <v>1944358</v>
      </c>
      <c r="CB2832">
        <v>328365.81</v>
      </c>
      <c r="CC2832">
        <v>0.35870000000000002</v>
      </c>
      <c r="CG2832">
        <v>0</v>
      </c>
      <c r="CH2832">
        <v>0</v>
      </c>
      <c r="CI2832">
        <v>0</v>
      </c>
      <c r="CL2832" t="s">
        <v>297</v>
      </c>
      <c r="CM2832">
        <v>10</v>
      </c>
      <c r="CN2832">
        <v>0.107</v>
      </c>
      <c r="CP2832">
        <v>0.121</v>
      </c>
      <c r="CR2832">
        <v>7.1999999999999995E-2</v>
      </c>
      <c r="CU2832">
        <v>9.1999999999999998E-2</v>
      </c>
      <c r="DD2832">
        <v>5.7430000000000002E-2</v>
      </c>
      <c r="DE2832">
        <v>0</v>
      </c>
      <c r="DF2832">
        <v>0</v>
      </c>
      <c r="DG2832">
        <v>0</v>
      </c>
      <c r="DH2832">
        <v>0</v>
      </c>
      <c r="DI2832">
        <v>0.122</v>
      </c>
      <c r="DJ2832">
        <v>7.3999999999999996E-2</v>
      </c>
      <c r="DM2832">
        <v>163419.39000000001</v>
      </c>
      <c r="DN2832">
        <v>36227</v>
      </c>
      <c r="DO2832">
        <v>16562.705000000002</v>
      </c>
      <c r="DS2832">
        <v>0</v>
      </c>
      <c r="DT2832">
        <v>0</v>
      </c>
      <c r="DV2832">
        <v>216209.09</v>
      </c>
      <c r="DW2832">
        <v>804849.25</v>
      </c>
      <c r="DY2832">
        <v>172958.64</v>
      </c>
      <c r="DZ2832">
        <v>142577.23000000001</v>
      </c>
      <c r="EA2832">
        <v>315535.88</v>
      </c>
      <c r="EF2832">
        <v>63.009</v>
      </c>
      <c r="EK2832">
        <v>-32791.550999999999</v>
      </c>
      <c r="EM2832">
        <v>7437.5479999999998</v>
      </c>
      <c r="EN2832">
        <v>-1221.8689999999999</v>
      </c>
      <c r="EQ2832">
        <v>139.50899999999999</v>
      </c>
      <c r="ER2832">
        <v>1310220.8999999999</v>
      </c>
      <c r="ES2832">
        <v>-721106.06</v>
      </c>
      <c r="ET2832">
        <v>-718488</v>
      </c>
      <c r="EV2832">
        <v>-2618.0569999999998</v>
      </c>
      <c r="FB2832">
        <v>-30685.298999999999</v>
      </c>
      <c r="FC2832">
        <v>-8320.34</v>
      </c>
      <c r="FF2832">
        <v>-760111.69</v>
      </c>
      <c r="FG2832">
        <v>59496.733999999997</v>
      </c>
      <c r="FH2832">
        <v>11387461</v>
      </c>
      <c r="FI2832">
        <v>10777855</v>
      </c>
      <c r="FJ2832">
        <v>52789.707000000002</v>
      </c>
      <c r="FK2832">
        <v>0</v>
      </c>
      <c r="FL2832">
        <v>804849.25</v>
      </c>
      <c r="FM2832">
        <v>315598.88</v>
      </c>
      <c r="FN2832">
        <v>-32791.550999999999</v>
      </c>
      <c r="FO2832">
        <v>6215.6790000000001</v>
      </c>
      <c r="FP2832">
        <v>1093872.3</v>
      </c>
      <c r="FR2832">
        <v>2007</v>
      </c>
      <c r="FS2832" t="s">
        <v>1271</v>
      </c>
      <c r="FT2832">
        <v>8</v>
      </c>
      <c r="FU2832">
        <v>0.153</v>
      </c>
      <c r="FV2832">
        <v>8.4099999999999994E-2</v>
      </c>
      <c r="FW2832">
        <v>6.8900000000000003E-2</v>
      </c>
      <c r="FX2832">
        <v>0.19040000000000001</v>
      </c>
      <c r="FY2832">
        <v>0.27450999999999998</v>
      </c>
      <c r="GB2832">
        <v>358991.41</v>
      </c>
      <c r="GC2832">
        <v>163544.16</v>
      </c>
      <c r="GD2832">
        <v>195447.25</v>
      </c>
      <c r="GE2832">
        <v>370210.31</v>
      </c>
      <c r="GF2832">
        <v>533754.43999999994</v>
      </c>
      <c r="GI2832">
        <v>0</v>
      </c>
      <c r="GJ2832">
        <v>0</v>
      </c>
      <c r="GK2832">
        <v>0</v>
      </c>
      <c r="GL2832">
        <v>1</v>
      </c>
      <c r="GM2832">
        <v>1944358.3</v>
      </c>
      <c r="GN2832">
        <v>0.1215</v>
      </c>
      <c r="GO2832">
        <v>434</v>
      </c>
      <c r="GQ2832">
        <v>34682</v>
      </c>
      <c r="GR2832">
        <v>1944358.25</v>
      </c>
      <c r="GU2832">
        <v>56.061999999999998</v>
      </c>
      <c r="GV2832">
        <v>2408</v>
      </c>
      <c r="GX2832">
        <v>22105</v>
      </c>
      <c r="GY2832">
        <v>764340.56</v>
      </c>
      <c r="HA2832">
        <v>34.578000000000003</v>
      </c>
      <c r="HB2832">
        <v>19217</v>
      </c>
      <c r="HC2832">
        <v>720384.13</v>
      </c>
      <c r="HH2832">
        <v>11432.89</v>
      </c>
      <c r="HI2832">
        <v>2454</v>
      </c>
      <c r="HK2832">
        <v>0</v>
      </c>
      <c r="HN2832">
        <v>59195</v>
      </c>
      <c r="HO2832">
        <v>0</v>
      </c>
      <c r="HP2832">
        <v>0</v>
      </c>
      <c r="HT2832">
        <v>8914313</v>
      </c>
      <c r="IE2832">
        <v>9.5</v>
      </c>
      <c r="IF2832">
        <v>0</v>
      </c>
      <c r="II2832">
        <v>0.14559</v>
      </c>
      <c r="IJ2832">
        <v>0.623</v>
      </c>
      <c r="IK2832">
        <v>0.61</v>
      </c>
      <c r="IL2832">
        <v>-8.9999999999999993E-3</v>
      </c>
      <c r="IM2832">
        <v>0.23400000000000001</v>
      </c>
      <c r="IN2832">
        <v>0.28000000000000003</v>
      </c>
      <c r="IO2832">
        <v>0.21339</v>
      </c>
      <c r="IP2832">
        <v>8.4000000000000005E-2</v>
      </c>
      <c r="IQ2832">
        <v>7.0000000000000007E-2</v>
      </c>
      <c r="IS2832">
        <v>0</v>
      </c>
      <c r="IT2832">
        <v>0</v>
      </c>
      <c r="IU2832">
        <v>0.27200000000000002</v>
      </c>
      <c r="IV2832">
        <v>2.3E-2</v>
      </c>
      <c r="IW2832">
        <v>0.02</v>
      </c>
      <c r="IY2832">
        <v>0</v>
      </c>
      <c r="IZ2832">
        <v>0</v>
      </c>
      <c r="JB2832">
        <v>0</v>
      </c>
      <c r="JC2832">
        <v>0</v>
      </c>
      <c r="JE2832">
        <v>3.5999999999999997E-2</v>
      </c>
      <c r="JF2832">
        <v>0.02</v>
      </c>
      <c r="JH2832">
        <v>0</v>
      </c>
      <c r="JI2832">
        <v>0</v>
      </c>
    </row>
    <row r="2833" spans="1:269" hidden="1" x14ac:dyDescent="0.25">
      <c r="A2833">
        <v>11</v>
      </c>
      <c r="B2833" s="11" t="str">
        <f t="shared" si="44"/>
        <v>11 2007</v>
      </c>
      <c r="C2833" t="s">
        <v>1414</v>
      </c>
      <c r="D2833">
        <v>2007</v>
      </c>
      <c r="E2833">
        <v>11</v>
      </c>
      <c r="F2833" t="s">
        <v>1415</v>
      </c>
      <c r="H2833">
        <v>1</v>
      </c>
      <c r="I2833">
        <v>1895</v>
      </c>
      <c r="J2833">
        <v>0</v>
      </c>
      <c r="L2833">
        <v>5</v>
      </c>
      <c r="M2833" t="s">
        <v>463</v>
      </c>
      <c r="N2833" t="s">
        <v>464</v>
      </c>
      <c r="O2833" t="s">
        <v>1416</v>
      </c>
      <c r="P2833">
        <v>2</v>
      </c>
      <c r="Q2833" t="s">
        <v>478</v>
      </c>
      <c r="R2833">
        <v>0</v>
      </c>
      <c r="S2833" t="s">
        <v>290</v>
      </c>
      <c r="T2833" t="s">
        <v>291</v>
      </c>
      <c r="U2833">
        <v>2</v>
      </c>
      <c r="V2833">
        <v>1</v>
      </c>
      <c r="W2833" t="s">
        <v>1417</v>
      </c>
      <c r="X2833">
        <v>0</v>
      </c>
      <c r="Y2833">
        <v>0</v>
      </c>
      <c r="Z2833" s="1">
        <v>39263</v>
      </c>
      <c r="AA2833" s="1">
        <v>39263</v>
      </c>
      <c r="AB2833" t="s">
        <v>801</v>
      </c>
      <c r="AC2833" t="s">
        <v>1418</v>
      </c>
      <c r="AD2833" t="s">
        <v>269</v>
      </c>
      <c r="AE2833">
        <v>0.03</v>
      </c>
      <c r="AF2833">
        <v>0.08</v>
      </c>
      <c r="AG2833">
        <v>2</v>
      </c>
      <c r="AH2833">
        <v>0</v>
      </c>
      <c r="AI2833">
        <v>4</v>
      </c>
      <c r="AJ2833">
        <v>1</v>
      </c>
      <c r="AK2833">
        <v>1</v>
      </c>
      <c r="AL2833">
        <v>30</v>
      </c>
      <c r="BU2833">
        <v>4.5999999999999999E-2</v>
      </c>
      <c r="BV2833">
        <v>11759699</v>
      </c>
      <c r="BW2833">
        <v>14677184</v>
      </c>
      <c r="BX2833">
        <v>0.80120000000000002</v>
      </c>
      <c r="BY2833">
        <v>2917485.3</v>
      </c>
      <c r="BZ2833">
        <v>0</v>
      </c>
      <c r="CA2833">
        <v>1863182.1</v>
      </c>
      <c r="CB2833">
        <v>311139.81</v>
      </c>
      <c r="CC2833">
        <v>0.33350000000000002</v>
      </c>
      <c r="CG2833">
        <v>0</v>
      </c>
      <c r="CH2833">
        <v>0</v>
      </c>
      <c r="CI2833">
        <v>0</v>
      </c>
      <c r="CL2833" t="s">
        <v>297</v>
      </c>
      <c r="CM2833">
        <v>10</v>
      </c>
      <c r="CN2833">
        <v>0.17699999999999999</v>
      </c>
      <c r="CP2833">
        <v>0.13</v>
      </c>
      <c r="CR2833">
        <v>0.115</v>
      </c>
      <c r="CU2833">
        <v>0.09</v>
      </c>
      <c r="DD2833">
        <v>7.374E-2</v>
      </c>
      <c r="DE2833">
        <v>0</v>
      </c>
      <c r="DF2833">
        <v>0</v>
      </c>
      <c r="DG2833">
        <v>0</v>
      </c>
      <c r="DH2833">
        <v>0</v>
      </c>
      <c r="DI2833">
        <v>0.13100000000000001</v>
      </c>
      <c r="DJ2833">
        <v>0.11600000000000001</v>
      </c>
      <c r="DM2833">
        <v>179017.66</v>
      </c>
      <c r="DN2833">
        <v>90582</v>
      </c>
      <c r="DO2833">
        <v>13179.75</v>
      </c>
      <c r="DS2833">
        <v>0</v>
      </c>
      <c r="DT2833">
        <v>0</v>
      </c>
      <c r="DV2833">
        <v>282779.40999999997</v>
      </c>
      <c r="DW2833">
        <v>1636254.4</v>
      </c>
      <c r="DY2833">
        <v>184871.69</v>
      </c>
      <c r="DZ2833">
        <v>156989.22</v>
      </c>
      <c r="EA2833">
        <v>341860.91</v>
      </c>
      <c r="EF2833">
        <v>73.353999999999999</v>
      </c>
      <c r="EK2833">
        <v>-37125.934000000001</v>
      </c>
      <c r="EM2833">
        <v>7991.9989999999998</v>
      </c>
      <c r="EN2833">
        <v>-1244.54</v>
      </c>
      <c r="EQ2833">
        <v>1.923</v>
      </c>
      <c r="ER2833">
        <v>2230591.7999999998</v>
      </c>
      <c r="ES2833">
        <v>-800654.13</v>
      </c>
      <c r="ET2833">
        <v>-797776.94</v>
      </c>
      <c r="EV2833">
        <v>-2877.183</v>
      </c>
      <c r="FB2833">
        <v>-36354.508000000002</v>
      </c>
      <c r="FC2833">
        <v>-8434.6890000000003</v>
      </c>
      <c r="FF2833">
        <v>-845443.31</v>
      </c>
      <c r="FH2833">
        <v>12772609</v>
      </c>
      <c r="FI2833">
        <v>11387461</v>
      </c>
      <c r="FJ2833">
        <v>103761.75</v>
      </c>
      <c r="FK2833">
        <v>0</v>
      </c>
      <c r="FL2833">
        <v>1636254.4</v>
      </c>
      <c r="FM2833">
        <v>341934.25</v>
      </c>
      <c r="FN2833">
        <v>-37125.934000000001</v>
      </c>
      <c r="FO2833">
        <v>6747.4589999999998</v>
      </c>
      <c r="FP2833">
        <v>1947810.3</v>
      </c>
      <c r="FR2833">
        <v>2008</v>
      </c>
      <c r="FS2833" t="s">
        <v>1271</v>
      </c>
      <c r="FT2833">
        <v>8</v>
      </c>
      <c r="FU2833">
        <v>0.15110000000000001</v>
      </c>
      <c r="FV2833">
        <v>8.4099999999999994E-2</v>
      </c>
      <c r="FW2833">
        <v>6.7000000000000004E-2</v>
      </c>
      <c r="FX2833">
        <v>0.18912999999999999</v>
      </c>
      <c r="FY2833">
        <v>0.27324999999999999</v>
      </c>
      <c r="GB2833">
        <v>346656.41</v>
      </c>
      <c r="GC2833">
        <v>156716.25</v>
      </c>
      <c r="GD2833">
        <v>189940.16</v>
      </c>
      <c r="GE2833">
        <v>352389.91</v>
      </c>
      <c r="GF2833">
        <v>509106.16</v>
      </c>
      <c r="GI2833">
        <v>0</v>
      </c>
      <c r="GJ2833">
        <v>0</v>
      </c>
      <c r="GK2833">
        <v>0</v>
      </c>
      <c r="GL2833">
        <v>1</v>
      </c>
      <c r="GM2833">
        <v>1863182.1</v>
      </c>
      <c r="GN2833">
        <v>0.12213</v>
      </c>
      <c r="GO2833">
        <v>448</v>
      </c>
      <c r="GQ2833">
        <v>32968</v>
      </c>
      <c r="GR2833">
        <v>1863182.125</v>
      </c>
      <c r="GU2833">
        <v>56.515000000000001</v>
      </c>
      <c r="GV2833">
        <v>2752</v>
      </c>
      <c r="GX2833">
        <v>23623</v>
      </c>
      <c r="GY2833">
        <v>854319.81</v>
      </c>
      <c r="HA2833">
        <v>36.164999999999999</v>
      </c>
      <c r="HB2833">
        <v>20660</v>
      </c>
      <c r="HC2833">
        <v>807145.06</v>
      </c>
      <c r="HH2833">
        <v>12124.815000000001</v>
      </c>
      <c r="HI2833">
        <v>2515</v>
      </c>
      <c r="HK2833">
        <v>0</v>
      </c>
      <c r="HN2833">
        <v>59343</v>
      </c>
      <c r="HO2833">
        <v>0</v>
      </c>
      <c r="HP2833">
        <v>0</v>
      </c>
      <c r="HT2833">
        <v>9987717</v>
      </c>
      <c r="IA2833">
        <v>12820011</v>
      </c>
      <c r="IE2833">
        <v>18</v>
      </c>
      <c r="IF2833">
        <v>0</v>
      </c>
      <c r="II2833">
        <v>0.21564</v>
      </c>
      <c r="IJ2833">
        <v>0.65200000000000002</v>
      </c>
      <c r="IK2833">
        <v>0.63500000000000001</v>
      </c>
      <c r="IL2833">
        <v>6.2E-2</v>
      </c>
      <c r="IM2833">
        <v>0.20799999999999999</v>
      </c>
      <c r="IN2833">
        <v>0.20499999999999999</v>
      </c>
      <c r="IO2833">
        <v>0.18956000000000001</v>
      </c>
      <c r="IP2833">
        <v>8.2000000000000003E-2</v>
      </c>
      <c r="IQ2833">
        <v>0.09</v>
      </c>
      <c r="IS2833">
        <v>0</v>
      </c>
      <c r="IT2833">
        <v>0</v>
      </c>
      <c r="IU2833">
        <v>0.22</v>
      </c>
      <c r="IV2833">
        <v>2.4E-2</v>
      </c>
      <c r="IW2833">
        <v>0.03</v>
      </c>
      <c r="IY2833">
        <v>0</v>
      </c>
      <c r="IZ2833">
        <v>0</v>
      </c>
      <c r="JB2833">
        <v>0</v>
      </c>
      <c r="JC2833">
        <v>0.02</v>
      </c>
      <c r="JE2833">
        <v>3.4000000000000002E-2</v>
      </c>
      <c r="JF2833">
        <v>0.02</v>
      </c>
      <c r="JH2833">
        <v>0</v>
      </c>
      <c r="JI2833">
        <v>0</v>
      </c>
    </row>
    <row r="2834" spans="1:269" hidden="1" x14ac:dyDescent="0.25">
      <c r="A2834">
        <v>11</v>
      </c>
      <c r="B2834" s="11" t="str">
        <f t="shared" si="44"/>
        <v>11 2008</v>
      </c>
      <c r="C2834" t="s">
        <v>1414</v>
      </c>
      <c r="D2834">
        <v>2008</v>
      </c>
      <c r="E2834">
        <v>11</v>
      </c>
      <c r="F2834" t="s">
        <v>1415</v>
      </c>
      <c r="H2834">
        <v>1</v>
      </c>
      <c r="I2834">
        <v>1895</v>
      </c>
      <c r="J2834">
        <v>0</v>
      </c>
      <c r="L2834">
        <v>5</v>
      </c>
      <c r="M2834" t="s">
        <v>463</v>
      </c>
      <c r="N2834" t="s">
        <v>464</v>
      </c>
      <c r="O2834" t="s">
        <v>1416</v>
      </c>
      <c r="P2834">
        <v>2</v>
      </c>
      <c r="Q2834" t="s">
        <v>478</v>
      </c>
      <c r="R2834">
        <v>0</v>
      </c>
      <c r="S2834" t="s">
        <v>290</v>
      </c>
      <c r="T2834" t="s">
        <v>291</v>
      </c>
      <c r="U2834">
        <v>2</v>
      </c>
      <c r="V2834">
        <v>1</v>
      </c>
      <c r="W2834" t="s">
        <v>1417</v>
      </c>
      <c r="X2834">
        <v>0</v>
      </c>
      <c r="Y2834">
        <v>0</v>
      </c>
      <c r="Z2834" s="1">
        <v>39629</v>
      </c>
      <c r="AA2834" s="1">
        <v>39629</v>
      </c>
      <c r="AB2834" t="s">
        <v>801</v>
      </c>
      <c r="AC2834" t="s">
        <v>1419</v>
      </c>
      <c r="AD2834" t="s">
        <v>269</v>
      </c>
      <c r="AE2834">
        <v>0.03</v>
      </c>
      <c r="AF2834">
        <v>0.08</v>
      </c>
      <c r="AG2834">
        <v>2</v>
      </c>
      <c r="AH2834">
        <v>0</v>
      </c>
      <c r="AI2834">
        <v>4</v>
      </c>
      <c r="AJ2834">
        <v>1</v>
      </c>
      <c r="AK2834">
        <v>1</v>
      </c>
      <c r="AL2834">
        <v>30</v>
      </c>
      <c r="BU2834">
        <v>4.5999999999999999E-2</v>
      </c>
      <c r="BV2834">
        <v>12069417</v>
      </c>
      <c r="BW2834">
        <v>15203741</v>
      </c>
      <c r="BX2834">
        <v>0.79379999999999995</v>
      </c>
      <c r="BY2834">
        <v>3134323.5</v>
      </c>
      <c r="BZ2834">
        <v>0</v>
      </c>
      <c r="CA2834">
        <v>1914558.9</v>
      </c>
      <c r="CB2834">
        <v>290072.88</v>
      </c>
      <c r="CC2834">
        <v>0.56630000000000003</v>
      </c>
      <c r="CG2834">
        <v>0</v>
      </c>
      <c r="CH2834">
        <v>0</v>
      </c>
      <c r="CI2834">
        <v>0</v>
      </c>
      <c r="CL2834" t="s">
        <v>297</v>
      </c>
      <c r="CM2834">
        <v>10</v>
      </c>
      <c r="CN2834">
        <v>-5.2999999999999999E-2</v>
      </c>
      <c r="CP2834">
        <v>7.2999999999999995E-2</v>
      </c>
      <c r="CR2834">
        <v>9.5000000000000001E-2</v>
      </c>
      <c r="CU2834">
        <v>6.6000000000000003E-2</v>
      </c>
      <c r="DD2834">
        <v>5.7009999999999998E-2</v>
      </c>
      <c r="DE2834">
        <v>0</v>
      </c>
      <c r="DF2834">
        <v>0</v>
      </c>
      <c r="DG2834">
        <v>0</v>
      </c>
      <c r="DH2834">
        <v>0</v>
      </c>
      <c r="DI2834">
        <v>7.6999999999999999E-2</v>
      </c>
      <c r="DJ2834">
        <v>9.8000000000000004E-2</v>
      </c>
      <c r="DM2834">
        <v>172504.8</v>
      </c>
      <c r="DN2834">
        <v>141673</v>
      </c>
      <c r="DO2834">
        <v>22597.412</v>
      </c>
      <c r="DS2834">
        <v>0</v>
      </c>
      <c r="DT2834">
        <v>0</v>
      </c>
      <c r="DV2834">
        <v>336775.22</v>
      </c>
      <c r="DW2834">
        <v>-1026367.7</v>
      </c>
      <c r="DY2834">
        <v>180366.02</v>
      </c>
      <c r="DZ2834">
        <v>165108.76999999999</v>
      </c>
      <c r="EA2834">
        <v>345474.78</v>
      </c>
      <c r="EF2834">
        <v>7.2720000000000002</v>
      </c>
      <c r="EK2834">
        <v>-41525.891000000003</v>
      </c>
      <c r="EM2834">
        <v>-5520.59</v>
      </c>
      <c r="EN2834">
        <v>-10885.46</v>
      </c>
      <c r="ER2834">
        <v>-402042.38</v>
      </c>
      <c r="ES2834">
        <v>-907521.25</v>
      </c>
      <c r="ET2834">
        <v>-904675.06</v>
      </c>
      <c r="EV2834">
        <v>-2846.2130000000002</v>
      </c>
      <c r="FB2834">
        <v>-16730.268</v>
      </c>
      <c r="FC2834">
        <v>-7827.576</v>
      </c>
      <c r="FF2834">
        <v>-932079.13</v>
      </c>
      <c r="FH2834">
        <v>11438488</v>
      </c>
      <c r="FI2834">
        <v>12772609</v>
      </c>
      <c r="FJ2834">
        <v>164270.41</v>
      </c>
      <c r="FK2834">
        <v>0</v>
      </c>
      <c r="FL2834">
        <v>-1026367.7</v>
      </c>
      <c r="FM2834">
        <v>345482.06</v>
      </c>
      <c r="FN2834">
        <v>-41525.891000000003</v>
      </c>
      <c r="FO2834">
        <v>-16406.050999999999</v>
      </c>
      <c r="FP2834">
        <v>-738817.56</v>
      </c>
      <c r="FR2834">
        <v>2010</v>
      </c>
      <c r="FS2834" t="s">
        <v>1271</v>
      </c>
      <c r="FT2834">
        <v>8</v>
      </c>
      <c r="FU2834">
        <v>0.14410000000000001</v>
      </c>
      <c r="FV2834">
        <v>8.4099999999999994E-2</v>
      </c>
      <c r="FW2834">
        <v>0.06</v>
      </c>
      <c r="FX2834">
        <v>0.20541000000000001</v>
      </c>
      <c r="FY2834">
        <v>0.28952</v>
      </c>
      <c r="GB2834">
        <v>340778.03</v>
      </c>
      <c r="GC2834">
        <v>161037.67000000001</v>
      </c>
      <c r="GD2834">
        <v>179740.36</v>
      </c>
      <c r="GE2834">
        <v>393266</v>
      </c>
      <c r="GF2834">
        <v>554303.68999999994</v>
      </c>
      <c r="GI2834">
        <v>0</v>
      </c>
      <c r="GJ2834">
        <v>0</v>
      </c>
      <c r="GK2834">
        <v>0</v>
      </c>
      <c r="GL2834">
        <v>1</v>
      </c>
      <c r="GM2834">
        <v>1914558.9</v>
      </c>
      <c r="GN2834">
        <v>0.14541000000000001</v>
      </c>
      <c r="GO2834">
        <v>453</v>
      </c>
      <c r="GQ2834">
        <v>32086</v>
      </c>
      <c r="GR2834">
        <v>1914558.875</v>
      </c>
      <c r="GU2834">
        <v>59.67</v>
      </c>
      <c r="GV2834">
        <v>3479</v>
      </c>
      <c r="GX2834">
        <v>23920</v>
      </c>
      <c r="GY2834">
        <v>904836.81</v>
      </c>
      <c r="HA2834">
        <v>37.828000000000003</v>
      </c>
      <c r="HB2834">
        <v>20913</v>
      </c>
      <c r="HC2834">
        <v>854892.88</v>
      </c>
      <c r="HH2834">
        <v>12531.346</v>
      </c>
      <c r="HI2834">
        <v>2554</v>
      </c>
      <c r="HK2834">
        <v>0</v>
      </c>
      <c r="HN2834">
        <v>59485</v>
      </c>
      <c r="HO2834">
        <v>0</v>
      </c>
      <c r="HP2834">
        <v>0</v>
      </c>
      <c r="HT2834">
        <v>10491445</v>
      </c>
      <c r="IA2834">
        <v>11483477</v>
      </c>
      <c r="IE2834">
        <v>-5.8</v>
      </c>
      <c r="IF2834">
        <v>0</v>
      </c>
      <c r="II2834">
        <v>-9.5390000000000003E-2</v>
      </c>
      <c r="IJ2834">
        <v>0.60799999999999998</v>
      </c>
      <c r="IK2834">
        <v>0.63500000000000001</v>
      </c>
      <c r="IL2834">
        <v>5.8000000000000003E-2</v>
      </c>
      <c r="IM2834">
        <v>0.222</v>
      </c>
      <c r="IN2834">
        <v>0.20499999999999999</v>
      </c>
      <c r="IO2834">
        <v>1.5939999999999999E-2</v>
      </c>
      <c r="IP2834">
        <v>0.10100000000000001</v>
      </c>
      <c r="IQ2834">
        <v>0.09</v>
      </c>
      <c r="IS2834">
        <v>0</v>
      </c>
      <c r="IT2834">
        <v>0</v>
      </c>
      <c r="IU2834">
        <v>0.19700000000000001</v>
      </c>
      <c r="IV2834">
        <v>2.5999999999999999E-2</v>
      </c>
      <c r="IW2834">
        <v>0.03</v>
      </c>
      <c r="IY2834">
        <v>0</v>
      </c>
      <c r="IZ2834">
        <v>0</v>
      </c>
      <c r="JB2834">
        <v>0</v>
      </c>
      <c r="JC2834">
        <v>0.02</v>
      </c>
      <c r="JE2834">
        <v>4.2999999999999997E-2</v>
      </c>
      <c r="JF2834">
        <v>0.02</v>
      </c>
      <c r="JH2834">
        <v>0</v>
      </c>
      <c r="JI2834">
        <v>0</v>
      </c>
    </row>
    <row r="2835" spans="1:269" hidden="1" x14ac:dyDescent="0.25">
      <c r="A2835">
        <v>11</v>
      </c>
      <c r="B2835" s="11" t="str">
        <f t="shared" si="44"/>
        <v>11 2009</v>
      </c>
      <c r="C2835" t="s">
        <v>1414</v>
      </c>
      <c r="D2835">
        <v>2009</v>
      </c>
      <c r="E2835">
        <v>11</v>
      </c>
      <c r="F2835" t="s">
        <v>1415</v>
      </c>
      <c r="H2835">
        <v>1</v>
      </c>
      <c r="I2835">
        <v>1895</v>
      </c>
      <c r="J2835">
        <v>0</v>
      </c>
      <c r="L2835">
        <v>5</v>
      </c>
      <c r="M2835" t="s">
        <v>463</v>
      </c>
      <c r="N2835" t="s">
        <v>464</v>
      </c>
      <c r="O2835" t="s">
        <v>1416</v>
      </c>
      <c r="P2835">
        <v>2</v>
      </c>
      <c r="Q2835" t="s">
        <v>478</v>
      </c>
      <c r="R2835">
        <v>0</v>
      </c>
      <c r="S2835" t="s">
        <v>290</v>
      </c>
      <c r="T2835" t="s">
        <v>291</v>
      </c>
      <c r="U2835">
        <v>2</v>
      </c>
      <c r="V2835">
        <v>1</v>
      </c>
      <c r="W2835" t="s">
        <v>1417</v>
      </c>
      <c r="X2835">
        <v>0</v>
      </c>
      <c r="Y2835">
        <v>0</v>
      </c>
      <c r="Z2835" s="1">
        <v>39994</v>
      </c>
      <c r="AA2835" s="1">
        <v>39994</v>
      </c>
      <c r="AB2835" t="s">
        <v>801</v>
      </c>
      <c r="AC2835" t="s">
        <v>1419</v>
      </c>
      <c r="AD2835" t="s">
        <v>269</v>
      </c>
      <c r="AE2835">
        <v>0.03</v>
      </c>
      <c r="AF2835">
        <v>0.08</v>
      </c>
      <c r="AG2835">
        <v>2</v>
      </c>
      <c r="AH2835">
        <v>0</v>
      </c>
      <c r="AI2835">
        <v>4</v>
      </c>
      <c r="AJ2835">
        <v>1</v>
      </c>
      <c r="AK2835">
        <v>1</v>
      </c>
      <c r="AL2835">
        <v>30</v>
      </c>
      <c r="BU2835">
        <v>0.04</v>
      </c>
      <c r="BV2835">
        <v>11493256</v>
      </c>
      <c r="BW2835">
        <v>15683242</v>
      </c>
      <c r="BX2835">
        <v>0.73280000000000001</v>
      </c>
      <c r="BY2835">
        <v>4189985.8</v>
      </c>
      <c r="BZ2835">
        <v>0</v>
      </c>
      <c r="CA2835">
        <v>1996194.3</v>
      </c>
      <c r="CB2835">
        <v>292145.34000000003</v>
      </c>
      <c r="CC2835">
        <v>0.67800000000000005</v>
      </c>
      <c r="CG2835">
        <v>0</v>
      </c>
      <c r="CH2835">
        <v>0</v>
      </c>
      <c r="CI2835">
        <v>0</v>
      </c>
      <c r="CL2835" t="s">
        <v>297</v>
      </c>
      <c r="CM2835">
        <v>10</v>
      </c>
      <c r="CN2835">
        <v>-0.224</v>
      </c>
      <c r="CP2835">
        <v>-4.7E-2</v>
      </c>
      <c r="CR2835">
        <v>1.2E-2</v>
      </c>
      <c r="CU2835">
        <v>2.9000000000000001E-2</v>
      </c>
      <c r="DD2835">
        <v>2.1329999999999998E-2</v>
      </c>
      <c r="DE2835">
        <v>0</v>
      </c>
      <c r="DF2835">
        <v>0</v>
      </c>
      <c r="DG2835">
        <v>0</v>
      </c>
      <c r="DH2835">
        <v>0</v>
      </c>
      <c r="DI2835">
        <v>-3.3000000000000002E-2</v>
      </c>
      <c r="DJ2835">
        <v>2.3E-2</v>
      </c>
      <c r="DM2835">
        <v>176176.97</v>
      </c>
      <c r="DN2835">
        <v>198024</v>
      </c>
      <c r="DO2835">
        <v>45.326999999999998</v>
      </c>
      <c r="DS2835">
        <v>0</v>
      </c>
      <c r="DT2835">
        <v>0</v>
      </c>
      <c r="DV2835">
        <v>374246.31</v>
      </c>
      <c r="DW2835">
        <v>-2653431.2999999998</v>
      </c>
      <c r="DY2835">
        <v>148477.54999999999</v>
      </c>
      <c r="DZ2835">
        <v>128668.38</v>
      </c>
      <c r="EA2835">
        <v>277145.90999999997</v>
      </c>
      <c r="EF2835">
        <v>277.59399999999999</v>
      </c>
      <c r="EK2835">
        <v>-34947.387000000002</v>
      </c>
      <c r="EM2835">
        <v>-53465.788999999997</v>
      </c>
      <c r="ER2835">
        <v>-2090174.6</v>
      </c>
      <c r="ES2835">
        <v>-943553</v>
      </c>
      <c r="ET2835">
        <v>-940575.5</v>
      </c>
      <c r="EV2835">
        <v>-2977.5320000000002</v>
      </c>
      <c r="FB2835">
        <v>-20038.463</v>
      </c>
      <c r="FC2835">
        <v>-8751.9449999999997</v>
      </c>
      <c r="FF2835">
        <v>-972343.44</v>
      </c>
      <c r="FH2835">
        <v>8375969.5</v>
      </c>
      <c r="FI2835">
        <v>11438488</v>
      </c>
      <c r="FJ2835">
        <v>198069.33</v>
      </c>
      <c r="FK2835">
        <v>0</v>
      </c>
      <c r="FL2835">
        <v>-2653431.2999999998</v>
      </c>
      <c r="FM2835">
        <v>277423.5</v>
      </c>
      <c r="FN2835">
        <v>-34947.387000000002</v>
      </c>
      <c r="FO2835">
        <v>-53465.788999999997</v>
      </c>
      <c r="FP2835">
        <v>-2464421</v>
      </c>
      <c r="FR2835">
        <v>2011</v>
      </c>
      <c r="FS2835" t="s">
        <v>1271</v>
      </c>
      <c r="FT2835">
        <v>8</v>
      </c>
      <c r="FU2835">
        <v>0.14349999999999999</v>
      </c>
      <c r="FV2835">
        <v>8.4099999999999994E-2</v>
      </c>
      <c r="FW2835">
        <v>5.9400000000000001E-2</v>
      </c>
      <c r="FX2835">
        <v>0.30482999999999999</v>
      </c>
      <c r="FY2835">
        <v>0.38894000000000001</v>
      </c>
      <c r="GB2835">
        <v>351592.72</v>
      </c>
      <c r="GC2835">
        <v>167904.19</v>
      </c>
      <c r="GD2835">
        <v>183688.53</v>
      </c>
      <c r="GE2835">
        <v>608492</v>
      </c>
      <c r="GF2835">
        <v>776396.19</v>
      </c>
      <c r="GI2835">
        <v>0</v>
      </c>
      <c r="GJ2835">
        <v>0</v>
      </c>
      <c r="GK2835">
        <v>0</v>
      </c>
      <c r="GL2835">
        <v>1</v>
      </c>
      <c r="GM2835">
        <v>1996194.3</v>
      </c>
      <c r="GN2835">
        <v>0.24543000000000001</v>
      </c>
      <c r="GO2835">
        <v>455</v>
      </c>
      <c r="GQ2835">
        <v>31905</v>
      </c>
      <c r="GR2835">
        <v>1996194.25</v>
      </c>
      <c r="GU2835">
        <v>62.567</v>
      </c>
      <c r="GV2835">
        <v>3056</v>
      </c>
      <c r="GX2835">
        <v>24218</v>
      </c>
      <c r="GY2835">
        <v>942388.38</v>
      </c>
      <c r="HA2835">
        <v>38.912999999999997</v>
      </c>
      <c r="HB2835">
        <v>21145</v>
      </c>
      <c r="HC2835">
        <v>8890347</v>
      </c>
      <c r="HH2835">
        <v>12962.861999999999</v>
      </c>
      <c r="HI2835">
        <v>2618</v>
      </c>
      <c r="HK2835">
        <v>0</v>
      </c>
      <c r="HN2835">
        <v>59179</v>
      </c>
      <c r="HO2835">
        <v>0</v>
      </c>
      <c r="HP2835">
        <v>0</v>
      </c>
      <c r="HT2835">
        <v>10795477</v>
      </c>
      <c r="IA2835">
        <v>8425661</v>
      </c>
      <c r="IE2835">
        <v>-19.5</v>
      </c>
      <c r="IF2835">
        <v>0</v>
      </c>
      <c r="II2835">
        <v>-0.27732000000000001</v>
      </c>
      <c r="IJ2835">
        <v>0.55300000000000005</v>
      </c>
      <c r="IK2835">
        <v>0.625</v>
      </c>
      <c r="IL2835">
        <v>4.1000000000000002E-2</v>
      </c>
      <c r="IM2835">
        <v>0.245</v>
      </c>
      <c r="IN2835">
        <v>0.19500000000000001</v>
      </c>
      <c r="IO2835">
        <v>-0.35305999999999998</v>
      </c>
      <c r="IP2835">
        <v>8.6999999999999994E-2</v>
      </c>
      <c r="IQ2835">
        <v>0.09</v>
      </c>
      <c r="IS2835">
        <v>0</v>
      </c>
      <c r="IT2835">
        <v>0</v>
      </c>
      <c r="IU2835">
        <v>-0.247</v>
      </c>
      <c r="IV2835">
        <v>2.8000000000000001E-2</v>
      </c>
      <c r="IW2835">
        <v>0.03</v>
      </c>
      <c r="IY2835">
        <v>0</v>
      </c>
      <c r="IZ2835">
        <v>0.02</v>
      </c>
      <c r="JA2835">
        <v>0.121</v>
      </c>
      <c r="JB2835">
        <v>0.03</v>
      </c>
      <c r="JC2835">
        <v>0.02</v>
      </c>
      <c r="JE2835">
        <v>5.7000000000000002E-2</v>
      </c>
      <c r="JF2835">
        <v>0.02</v>
      </c>
      <c r="JH2835">
        <v>0</v>
      </c>
      <c r="JI2835">
        <v>0</v>
      </c>
    </row>
    <row r="2836" spans="1:269" hidden="1" x14ac:dyDescent="0.25">
      <c r="A2836">
        <v>11</v>
      </c>
      <c r="B2836" s="11" t="str">
        <f t="shared" si="44"/>
        <v>11 2010</v>
      </c>
      <c r="C2836" t="s">
        <v>1414</v>
      </c>
      <c r="D2836">
        <v>2010</v>
      </c>
      <c r="E2836">
        <v>11</v>
      </c>
      <c r="F2836" t="s">
        <v>1415</v>
      </c>
      <c r="H2836">
        <v>1</v>
      </c>
      <c r="I2836">
        <v>1895</v>
      </c>
      <c r="J2836">
        <v>0</v>
      </c>
      <c r="L2836">
        <v>5</v>
      </c>
      <c r="M2836" t="s">
        <v>463</v>
      </c>
      <c r="N2836" t="s">
        <v>464</v>
      </c>
      <c r="O2836" t="s">
        <v>1416</v>
      </c>
      <c r="P2836">
        <v>2</v>
      </c>
      <c r="Q2836" t="s">
        <v>478</v>
      </c>
      <c r="R2836">
        <v>0</v>
      </c>
      <c r="S2836" t="s">
        <v>290</v>
      </c>
      <c r="T2836" t="s">
        <v>291</v>
      </c>
      <c r="U2836">
        <v>2</v>
      </c>
      <c r="V2836">
        <v>1</v>
      </c>
      <c r="W2836" t="s">
        <v>1417</v>
      </c>
      <c r="X2836">
        <v>0</v>
      </c>
      <c r="Y2836">
        <v>0</v>
      </c>
      <c r="Z2836" s="1">
        <v>40359</v>
      </c>
      <c r="AA2836" s="1">
        <v>40359</v>
      </c>
      <c r="AB2836" t="s">
        <v>801</v>
      </c>
      <c r="AC2836" t="s">
        <v>1419</v>
      </c>
      <c r="AD2836" t="s">
        <v>269</v>
      </c>
      <c r="AE2836">
        <v>0.03</v>
      </c>
      <c r="AF2836">
        <v>0.08</v>
      </c>
      <c r="AG2836">
        <v>2</v>
      </c>
      <c r="AH2836">
        <v>0</v>
      </c>
      <c r="AI2836">
        <v>4</v>
      </c>
      <c r="AJ2836">
        <v>1</v>
      </c>
      <c r="AK2836">
        <v>1</v>
      </c>
      <c r="AL2836">
        <v>30</v>
      </c>
      <c r="BU2836">
        <v>0.04</v>
      </c>
      <c r="BV2836">
        <v>10917417</v>
      </c>
      <c r="BW2836">
        <v>16319744</v>
      </c>
      <c r="BX2836">
        <v>0.66900000000000004</v>
      </c>
      <c r="BY2836">
        <v>5402326.5</v>
      </c>
      <c r="BZ2836">
        <v>0</v>
      </c>
      <c r="CA2836">
        <v>2100345.5</v>
      </c>
      <c r="CB2836">
        <v>355846.13</v>
      </c>
      <c r="CC2836">
        <v>0.81710000000000005</v>
      </c>
      <c r="CG2836">
        <v>0</v>
      </c>
      <c r="CH2836">
        <v>0</v>
      </c>
      <c r="CI2836">
        <v>0</v>
      </c>
      <c r="CL2836" t="s">
        <v>297</v>
      </c>
      <c r="CM2836">
        <v>10</v>
      </c>
      <c r="CN2836">
        <v>0.13400000000000001</v>
      </c>
      <c r="CP2836">
        <v>-6.0999999999999999E-2</v>
      </c>
      <c r="CR2836">
        <v>1.4E-2</v>
      </c>
      <c r="CU2836">
        <v>2.9000000000000001E-2</v>
      </c>
      <c r="DD2836">
        <v>3.2070000000000001E-2</v>
      </c>
      <c r="DE2836">
        <v>0</v>
      </c>
      <c r="DF2836">
        <v>0</v>
      </c>
      <c r="DG2836">
        <v>0</v>
      </c>
      <c r="DH2836">
        <v>0</v>
      </c>
      <c r="DI2836">
        <v>-4.8000000000000001E-2</v>
      </c>
      <c r="DJ2836">
        <v>2.8000000000000001E-2</v>
      </c>
      <c r="DK2836">
        <v>3.9E-2</v>
      </c>
      <c r="DM2836">
        <v>194621.55</v>
      </c>
      <c r="DN2836">
        <v>275007.40999999997</v>
      </c>
      <c r="DO2836">
        <v>15752.55</v>
      </c>
      <c r="DT2836">
        <v>0</v>
      </c>
      <c r="DV2836">
        <v>485381.5</v>
      </c>
      <c r="DW2836">
        <v>875027.56</v>
      </c>
      <c r="DY2836">
        <v>114555.86</v>
      </c>
      <c r="DZ2836">
        <v>110049.53</v>
      </c>
      <c r="EA2836">
        <v>224605.39</v>
      </c>
      <c r="EF2836">
        <v>5.548</v>
      </c>
      <c r="EK2836">
        <v>-39738.781000000003</v>
      </c>
      <c r="EM2836">
        <v>47554.171999999999</v>
      </c>
      <c r="ER2836">
        <v>1592835.4</v>
      </c>
      <c r="ES2836">
        <v>-991449.63</v>
      </c>
      <c r="ET2836">
        <v>-988503.5</v>
      </c>
      <c r="EV2836">
        <v>-2946.1469999999999</v>
      </c>
      <c r="FB2836">
        <v>-21084.294999999998</v>
      </c>
      <c r="FC2836">
        <v>-8800.848</v>
      </c>
      <c r="FF2836">
        <v>-1021334.8</v>
      </c>
      <c r="FH2836">
        <v>8947470</v>
      </c>
      <c r="FI2836">
        <v>8375969.5</v>
      </c>
      <c r="FJ2836">
        <v>290759.96999999997</v>
      </c>
      <c r="FL2836">
        <v>875027.56</v>
      </c>
      <c r="FM2836">
        <v>224610.94</v>
      </c>
      <c r="FN2836">
        <v>-39738.781000000003</v>
      </c>
      <c r="FO2836">
        <v>47554.171999999999</v>
      </c>
      <c r="FP2836">
        <v>1107453.8999999999</v>
      </c>
      <c r="FR2836">
        <v>2012</v>
      </c>
      <c r="FS2836" t="s">
        <v>1271</v>
      </c>
      <c r="FT2836">
        <v>8</v>
      </c>
      <c r="FU2836">
        <v>0.1431</v>
      </c>
      <c r="FV2836">
        <v>8.4099999999999994E-2</v>
      </c>
      <c r="FW2836">
        <v>5.8999999999999997E-2</v>
      </c>
      <c r="FX2836">
        <v>0.23834</v>
      </c>
      <c r="FY2836">
        <v>0.32245000000000001</v>
      </c>
      <c r="GB2836">
        <v>366617.06</v>
      </c>
      <c r="GC2836">
        <v>177302.86</v>
      </c>
      <c r="GD2836">
        <v>189314.19</v>
      </c>
      <c r="GE2836">
        <v>502408.53</v>
      </c>
      <c r="GF2836">
        <v>679711.38</v>
      </c>
      <c r="GI2836">
        <v>0</v>
      </c>
      <c r="GJ2836">
        <v>0</v>
      </c>
      <c r="GK2836">
        <v>0</v>
      </c>
      <c r="GL2836">
        <v>1</v>
      </c>
      <c r="GM2836">
        <v>2107934</v>
      </c>
      <c r="GN2836">
        <v>0.17934</v>
      </c>
      <c r="GO2836">
        <v>453</v>
      </c>
      <c r="GQ2836">
        <v>33983</v>
      </c>
      <c r="GR2836">
        <v>2107934</v>
      </c>
      <c r="GU2836">
        <v>62.029000000000003</v>
      </c>
      <c r="GV2836">
        <v>2752</v>
      </c>
      <c r="GX2836">
        <v>24600</v>
      </c>
      <c r="GY2836">
        <v>988162.81</v>
      </c>
      <c r="HA2836">
        <v>40.168999999999997</v>
      </c>
      <c r="HB2836">
        <v>21455</v>
      </c>
      <c r="HC2836">
        <v>931214.31</v>
      </c>
      <c r="HH2836">
        <v>13309.241</v>
      </c>
      <c r="HI2836">
        <v>2692</v>
      </c>
      <c r="HK2836">
        <v>0</v>
      </c>
      <c r="HN2836">
        <v>61335</v>
      </c>
      <c r="HO2836">
        <v>0</v>
      </c>
      <c r="HP2836">
        <v>0</v>
      </c>
      <c r="HT2836">
        <v>11200096</v>
      </c>
      <c r="IA2836">
        <v>8982328</v>
      </c>
      <c r="IE2836">
        <v>13.3</v>
      </c>
      <c r="IF2836">
        <v>0</v>
      </c>
      <c r="II2836">
        <v>0.15454999999999999</v>
      </c>
      <c r="IJ2836">
        <v>0.57099999999999995</v>
      </c>
      <c r="IK2836">
        <v>0.625</v>
      </c>
      <c r="IL2836">
        <v>0.122</v>
      </c>
      <c r="IM2836">
        <v>0.20799999999999999</v>
      </c>
      <c r="IN2836">
        <v>0.19500000000000001</v>
      </c>
      <c r="IO2836">
        <v>7.9159999999999994E-2</v>
      </c>
      <c r="IP2836">
        <v>8.5999999999999993E-2</v>
      </c>
      <c r="IQ2836">
        <v>0.09</v>
      </c>
      <c r="IS2836">
        <v>0</v>
      </c>
      <c r="IT2836">
        <v>0</v>
      </c>
      <c r="IU2836">
        <v>0.14799999999999999</v>
      </c>
      <c r="IV2836">
        <v>2.9000000000000001E-2</v>
      </c>
      <c r="IW2836">
        <v>0.03</v>
      </c>
      <c r="IY2836">
        <v>1.6E-2</v>
      </c>
      <c r="IZ2836">
        <v>0.02</v>
      </c>
      <c r="JA2836">
        <v>1.7000000000000001E-2</v>
      </c>
      <c r="JB2836">
        <v>2.5999999999999999E-2</v>
      </c>
      <c r="JC2836">
        <v>0.02</v>
      </c>
      <c r="JE2836">
        <v>6.4000000000000001E-2</v>
      </c>
      <c r="JF2836">
        <v>0.02</v>
      </c>
      <c r="JH2836">
        <v>0</v>
      </c>
      <c r="JI2836">
        <v>0</v>
      </c>
    </row>
    <row r="2837" spans="1:269" hidden="1" x14ac:dyDescent="0.25">
      <c r="A2837">
        <v>11</v>
      </c>
      <c r="B2837" s="11" t="str">
        <f t="shared" si="44"/>
        <v>11 2011</v>
      </c>
      <c r="C2837" t="s">
        <v>1414</v>
      </c>
      <c r="D2837">
        <v>2011</v>
      </c>
      <c r="E2837">
        <v>11</v>
      </c>
      <c r="F2837" t="s">
        <v>1415</v>
      </c>
      <c r="H2837">
        <v>1</v>
      </c>
      <c r="I2837">
        <v>1895</v>
      </c>
      <c r="J2837">
        <v>0</v>
      </c>
      <c r="L2837">
        <v>5</v>
      </c>
      <c r="M2837" t="s">
        <v>463</v>
      </c>
      <c r="N2837" t="s">
        <v>464</v>
      </c>
      <c r="O2837" t="s">
        <v>1416</v>
      </c>
      <c r="P2837">
        <v>2</v>
      </c>
      <c r="Q2837" t="s">
        <v>478</v>
      </c>
      <c r="R2837">
        <v>0</v>
      </c>
      <c r="S2837" t="s">
        <v>290</v>
      </c>
      <c r="T2837" t="s">
        <v>291</v>
      </c>
      <c r="U2837">
        <v>2</v>
      </c>
      <c r="V2837">
        <v>1</v>
      </c>
      <c r="W2837" t="s">
        <v>1417</v>
      </c>
      <c r="X2837">
        <v>0</v>
      </c>
      <c r="Y2837">
        <v>0</v>
      </c>
      <c r="Z2837" s="1">
        <v>40724</v>
      </c>
      <c r="AA2837" s="1">
        <v>40724</v>
      </c>
      <c r="AB2837" t="s">
        <v>801</v>
      </c>
      <c r="AC2837" t="s">
        <v>1419</v>
      </c>
      <c r="AD2837" t="s">
        <v>269</v>
      </c>
      <c r="AE2837">
        <v>0.03</v>
      </c>
      <c r="AF2837">
        <v>0.08</v>
      </c>
      <c r="AG2837">
        <v>2</v>
      </c>
      <c r="AH2837">
        <v>0</v>
      </c>
      <c r="AI2837">
        <v>4</v>
      </c>
      <c r="AJ2837">
        <v>1</v>
      </c>
      <c r="AK2837">
        <v>1</v>
      </c>
      <c r="AL2837">
        <v>30</v>
      </c>
      <c r="BU2837">
        <v>0.04</v>
      </c>
      <c r="BV2837">
        <v>10109315</v>
      </c>
      <c r="BW2837">
        <v>16940626</v>
      </c>
      <c r="BX2837">
        <v>0.59670000000000001</v>
      </c>
      <c r="BY2837">
        <v>6831311.5</v>
      </c>
      <c r="BZ2837">
        <v>0</v>
      </c>
      <c r="CA2837">
        <v>2090131.9</v>
      </c>
      <c r="CB2837">
        <v>430091.53</v>
      </c>
      <c r="CC2837">
        <v>0.33389999999999997</v>
      </c>
      <c r="CG2837">
        <v>0</v>
      </c>
      <c r="CH2837">
        <v>0</v>
      </c>
      <c r="CI2837">
        <v>0</v>
      </c>
      <c r="CL2837" t="s">
        <v>296</v>
      </c>
      <c r="CM2837">
        <v>1</v>
      </c>
      <c r="CN2837">
        <v>0.248</v>
      </c>
      <c r="CP2837">
        <v>3.3000000000000002E-2</v>
      </c>
      <c r="CR2837">
        <v>4.2000000000000003E-2</v>
      </c>
      <c r="CU2837">
        <v>5.7000000000000002E-2</v>
      </c>
      <c r="DC2837">
        <v>0</v>
      </c>
      <c r="DD2837">
        <v>5.0049999999999997E-2</v>
      </c>
      <c r="DE2837">
        <v>0</v>
      </c>
      <c r="DF2837">
        <v>0</v>
      </c>
      <c r="DG2837">
        <v>0</v>
      </c>
      <c r="DH2837">
        <v>0</v>
      </c>
      <c r="DI2837">
        <v>5.2999999999999999E-2</v>
      </c>
      <c r="DJ2837">
        <v>5.6000000000000001E-2</v>
      </c>
      <c r="DK2837">
        <v>6.5000000000000002E-2</v>
      </c>
      <c r="DM2837">
        <v>185882.64</v>
      </c>
      <c r="DN2837">
        <v>133140</v>
      </c>
      <c r="DO2837">
        <v>10449.994000000001</v>
      </c>
      <c r="DT2837">
        <v>0</v>
      </c>
      <c r="DV2837">
        <v>329472.63</v>
      </c>
      <c r="DW2837">
        <v>1928712.6</v>
      </c>
      <c r="DY2837">
        <v>104059.69</v>
      </c>
      <c r="DZ2837">
        <v>127470.95</v>
      </c>
      <c r="EA2837">
        <v>231530.64</v>
      </c>
      <c r="EF2837">
        <v>620.22199999999998</v>
      </c>
      <c r="EK2837">
        <v>-42193.296999999999</v>
      </c>
      <c r="EM2837">
        <v>4601.9840000000004</v>
      </c>
      <c r="ER2837">
        <v>2452800</v>
      </c>
      <c r="ES2837">
        <v>-1050799.8999999999</v>
      </c>
      <c r="ET2837">
        <v>-1047538.9</v>
      </c>
      <c r="EV2837">
        <v>-3260.86</v>
      </c>
      <c r="FB2837">
        <v>-27180.518</v>
      </c>
      <c r="FC2837">
        <v>-9527.9390000000003</v>
      </c>
      <c r="FF2837">
        <v>-1087508.3</v>
      </c>
      <c r="FH2837">
        <v>10312762</v>
      </c>
      <c r="FI2837">
        <v>8947470</v>
      </c>
      <c r="FJ2837">
        <v>143590</v>
      </c>
      <c r="FL2837">
        <v>1928712.6</v>
      </c>
      <c r="FM2837">
        <v>232150.86</v>
      </c>
      <c r="FN2837">
        <v>-42193.296999999999</v>
      </c>
      <c r="FO2837">
        <v>4601.9840000000004</v>
      </c>
      <c r="FP2837">
        <v>2123272.2999999998</v>
      </c>
      <c r="FR2837">
        <v>2012</v>
      </c>
      <c r="FS2837" t="s">
        <v>1271</v>
      </c>
      <c r="FT2837">
        <v>8</v>
      </c>
      <c r="FU2837">
        <v>0.14319999999999999</v>
      </c>
      <c r="FV2837">
        <v>8.4099999999999994E-2</v>
      </c>
      <c r="FW2837">
        <v>5.91E-2</v>
      </c>
      <c r="FX2837">
        <v>0.24404999999999999</v>
      </c>
      <c r="FY2837">
        <v>0.32816000000000001</v>
      </c>
      <c r="GB2837">
        <v>299247.56</v>
      </c>
      <c r="GC2837">
        <v>175805.48</v>
      </c>
      <c r="GD2837">
        <v>123442.07</v>
      </c>
      <c r="GE2837">
        <v>510101.47</v>
      </c>
      <c r="GF2837">
        <v>685906.94</v>
      </c>
      <c r="GI2837">
        <v>0</v>
      </c>
      <c r="GJ2837">
        <v>0</v>
      </c>
      <c r="GK2837">
        <v>0</v>
      </c>
      <c r="GL2837">
        <v>1</v>
      </c>
      <c r="GM2837">
        <v>2090131.9</v>
      </c>
      <c r="GN2837">
        <v>0.18495</v>
      </c>
      <c r="GO2837">
        <v>465</v>
      </c>
      <c r="GQ2837">
        <v>30133</v>
      </c>
      <c r="GR2837">
        <v>2090131.875</v>
      </c>
      <c r="GS2837">
        <v>43</v>
      </c>
      <c r="GT2837">
        <v>11.5</v>
      </c>
      <c r="GU2837">
        <v>69.364000000000004</v>
      </c>
      <c r="GV2837">
        <v>4253</v>
      </c>
      <c r="GX2837">
        <v>25199</v>
      </c>
      <c r="GY2837">
        <v>1047873.1</v>
      </c>
      <c r="HA2837">
        <v>41.584000000000003</v>
      </c>
      <c r="HB2837">
        <v>21977</v>
      </c>
      <c r="HC2837">
        <v>986884</v>
      </c>
      <c r="HD2837">
        <v>72</v>
      </c>
      <c r="HE2837">
        <v>44.904000000000003</v>
      </c>
      <c r="HH2837">
        <v>14101.691000000001</v>
      </c>
      <c r="HI2837">
        <v>2757</v>
      </c>
      <c r="HK2837">
        <v>0</v>
      </c>
      <c r="HN2837">
        <v>59585</v>
      </c>
      <c r="HO2837">
        <v>0</v>
      </c>
      <c r="HP2837">
        <v>0</v>
      </c>
      <c r="HT2837">
        <v>11791538</v>
      </c>
      <c r="IA2837">
        <v>10312762</v>
      </c>
      <c r="IE2837">
        <v>23.6</v>
      </c>
      <c r="IF2837">
        <v>0</v>
      </c>
      <c r="II2837">
        <v>0.33552999999999999</v>
      </c>
      <c r="IJ2837">
        <v>0.61</v>
      </c>
      <c r="IK2837">
        <v>0.625</v>
      </c>
      <c r="IL2837">
        <v>5.0999999999999997E-2</v>
      </c>
      <c r="IM2837">
        <v>0.17299999999999999</v>
      </c>
      <c r="IN2837">
        <v>0.19500000000000001</v>
      </c>
      <c r="IO2837">
        <v>0.22070999999999999</v>
      </c>
      <c r="IP2837">
        <v>9.5000000000000001E-2</v>
      </c>
      <c r="IQ2837">
        <v>0.09</v>
      </c>
      <c r="IS2837">
        <v>0</v>
      </c>
      <c r="IT2837">
        <v>0</v>
      </c>
      <c r="IU2837">
        <v>0.215</v>
      </c>
      <c r="IV2837">
        <v>3.1E-2</v>
      </c>
      <c r="IW2837">
        <v>0.03</v>
      </c>
      <c r="IX2837">
        <v>6.9000000000000006E-2</v>
      </c>
      <c r="IY2837">
        <v>1.7000000000000001E-2</v>
      </c>
      <c r="IZ2837">
        <v>0.02</v>
      </c>
      <c r="JA2837">
        <v>0.16900000000000001</v>
      </c>
      <c r="JB2837">
        <v>2.5999999999999999E-2</v>
      </c>
      <c r="JC2837">
        <v>0.02</v>
      </c>
      <c r="JE2837">
        <v>4.8000000000000001E-2</v>
      </c>
      <c r="JF2837">
        <v>0.02</v>
      </c>
      <c r="JH2837">
        <v>0</v>
      </c>
      <c r="JI2837">
        <v>0</v>
      </c>
    </row>
    <row r="2838" spans="1:269" hidden="1" x14ac:dyDescent="0.25">
      <c r="A2838">
        <v>11</v>
      </c>
      <c r="B2838" s="11" t="str">
        <f t="shared" si="44"/>
        <v>11 2012</v>
      </c>
      <c r="C2838" t="s">
        <v>1414</v>
      </c>
      <c r="D2838">
        <v>2012</v>
      </c>
      <c r="E2838">
        <v>11</v>
      </c>
      <c r="F2838" t="s">
        <v>1415</v>
      </c>
      <c r="H2838">
        <v>1</v>
      </c>
      <c r="I2838">
        <v>1895</v>
      </c>
      <c r="J2838">
        <v>0</v>
      </c>
      <c r="L2838">
        <v>5</v>
      </c>
      <c r="M2838" t="s">
        <v>463</v>
      </c>
      <c r="N2838" t="s">
        <v>464</v>
      </c>
      <c r="O2838" t="s">
        <v>1416</v>
      </c>
      <c r="P2838">
        <v>2</v>
      </c>
      <c r="Q2838" t="s">
        <v>478</v>
      </c>
      <c r="R2838">
        <v>0</v>
      </c>
      <c r="S2838" t="s">
        <v>290</v>
      </c>
      <c r="T2838" t="s">
        <v>291</v>
      </c>
      <c r="U2838">
        <v>2</v>
      </c>
      <c r="V2838">
        <v>1</v>
      </c>
      <c r="W2838" t="s">
        <v>1417</v>
      </c>
      <c r="X2838">
        <v>0</v>
      </c>
      <c r="Y2838">
        <v>0</v>
      </c>
      <c r="Z2838" s="1">
        <v>41090</v>
      </c>
      <c r="AA2838" s="1">
        <v>41090</v>
      </c>
      <c r="AB2838" t="s">
        <v>801</v>
      </c>
      <c r="AC2838" t="s">
        <v>1419</v>
      </c>
      <c r="AD2838" t="s">
        <v>269</v>
      </c>
      <c r="AE2838">
        <v>0.03</v>
      </c>
      <c r="AF2838">
        <v>0.08</v>
      </c>
      <c r="AG2838">
        <v>2</v>
      </c>
      <c r="AH2838">
        <v>0</v>
      </c>
      <c r="AI2838">
        <v>4</v>
      </c>
      <c r="AJ2838">
        <v>1</v>
      </c>
      <c r="AK2838">
        <v>1</v>
      </c>
      <c r="AL2838">
        <v>30</v>
      </c>
      <c r="AO2838" t="s">
        <v>1420</v>
      </c>
      <c r="AU2838">
        <v>9471440.9839999992</v>
      </c>
      <c r="AV2838">
        <v>9398201.6300000008</v>
      </c>
      <c r="AW2838">
        <v>-834562.68500000006</v>
      </c>
      <c r="AX2838">
        <v>0</v>
      </c>
      <c r="AY2838">
        <v>0</v>
      </c>
      <c r="AZ2838">
        <v>0</v>
      </c>
      <c r="BA2838">
        <v>1</v>
      </c>
      <c r="BB2838">
        <v>4</v>
      </c>
      <c r="BD2838">
        <v>0</v>
      </c>
      <c r="BE2838">
        <v>0.25</v>
      </c>
      <c r="BF2838">
        <v>4</v>
      </c>
      <c r="BG2838">
        <v>1</v>
      </c>
      <c r="BH2838">
        <v>0</v>
      </c>
      <c r="BI2838">
        <v>4</v>
      </c>
      <c r="BJ2838">
        <v>2</v>
      </c>
      <c r="BK2838">
        <v>1</v>
      </c>
      <c r="BQ2838">
        <v>0.04</v>
      </c>
      <c r="BV2838">
        <v>9364077</v>
      </c>
      <c r="BW2838">
        <v>17375660</v>
      </c>
      <c r="BX2838">
        <v>0.53890000000000005</v>
      </c>
      <c r="BY2838">
        <v>8011583.5</v>
      </c>
      <c r="BZ2838">
        <v>0</v>
      </c>
      <c r="CA2838">
        <v>2224903</v>
      </c>
      <c r="CB2838">
        <v>510101.47</v>
      </c>
      <c r="CC2838">
        <v>0.27200000000000002</v>
      </c>
      <c r="CG2838">
        <v>0</v>
      </c>
      <c r="CH2838">
        <v>0</v>
      </c>
      <c r="CI2838">
        <v>0</v>
      </c>
      <c r="CL2838" t="s">
        <v>296</v>
      </c>
      <c r="CM2838">
        <v>1</v>
      </c>
      <c r="CN2838">
        <v>6.0000000000000001E-3</v>
      </c>
      <c r="CP2838">
        <v>0.126</v>
      </c>
      <c r="CR2838">
        <v>0.01</v>
      </c>
      <c r="CU2838">
        <v>6.0999999999999999E-2</v>
      </c>
      <c r="DC2838">
        <v>0</v>
      </c>
      <c r="DD2838">
        <v>4.6309999999999997E-2</v>
      </c>
      <c r="DE2838">
        <v>0</v>
      </c>
      <c r="DF2838">
        <v>0</v>
      </c>
      <c r="DG2838">
        <v>0</v>
      </c>
      <c r="DH2838">
        <v>0</v>
      </c>
      <c r="DI2838">
        <v>0.129</v>
      </c>
      <c r="DJ2838">
        <v>2.1999999999999999E-2</v>
      </c>
      <c r="DK2838">
        <v>6.9000000000000006E-2</v>
      </c>
      <c r="DM2838">
        <v>187141.39</v>
      </c>
      <c r="DN2838">
        <v>116551</v>
      </c>
      <c r="DO2838">
        <v>22178.011999999999</v>
      </c>
      <c r="DT2838">
        <v>0</v>
      </c>
      <c r="DV2838">
        <v>325870.40999999997</v>
      </c>
      <c r="DW2838">
        <v>-239806.75</v>
      </c>
      <c r="DY2838">
        <v>102106.39</v>
      </c>
      <c r="DZ2838">
        <v>136080.76999999999</v>
      </c>
      <c r="EA2838">
        <v>238187.16</v>
      </c>
      <c r="EF2838">
        <v>560.553</v>
      </c>
      <c r="EK2838">
        <v>-42076.605000000003</v>
      </c>
      <c r="EM2838">
        <v>5011.51</v>
      </c>
      <c r="EQ2838">
        <v>431.79</v>
      </c>
      <c r="ER2838">
        <v>288178.06</v>
      </c>
      <c r="ES2838">
        <v>-1117209.1000000001</v>
      </c>
      <c r="ET2838">
        <v>-1113884.8</v>
      </c>
      <c r="EV2838">
        <v>-3324.3809999999999</v>
      </c>
      <c r="FB2838">
        <v>-36294.637000000002</v>
      </c>
      <c r="FC2838">
        <v>-10120.433999999999</v>
      </c>
      <c r="FF2838">
        <v>-1163624.3</v>
      </c>
      <c r="FH2838">
        <v>9437316</v>
      </c>
      <c r="FI2838">
        <v>10312762</v>
      </c>
      <c r="FJ2838">
        <v>138729.01999999999</v>
      </c>
      <c r="FL2838">
        <v>-239806.75</v>
      </c>
      <c r="FM2838">
        <v>238747.7</v>
      </c>
      <c r="FN2838">
        <v>-42076.605000000003</v>
      </c>
      <c r="FO2838">
        <v>5011.51</v>
      </c>
      <c r="FP2838">
        <v>-38124.141000000003</v>
      </c>
      <c r="FR2838">
        <v>2013</v>
      </c>
      <c r="FS2838" t="s">
        <v>375</v>
      </c>
      <c r="FT2838">
        <v>4</v>
      </c>
      <c r="FU2838">
        <v>0.12740000000000001</v>
      </c>
      <c r="FV2838">
        <v>8.4099999999999994E-2</v>
      </c>
      <c r="FW2838">
        <v>4.3299999999999998E-2</v>
      </c>
      <c r="FZ2838">
        <v>0.27528000000000002</v>
      </c>
      <c r="GA2838">
        <v>0.35937999999999998</v>
      </c>
      <c r="GB2838">
        <v>364633.88</v>
      </c>
      <c r="GC2838">
        <v>190846.83</v>
      </c>
      <c r="GD2838">
        <v>173787.03</v>
      </c>
      <c r="GG2838">
        <v>624603</v>
      </c>
      <c r="GH2838">
        <v>815449.81</v>
      </c>
      <c r="GI2838">
        <v>0</v>
      </c>
      <c r="GJ2838">
        <v>0</v>
      </c>
      <c r="GK2838">
        <v>0</v>
      </c>
      <c r="GL2838">
        <v>0</v>
      </c>
      <c r="GM2838">
        <v>2268956.7999999998</v>
      </c>
      <c r="GO2838">
        <v>468</v>
      </c>
      <c r="GQ2838">
        <v>30366</v>
      </c>
      <c r="GR2838">
        <v>2118235.5</v>
      </c>
      <c r="GS2838">
        <v>42.6</v>
      </c>
      <c r="GT2838">
        <v>11.2</v>
      </c>
      <c r="GU2838">
        <v>69.757000000000005</v>
      </c>
      <c r="GV2838">
        <v>4245</v>
      </c>
      <c r="GX2838">
        <v>25926</v>
      </c>
      <c r="GY2838">
        <v>1116080.8999999999</v>
      </c>
      <c r="HA2838">
        <v>43.048999999999999</v>
      </c>
      <c r="HB2838">
        <v>22636</v>
      </c>
      <c r="HC2838">
        <v>1051090.5</v>
      </c>
      <c r="HD2838">
        <v>72.099999999999994</v>
      </c>
      <c r="HE2838">
        <v>46.44</v>
      </c>
      <c r="HH2838">
        <v>14717.767</v>
      </c>
      <c r="HI2838">
        <v>2822</v>
      </c>
      <c r="HK2838">
        <v>0</v>
      </c>
      <c r="HN2838">
        <v>60537</v>
      </c>
      <c r="HO2838">
        <v>0</v>
      </c>
      <c r="HP2838">
        <v>0</v>
      </c>
      <c r="HS2838">
        <v>255812.69</v>
      </c>
      <c r="HT2838">
        <v>12320264</v>
      </c>
      <c r="IA2838">
        <v>9471441</v>
      </c>
      <c r="IB2838">
        <v>9398202</v>
      </c>
      <c r="IC2838">
        <v>17357660</v>
      </c>
      <c r="IE2838">
        <v>0.9</v>
      </c>
      <c r="IF2838">
        <v>0</v>
      </c>
      <c r="II2838">
        <v>-3.177E-2</v>
      </c>
      <c r="IJ2838">
        <v>0.55800000000000005</v>
      </c>
      <c r="IK2838">
        <v>0.625</v>
      </c>
      <c r="IL2838">
        <v>8.4000000000000005E-2</v>
      </c>
      <c r="IM2838">
        <v>0.19900000000000001</v>
      </c>
      <c r="IN2838">
        <v>0.19500000000000001</v>
      </c>
      <c r="IO2838">
        <v>9.2429999999999998E-2</v>
      </c>
      <c r="IP2838">
        <v>0.106</v>
      </c>
      <c r="IQ2838">
        <v>0.09</v>
      </c>
      <c r="IS2838">
        <v>0</v>
      </c>
      <c r="IT2838">
        <v>0</v>
      </c>
      <c r="IU2838">
        <v>5.6000000000000001E-2</v>
      </c>
      <c r="IV2838">
        <v>2.9000000000000001E-2</v>
      </c>
      <c r="IW2838">
        <v>0.03</v>
      </c>
      <c r="IX2838">
        <v>-2.5999999999999999E-2</v>
      </c>
      <c r="IY2838">
        <v>1.7999999999999999E-2</v>
      </c>
      <c r="IZ2838">
        <v>0.02</v>
      </c>
      <c r="JA2838">
        <v>0.06</v>
      </c>
      <c r="JB2838">
        <v>3.2000000000000001E-2</v>
      </c>
      <c r="JC2838">
        <v>0.02</v>
      </c>
      <c r="JE2838">
        <v>5.8000000000000003E-2</v>
      </c>
      <c r="JF2838">
        <v>0.02</v>
      </c>
      <c r="JH2838">
        <v>0</v>
      </c>
      <c r="JI2838">
        <v>0</v>
      </c>
    </row>
    <row r="2839" spans="1:269" hidden="1" x14ac:dyDescent="0.25">
      <c r="A2839">
        <v>11</v>
      </c>
      <c r="B2839" s="11" t="str">
        <f t="shared" si="44"/>
        <v>11 2013</v>
      </c>
      <c r="C2839" t="s">
        <v>1414</v>
      </c>
      <c r="D2839">
        <v>2013</v>
      </c>
      <c r="E2839">
        <v>11</v>
      </c>
      <c r="F2839" t="s">
        <v>1415</v>
      </c>
      <c r="H2839">
        <v>1</v>
      </c>
      <c r="I2839">
        <v>1895</v>
      </c>
      <c r="J2839">
        <v>0</v>
      </c>
      <c r="L2839">
        <v>5</v>
      </c>
      <c r="M2839" t="s">
        <v>463</v>
      </c>
      <c r="N2839" t="s">
        <v>464</v>
      </c>
      <c r="O2839" t="s">
        <v>1416</v>
      </c>
      <c r="P2839">
        <v>2</v>
      </c>
      <c r="Q2839" t="s">
        <v>478</v>
      </c>
      <c r="R2839">
        <v>0</v>
      </c>
      <c r="S2839" t="s">
        <v>290</v>
      </c>
      <c r="T2839" t="s">
        <v>291</v>
      </c>
      <c r="U2839">
        <v>2</v>
      </c>
      <c r="V2839">
        <v>1</v>
      </c>
      <c r="W2839" t="s">
        <v>1417</v>
      </c>
      <c r="X2839">
        <v>0</v>
      </c>
      <c r="Y2839">
        <v>0</v>
      </c>
      <c r="Z2839" s="1">
        <v>41455</v>
      </c>
      <c r="AA2839" s="1">
        <v>41455</v>
      </c>
      <c r="AB2839" t="s">
        <v>801</v>
      </c>
      <c r="AC2839" t="s">
        <v>1419</v>
      </c>
      <c r="AD2839" t="s">
        <v>269</v>
      </c>
      <c r="AE2839">
        <v>2.75E-2</v>
      </c>
      <c r="AF2839">
        <v>7.7499999999999999E-2</v>
      </c>
      <c r="AG2839">
        <v>2</v>
      </c>
      <c r="AH2839">
        <v>0</v>
      </c>
      <c r="AI2839">
        <v>4</v>
      </c>
      <c r="AJ2839">
        <v>1</v>
      </c>
      <c r="AK2839">
        <v>1</v>
      </c>
      <c r="AL2839">
        <v>30</v>
      </c>
      <c r="AO2839" t="s">
        <v>1421</v>
      </c>
      <c r="AU2839">
        <v>9709985.4670000002</v>
      </c>
      <c r="AV2839">
        <v>9458316.0940000005</v>
      </c>
      <c r="AW2839">
        <v>-936038.34</v>
      </c>
      <c r="AX2839">
        <v>0</v>
      </c>
      <c r="AY2839">
        <v>0</v>
      </c>
      <c r="AZ2839">
        <v>0</v>
      </c>
      <c r="BA2839">
        <v>1</v>
      </c>
      <c r="BB2839">
        <v>4</v>
      </c>
      <c r="BD2839">
        <v>0</v>
      </c>
      <c r="BE2839">
        <v>0.25</v>
      </c>
      <c r="BF2839">
        <v>4</v>
      </c>
      <c r="BG2839">
        <v>1</v>
      </c>
      <c r="BH2839">
        <v>0</v>
      </c>
      <c r="BI2839">
        <v>4</v>
      </c>
      <c r="BJ2839">
        <v>2</v>
      </c>
      <c r="BK2839">
        <v>1</v>
      </c>
      <c r="BQ2839">
        <v>3.5000000000000003E-2</v>
      </c>
      <c r="BV2839">
        <v>9422519</v>
      </c>
      <c r="BW2839">
        <v>19044534</v>
      </c>
      <c r="BX2839">
        <v>0.49480000000000002</v>
      </c>
      <c r="BY2839">
        <v>9622014</v>
      </c>
      <c r="BZ2839">
        <v>0</v>
      </c>
      <c r="CA2839">
        <v>2239347</v>
      </c>
      <c r="CB2839">
        <v>585444.56000000006</v>
      </c>
      <c r="CC2839">
        <v>0.2437</v>
      </c>
      <c r="CG2839">
        <v>0</v>
      </c>
      <c r="CH2839">
        <v>0</v>
      </c>
      <c r="CI2839">
        <v>0</v>
      </c>
      <c r="CL2839" t="s">
        <v>296</v>
      </c>
      <c r="CM2839">
        <v>1</v>
      </c>
      <c r="CN2839">
        <v>0.13300000000000001</v>
      </c>
      <c r="CP2839">
        <v>0.124</v>
      </c>
      <c r="CR2839">
        <v>4.5999999999999999E-2</v>
      </c>
      <c r="CU2839">
        <v>7.0000000000000007E-2</v>
      </c>
      <c r="DC2839">
        <v>0</v>
      </c>
      <c r="DD2839">
        <v>5.2740000000000002E-2</v>
      </c>
      <c r="DE2839">
        <v>0</v>
      </c>
      <c r="DF2839">
        <v>0</v>
      </c>
      <c r="DG2839">
        <v>0</v>
      </c>
      <c r="DH2839">
        <v>0</v>
      </c>
      <c r="DI2839">
        <v>0.129</v>
      </c>
      <c r="DJ2839">
        <v>5.8999999999999997E-2</v>
      </c>
      <c r="DK2839">
        <v>7.9000000000000001E-2</v>
      </c>
      <c r="DM2839">
        <v>188356.3</v>
      </c>
      <c r="DN2839">
        <v>120069</v>
      </c>
      <c r="DO2839">
        <v>22585</v>
      </c>
      <c r="DT2839">
        <v>0</v>
      </c>
      <c r="DV2839">
        <v>331010.28000000003</v>
      </c>
      <c r="DW2839">
        <v>961784.06</v>
      </c>
      <c r="DY2839">
        <v>108021.02</v>
      </c>
      <c r="DZ2839">
        <v>141538.82999999999</v>
      </c>
      <c r="EA2839">
        <v>249559.84</v>
      </c>
      <c r="EF2839">
        <v>1468.191</v>
      </c>
      <c r="EK2839">
        <v>-42318.758000000002</v>
      </c>
      <c r="EM2839">
        <v>4006.6590000000001</v>
      </c>
      <c r="ER2839">
        <v>1505510.3</v>
      </c>
      <c r="ES2839">
        <v>-1232313.3</v>
      </c>
      <c r="ET2839">
        <v>-1228319</v>
      </c>
      <c r="EV2839">
        <v>-3994.3090000000002</v>
      </c>
      <c r="FB2839">
        <v>-24787.062999999998</v>
      </c>
      <c r="FC2839">
        <v>-11537.394</v>
      </c>
      <c r="FF2839">
        <v>-1268637.8</v>
      </c>
      <c r="FH2839">
        <v>9674189</v>
      </c>
      <c r="FI2839">
        <v>9437316</v>
      </c>
      <c r="FJ2839">
        <v>142654</v>
      </c>
      <c r="FL2839">
        <v>961784.06</v>
      </c>
      <c r="FM2839">
        <v>251028.03</v>
      </c>
      <c r="FN2839">
        <v>-42318.758000000002</v>
      </c>
      <c r="FO2839">
        <v>4006.6590000000001</v>
      </c>
      <c r="FP2839">
        <v>1174500</v>
      </c>
      <c r="FR2839">
        <v>2014</v>
      </c>
      <c r="FS2839" t="s">
        <v>375</v>
      </c>
      <c r="FT2839">
        <v>4</v>
      </c>
      <c r="FU2839">
        <v>0.13469999999999999</v>
      </c>
      <c r="FV2839">
        <v>8.4099999999999994E-2</v>
      </c>
      <c r="FW2839">
        <v>5.0599999999999999E-2</v>
      </c>
      <c r="FZ2839">
        <v>0.30442000000000002</v>
      </c>
      <c r="GA2839">
        <v>0.38851999999999998</v>
      </c>
      <c r="GB2839">
        <v>390738.44</v>
      </c>
      <c r="GC2839">
        <v>195809.98</v>
      </c>
      <c r="GD2839">
        <v>194928.45</v>
      </c>
      <c r="GG2839">
        <v>708667</v>
      </c>
      <c r="GH2839">
        <v>904477</v>
      </c>
      <c r="GI2839">
        <v>0</v>
      </c>
      <c r="GJ2839">
        <v>0</v>
      </c>
      <c r="GK2839">
        <v>0</v>
      </c>
      <c r="GL2839">
        <v>0</v>
      </c>
      <c r="GM2839">
        <v>2327963</v>
      </c>
      <c r="GO2839">
        <v>478</v>
      </c>
      <c r="GQ2839">
        <v>30969</v>
      </c>
      <c r="GR2839">
        <v>2146812</v>
      </c>
      <c r="GS2839">
        <v>41.2</v>
      </c>
      <c r="GT2839">
        <v>10</v>
      </c>
      <c r="GU2839">
        <v>69.320999999999998</v>
      </c>
      <c r="GV2839">
        <v>4502</v>
      </c>
      <c r="GX2839">
        <v>27440</v>
      </c>
      <c r="GY2839">
        <v>1224869.5</v>
      </c>
      <c r="HA2839">
        <v>44.637999999999998</v>
      </c>
      <c r="HB2839">
        <v>24042</v>
      </c>
      <c r="HC2839">
        <v>1154757.5</v>
      </c>
      <c r="HD2839">
        <v>72.099999999999994</v>
      </c>
      <c r="HE2839">
        <v>48.036000000000001</v>
      </c>
      <c r="HH2839">
        <v>15565.790999999999</v>
      </c>
      <c r="HI2839">
        <v>2920</v>
      </c>
      <c r="HK2839">
        <v>0</v>
      </c>
      <c r="HN2839">
        <v>62911</v>
      </c>
      <c r="HO2839">
        <v>0</v>
      </c>
      <c r="HP2839">
        <v>0</v>
      </c>
      <c r="HS2839">
        <v>293604.03000000003</v>
      </c>
      <c r="HT2839">
        <v>13985486</v>
      </c>
      <c r="IA2839">
        <v>9709985</v>
      </c>
      <c r="IB2839">
        <v>9458316</v>
      </c>
      <c r="IC2839">
        <v>19044534</v>
      </c>
      <c r="IE2839">
        <v>12.1</v>
      </c>
      <c r="IF2839">
        <v>0</v>
      </c>
      <c r="II2839">
        <v>0.1971</v>
      </c>
      <c r="IJ2839">
        <v>0.6</v>
      </c>
      <c r="IK2839">
        <v>0.625</v>
      </c>
      <c r="IL2839">
        <v>4.0000000000000001E-3</v>
      </c>
      <c r="IM2839">
        <v>0.17299999999999999</v>
      </c>
      <c r="IN2839">
        <v>0.19500000000000001</v>
      </c>
      <c r="IO2839">
        <v>0.11471000000000001</v>
      </c>
      <c r="IP2839">
        <v>0.107</v>
      </c>
      <c r="IQ2839">
        <v>0.09</v>
      </c>
      <c r="IS2839">
        <v>0</v>
      </c>
      <c r="IT2839">
        <v>0</v>
      </c>
      <c r="IU2839">
        <v>5.2999999999999999E-2</v>
      </c>
      <c r="IV2839">
        <v>2.8000000000000001E-2</v>
      </c>
      <c r="IW2839">
        <v>0.03</v>
      </c>
      <c r="IX2839">
        <v>0.113</v>
      </c>
      <c r="IY2839">
        <v>3.0000000000000001E-3</v>
      </c>
      <c r="IZ2839">
        <v>0.02</v>
      </c>
      <c r="JA2839">
        <v>0.123</v>
      </c>
      <c r="JB2839">
        <v>3.4000000000000002E-2</v>
      </c>
      <c r="JC2839">
        <v>0.02</v>
      </c>
      <c r="JE2839">
        <v>5.5E-2</v>
      </c>
      <c r="JF2839">
        <v>0.02</v>
      </c>
      <c r="JH2839">
        <v>0</v>
      </c>
      <c r="JI2839">
        <v>0</v>
      </c>
    </row>
    <row r="2840" spans="1:269" hidden="1" x14ac:dyDescent="0.25">
      <c r="A2840">
        <v>11</v>
      </c>
      <c r="B2840" s="11" t="str">
        <f t="shared" si="44"/>
        <v>11 2014</v>
      </c>
      <c r="C2840" t="s">
        <v>1414</v>
      </c>
      <c r="D2840">
        <v>2014</v>
      </c>
      <c r="E2840">
        <v>11</v>
      </c>
      <c r="F2840" t="s">
        <v>1415</v>
      </c>
      <c r="H2840">
        <v>1</v>
      </c>
      <c r="I2840">
        <v>1895</v>
      </c>
      <c r="J2840">
        <v>0</v>
      </c>
      <c r="L2840">
        <v>5</v>
      </c>
      <c r="M2840" t="s">
        <v>463</v>
      </c>
      <c r="N2840" t="s">
        <v>464</v>
      </c>
      <c r="O2840" t="s">
        <v>1416</v>
      </c>
      <c r="P2840">
        <v>2</v>
      </c>
      <c r="Q2840" t="s">
        <v>478</v>
      </c>
      <c r="R2840">
        <v>0</v>
      </c>
      <c r="S2840" t="s">
        <v>290</v>
      </c>
      <c r="T2840" t="s">
        <v>291</v>
      </c>
      <c r="U2840">
        <v>2</v>
      </c>
      <c r="V2840">
        <v>1</v>
      </c>
      <c r="W2840" t="s">
        <v>1417</v>
      </c>
      <c r="X2840">
        <v>0</v>
      </c>
      <c r="Y2840">
        <v>0</v>
      </c>
      <c r="Z2840" s="1">
        <v>41820</v>
      </c>
      <c r="AA2840" s="1">
        <v>41820</v>
      </c>
      <c r="AB2840" t="s">
        <v>801</v>
      </c>
      <c r="AC2840" t="s">
        <v>1419</v>
      </c>
      <c r="AD2840" t="s">
        <v>277</v>
      </c>
      <c r="AE2840">
        <v>2.75E-2</v>
      </c>
      <c r="AF2840">
        <v>7.7499999999999999E-2</v>
      </c>
      <c r="AG2840">
        <v>2</v>
      </c>
      <c r="AH2840">
        <v>0</v>
      </c>
      <c r="AI2840">
        <v>4</v>
      </c>
      <c r="AJ2840">
        <v>1</v>
      </c>
      <c r="AK2840">
        <v>3</v>
      </c>
      <c r="AL2840">
        <v>29</v>
      </c>
      <c r="AM2840">
        <v>7.7499999999999999E-2</v>
      </c>
      <c r="AO2840" t="s">
        <v>1422</v>
      </c>
      <c r="AU2840">
        <v>10851672.058</v>
      </c>
      <c r="AV2840">
        <v>10081520.018999999</v>
      </c>
      <c r="AW2840">
        <v>-543448.38300000003</v>
      </c>
      <c r="AX2840">
        <v>0</v>
      </c>
      <c r="AY2840">
        <v>0</v>
      </c>
      <c r="AZ2840">
        <v>0</v>
      </c>
      <c r="BA2840">
        <v>1</v>
      </c>
      <c r="BB2840">
        <v>4</v>
      </c>
      <c r="BD2840">
        <v>0</v>
      </c>
      <c r="BE2840">
        <v>0.25</v>
      </c>
      <c r="BF2840">
        <v>4</v>
      </c>
      <c r="BG2840">
        <v>1</v>
      </c>
      <c r="BH2840">
        <v>0</v>
      </c>
      <c r="BI2840">
        <v>4</v>
      </c>
      <c r="BJ2840">
        <v>2</v>
      </c>
      <c r="BK2840">
        <v>1</v>
      </c>
      <c r="BQ2840">
        <v>3.5000000000000003E-2</v>
      </c>
      <c r="BV2840">
        <v>10045543</v>
      </c>
      <c r="BW2840">
        <v>19503894</v>
      </c>
      <c r="BX2840">
        <v>0.5151</v>
      </c>
      <c r="BY2840">
        <v>9458351</v>
      </c>
      <c r="BZ2840">
        <v>0</v>
      </c>
      <c r="CA2840">
        <v>2233281</v>
      </c>
      <c r="CB2840">
        <v>719781.75</v>
      </c>
      <c r="CC2840">
        <v>0.81333</v>
      </c>
      <c r="CD2840">
        <v>20316900</v>
      </c>
      <c r="CE2840">
        <v>10815695</v>
      </c>
      <c r="CF2840">
        <v>9501205</v>
      </c>
      <c r="CG2840">
        <v>0</v>
      </c>
      <c r="CH2840">
        <v>0</v>
      </c>
      <c r="CI2840">
        <v>0</v>
      </c>
      <c r="CK2840">
        <v>0.53234999999999999</v>
      </c>
      <c r="CL2840" t="s">
        <v>296</v>
      </c>
      <c r="CM2840">
        <v>1</v>
      </c>
      <c r="CN2840">
        <v>0.184</v>
      </c>
      <c r="CP2840">
        <v>0.105</v>
      </c>
      <c r="CR2840">
        <v>0.13800000000000001</v>
      </c>
      <c r="CU2840">
        <v>7.2999999999999995E-2</v>
      </c>
      <c r="DC2840">
        <v>0</v>
      </c>
      <c r="DD2840">
        <v>6.1609999999999998E-2</v>
      </c>
      <c r="DE2840">
        <v>0</v>
      </c>
      <c r="DF2840">
        <v>0</v>
      </c>
      <c r="DG2840">
        <v>0</v>
      </c>
      <c r="DH2840">
        <v>0</v>
      </c>
      <c r="DI2840">
        <v>0.108</v>
      </c>
      <c r="DJ2840">
        <v>0.14099999999999999</v>
      </c>
      <c r="DK2840">
        <v>8.2000000000000003E-2</v>
      </c>
      <c r="DM2840">
        <v>187846.06</v>
      </c>
      <c r="DN2840">
        <v>560822.13</v>
      </c>
      <c r="DO2840">
        <v>24594</v>
      </c>
      <c r="DT2840">
        <v>0</v>
      </c>
      <c r="DV2840">
        <v>773262.19</v>
      </c>
      <c r="DW2840">
        <v>1486073.3</v>
      </c>
      <c r="DY2840">
        <v>96471.210999999996</v>
      </c>
      <c r="DZ2840">
        <v>140397.42000000001</v>
      </c>
      <c r="EA2840">
        <v>236868.63</v>
      </c>
      <c r="EK2840">
        <v>-41078.097999999998</v>
      </c>
      <c r="EM2840">
        <v>2999.9760000000001</v>
      </c>
      <c r="EQ2840">
        <v>216.06399999999999</v>
      </c>
      <c r="ER2840">
        <v>2458342</v>
      </c>
      <c r="ES2840">
        <v>-1273509.6000000001</v>
      </c>
      <c r="ET2840">
        <v>-1269835.1000000001</v>
      </c>
      <c r="EV2840">
        <v>-3674.6210000000001</v>
      </c>
      <c r="FB2840">
        <v>-32832.171999999999</v>
      </c>
      <c r="FC2840">
        <v>-10494.138999999999</v>
      </c>
      <c r="FF2840">
        <v>-1316836</v>
      </c>
      <c r="FH2840">
        <v>10815695</v>
      </c>
      <c r="FI2840">
        <v>9674189</v>
      </c>
      <c r="FJ2840">
        <v>585416.13</v>
      </c>
      <c r="FL2840">
        <v>1486073.3</v>
      </c>
      <c r="FM2840">
        <v>236868.63</v>
      </c>
      <c r="FN2840">
        <v>-41078.097999999998</v>
      </c>
      <c r="FO2840">
        <v>2999.9760000000001</v>
      </c>
      <c r="FP2840">
        <v>1684863.8</v>
      </c>
      <c r="FR2840">
        <v>2015</v>
      </c>
      <c r="FS2840" t="s">
        <v>375</v>
      </c>
      <c r="FT2840">
        <v>4</v>
      </c>
      <c r="FU2840">
        <v>0.13439999999999999</v>
      </c>
      <c r="FV2840">
        <v>8.4099999999999994E-2</v>
      </c>
      <c r="FW2840">
        <v>5.0299999999999997E-2</v>
      </c>
      <c r="FX2840">
        <v>0.3145</v>
      </c>
      <c r="FY2840">
        <v>0.39860000000000001</v>
      </c>
      <c r="FZ2840">
        <v>0.27788000000000002</v>
      </c>
      <c r="GA2840">
        <v>0.36198000000000002</v>
      </c>
      <c r="GB2840">
        <v>334342.25</v>
      </c>
      <c r="GC2840">
        <v>194832.03</v>
      </c>
      <c r="GD2840">
        <v>139510.20000000001</v>
      </c>
      <c r="GE2840">
        <v>728488.5</v>
      </c>
      <c r="GF2840">
        <v>923320.56</v>
      </c>
      <c r="GG2840">
        <v>643667</v>
      </c>
      <c r="GH2840">
        <v>838499.06</v>
      </c>
      <c r="GI2840">
        <v>0</v>
      </c>
      <c r="GJ2840">
        <v>0</v>
      </c>
      <c r="GK2840">
        <v>0</v>
      </c>
      <c r="GL2840">
        <v>0</v>
      </c>
      <c r="GM2840">
        <v>2316336.5</v>
      </c>
      <c r="GN2840">
        <v>0.26419999999999999</v>
      </c>
      <c r="GO2840">
        <v>474</v>
      </c>
      <c r="GQ2840">
        <v>30654</v>
      </c>
      <c r="GR2840">
        <v>2149841.75</v>
      </c>
      <c r="GS2840">
        <v>41.3</v>
      </c>
      <c r="GT2840">
        <v>10.3</v>
      </c>
      <c r="GU2840">
        <v>70.132999999999996</v>
      </c>
      <c r="GV2840">
        <v>4818</v>
      </c>
      <c r="GX2840">
        <v>27722</v>
      </c>
      <c r="GY2840">
        <v>1269456.1000000001</v>
      </c>
      <c r="HA2840">
        <v>45.792000000000002</v>
      </c>
      <c r="HB2840">
        <v>24251</v>
      </c>
      <c r="HC2840">
        <v>1194862.3999999999</v>
      </c>
      <c r="HD2840">
        <v>72.599999999999994</v>
      </c>
      <c r="HE2840">
        <v>49.271999999999998</v>
      </c>
      <c r="HH2840">
        <v>15995.375</v>
      </c>
      <c r="HI2840">
        <v>2997</v>
      </c>
      <c r="HK2840">
        <v>0</v>
      </c>
      <c r="HN2840">
        <v>63194</v>
      </c>
      <c r="HO2840">
        <v>0</v>
      </c>
      <c r="HP2840">
        <v>0</v>
      </c>
      <c r="HS2840">
        <v>327527.63</v>
      </c>
      <c r="HT2840">
        <v>14298838</v>
      </c>
      <c r="IA2840">
        <v>10815695</v>
      </c>
      <c r="IB2840">
        <v>10045543</v>
      </c>
      <c r="IC2840">
        <v>19503894</v>
      </c>
      <c r="IE2840">
        <v>17.7</v>
      </c>
      <c r="IF2840">
        <v>0</v>
      </c>
      <c r="II2840">
        <v>0.24498</v>
      </c>
      <c r="IJ2840">
        <v>0.59</v>
      </c>
      <c r="IK2840">
        <v>0.625</v>
      </c>
      <c r="IL2840">
        <v>5.5E-2</v>
      </c>
      <c r="IM2840">
        <v>0.183</v>
      </c>
      <c r="IN2840">
        <v>0.19500000000000001</v>
      </c>
      <c r="IO2840">
        <v>0.15487000000000001</v>
      </c>
      <c r="IP2840">
        <v>9.1999999999999998E-2</v>
      </c>
      <c r="IQ2840">
        <v>0.09</v>
      </c>
      <c r="IS2840">
        <v>0</v>
      </c>
      <c r="IT2840">
        <v>0</v>
      </c>
      <c r="IU2840">
        <v>0.20200000000000001</v>
      </c>
      <c r="IV2840">
        <v>2.7E-2</v>
      </c>
      <c r="IW2840">
        <v>0.03</v>
      </c>
      <c r="IX2840">
        <v>5.0999999999999997E-2</v>
      </c>
      <c r="IY2840">
        <v>3.0000000000000001E-3</v>
      </c>
      <c r="IZ2840">
        <v>0.02</v>
      </c>
      <c r="JA2840">
        <v>9.4E-2</v>
      </c>
      <c r="JB2840">
        <v>2.1999999999999999E-2</v>
      </c>
      <c r="JC2840">
        <v>0.02</v>
      </c>
      <c r="JE2840">
        <v>8.3000000000000004E-2</v>
      </c>
      <c r="JF2840">
        <v>0.02</v>
      </c>
      <c r="JH2840">
        <v>0</v>
      </c>
      <c r="JI2840">
        <v>0</v>
      </c>
    </row>
    <row r="2841" spans="1:269" hidden="1" x14ac:dyDescent="0.25">
      <c r="A2841">
        <v>11</v>
      </c>
      <c r="B2841" s="11" t="str">
        <f t="shared" si="44"/>
        <v>11 2015</v>
      </c>
      <c r="C2841" t="s">
        <v>1414</v>
      </c>
      <c r="D2841">
        <v>2015</v>
      </c>
      <c r="E2841">
        <v>11</v>
      </c>
      <c r="F2841" t="s">
        <v>1415</v>
      </c>
      <c r="H2841">
        <v>1</v>
      </c>
      <c r="I2841">
        <v>1895</v>
      </c>
      <c r="J2841">
        <v>0</v>
      </c>
      <c r="L2841">
        <v>5</v>
      </c>
      <c r="M2841" t="s">
        <v>463</v>
      </c>
      <c r="N2841" t="s">
        <v>464</v>
      </c>
      <c r="O2841" t="s">
        <v>1416</v>
      </c>
      <c r="P2841">
        <v>2</v>
      </c>
      <c r="Q2841" t="s">
        <v>478</v>
      </c>
      <c r="R2841">
        <v>0</v>
      </c>
      <c r="S2841" t="s">
        <v>290</v>
      </c>
      <c r="T2841" t="s">
        <v>291</v>
      </c>
      <c r="U2841">
        <v>2</v>
      </c>
      <c r="V2841">
        <v>1</v>
      </c>
      <c r="W2841" t="s">
        <v>1417</v>
      </c>
      <c r="X2841">
        <v>0</v>
      </c>
      <c r="Y2841">
        <v>0</v>
      </c>
      <c r="Z2841" s="1">
        <v>42185</v>
      </c>
      <c r="AA2841" s="1">
        <v>42185</v>
      </c>
      <c r="AB2841" t="s">
        <v>801</v>
      </c>
      <c r="AC2841" t="s">
        <v>1419</v>
      </c>
      <c r="AD2841" t="s">
        <v>277</v>
      </c>
      <c r="AE2841">
        <v>2.75E-2</v>
      </c>
      <c r="AF2841">
        <v>7.7499999999999999E-2</v>
      </c>
      <c r="AG2841">
        <v>2</v>
      </c>
      <c r="AH2841">
        <v>0</v>
      </c>
      <c r="AI2841">
        <v>4</v>
      </c>
      <c r="AJ2841">
        <v>1</v>
      </c>
      <c r="AK2841">
        <v>3</v>
      </c>
      <c r="AL2841">
        <v>28</v>
      </c>
      <c r="AM2841">
        <v>7.7499999999999999E-2</v>
      </c>
      <c r="AO2841" t="s">
        <v>1423</v>
      </c>
      <c r="AU2841">
        <v>10711667.479</v>
      </c>
      <c r="AV2841">
        <v>10366088.280999999</v>
      </c>
      <c r="AW2841">
        <v>-521744.87699999998</v>
      </c>
      <c r="AX2841">
        <v>0</v>
      </c>
      <c r="AY2841">
        <v>0</v>
      </c>
      <c r="AZ2841">
        <v>0</v>
      </c>
      <c r="BA2841">
        <v>1</v>
      </c>
      <c r="BB2841">
        <v>4</v>
      </c>
      <c r="BD2841">
        <v>0</v>
      </c>
      <c r="BE2841">
        <v>0.25</v>
      </c>
      <c r="BF2841">
        <v>4</v>
      </c>
      <c r="BG2841">
        <v>1</v>
      </c>
      <c r="BH2841">
        <v>0</v>
      </c>
      <c r="BI2841">
        <v>4</v>
      </c>
      <c r="BJ2841">
        <v>2</v>
      </c>
      <c r="BK2841">
        <v>1</v>
      </c>
      <c r="BQ2841">
        <v>3.5000000000000003E-2</v>
      </c>
      <c r="BV2841">
        <v>10344375</v>
      </c>
      <c r="BW2841">
        <v>19951290</v>
      </c>
      <c r="BX2841">
        <v>0.51849999999999996</v>
      </c>
      <c r="BY2841">
        <v>9606915</v>
      </c>
      <c r="BZ2841">
        <v>0</v>
      </c>
      <c r="CA2841">
        <v>2273551.5</v>
      </c>
      <c r="CB2841">
        <v>728488.5</v>
      </c>
      <c r="CC2841">
        <v>0.88356999999999997</v>
      </c>
      <c r="CD2841">
        <v>20713218</v>
      </c>
      <c r="CE2841">
        <v>10689954</v>
      </c>
      <c r="CF2841">
        <v>10023263</v>
      </c>
      <c r="CG2841">
        <v>0</v>
      </c>
      <c r="CH2841">
        <v>0</v>
      </c>
      <c r="CI2841">
        <v>0</v>
      </c>
      <c r="CK2841">
        <v>0.51609000000000005</v>
      </c>
      <c r="CL2841" t="s">
        <v>296</v>
      </c>
      <c r="CM2841">
        <v>1</v>
      </c>
      <c r="CN2841">
        <v>3.5000000000000003E-2</v>
      </c>
      <c r="CP2841">
        <v>0.11600000000000001</v>
      </c>
      <c r="CR2841">
        <v>0.11700000000000001</v>
      </c>
      <c r="CU2841">
        <v>6.6000000000000003E-2</v>
      </c>
      <c r="DC2841">
        <v>0</v>
      </c>
      <c r="DD2841">
        <v>5.9810000000000002E-2</v>
      </c>
      <c r="DE2841">
        <v>0</v>
      </c>
      <c r="DF2841">
        <v>0</v>
      </c>
      <c r="DG2841">
        <v>0</v>
      </c>
      <c r="DH2841">
        <v>0</v>
      </c>
      <c r="DI2841">
        <v>0.11700000000000001</v>
      </c>
      <c r="DJ2841">
        <v>0.121</v>
      </c>
      <c r="DK2841">
        <v>7.4999999999999997E-2</v>
      </c>
      <c r="DM2841">
        <v>191233.3</v>
      </c>
      <c r="DN2841">
        <v>568574</v>
      </c>
      <c r="DO2841">
        <v>75093</v>
      </c>
      <c r="DT2841">
        <v>0</v>
      </c>
      <c r="DV2841">
        <v>834900.31</v>
      </c>
      <c r="DW2841">
        <v>187218.92</v>
      </c>
      <c r="DY2841">
        <v>93736.891000000003</v>
      </c>
      <c r="DZ2841">
        <v>155466.38</v>
      </c>
      <c r="EA2841">
        <v>249203.27</v>
      </c>
      <c r="EK2841">
        <v>-38009.629000000001</v>
      </c>
      <c r="EM2841">
        <v>-17725.692999999999</v>
      </c>
      <c r="EQ2841">
        <v>1945.5070000000001</v>
      </c>
      <c r="ER2841">
        <v>1217532.6000000001</v>
      </c>
      <c r="ES2841">
        <v>-1307687.6000000001</v>
      </c>
      <c r="ET2841">
        <v>-1304495</v>
      </c>
      <c r="EV2841">
        <v>-3192.6320000000001</v>
      </c>
      <c r="FB2841">
        <v>-23879.796999999999</v>
      </c>
      <c r="FC2841">
        <v>-11705.562</v>
      </c>
      <c r="FF2841">
        <v>-1343273</v>
      </c>
      <c r="FH2841">
        <v>10689954</v>
      </c>
      <c r="FI2841">
        <v>10815695</v>
      </c>
      <c r="FJ2841">
        <v>643667</v>
      </c>
      <c r="FL2841">
        <v>187218.92</v>
      </c>
      <c r="FM2841">
        <v>249203.27</v>
      </c>
      <c r="FN2841">
        <v>-38009.629000000001</v>
      </c>
      <c r="FO2841">
        <v>-17725.692999999999</v>
      </c>
      <c r="FP2841">
        <v>380686.88</v>
      </c>
      <c r="FR2841">
        <v>2016</v>
      </c>
      <c r="FS2841" t="s">
        <v>375</v>
      </c>
      <c r="FT2841">
        <v>4</v>
      </c>
      <c r="FU2841">
        <v>0.13420000000000001</v>
      </c>
      <c r="FV2841">
        <v>8.4099999999999994E-2</v>
      </c>
      <c r="FW2841">
        <v>5.0099999999999999E-2</v>
      </c>
      <c r="FX2841">
        <v>0.32290000000000002</v>
      </c>
      <c r="FY2841">
        <v>0.40699999999999997</v>
      </c>
      <c r="FZ2841">
        <v>0.32097999999999999</v>
      </c>
      <c r="GA2841">
        <v>0.40508</v>
      </c>
      <c r="GB2841">
        <v>400734.78</v>
      </c>
      <c r="GC2841">
        <v>195329.81</v>
      </c>
      <c r="GD2841">
        <v>205404.98</v>
      </c>
      <c r="GE2841">
        <v>749796.5</v>
      </c>
      <c r="GF2841">
        <v>945126.31</v>
      </c>
      <c r="GG2841">
        <v>745386</v>
      </c>
      <c r="GH2841">
        <v>940715.81</v>
      </c>
      <c r="GI2841">
        <v>0</v>
      </c>
      <c r="GJ2841">
        <v>0</v>
      </c>
      <c r="GK2841">
        <v>0</v>
      </c>
      <c r="GL2841">
        <v>0</v>
      </c>
      <c r="GM2841">
        <v>2322254.2999999998</v>
      </c>
      <c r="GN2841">
        <v>0.27279999999999999</v>
      </c>
      <c r="GO2841">
        <v>470</v>
      </c>
      <c r="GQ2841">
        <v>29706</v>
      </c>
      <c r="GR2841">
        <v>2155604.25</v>
      </c>
      <c r="GS2841">
        <v>41.4</v>
      </c>
      <c r="GT2841">
        <v>10.3</v>
      </c>
      <c r="GU2841">
        <v>72.564999999999998</v>
      </c>
      <c r="GV2841">
        <v>5464</v>
      </c>
      <c r="GW2841">
        <v>21365</v>
      </c>
      <c r="GX2841">
        <v>28114</v>
      </c>
      <c r="GY2841">
        <v>1319864.3999999999</v>
      </c>
      <c r="HA2841">
        <v>46.947000000000003</v>
      </c>
      <c r="HB2841">
        <v>24594</v>
      </c>
      <c r="HC2841">
        <v>1241262.5</v>
      </c>
      <c r="HD2841">
        <v>72.900000000000006</v>
      </c>
      <c r="HE2841">
        <v>50.472000000000001</v>
      </c>
      <c r="HH2841">
        <v>16364.371999999999</v>
      </c>
      <c r="HI2841">
        <v>3050</v>
      </c>
      <c r="HK2841">
        <v>0</v>
      </c>
      <c r="HN2841">
        <v>63284</v>
      </c>
      <c r="HO2841">
        <v>0</v>
      </c>
      <c r="HP2841">
        <v>0</v>
      </c>
      <c r="HS2841">
        <v>408992.31</v>
      </c>
      <c r="HT2841">
        <v>14699448</v>
      </c>
      <c r="IA2841">
        <v>10689954</v>
      </c>
      <c r="IB2841">
        <v>10344375</v>
      </c>
      <c r="IC2841">
        <v>19951290</v>
      </c>
      <c r="IE2841">
        <v>2.66</v>
      </c>
      <c r="IF2841">
        <v>0</v>
      </c>
      <c r="II2841">
        <v>3.3270000000000001E-2</v>
      </c>
      <c r="IJ2841">
        <v>0.60399999999999998</v>
      </c>
      <c r="IK2841">
        <v>0.6</v>
      </c>
      <c r="IL2841">
        <v>1.4999999999999999E-2</v>
      </c>
      <c r="IM2841">
        <v>0.19600000000000001</v>
      </c>
      <c r="IN2841">
        <v>0.21</v>
      </c>
      <c r="IO2841">
        <v>0.12667999999999999</v>
      </c>
      <c r="IP2841">
        <v>0.11</v>
      </c>
      <c r="IQ2841">
        <v>0.09</v>
      </c>
      <c r="IS2841">
        <v>0</v>
      </c>
      <c r="IT2841">
        <v>0</v>
      </c>
      <c r="IU2841">
        <v>0.113</v>
      </c>
      <c r="IV2841">
        <v>3.1E-2</v>
      </c>
      <c r="IW2841">
        <v>0.03</v>
      </c>
      <c r="IX2841">
        <v>3.2000000000000001E-2</v>
      </c>
      <c r="IY2841">
        <v>3.0000000000000001E-3</v>
      </c>
      <c r="IZ2841">
        <v>0.02</v>
      </c>
      <c r="JA2841">
        <v>-5.2999999999999999E-2</v>
      </c>
      <c r="JB2841">
        <v>0.02</v>
      </c>
      <c r="JC2841">
        <v>0.03</v>
      </c>
      <c r="JE2841">
        <v>3.5999999999999997E-2</v>
      </c>
      <c r="JF2841">
        <v>0.02</v>
      </c>
      <c r="JH2841">
        <v>0</v>
      </c>
      <c r="JI2841">
        <v>0</v>
      </c>
    </row>
    <row r="2842" spans="1:269" hidden="1" x14ac:dyDescent="0.25">
      <c r="A2842">
        <v>11</v>
      </c>
      <c r="B2842" s="11" t="str">
        <f t="shared" si="44"/>
        <v>11 2016</v>
      </c>
      <c r="C2842" t="s">
        <v>1414</v>
      </c>
      <c r="D2842">
        <v>2016</v>
      </c>
      <c r="E2842">
        <v>11</v>
      </c>
      <c r="F2842" t="s">
        <v>1415</v>
      </c>
      <c r="H2842">
        <v>1</v>
      </c>
      <c r="I2842">
        <v>1895</v>
      </c>
      <c r="J2842">
        <v>0</v>
      </c>
      <c r="L2842">
        <v>5</v>
      </c>
      <c r="M2842" t="s">
        <v>463</v>
      </c>
      <c r="N2842" t="s">
        <v>464</v>
      </c>
      <c r="O2842" t="s">
        <v>1416</v>
      </c>
      <c r="P2842">
        <v>2</v>
      </c>
      <c r="Q2842" t="s">
        <v>478</v>
      </c>
      <c r="R2842">
        <v>0</v>
      </c>
      <c r="S2842" t="s">
        <v>290</v>
      </c>
      <c r="T2842" t="s">
        <v>291</v>
      </c>
      <c r="U2842">
        <v>2</v>
      </c>
      <c r="V2842">
        <v>1</v>
      </c>
      <c r="W2842" t="s">
        <v>1417</v>
      </c>
      <c r="X2842">
        <v>0</v>
      </c>
      <c r="Y2842">
        <v>0</v>
      </c>
      <c r="Z2842" s="1">
        <v>42551</v>
      </c>
      <c r="AA2842" s="1">
        <v>42551</v>
      </c>
      <c r="AB2842" t="s">
        <v>801</v>
      </c>
      <c r="AC2842" t="s">
        <v>1419</v>
      </c>
      <c r="AD2842" t="s">
        <v>277</v>
      </c>
      <c r="AE2842">
        <v>2.75E-2</v>
      </c>
      <c r="AF2842">
        <v>7.7499999999999999E-2</v>
      </c>
      <c r="AG2842">
        <v>2</v>
      </c>
      <c r="AH2842">
        <v>0</v>
      </c>
      <c r="AI2842">
        <v>4</v>
      </c>
      <c r="AJ2842">
        <v>1</v>
      </c>
      <c r="AK2842">
        <v>3</v>
      </c>
      <c r="AL2842">
        <v>27</v>
      </c>
      <c r="AM2842">
        <v>7.7499999999999999E-2</v>
      </c>
      <c r="AO2842" t="s">
        <v>1424</v>
      </c>
      <c r="AU2842">
        <v>10113297.310000001</v>
      </c>
      <c r="AV2842">
        <v>10630976.552999999</v>
      </c>
      <c r="AW2842">
        <v>-570383.00600000005</v>
      </c>
      <c r="AX2842">
        <v>0</v>
      </c>
      <c r="AY2842">
        <v>0</v>
      </c>
      <c r="AZ2842">
        <v>0</v>
      </c>
      <c r="BA2842">
        <v>1</v>
      </c>
      <c r="BB2842">
        <v>4</v>
      </c>
      <c r="BD2842">
        <v>0</v>
      </c>
      <c r="BE2842">
        <v>0.25</v>
      </c>
      <c r="BF2842">
        <v>4</v>
      </c>
      <c r="BG2842">
        <v>1</v>
      </c>
      <c r="BH2842">
        <v>0</v>
      </c>
      <c r="BI2842">
        <v>4</v>
      </c>
      <c r="BJ2842">
        <v>2</v>
      </c>
      <c r="BK2842">
        <v>1</v>
      </c>
      <c r="BQ2842">
        <v>3.5000000000000003E-2</v>
      </c>
      <c r="BV2842">
        <v>10610747</v>
      </c>
      <c r="BW2842">
        <v>20246140</v>
      </c>
      <c r="BX2842">
        <v>0.52410000000000001</v>
      </c>
      <c r="BY2842">
        <v>9635393</v>
      </c>
      <c r="BZ2842">
        <v>0</v>
      </c>
      <c r="CA2842">
        <v>2281269</v>
      </c>
      <c r="CB2842">
        <v>749796.5</v>
      </c>
      <c r="CC2842">
        <v>0.84699000000000002</v>
      </c>
      <c r="CD2842">
        <v>21124698</v>
      </c>
      <c r="CE2842">
        <v>10093068</v>
      </c>
      <c r="CF2842">
        <v>11031629</v>
      </c>
      <c r="CG2842">
        <v>0</v>
      </c>
      <c r="CH2842">
        <v>0</v>
      </c>
      <c r="CI2842">
        <v>0</v>
      </c>
      <c r="CK2842">
        <v>0.47778999999999999</v>
      </c>
      <c r="CL2842" t="s">
        <v>296</v>
      </c>
      <c r="CM2842">
        <v>1</v>
      </c>
      <c r="CN2842">
        <v>5.0000000000000001E-3</v>
      </c>
      <c r="CP2842">
        <v>7.1999999999999995E-2</v>
      </c>
      <c r="CR2842">
        <v>7.0000000000000007E-2</v>
      </c>
      <c r="CU2842">
        <v>5.6000000000000001E-2</v>
      </c>
      <c r="DC2842">
        <v>0</v>
      </c>
      <c r="DD2842">
        <v>5.6300000000000003E-2</v>
      </c>
      <c r="DE2842">
        <v>0</v>
      </c>
      <c r="DF2842">
        <v>0</v>
      </c>
      <c r="DG2842">
        <v>0</v>
      </c>
      <c r="DH2842">
        <v>0</v>
      </c>
      <c r="DI2842">
        <v>7.4999999999999997E-2</v>
      </c>
      <c r="DJ2842">
        <v>7.2999999999999995E-2</v>
      </c>
      <c r="DK2842">
        <v>6.5000000000000002E-2</v>
      </c>
      <c r="DM2842">
        <v>191882.44</v>
      </c>
      <c r="DN2842">
        <v>610059</v>
      </c>
      <c r="DO2842">
        <v>25011</v>
      </c>
      <c r="DT2842">
        <v>0</v>
      </c>
      <c r="DV2842">
        <v>826952.44</v>
      </c>
      <c r="DW2842">
        <v>-238462.92</v>
      </c>
      <c r="DY2842">
        <v>72122.445000000007</v>
      </c>
      <c r="DZ2842">
        <v>167076.10999999999</v>
      </c>
      <c r="EA2842">
        <v>239198.55</v>
      </c>
      <c r="EF2842">
        <v>2350.5329999999999</v>
      </c>
      <c r="EK2842">
        <v>-35761.82</v>
      </c>
      <c r="EM2842">
        <v>4498.7129999999997</v>
      </c>
      <c r="EQ2842">
        <v>1463.05</v>
      </c>
      <c r="ER2842">
        <v>800238.5</v>
      </c>
      <c r="ES2842">
        <v>-1351250.8</v>
      </c>
      <c r="ET2842">
        <v>-1346533.3</v>
      </c>
      <c r="EV2842">
        <v>-4717.5169999999998</v>
      </c>
      <c r="FB2842">
        <v>-32134.384999999998</v>
      </c>
      <c r="FC2842">
        <v>-12298.861999999999</v>
      </c>
      <c r="FE2842">
        <v>-1441.2149999999999</v>
      </c>
      <c r="FF2842">
        <v>-1397125.3</v>
      </c>
      <c r="FH2842">
        <v>10093068</v>
      </c>
      <c r="FI2842">
        <v>10689954</v>
      </c>
      <c r="FJ2842">
        <v>635070</v>
      </c>
      <c r="FL2842">
        <v>-238462.92</v>
      </c>
      <c r="FM2842">
        <v>241549.08</v>
      </c>
      <c r="FN2842">
        <v>-35761.82</v>
      </c>
      <c r="FO2842">
        <v>4498.7129999999997</v>
      </c>
      <c r="FP2842">
        <v>-28176.951000000001</v>
      </c>
      <c r="FQ2842">
        <v>-1441.2149999999999</v>
      </c>
      <c r="FR2842">
        <v>2017</v>
      </c>
      <c r="FS2842" t="s">
        <v>375</v>
      </c>
      <c r="FT2842">
        <v>4</v>
      </c>
      <c r="FU2842">
        <v>0.13250000000000001</v>
      </c>
      <c r="FV2842">
        <v>8.4099999999999994E-2</v>
      </c>
      <c r="FW2842">
        <v>4.8399999999999999E-2</v>
      </c>
      <c r="FX2842">
        <v>0.33889999999999998</v>
      </c>
      <c r="FY2842">
        <v>0.42299999999999999</v>
      </c>
      <c r="FZ2842">
        <v>0.35219</v>
      </c>
      <c r="GA2842">
        <v>0.43629000000000001</v>
      </c>
      <c r="GB2842">
        <v>319079.31</v>
      </c>
      <c r="GC2842">
        <v>187335.27</v>
      </c>
      <c r="GD2842">
        <v>131744.03</v>
      </c>
      <c r="GE2842">
        <v>760244</v>
      </c>
      <c r="GF2842">
        <v>947579.25</v>
      </c>
      <c r="GG2842">
        <v>784402</v>
      </c>
      <c r="GH2842">
        <v>971737.25</v>
      </c>
      <c r="GI2842">
        <v>0</v>
      </c>
      <c r="GJ2842">
        <v>0</v>
      </c>
      <c r="GK2842">
        <v>0</v>
      </c>
      <c r="GL2842">
        <v>0</v>
      </c>
      <c r="GM2842">
        <v>2227208.2999999998</v>
      </c>
      <c r="GN2842">
        <v>0.29049999999999998</v>
      </c>
      <c r="GO2842">
        <v>476</v>
      </c>
      <c r="GQ2842">
        <v>29543</v>
      </c>
      <c r="GR2842">
        <v>2071041</v>
      </c>
      <c r="GS2842">
        <v>41.5</v>
      </c>
      <c r="GT2842">
        <v>10.4</v>
      </c>
      <c r="GU2842">
        <v>70.102999999999994</v>
      </c>
      <c r="GV2842">
        <v>5715</v>
      </c>
      <c r="GW2842">
        <v>22042</v>
      </c>
      <c r="GX2842">
        <v>28298</v>
      </c>
      <c r="GY2842">
        <v>1361882.5</v>
      </c>
      <c r="HA2842">
        <v>48.125999999999998</v>
      </c>
      <c r="HB2842">
        <v>24732</v>
      </c>
      <c r="HC2842">
        <v>1279157.5</v>
      </c>
      <c r="HD2842">
        <v>73.3</v>
      </c>
      <c r="HE2842">
        <v>51.720999999999997</v>
      </c>
      <c r="HH2842">
        <v>16872.645</v>
      </c>
      <c r="HI2842">
        <v>3090</v>
      </c>
      <c r="HK2842">
        <v>0</v>
      </c>
      <c r="HN2842">
        <v>63556</v>
      </c>
      <c r="HO2842">
        <v>0</v>
      </c>
      <c r="HP2842">
        <v>0</v>
      </c>
      <c r="IE2842">
        <v>0.6</v>
      </c>
      <c r="IF2842">
        <v>0</v>
      </c>
      <c r="II2842">
        <v>-3.805E-2</v>
      </c>
      <c r="IJ2842">
        <v>0.53900000000000003</v>
      </c>
      <c r="IK2842">
        <v>0.61</v>
      </c>
      <c r="IL2842">
        <v>6.3E-2</v>
      </c>
      <c r="IM2842">
        <v>0.20200000000000001</v>
      </c>
      <c r="IN2842">
        <v>0.23</v>
      </c>
      <c r="IO2842">
        <v>0.13575999999999999</v>
      </c>
      <c r="IP2842">
        <v>0.10299999999999999</v>
      </c>
      <c r="IQ2842">
        <v>0.09</v>
      </c>
      <c r="IS2842">
        <v>0</v>
      </c>
      <c r="IT2842">
        <v>0</v>
      </c>
      <c r="IU2842">
        <v>5.0999999999999997E-2</v>
      </c>
      <c r="IV2842">
        <v>2.8000000000000001E-2</v>
      </c>
      <c r="IW2842">
        <v>0.05</v>
      </c>
      <c r="IX2842">
        <v>-8.8999999999999996E-2</v>
      </c>
      <c r="IY2842">
        <v>3.0000000000000001E-3</v>
      </c>
      <c r="IZ2842">
        <v>0</v>
      </c>
      <c r="JA2842">
        <v>9.6000000000000002E-2</v>
      </c>
      <c r="JB2842">
        <v>2.4E-2</v>
      </c>
      <c r="JC2842">
        <v>0.02</v>
      </c>
      <c r="JE2842">
        <v>0.10100000000000001</v>
      </c>
      <c r="JF2842">
        <v>0</v>
      </c>
      <c r="JH2842">
        <v>0</v>
      </c>
      <c r="JI2842">
        <v>0</v>
      </c>
    </row>
    <row r="2843" spans="1:269" hidden="1" x14ac:dyDescent="0.25">
      <c r="A2843">
        <v>11</v>
      </c>
      <c r="B2843" s="11" t="str">
        <f t="shared" si="44"/>
        <v>11 2017</v>
      </c>
      <c r="C2843" t="s">
        <v>1414</v>
      </c>
      <c r="D2843">
        <v>2017</v>
      </c>
      <c r="E2843">
        <v>11</v>
      </c>
      <c r="F2843" t="s">
        <v>1415</v>
      </c>
      <c r="H2843">
        <v>1</v>
      </c>
      <c r="I2843">
        <v>1895</v>
      </c>
      <c r="J2843">
        <v>0</v>
      </c>
      <c r="L2843">
        <v>5</v>
      </c>
      <c r="M2843" t="s">
        <v>463</v>
      </c>
      <c r="N2843" t="s">
        <v>464</v>
      </c>
      <c r="O2843" t="s">
        <v>1416</v>
      </c>
      <c r="P2843">
        <v>2</v>
      </c>
      <c r="Q2843" t="s">
        <v>478</v>
      </c>
      <c r="R2843">
        <v>0</v>
      </c>
      <c r="S2843" t="s">
        <v>290</v>
      </c>
      <c r="T2843" t="s">
        <v>291</v>
      </c>
      <c r="U2843">
        <v>2</v>
      </c>
      <c r="V2843">
        <v>1</v>
      </c>
      <c r="W2843" t="s">
        <v>1417</v>
      </c>
      <c r="X2843">
        <v>0</v>
      </c>
      <c r="Y2843">
        <v>0</v>
      </c>
      <c r="Z2843" s="1">
        <v>42916</v>
      </c>
      <c r="AA2843" s="1">
        <v>42916</v>
      </c>
      <c r="AB2843" t="s">
        <v>801</v>
      </c>
      <c r="AC2843" t="s">
        <v>1419</v>
      </c>
      <c r="AD2843" t="s">
        <v>277</v>
      </c>
      <c r="AE2843">
        <v>2.75E-2</v>
      </c>
      <c r="AF2843">
        <v>7.7499999999999999E-2</v>
      </c>
      <c r="AG2843">
        <v>2</v>
      </c>
      <c r="AH2843">
        <v>0</v>
      </c>
      <c r="AI2843">
        <v>4</v>
      </c>
      <c r="AJ2843">
        <v>1</v>
      </c>
      <c r="AK2843">
        <v>3</v>
      </c>
      <c r="AL2843">
        <v>26</v>
      </c>
      <c r="AM2843">
        <v>7.0699999999999999E-2</v>
      </c>
      <c r="AO2843" t="s">
        <v>1425</v>
      </c>
      <c r="AU2843">
        <v>10793173.926999999</v>
      </c>
      <c r="AV2843">
        <v>10933031.685000001</v>
      </c>
      <c r="AW2843">
        <v>-553127.32200000004</v>
      </c>
      <c r="AX2843">
        <v>0</v>
      </c>
      <c r="AY2843">
        <v>0</v>
      </c>
      <c r="AZ2843">
        <v>0</v>
      </c>
      <c r="BA2843">
        <v>1</v>
      </c>
      <c r="BB2843">
        <v>4</v>
      </c>
      <c r="BD2843">
        <v>0</v>
      </c>
      <c r="BE2843">
        <v>0.25</v>
      </c>
      <c r="BF2843">
        <v>4</v>
      </c>
      <c r="BG2843">
        <v>1</v>
      </c>
      <c r="BH2843">
        <v>0</v>
      </c>
      <c r="BI2843">
        <v>4</v>
      </c>
      <c r="BJ2843">
        <v>2</v>
      </c>
      <c r="BK2843">
        <v>1</v>
      </c>
      <c r="BQ2843">
        <v>1.2500000000000001E-2</v>
      </c>
      <c r="BU2843">
        <v>3.2500000000000001E-2</v>
      </c>
      <c r="BV2843">
        <v>10933032</v>
      </c>
      <c r="BW2843">
        <v>21822010</v>
      </c>
      <c r="BX2843">
        <v>0.501</v>
      </c>
      <c r="BY2843">
        <v>10888979</v>
      </c>
      <c r="BZ2843">
        <v>0</v>
      </c>
      <c r="CA2843">
        <v>2145172</v>
      </c>
      <c r="CB2843">
        <v>754764.06</v>
      </c>
      <c r="CC2843">
        <v>0.98758000000000001</v>
      </c>
      <c r="CD2843">
        <v>23175590</v>
      </c>
      <c r="CE2843">
        <v>10793174</v>
      </c>
      <c r="CF2843">
        <v>12382417</v>
      </c>
      <c r="CG2843">
        <v>0</v>
      </c>
      <c r="CH2843">
        <v>0</v>
      </c>
      <c r="CI2843">
        <v>0</v>
      </c>
      <c r="CK2843">
        <v>0.46571000000000001</v>
      </c>
      <c r="CL2843" t="s">
        <v>296</v>
      </c>
      <c r="CM2843">
        <v>1</v>
      </c>
      <c r="CN2843">
        <v>0.13600000000000001</v>
      </c>
      <c r="CP2843">
        <v>5.7000000000000002E-2</v>
      </c>
      <c r="CR2843">
        <v>9.7000000000000003E-2</v>
      </c>
      <c r="CU2843">
        <v>5.1999999999999998E-2</v>
      </c>
      <c r="DC2843">
        <v>0</v>
      </c>
      <c r="DD2843">
        <v>6.0830000000000002E-2</v>
      </c>
      <c r="DE2843">
        <v>0</v>
      </c>
      <c r="DF2843">
        <v>0</v>
      </c>
      <c r="DG2843">
        <v>0</v>
      </c>
      <c r="DH2843">
        <v>0</v>
      </c>
      <c r="DI2843">
        <v>5.8999999999999997E-2</v>
      </c>
      <c r="DJ2843">
        <v>9.9000000000000005E-2</v>
      </c>
      <c r="DK2843">
        <v>0.06</v>
      </c>
      <c r="DM2843">
        <v>187538.78</v>
      </c>
      <c r="DN2843">
        <v>734654</v>
      </c>
      <c r="DO2843">
        <v>12186</v>
      </c>
      <c r="DS2843">
        <v>-49000.699000000001</v>
      </c>
      <c r="DT2843">
        <v>0</v>
      </c>
      <c r="DV2843">
        <v>885378.06</v>
      </c>
      <c r="DW2843">
        <v>1027032.2</v>
      </c>
      <c r="DY2843">
        <v>70805.202999999994</v>
      </c>
      <c r="DZ2843">
        <v>166279.89000000001</v>
      </c>
      <c r="EA2843">
        <v>237085.09</v>
      </c>
      <c r="EF2843">
        <v>503.577</v>
      </c>
      <c r="EK2843">
        <v>-36118.004000000001</v>
      </c>
      <c r="EM2843">
        <v>4501.0680000000002</v>
      </c>
      <c r="EQ2843">
        <v>214.119</v>
      </c>
      <c r="ER2843">
        <v>2118596.2999999998</v>
      </c>
      <c r="ES2843">
        <v>-1392728.9</v>
      </c>
      <c r="ET2843">
        <v>-1389448.1</v>
      </c>
      <c r="EV2843">
        <v>-3280.6419999999998</v>
      </c>
      <c r="FB2843">
        <v>-31428.98</v>
      </c>
      <c r="FC2843">
        <v>-13781.343000000001</v>
      </c>
      <c r="FE2843">
        <v>-780.38900000000001</v>
      </c>
      <c r="FF2843">
        <v>-1438719.5</v>
      </c>
      <c r="FG2843">
        <v>20229.723000000002</v>
      </c>
      <c r="FH2843">
        <v>10793174</v>
      </c>
      <c r="FI2843">
        <v>10093068</v>
      </c>
      <c r="FJ2843">
        <v>746840</v>
      </c>
      <c r="FK2843">
        <v>-49000.699000000001</v>
      </c>
      <c r="FL2843">
        <v>1027032.2</v>
      </c>
      <c r="FM2843">
        <v>237588.67</v>
      </c>
      <c r="FN2843">
        <v>-36118.004000000001</v>
      </c>
      <c r="FO2843">
        <v>4501.0680000000002</v>
      </c>
      <c r="FP2843">
        <v>1233004</v>
      </c>
      <c r="FQ2843">
        <v>-780.38900000000001</v>
      </c>
      <c r="FR2843">
        <v>2019</v>
      </c>
      <c r="FS2843" t="s">
        <v>317</v>
      </c>
      <c r="FT2843">
        <v>1</v>
      </c>
      <c r="FU2843">
        <v>0.16289999999999999</v>
      </c>
      <c r="FV2843">
        <v>0.09</v>
      </c>
      <c r="FW2843">
        <v>7.2900000000000006E-2</v>
      </c>
      <c r="FX2843">
        <v>0.39889999999999998</v>
      </c>
      <c r="FY2843">
        <v>0.4889</v>
      </c>
      <c r="FZ2843">
        <v>0.36392000000000002</v>
      </c>
      <c r="GA2843">
        <v>0.45391999999999999</v>
      </c>
      <c r="GB2843">
        <v>349429.06</v>
      </c>
      <c r="GC2843">
        <v>193065.48</v>
      </c>
      <c r="GD2843">
        <v>156363.57999999999</v>
      </c>
      <c r="GF2843">
        <v>977467.5</v>
      </c>
      <c r="GG2843">
        <v>808570</v>
      </c>
      <c r="GH2843">
        <v>1001635.5</v>
      </c>
      <c r="GI2843">
        <v>0</v>
      </c>
      <c r="GJ2843">
        <v>0</v>
      </c>
      <c r="GK2843">
        <v>0</v>
      </c>
      <c r="GL2843">
        <v>0</v>
      </c>
      <c r="GM2843">
        <v>2221849.2999999998</v>
      </c>
      <c r="GN2843">
        <v>0.32600000000000001</v>
      </c>
      <c r="GO2843">
        <v>467</v>
      </c>
      <c r="GQ2843">
        <v>28855</v>
      </c>
      <c r="GR2843">
        <v>2030175.125</v>
      </c>
      <c r="GS2843">
        <v>41.8</v>
      </c>
      <c r="GT2843">
        <v>10.6</v>
      </c>
      <c r="GU2843">
        <v>70.358000000000004</v>
      </c>
      <c r="GV2843">
        <v>6062</v>
      </c>
      <c r="GW2843">
        <v>22570</v>
      </c>
      <c r="GX2843">
        <v>28439</v>
      </c>
      <c r="GY2843">
        <v>1403989.3</v>
      </c>
      <c r="HA2843">
        <v>49.368000000000002</v>
      </c>
      <c r="HB2843">
        <v>24837</v>
      </c>
      <c r="HC2843">
        <v>1317657.1000000001</v>
      </c>
      <c r="HD2843">
        <v>73.099999999999994</v>
      </c>
      <c r="HE2843">
        <v>53.052</v>
      </c>
      <c r="HH2843">
        <v>17011.423999999999</v>
      </c>
      <c r="HI2843">
        <v>3135</v>
      </c>
      <c r="HK2843">
        <v>0</v>
      </c>
      <c r="HN2843">
        <v>63356</v>
      </c>
      <c r="HO2843">
        <v>0</v>
      </c>
      <c r="HP2843">
        <v>0</v>
      </c>
      <c r="IE2843">
        <v>13.1</v>
      </c>
      <c r="IF2843">
        <v>0</v>
      </c>
      <c r="II2843">
        <v>0.1933</v>
      </c>
      <c r="IJ2843">
        <v>0.628</v>
      </c>
      <c r="IK2843">
        <v>0.61</v>
      </c>
      <c r="IL2843">
        <v>8.9999999999999993E-3</v>
      </c>
      <c r="IM2843">
        <v>0.19900000000000001</v>
      </c>
      <c r="IN2843">
        <v>0.23</v>
      </c>
      <c r="IO2843">
        <v>6.7000000000000004E-2</v>
      </c>
      <c r="IP2843">
        <v>8.5999999999999993E-2</v>
      </c>
      <c r="IQ2843">
        <v>0.09</v>
      </c>
      <c r="IS2843">
        <v>0</v>
      </c>
      <c r="IT2843">
        <v>0</v>
      </c>
      <c r="IU2843">
        <v>0.158</v>
      </c>
      <c r="IV2843">
        <v>2.8000000000000001E-2</v>
      </c>
      <c r="IW2843">
        <v>0.05</v>
      </c>
      <c r="IY2843">
        <v>0</v>
      </c>
      <c r="IZ2843">
        <v>0</v>
      </c>
      <c r="JA2843">
        <v>6.8000000000000005E-2</v>
      </c>
      <c r="JB2843">
        <v>2.4E-2</v>
      </c>
      <c r="JC2843">
        <v>0.02</v>
      </c>
      <c r="JE2843">
        <v>3.5000000000000003E-2</v>
      </c>
      <c r="JF2843">
        <v>0</v>
      </c>
      <c r="JH2843">
        <v>0</v>
      </c>
      <c r="JI2843">
        <v>0</v>
      </c>
    </row>
    <row r="2844" spans="1:269" hidden="1" x14ac:dyDescent="0.25">
      <c r="A2844">
        <v>11</v>
      </c>
      <c r="B2844" s="11" t="str">
        <f t="shared" si="44"/>
        <v>11 2018</v>
      </c>
      <c r="C2844" t="s">
        <v>1414</v>
      </c>
      <c r="D2844">
        <v>2018</v>
      </c>
      <c r="E2844">
        <v>11</v>
      </c>
      <c r="F2844" t="s">
        <v>1415</v>
      </c>
      <c r="H2844">
        <v>1</v>
      </c>
      <c r="I2844">
        <v>1895</v>
      </c>
      <c r="J2844">
        <v>0</v>
      </c>
      <c r="L2844">
        <v>5</v>
      </c>
      <c r="M2844" t="s">
        <v>463</v>
      </c>
      <c r="N2844" t="s">
        <v>464</v>
      </c>
      <c r="O2844" t="s">
        <v>1416</v>
      </c>
      <c r="P2844">
        <v>2</v>
      </c>
      <c r="Q2844" t="s">
        <v>478</v>
      </c>
      <c r="R2844">
        <v>0</v>
      </c>
      <c r="S2844" t="s">
        <v>290</v>
      </c>
      <c r="T2844" t="s">
        <v>291</v>
      </c>
      <c r="U2844">
        <v>2</v>
      </c>
      <c r="V2844">
        <v>1</v>
      </c>
      <c r="W2844" t="s">
        <v>1417</v>
      </c>
      <c r="X2844">
        <v>0</v>
      </c>
      <c r="Y2844">
        <v>0</v>
      </c>
      <c r="Z2844" s="1">
        <v>43281</v>
      </c>
      <c r="AA2844" s="1">
        <v>43281</v>
      </c>
      <c r="AB2844" t="s">
        <v>801</v>
      </c>
      <c r="AC2844" t="s">
        <v>1419</v>
      </c>
      <c r="AD2844" t="s">
        <v>277</v>
      </c>
      <c r="AE2844">
        <v>2.75E-2</v>
      </c>
      <c r="AF2844">
        <v>7.0000000000000007E-2</v>
      </c>
      <c r="AG2844">
        <v>2</v>
      </c>
      <c r="AH2844">
        <v>0</v>
      </c>
      <c r="AI2844">
        <v>4</v>
      </c>
      <c r="AJ2844">
        <v>1</v>
      </c>
      <c r="AK2844">
        <v>3</v>
      </c>
      <c r="AL2844">
        <v>25</v>
      </c>
      <c r="AM2844">
        <v>6.8099999999999994E-2</v>
      </c>
      <c r="AO2844" t="s">
        <v>1426</v>
      </c>
      <c r="AU2844">
        <v>11104765.514</v>
      </c>
      <c r="AV2844">
        <v>10969085.523</v>
      </c>
      <c r="AW2844">
        <v>-585112.95700000005</v>
      </c>
      <c r="AX2844">
        <v>0</v>
      </c>
      <c r="AY2844">
        <v>0</v>
      </c>
      <c r="AZ2844">
        <v>0</v>
      </c>
      <c r="BA2844">
        <v>1</v>
      </c>
      <c r="BB2844">
        <v>4</v>
      </c>
      <c r="BD2844">
        <v>0</v>
      </c>
      <c r="BE2844">
        <v>0.25</v>
      </c>
      <c r="BF2844">
        <v>4</v>
      </c>
      <c r="BG2844">
        <v>1</v>
      </c>
      <c r="BH2844">
        <v>0</v>
      </c>
      <c r="BI2844">
        <v>4</v>
      </c>
      <c r="BJ2844">
        <v>2</v>
      </c>
      <c r="BK2844">
        <v>1</v>
      </c>
      <c r="BQ2844">
        <v>0.03</v>
      </c>
      <c r="BV2844">
        <v>10969086</v>
      </c>
      <c r="BW2844">
        <v>22922992</v>
      </c>
      <c r="BX2844">
        <v>0.47849999999999998</v>
      </c>
      <c r="BY2844">
        <v>11953907</v>
      </c>
      <c r="BZ2844">
        <v>0</v>
      </c>
      <c r="CA2844">
        <v>2118062.2999999998</v>
      </c>
      <c r="CB2844">
        <v>855752.56</v>
      </c>
      <c r="CC2844">
        <v>0.91661999999999999</v>
      </c>
      <c r="CD2844">
        <v>24547482</v>
      </c>
      <c r="CE2844">
        <v>11104766</v>
      </c>
      <c r="CF2844">
        <v>13442717</v>
      </c>
      <c r="CG2844">
        <v>0</v>
      </c>
      <c r="CH2844">
        <v>0</v>
      </c>
      <c r="CI2844">
        <v>0</v>
      </c>
      <c r="CK2844">
        <v>0.45238</v>
      </c>
      <c r="CL2844" t="s">
        <v>296</v>
      </c>
      <c r="CM2844">
        <v>1</v>
      </c>
      <c r="CN2844">
        <v>0.09</v>
      </c>
      <c r="CP2844">
        <v>7.5999999999999998E-2</v>
      </c>
      <c r="CR2844">
        <v>8.7999999999999995E-2</v>
      </c>
      <c r="CU2844">
        <v>6.7000000000000004E-2</v>
      </c>
      <c r="DC2844">
        <v>0</v>
      </c>
      <c r="DD2844">
        <v>6.2429999999999999E-2</v>
      </c>
      <c r="DE2844">
        <v>0</v>
      </c>
      <c r="DF2844">
        <v>0</v>
      </c>
      <c r="DG2844">
        <v>0</v>
      </c>
      <c r="DH2844">
        <v>0</v>
      </c>
      <c r="DI2844">
        <v>7.6999999999999999E-2</v>
      </c>
      <c r="DJ2844">
        <v>0.09</v>
      </c>
      <c r="DK2844">
        <v>7.4999999999999997E-2</v>
      </c>
      <c r="DM2844">
        <v>183679.2</v>
      </c>
      <c r="DN2844">
        <v>551410</v>
      </c>
      <c r="DO2844">
        <v>232992</v>
      </c>
      <c r="DS2844">
        <v>-66867.695000000007</v>
      </c>
      <c r="DT2844">
        <v>0</v>
      </c>
      <c r="DV2844">
        <v>901213.5</v>
      </c>
      <c r="DW2844">
        <v>660578.43999999994</v>
      </c>
      <c r="DY2844">
        <v>86397.68</v>
      </c>
      <c r="DZ2844">
        <v>182949.7</v>
      </c>
      <c r="EA2844">
        <v>269347.38</v>
      </c>
      <c r="EF2844">
        <v>1081.9659999999999</v>
      </c>
      <c r="EK2844">
        <v>-38803.453000000001</v>
      </c>
      <c r="EM2844">
        <v>4500.1980000000003</v>
      </c>
      <c r="EQ2844">
        <v>1475.2760000000001</v>
      </c>
      <c r="ER2844">
        <v>1799393.4</v>
      </c>
      <c r="ES2844">
        <v>-1441215</v>
      </c>
      <c r="ET2844">
        <v>-1437264</v>
      </c>
      <c r="EV2844">
        <v>-3951.01</v>
      </c>
      <c r="FB2844">
        <v>-24323.081999999999</v>
      </c>
      <c r="FC2844">
        <v>-21521.303</v>
      </c>
      <c r="FE2844">
        <v>-742.31500000000005</v>
      </c>
      <c r="FF2844">
        <v>-1487801.8</v>
      </c>
      <c r="FH2844">
        <v>11104766</v>
      </c>
      <c r="FI2844">
        <v>10793174</v>
      </c>
      <c r="FJ2844">
        <v>784402</v>
      </c>
      <c r="FK2844">
        <v>-66867.695000000007</v>
      </c>
      <c r="FL2844">
        <v>660578.43999999994</v>
      </c>
      <c r="FM2844">
        <v>270429.34000000003</v>
      </c>
      <c r="FN2844">
        <v>-38803.453000000001</v>
      </c>
      <c r="FO2844">
        <v>4500.1980000000003</v>
      </c>
      <c r="FP2844">
        <v>896704.5</v>
      </c>
      <c r="FQ2844">
        <v>-742.31500000000005</v>
      </c>
      <c r="FR2844">
        <v>2019</v>
      </c>
      <c r="FS2844" t="s">
        <v>317</v>
      </c>
      <c r="FT2844">
        <v>1</v>
      </c>
      <c r="FU2844">
        <v>0.1729</v>
      </c>
      <c r="FV2844">
        <v>0.09</v>
      </c>
      <c r="FW2844">
        <v>8.2900000000000001E-2</v>
      </c>
      <c r="FX2844">
        <v>0.51800000000000002</v>
      </c>
      <c r="FY2844">
        <v>0.60799999999999998</v>
      </c>
      <c r="FZ2844">
        <v>0.39187</v>
      </c>
      <c r="GA2844">
        <v>0.48187000000000002</v>
      </c>
      <c r="GB2844">
        <v>366153.5</v>
      </c>
      <c r="GC2844">
        <v>190625.59</v>
      </c>
      <c r="GD2844">
        <v>175527.91</v>
      </c>
      <c r="GF2844">
        <v>190625.59</v>
      </c>
      <c r="GG2844">
        <v>854500</v>
      </c>
      <c r="GH2844">
        <v>1045125.6</v>
      </c>
      <c r="GI2844">
        <v>0</v>
      </c>
      <c r="GJ2844">
        <v>0</v>
      </c>
      <c r="GK2844">
        <v>0</v>
      </c>
      <c r="GL2844">
        <v>0</v>
      </c>
      <c r="GM2844">
        <v>2180577.5</v>
      </c>
      <c r="GN2844">
        <v>0.43509999999999999</v>
      </c>
      <c r="GO2844">
        <v>464</v>
      </c>
      <c r="GQ2844">
        <v>28958</v>
      </c>
      <c r="GR2844">
        <v>2094830.5</v>
      </c>
      <c r="GS2844">
        <v>42</v>
      </c>
      <c r="GT2844">
        <v>10.7</v>
      </c>
      <c r="GU2844">
        <v>72.34</v>
      </c>
      <c r="GV2844">
        <v>9398</v>
      </c>
      <c r="GW2844">
        <v>20282</v>
      </c>
      <c r="GX2844">
        <v>28549</v>
      </c>
      <c r="GY2844">
        <v>1444085.8</v>
      </c>
      <c r="HA2844">
        <v>50.582999999999998</v>
      </c>
      <c r="HB2844">
        <v>24897</v>
      </c>
      <c r="HC2844">
        <v>1353269.6</v>
      </c>
      <c r="HD2844">
        <v>74.099999999999994</v>
      </c>
      <c r="HE2844">
        <v>54.354999999999997</v>
      </c>
      <c r="HH2844">
        <v>17484.671999999999</v>
      </c>
      <c r="HI2844">
        <v>3188</v>
      </c>
      <c r="HK2844">
        <v>0</v>
      </c>
      <c r="HN2844">
        <v>66905</v>
      </c>
      <c r="HO2844">
        <v>0</v>
      </c>
      <c r="HP2844">
        <v>0</v>
      </c>
      <c r="IE2844">
        <v>8.4</v>
      </c>
      <c r="IF2844">
        <v>0</v>
      </c>
      <c r="II2844">
        <v>0.12023</v>
      </c>
      <c r="IJ2844">
        <v>0.60099999999999998</v>
      </c>
      <c r="IK2844">
        <v>0.61</v>
      </c>
      <c r="IL2844">
        <v>-3.0000000000000001E-3</v>
      </c>
      <c r="IM2844">
        <v>0.22500000000000001</v>
      </c>
      <c r="IN2844">
        <v>0.23</v>
      </c>
      <c r="IO2844">
        <v>8.4000000000000005E-2</v>
      </c>
      <c r="IP2844">
        <v>8.3000000000000004E-2</v>
      </c>
      <c r="IQ2844">
        <v>0.09</v>
      </c>
      <c r="IS2844">
        <v>0</v>
      </c>
      <c r="IT2844">
        <v>0</v>
      </c>
      <c r="IU2844">
        <v>0.14599999999999999</v>
      </c>
      <c r="IV2844">
        <v>2.8000000000000001E-2</v>
      </c>
      <c r="IW2844">
        <v>0.05</v>
      </c>
      <c r="IY2844">
        <v>0</v>
      </c>
      <c r="IZ2844">
        <v>0</v>
      </c>
      <c r="JA2844">
        <v>0.17799999999999999</v>
      </c>
      <c r="JB2844">
        <v>2.1000000000000001E-2</v>
      </c>
      <c r="JC2844">
        <v>0.02</v>
      </c>
      <c r="JE2844">
        <v>4.2000000000000003E-2</v>
      </c>
      <c r="JF2844">
        <v>0</v>
      </c>
      <c r="JH2844">
        <v>0</v>
      </c>
      <c r="JI2844">
        <v>0</v>
      </c>
    </row>
    <row r="2845" spans="1:269" hidden="1" x14ac:dyDescent="0.25">
      <c r="A2845">
        <v>11</v>
      </c>
      <c r="B2845" s="11" t="str">
        <f t="shared" si="44"/>
        <v>11 2019</v>
      </c>
      <c r="C2845" t="s">
        <v>1414</v>
      </c>
      <c r="D2845">
        <v>2019</v>
      </c>
      <c r="E2845">
        <v>11</v>
      </c>
      <c r="F2845" t="s">
        <v>1415</v>
      </c>
      <c r="H2845">
        <v>1</v>
      </c>
      <c r="I2845">
        <v>1895</v>
      </c>
      <c r="J2845">
        <v>0</v>
      </c>
      <c r="L2845">
        <v>5</v>
      </c>
      <c r="M2845" t="s">
        <v>463</v>
      </c>
      <c r="N2845" t="s">
        <v>464</v>
      </c>
      <c r="O2845" t="s">
        <v>1416</v>
      </c>
      <c r="P2845">
        <v>2</v>
      </c>
      <c r="Q2845" t="s">
        <v>478</v>
      </c>
      <c r="R2845">
        <v>0</v>
      </c>
      <c r="S2845" t="s">
        <v>290</v>
      </c>
      <c r="T2845" t="s">
        <v>291</v>
      </c>
      <c r="U2845">
        <v>2</v>
      </c>
      <c r="V2845">
        <v>1</v>
      </c>
      <c r="W2845" t="s">
        <v>1417</v>
      </c>
      <c r="X2845">
        <v>0</v>
      </c>
      <c r="Y2845">
        <v>0</v>
      </c>
      <c r="Z2845" s="1">
        <v>43646</v>
      </c>
      <c r="AA2845" s="1">
        <v>43646</v>
      </c>
      <c r="AB2845" t="s">
        <v>801</v>
      </c>
      <c r="AC2845" t="s">
        <v>1419</v>
      </c>
      <c r="AD2845" t="s">
        <v>277</v>
      </c>
      <c r="AE2845">
        <v>2.5000000000000001E-2</v>
      </c>
      <c r="AF2845">
        <v>7.0000000000000007E-2</v>
      </c>
      <c r="AG2845">
        <v>2</v>
      </c>
      <c r="AH2845">
        <v>0</v>
      </c>
      <c r="AI2845">
        <v>4</v>
      </c>
      <c r="AJ2845">
        <v>1</v>
      </c>
      <c r="AK2845">
        <v>3</v>
      </c>
      <c r="AL2845">
        <v>24</v>
      </c>
      <c r="AM2845">
        <v>6.7199999999999996E-2</v>
      </c>
      <c r="AT2845" t="s">
        <v>1427</v>
      </c>
      <c r="AU2845">
        <v>11038837.459000001</v>
      </c>
      <c r="AV2845">
        <v>11021811.634</v>
      </c>
      <c r="AW2845">
        <v>-579504.45499999996</v>
      </c>
      <c r="BB2845">
        <v>4</v>
      </c>
      <c r="BE2845">
        <v>0.25</v>
      </c>
      <c r="BF2845">
        <v>4</v>
      </c>
      <c r="BH2845">
        <v>0</v>
      </c>
      <c r="BI2845">
        <v>4</v>
      </c>
      <c r="BJ2845">
        <v>2</v>
      </c>
      <c r="BK2845">
        <v>1</v>
      </c>
      <c r="BO2845">
        <v>1</v>
      </c>
      <c r="BP2845">
        <v>3</v>
      </c>
      <c r="BQ2845">
        <v>2.1999999999999999E-2</v>
      </c>
      <c r="BS2845">
        <v>40</v>
      </c>
      <c r="BU2845">
        <v>0.03</v>
      </c>
      <c r="BV2845">
        <v>11021812</v>
      </c>
      <c r="BW2845">
        <v>23252164</v>
      </c>
      <c r="BX2845">
        <v>0.47399999999999998</v>
      </c>
      <c r="BY2845">
        <v>12230352</v>
      </c>
      <c r="BZ2845">
        <v>0</v>
      </c>
      <c r="CA2845">
        <v>2203055.5</v>
      </c>
      <c r="CB2845">
        <v>1032170</v>
      </c>
      <c r="CC2845">
        <v>0.78354000000000001</v>
      </c>
      <c r="CD2845">
        <v>25166180</v>
      </c>
      <c r="CE2845">
        <v>11038837</v>
      </c>
      <c r="CF2845">
        <v>14127342</v>
      </c>
      <c r="CG2845">
        <v>0</v>
      </c>
      <c r="CH2845">
        <v>0</v>
      </c>
      <c r="CI2845">
        <v>0</v>
      </c>
      <c r="CK2845">
        <v>0.43863999999999997</v>
      </c>
      <c r="CL2845" t="s">
        <v>296</v>
      </c>
      <c r="CM2845">
        <v>1</v>
      </c>
      <c r="CN2845">
        <v>5.5E-2</v>
      </c>
      <c r="CP2845">
        <v>9.2999999999999999E-2</v>
      </c>
      <c r="CR2845">
        <v>6.3E-2</v>
      </c>
      <c r="CU2845">
        <v>0.1</v>
      </c>
      <c r="DC2845">
        <v>0</v>
      </c>
      <c r="DD2845">
        <v>6.2039999999999998E-2</v>
      </c>
      <c r="DE2845">
        <v>0</v>
      </c>
      <c r="DF2845">
        <v>0</v>
      </c>
      <c r="DG2845">
        <v>0</v>
      </c>
      <c r="DH2845">
        <v>0</v>
      </c>
      <c r="DI2845">
        <v>9.4E-2</v>
      </c>
      <c r="DJ2845">
        <v>6.4000000000000001E-2</v>
      </c>
      <c r="DK2845">
        <v>0.10299999999999999</v>
      </c>
      <c r="DM2845">
        <v>190565.22</v>
      </c>
      <c r="DN2845">
        <v>569701</v>
      </c>
      <c r="DO2845">
        <v>238869</v>
      </c>
      <c r="DS2845">
        <v>-59089.366999999998</v>
      </c>
      <c r="DT2845">
        <v>0</v>
      </c>
      <c r="DV2845">
        <v>940045.88</v>
      </c>
      <c r="DW2845">
        <v>255501.02</v>
      </c>
      <c r="DY2845">
        <v>92918.906000000003</v>
      </c>
      <c r="DZ2845">
        <v>199555.83</v>
      </c>
      <c r="EA2845">
        <v>292474.71999999997</v>
      </c>
      <c r="EF2845">
        <v>1253.7660000000001</v>
      </c>
      <c r="EK2845">
        <v>-40498.18</v>
      </c>
      <c r="EM2845">
        <v>4845.0619999999999</v>
      </c>
      <c r="EQ2845">
        <v>1687.97</v>
      </c>
      <c r="ER2845">
        <v>1455310.3</v>
      </c>
      <c r="ES2845">
        <v>-1470920.3</v>
      </c>
      <c r="ET2845">
        <v>-1467513.8</v>
      </c>
      <c r="EV2845">
        <v>-3406.4870000000001</v>
      </c>
      <c r="FB2845">
        <v>-24133.853999999999</v>
      </c>
      <c r="FC2845">
        <v>-25621.895</v>
      </c>
      <c r="FE2845">
        <v>-562.23</v>
      </c>
      <c r="FF2845">
        <v>-1521238.3</v>
      </c>
      <c r="FH2845">
        <v>11038837</v>
      </c>
      <c r="FI2845">
        <v>11104766</v>
      </c>
      <c r="FJ2845">
        <v>808570</v>
      </c>
      <c r="FK2845">
        <v>-59089.366999999998</v>
      </c>
      <c r="FL2845">
        <v>255501.02</v>
      </c>
      <c r="FM2845">
        <v>293728.5</v>
      </c>
      <c r="FN2845">
        <v>-40498.18</v>
      </c>
      <c r="FO2845">
        <v>4845.0619999999999</v>
      </c>
      <c r="FP2845">
        <v>513576.38</v>
      </c>
      <c r="FQ2845">
        <v>-562.23</v>
      </c>
      <c r="FR2845">
        <v>2020</v>
      </c>
      <c r="FS2845" t="s">
        <v>317</v>
      </c>
      <c r="FT2845">
        <v>1</v>
      </c>
      <c r="FU2845">
        <v>0.1736</v>
      </c>
      <c r="FV2845">
        <v>0.09</v>
      </c>
      <c r="FW2845">
        <v>8.3799999999999999E-2</v>
      </c>
      <c r="FX2845">
        <v>0.52070000000000005</v>
      </c>
      <c r="FY2845">
        <v>0.61070000000000002</v>
      </c>
      <c r="FZ2845">
        <v>0.39076</v>
      </c>
      <c r="GA2845">
        <v>0.48076000000000002</v>
      </c>
      <c r="GB2845">
        <v>382994.84</v>
      </c>
      <c r="GC2845">
        <v>198275</v>
      </c>
      <c r="GD2845">
        <v>184719.84</v>
      </c>
      <c r="GE2845">
        <v>1147030.5</v>
      </c>
      <c r="GF2845">
        <v>1345305.5</v>
      </c>
      <c r="GG2845">
        <v>885894</v>
      </c>
      <c r="GH2845">
        <v>1084169</v>
      </c>
      <c r="GI2845">
        <v>0</v>
      </c>
      <c r="GJ2845">
        <v>0</v>
      </c>
      <c r="GK2845">
        <v>0</v>
      </c>
      <c r="GL2845">
        <v>0</v>
      </c>
      <c r="GM2845">
        <v>2267107</v>
      </c>
      <c r="GN2845">
        <v>0.43690000000000001</v>
      </c>
      <c r="GO2845">
        <v>469</v>
      </c>
      <c r="GQ2845">
        <v>29295</v>
      </c>
      <c r="GR2845">
        <v>2179054.75</v>
      </c>
      <c r="GS2845">
        <v>42.3</v>
      </c>
      <c r="GT2845">
        <v>10.8</v>
      </c>
      <c r="GU2845">
        <v>74.382999999999996</v>
      </c>
      <c r="GV2845">
        <v>9926</v>
      </c>
      <c r="GW2845">
        <v>20621</v>
      </c>
      <c r="GX2845">
        <v>28317</v>
      </c>
      <c r="GY2845">
        <v>1469042.5</v>
      </c>
      <c r="HA2845">
        <v>51.878</v>
      </c>
      <c r="HB2845">
        <v>24631</v>
      </c>
      <c r="HC2845">
        <v>1373459.6</v>
      </c>
      <c r="HD2845">
        <v>74.599999999999994</v>
      </c>
      <c r="HE2845">
        <v>55.761000000000003</v>
      </c>
      <c r="HH2845">
        <v>18158.455000000002</v>
      </c>
      <c r="HI2845">
        <v>3217</v>
      </c>
      <c r="HK2845">
        <v>0</v>
      </c>
      <c r="HN2845">
        <v>67538</v>
      </c>
      <c r="HO2845">
        <v>0</v>
      </c>
      <c r="HP2845">
        <v>0</v>
      </c>
      <c r="HR2845">
        <v>10111870</v>
      </c>
      <c r="HS2845">
        <v>536150</v>
      </c>
      <c r="HT2845">
        <v>16996710</v>
      </c>
      <c r="HV2845">
        <v>27644740</v>
      </c>
      <c r="IE2845">
        <v>6.4</v>
      </c>
      <c r="IF2845">
        <v>0</v>
      </c>
      <c r="II2845">
        <v>4.0800000000000003E-2</v>
      </c>
      <c r="IJ2845">
        <v>0.59399999999999997</v>
      </c>
      <c r="IK2845">
        <v>0.61</v>
      </c>
      <c r="IL2845">
        <v>8.4000000000000005E-2</v>
      </c>
      <c r="IM2845">
        <v>0.23499999999999999</v>
      </c>
      <c r="IN2845">
        <v>0.23</v>
      </c>
      <c r="IO2845">
        <v>6.3E-2</v>
      </c>
      <c r="IP2845">
        <v>8.2000000000000003E-2</v>
      </c>
      <c r="IQ2845">
        <v>0.09</v>
      </c>
      <c r="IS2845">
        <v>0</v>
      </c>
      <c r="IT2845">
        <v>0</v>
      </c>
      <c r="IU2845">
        <v>0.11700000000000001</v>
      </c>
      <c r="IV2845">
        <v>3.5000000000000003E-2</v>
      </c>
      <c r="IW2845">
        <v>0.05</v>
      </c>
      <c r="IY2845">
        <v>0</v>
      </c>
      <c r="IZ2845">
        <v>0</v>
      </c>
      <c r="JA2845">
        <v>0.10199999999999999</v>
      </c>
      <c r="JB2845">
        <v>0.02</v>
      </c>
      <c r="JC2845">
        <v>0.02</v>
      </c>
      <c r="JE2845">
        <v>3.4000000000000002E-2</v>
      </c>
      <c r="JF2845">
        <v>0</v>
      </c>
      <c r="JH2845">
        <v>0</v>
      </c>
      <c r="JI2845">
        <v>0</v>
      </c>
    </row>
    <row r="2846" spans="1:269" hidden="1" x14ac:dyDescent="0.25">
      <c r="A2846">
        <v>11</v>
      </c>
      <c r="B2846" s="11" t="str">
        <f t="shared" si="44"/>
        <v>11 2020</v>
      </c>
      <c r="C2846" t="s">
        <v>1414</v>
      </c>
      <c r="D2846">
        <v>2020</v>
      </c>
      <c r="E2846">
        <v>11</v>
      </c>
      <c r="F2846" t="s">
        <v>1415</v>
      </c>
      <c r="H2846">
        <v>1</v>
      </c>
      <c r="I2846">
        <v>1895</v>
      </c>
      <c r="J2846">
        <v>0</v>
      </c>
      <c r="L2846">
        <v>5</v>
      </c>
      <c r="M2846" t="s">
        <v>463</v>
      </c>
      <c r="N2846" t="s">
        <v>464</v>
      </c>
      <c r="O2846" t="s">
        <v>1416</v>
      </c>
      <c r="P2846">
        <v>2</v>
      </c>
      <c r="Q2846" t="s">
        <v>478</v>
      </c>
      <c r="R2846">
        <v>0</v>
      </c>
      <c r="S2846" t="s">
        <v>290</v>
      </c>
      <c r="T2846" t="s">
        <v>291</v>
      </c>
      <c r="U2846">
        <v>2</v>
      </c>
      <c r="V2846">
        <v>1</v>
      </c>
      <c r="W2846" t="s">
        <v>1417</v>
      </c>
      <c r="X2846">
        <v>0</v>
      </c>
      <c r="Y2846">
        <v>0</v>
      </c>
      <c r="Z2846" s="1">
        <v>44012</v>
      </c>
      <c r="AA2846" s="1">
        <v>44012</v>
      </c>
      <c r="AB2846" t="s">
        <v>801</v>
      </c>
      <c r="AC2846" t="s">
        <v>1419</v>
      </c>
      <c r="AD2846" t="s">
        <v>277</v>
      </c>
      <c r="AE2846">
        <v>2.2499999999999999E-2</v>
      </c>
      <c r="AF2846">
        <v>6.7500000000000004E-2</v>
      </c>
      <c r="AG2846">
        <v>2</v>
      </c>
      <c r="AH2846">
        <v>0</v>
      </c>
      <c r="AI2846">
        <v>4</v>
      </c>
      <c r="AJ2846">
        <v>1</v>
      </c>
      <c r="AK2846">
        <v>3</v>
      </c>
      <c r="AL2846">
        <v>23</v>
      </c>
      <c r="AM2846">
        <v>6.3700000000000007E-2</v>
      </c>
      <c r="BV2846">
        <v>11240208</v>
      </c>
      <c r="BW2846">
        <v>24073482</v>
      </c>
      <c r="BX2846">
        <v>0.45429999999999998</v>
      </c>
      <c r="BY2846">
        <v>12833275</v>
      </c>
      <c r="BZ2846">
        <v>0</v>
      </c>
      <c r="CA2846">
        <v>2267288.2999999998</v>
      </c>
      <c r="CB2846">
        <v>1147030.5</v>
      </c>
      <c r="CC2846">
        <v>0.74497000000000002</v>
      </c>
      <c r="CD2846">
        <v>26377866</v>
      </c>
      <c r="CE2846">
        <v>10937062</v>
      </c>
      <c r="CF2846">
        <v>15440803</v>
      </c>
      <c r="CG2846">
        <v>0</v>
      </c>
      <c r="CH2846">
        <v>0</v>
      </c>
      <c r="CI2846">
        <v>0</v>
      </c>
      <c r="CK2846">
        <v>0.41463</v>
      </c>
      <c r="CL2846" t="s">
        <v>296</v>
      </c>
      <c r="CM2846">
        <v>1</v>
      </c>
      <c r="CN2846">
        <v>4.4999999999999998E-2</v>
      </c>
      <c r="CP2846">
        <v>6.3E-2</v>
      </c>
      <c r="CR2846">
        <v>6.5000000000000002E-2</v>
      </c>
      <c r="CU2846">
        <v>9.0999999999999998E-2</v>
      </c>
      <c r="DC2846">
        <v>0</v>
      </c>
      <c r="DD2846">
        <v>6.1179999999999998E-2</v>
      </c>
      <c r="DE2846">
        <v>0</v>
      </c>
      <c r="DF2846">
        <v>0</v>
      </c>
      <c r="DG2846">
        <v>0</v>
      </c>
      <c r="DH2846">
        <v>0</v>
      </c>
      <c r="DI2846">
        <v>6.3E-2</v>
      </c>
      <c r="DJ2846">
        <v>6.6000000000000003E-2</v>
      </c>
      <c r="DK2846">
        <v>9.4E-2</v>
      </c>
      <c r="DM2846">
        <v>196097.11</v>
      </c>
      <c r="DN2846">
        <v>597151</v>
      </c>
      <c r="DO2846">
        <v>257349</v>
      </c>
      <c r="DS2846">
        <v>-51962.538999999997</v>
      </c>
      <c r="DT2846">
        <v>0</v>
      </c>
      <c r="DV2846">
        <v>998634.56</v>
      </c>
      <c r="DW2846">
        <v>98040.343999999997</v>
      </c>
      <c r="DY2846">
        <v>160841.17000000001</v>
      </c>
      <c r="DZ2846">
        <v>221153.92000000001</v>
      </c>
      <c r="EA2846">
        <v>381995.09</v>
      </c>
      <c r="EF2846">
        <v>1245.405</v>
      </c>
      <c r="EK2846">
        <v>-46143.883000000002</v>
      </c>
      <c r="EM2846">
        <v>3675.3809999999999</v>
      </c>
      <c r="EQ2846">
        <v>1500.396</v>
      </c>
      <c r="ER2846">
        <v>1438947.4</v>
      </c>
      <c r="ES2846">
        <v>-1502679.3</v>
      </c>
      <c r="ET2846">
        <v>-1499920.1</v>
      </c>
      <c r="EV2846">
        <v>-2759.1579999999999</v>
      </c>
      <c r="FB2846">
        <v>-19522.895</v>
      </c>
      <c r="FC2846">
        <v>-17847.234</v>
      </c>
      <c r="FE2846">
        <v>-673.39099999999996</v>
      </c>
      <c r="FF2846">
        <v>-1540722.8</v>
      </c>
      <c r="FH2846">
        <v>10937062</v>
      </c>
      <c r="FI2846">
        <v>11038837</v>
      </c>
      <c r="FJ2846">
        <v>854500</v>
      </c>
      <c r="FK2846">
        <v>-51962.538999999997</v>
      </c>
      <c r="FL2846">
        <v>98040.343999999997</v>
      </c>
      <c r="FM2846">
        <v>383240.5</v>
      </c>
      <c r="FN2846">
        <v>-46143.883000000002</v>
      </c>
      <c r="FO2846">
        <v>3675.3809999999999</v>
      </c>
      <c r="FP2846">
        <v>438812.34</v>
      </c>
      <c r="FQ2846">
        <v>-673.39099999999996</v>
      </c>
      <c r="FR2846">
        <v>2021</v>
      </c>
      <c r="FS2846" t="s">
        <v>317</v>
      </c>
      <c r="FT2846">
        <v>1</v>
      </c>
      <c r="FU2846">
        <v>0.17599999999999999</v>
      </c>
      <c r="FV2846">
        <v>0.09</v>
      </c>
      <c r="FW2846">
        <v>8.6300000000000002E-2</v>
      </c>
      <c r="FX2846">
        <v>0.53800000000000003</v>
      </c>
      <c r="FY2846">
        <v>0.628</v>
      </c>
      <c r="FZ2846">
        <v>0.40628999999999998</v>
      </c>
      <c r="GA2846">
        <v>0.49629000000000001</v>
      </c>
      <c r="GB2846">
        <v>399729.56</v>
      </c>
      <c r="GC2846">
        <v>204055.95</v>
      </c>
      <c r="GD2846">
        <v>195673.63</v>
      </c>
      <c r="GE2846">
        <v>1219857.3999999999</v>
      </c>
      <c r="GF2846">
        <v>1423913.3</v>
      </c>
      <c r="GG2846">
        <v>944677</v>
      </c>
      <c r="GH2846">
        <v>1148733</v>
      </c>
      <c r="GI2846">
        <v>0</v>
      </c>
      <c r="GJ2846">
        <v>0</v>
      </c>
      <c r="GK2846">
        <v>0</v>
      </c>
      <c r="GL2846">
        <v>0</v>
      </c>
      <c r="GM2846">
        <v>2203055.5</v>
      </c>
      <c r="GN2846">
        <v>0.45169999999999999</v>
      </c>
      <c r="GO2846">
        <v>460</v>
      </c>
      <c r="GQ2846">
        <v>30091</v>
      </c>
      <c r="GR2846">
        <v>2249491.5</v>
      </c>
      <c r="GS2846">
        <v>42.5</v>
      </c>
      <c r="GT2846">
        <v>11</v>
      </c>
      <c r="GU2846">
        <v>74.756</v>
      </c>
      <c r="GV2846">
        <v>10024</v>
      </c>
      <c r="GW2846">
        <v>21260</v>
      </c>
      <c r="GX2846">
        <v>28015</v>
      </c>
      <c r="GY2846">
        <v>1488748.9</v>
      </c>
      <c r="HA2846">
        <v>53.140999999999998</v>
      </c>
      <c r="HB2846">
        <v>24293</v>
      </c>
      <c r="HC2846">
        <v>1388628</v>
      </c>
      <c r="HD2846">
        <v>75</v>
      </c>
      <c r="HE2846">
        <v>57.161999999999999</v>
      </c>
      <c r="HH2846">
        <v>18571.455000000002</v>
      </c>
      <c r="HI2846">
        <v>3262</v>
      </c>
      <c r="HK2846">
        <v>0</v>
      </c>
      <c r="HN2846">
        <v>68130</v>
      </c>
      <c r="HO2846">
        <v>0</v>
      </c>
      <c r="HP2846">
        <v>0</v>
      </c>
      <c r="HR2846">
        <v>10710000</v>
      </c>
      <c r="HS2846">
        <v>565290</v>
      </c>
      <c r="HT2846">
        <v>17300910</v>
      </c>
      <c r="HV2846">
        <v>28575200</v>
      </c>
      <c r="IE2846">
        <v>3.5</v>
      </c>
      <c r="IF2846">
        <v>0</v>
      </c>
      <c r="II2846">
        <v>2.741E-2</v>
      </c>
      <c r="IJ2846">
        <v>0.55900000000000005</v>
      </c>
      <c r="IK2846">
        <v>0.61</v>
      </c>
      <c r="IL2846">
        <v>8.8999999999999996E-2</v>
      </c>
      <c r="IM2846">
        <v>0.24099999999999999</v>
      </c>
      <c r="IN2846">
        <v>0.23</v>
      </c>
      <c r="IO2846">
        <v>3.6999999999999998E-2</v>
      </c>
      <c r="IP2846">
        <v>9.7000000000000003E-2</v>
      </c>
      <c r="IQ2846">
        <v>0.09</v>
      </c>
      <c r="IS2846">
        <v>0</v>
      </c>
      <c r="IT2846">
        <v>0</v>
      </c>
      <c r="IU2846">
        <v>2.9000000000000001E-2</v>
      </c>
      <c r="IV2846">
        <v>0.04</v>
      </c>
      <c r="IW2846">
        <v>0.05</v>
      </c>
      <c r="IY2846">
        <v>0</v>
      </c>
      <c r="IZ2846">
        <v>0</v>
      </c>
      <c r="JA2846">
        <v>0.13</v>
      </c>
      <c r="JB2846">
        <v>1.9E-2</v>
      </c>
      <c r="JC2846">
        <v>0.02</v>
      </c>
      <c r="JE2846">
        <v>4.3999999999999997E-2</v>
      </c>
      <c r="JF2846">
        <v>0</v>
      </c>
      <c r="JH2846">
        <v>0</v>
      </c>
      <c r="JI2846">
        <v>0</v>
      </c>
    </row>
    <row r="2847" spans="1:269" hidden="1" x14ac:dyDescent="0.25">
      <c r="A2847">
        <v>11</v>
      </c>
      <c r="B2847" s="11" t="str">
        <f t="shared" si="44"/>
        <v>11 2021</v>
      </c>
      <c r="C2847" t="s">
        <v>1414</v>
      </c>
      <c r="D2847">
        <v>2021</v>
      </c>
      <c r="E2847">
        <v>11</v>
      </c>
      <c r="F2847" t="s">
        <v>1415</v>
      </c>
      <c r="H2847">
        <v>1</v>
      </c>
      <c r="I2847">
        <v>1895</v>
      </c>
      <c r="J2847">
        <v>0</v>
      </c>
      <c r="L2847">
        <v>5</v>
      </c>
      <c r="M2847" t="s">
        <v>463</v>
      </c>
      <c r="N2847" t="s">
        <v>464</v>
      </c>
      <c r="O2847" t="s">
        <v>1416</v>
      </c>
      <c r="P2847">
        <v>2</v>
      </c>
      <c r="Q2847" t="s">
        <v>478</v>
      </c>
      <c r="R2847">
        <v>0</v>
      </c>
      <c r="S2847" t="s">
        <v>290</v>
      </c>
      <c r="T2847" t="s">
        <v>291</v>
      </c>
      <c r="U2847">
        <v>2</v>
      </c>
      <c r="V2847">
        <v>1</v>
      </c>
      <c r="W2847" t="s">
        <v>1417</v>
      </c>
      <c r="X2847">
        <v>0</v>
      </c>
      <c r="Y2847">
        <v>0</v>
      </c>
      <c r="Z2847" s="1">
        <v>44377</v>
      </c>
      <c r="AA2847" s="1">
        <v>44377</v>
      </c>
      <c r="AB2847" t="s">
        <v>801</v>
      </c>
      <c r="AC2847" t="s">
        <v>1419</v>
      </c>
      <c r="AD2847" t="s">
        <v>277</v>
      </c>
      <c r="AE2847">
        <v>2.2499999999999999E-2</v>
      </c>
      <c r="AF2847">
        <v>6.5000000000000002E-2</v>
      </c>
      <c r="AG2847">
        <v>2</v>
      </c>
      <c r="AH2847">
        <v>0</v>
      </c>
      <c r="AI2847">
        <v>4</v>
      </c>
      <c r="AJ2847">
        <v>1</v>
      </c>
      <c r="AK2847">
        <v>3</v>
      </c>
      <c r="AL2847">
        <v>22</v>
      </c>
      <c r="AM2847">
        <v>5.96E-2</v>
      </c>
      <c r="BV2847">
        <v>11925535</v>
      </c>
      <c r="BW2847">
        <v>25117988</v>
      </c>
      <c r="BX2847">
        <v>0.4748</v>
      </c>
      <c r="BY2847">
        <v>13192453</v>
      </c>
      <c r="BZ2847">
        <v>0</v>
      </c>
      <c r="CA2847">
        <v>2397752.7999999998</v>
      </c>
      <c r="CB2847">
        <v>1154857.3999999999</v>
      </c>
      <c r="CC2847">
        <v>0.7671</v>
      </c>
      <c r="CD2847">
        <v>28100452</v>
      </c>
      <c r="CE2847">
        <v>13373042</v>
      </c>
      <c r="CF2847">
        <v>14727410</v>
      </c>
      <c r="CG2847">
        <v>0</v>
      </c>
      <c r="CH2847">
        <v>0</v>
      </c>
      <c r="CI2847">
        <v>0</v>
      </c>
      <c r="CK2847">
        <v>0.47589999999999999</v>
      </c>
      <c r="CL2847" t="s">
        <v>296</v>
      </c>
      <c r="CM2847">
        <v>1</v>
      </c>
      <c r="CN2847">
        <v>0.29199999999999998</v>
      </c>
      <c r="CP2847">
        <v>0.125</v>
      </c>
      <c r="CR2847">
        <v>0.12</v>
      </c>
      <c r="CU2847">
        <v>9.5000000000000001E-2</v>
      </c>
      <c r="DC2847">
        <v>0</v>
      </c>
      <c r="DD2847">
        <v>7.1169999999999997E-2</v>
      </c>
      <c r="DE2847">
        <v>0</v>
      </c>
      <c r="DF2847">
        <v>0</v>
      </c>
      <c r="DG2847">
        <v>0</v>
      </c>
      <c r="DH2847">
        <v>0</v>
      </c>
      <c r="DI2847">
        <v>0.13100000000000001</v>
      </c>
      <c r="DJ2847">
        <v>0.124</v>
      </c>
      <c r="DK2847">
        <v>9.8000000000000004E-2</v>
      </c>
      <c r="DM2847">
        <v>215092.56</v>
      </c>
      <c r="DN2847">
        <v>619001</v>
      </c>
      <c r="DO2847">
        <v>266893</v>
      </c>
      <c r="DS2847">
        <v>-51350.898000000001</v>
      </c>
      <c r="DT2847">
        <v>0</v>
      </c>
      <c r="DV2847">
        <v>1049635.6000000001</v>
      </c>
      <c r="DW2847">
        <v>2719441.8</v>
      </c>
      <c r="DY2847">
        <v>78672.577999999994</v>
      </c>
      <c r="DZ2847">
        <v>184612.98</v>
      </c>
      <c r="EA2847">
        <v>263285.56</v>
      </c>
      <c r="EF2847">
        <v>985.73900000000003</v>
      </c>
      <c r="EK2847">
        <v>-51320.394999999997</v>
      </c>
      <c r="EM2847">
        <v>3398.0479999999998</v>
      </c>
      <c r="EQ2847">
        <v>1826.1959999999999</v>
      </c>
      <c r="ER2847">
        <v>3987252.8</v>
      </c>
      <c r="ES2847">
        <v>-1516025.4</v>
      </c>
      <c r="ET2847">
        <v>-1512583</v>
      </c>
      <c r="EV2847">
        <v>-3442.4029999999998</v>
      </c>
      <c r="FB2847">
        <v>-18056.877</v>
      </c>
      <c r="FC2847">
        <v>-17022.243999999999</v>
      </c>
      <c r="FE2847">
        <v>-168.58500000000001</v>
      </c>
      <c r="FF2847">
        <v>-1551273.1</v>
      </c>
      <c r="FH2847">
        <v>13373042</v>
      </c>
      <c r="FI2847">
        <v>10937062</v>
      </c>
      <c r="FJ2847">
        <v>885894</v>
      </c>
      <c r="FK2847">
        <v>-51350.898000000001</v>
      </c>
      <c r="FL2847">
        <v>2719441.8</v>
      </c>
      <c r="FM2847">
        <v>264271.31</v>
      </c>
      <c r="FN2847">
        <v>-51320.394999999997</v>
      </c>
      <c r="FO2847">
        <v>3398.0479999999998</v>
      </c>
      <c r="FP2847">
        <v>2935790.5</v>
      </c>
      <c r="FQ2847">
        <v>-168.58500000000001</v>
      </c>
      <c r="FR2847">
        <v>2022</v>
      </c>
      <c r="FS2847" t="s">
        <v>317</v>
      </c>
      <c r="FT2847">
        <v>1</v>
      </c>
      <c r="FU2847">
        <v>0.1837</v>
      </c>
      <c r="FV2847">
        <v>0.09</v>
      </c>
      <c r="FW2847">
        <v>9.3700000000000006E-2</v>
      </c>
      <c r="FX2847">
        <v>0.53339999999999999</v>
      </c>
      <c r="FY2847">
        <v>0.62339999999999995</v>
      </c>
      <c r="FZ2847">
        <v>0.35002</v>
      </c>
      <c r="GA2847">
        <v>0.44002000000000002</v>
      </c>
      <c r="GB2847">
        <v>451513.5</v>
      </c>
      <c r="GC2847">
        <v>221211.92</v>
      </c>
      <c r="GD2847">
        <v>230301.58</v>
      </c>
      <c r="GE2847">
        <v>1278954.3</v>
      </c>
      <c r="GF2847">
        <v>1500166.3</v>
      </c>
      <c r="GG2847">
        <v>860325</v>
      </c>
      <c r="GH2847">
        <v>1081536.8999999999</v>
      </c>
      <c r="GI2847">
        <v>0</v>
      </c>
      <c r="GJ2847">
        <v>0</v>
      </c>
      <c r="GK2847">
        <v>0</v>
      </c>
      <c r="GL2847">
        <v>0</v>
      </c>
      <c r="GM2847">
        <v>2457910.2999999998</v>
      </c>
      <c r="GN2847">
        <v>0.43969999999999998</v>
      </c>
      <c r="GO2847">
        <v>445</v>
      </c>
      <c r="GQ2847">
        <v>31215</v>
      </c>
      <c r="GR2847">
        <v>2372166.5</v>
      </c>
      <c r="GS2847">
        <v>42.6</v>
      </c>
      <c r="GT2847">
        <v>11.1</v>
      </c>
      <c r="GU2847">
        <v>75.994</v>
      </c>
      <c r="GV2847">
        <v>6658</v>
      </c>
      <c r="GW2847">
        <v>24997</v>
      </c>
      <c r="GX2847">
        <v>27610</v>
      </c>
      <c r="GY2847">
        <v>1506016</v>
      </c>
      <c r="HA2847">
        <v>54.545999999999999</v>
      </c>
      <c r="HB2847">
        <v>23877</v>
      </c>
      <c r="HC2847">
        <v>1402209.5</v>
      </c>
      <c r="HD2847">
        <v>75.5</v>
      </c>
      <c r="HE2847">
        <v>58.725999999999999</v>
      </c>
      <c r="HH2847">
        <v>18527.053</v>
      </c>
      <c r="HI2847">
        <v>3288</v>
      </c>
      <c r="HK2847">
        <v>0</v>
      </c>
      <c r="HN2847">
        <v>65483</v>
      </c>
      <c r="HO2847">
        <v>0</v>
      </c>
      <c r="HP2847">
        <v>0</v>
      </c>
      <c r="IE2847">
        <v>27</v>
      </c>
      <c r="IF2847">
        <v>0</v>
      </c>
      <c r="II2847">
        <v>0.42499999999999999</v>
      </c>
      <c r="IJ2847">
        <v>0.6</v>
      </c>
      <c r="IK2847">
        <v>0.61</v>
      </c>
      <c r="IL2847">
        <v>1.2999999999999999E-2</v>
      </c>
      <c r="IM2847">
        <v>0.19700000000000001</v>
      </c>
      <c r="IN2847">
        <v>0.23</v>
      </c>
      <c r="IO2847">
        <v>0.109</v>
      </c>
      <c r="IP2847">
        <v>9.6000000000000002E-2</v>
      </c>
      <c r="IQ2847">
        <v>0.09</v>
      </c>
      <c r="IS2847">
        <v>0</v>
      </c>
      <c r="IT2847">
        <v>0</v>
      </c>
      <c r="IU2847">
        <v>0.56999999999999995</v>
      </c>
      <c r="IV2847">
        <v>5.5E-2</v>
      </c>
      <c r="IW2847">
        <v>0.05</v>
      </c>
      <c r="IY2847">
        <v>0</v>
      </c>
      <c r="IZ2847">
        <v>0</v>
      </c>
      <c r="JA2847">
        <v>0.24299999999999999</v>
      </c>
      <c r="JB2847">
        <v>1.6E-2</v>
      </c>
      <c r="JC2847">
        <v>0.02</v>
      </c>
      <c r="JE2847">
        <v>3.5999999999999997E-2</v>
      </c>
      <c r="JF2847">
        <v>0</v>
      </c>
      <c r="JH2847">
        <v>0</v>
      </c>
      <c r="JI2847">
        <v>0</v>
      </c>
    </row>
    <row r="2848" spans="1:269" hidden="1" x14ac:dyDescent="0.25">
      <c r="A2848">
        <v>11</v>
      </c>
      <c r="B2848" s="11" t="str">
        <f t="shared" si="44"/>
        <v>11 2022</v>
      </c>
      <c r="C2848" t="s">
        <v>1414</v>
      </c>
      <c r="D2848">
        <v>2022</v>
      </c>
      <c r="E2848">
        <v>11</v>
      </c>
      <c r="F2848" t="s">
        <v>1415</v>
      </c>
      <c r="H2848">
        <v>1</v>
      </c>
      <c r="I2848">
        <v>1895</v>
      </c>
      <c r="J2848">
        <v>0</v>
      </c>
      <c r="L2848">
        <v>5</v>
      </c>
      <c r="M2848" t="s">
        <v>463</v>
      </c>
      <c r="N2848" t="s">
        <v>464</v>
      </c>
      <c r="O2848" t="s">
        <v>1416</v>
      </c>
      <c r="P2848">
        <v>2</v>
      </c>
      <c r="Q2848" t="s">
        <v>478</v>
      </c>
      <c r="R2848">
        <v>0</v>
      </c>
      <c r="S2848" t="s">
        <v>290</v>
      </c>
      <c r="T2848" t="s">
        <v>291</v>
      </c>
      <c r="U2848">
        <v>2</v>
      </c>
      <c r="V2848">
        <v>1</v>
      </c>
      <c r="W2848" t="s">
        <v>1417</v>
      </c>
      <c r="X2848">
        <v>0</v>
      </c>
      <c r="Y2848">
        <v>0</v>
      </c>
      <c r="Z2848" s="1">
        <v>44742</v>
      </c>
      <c r="AB2848" t="s">
        <v>801</v>
      </c>
      <c r="AC2848" t="s">
        <v>1419</v>
      </c>
      <c r="AD2848" t="s">
        <v>277</v>
      </c>
      <c r="AE2848">
        <v>2.2499999999999999E-2</v>
      </c>
      <c r="AF2848">
        <v>6.5000000000000002E-2</v>
      </c>
      <c r="AG2848">
        <v>2</v>
      </c>
      <c r="AH2848">
        <v>0</v>
      </c>
      <c r="AI2848">
        <v>4</v>
      </c>
      <c r="AJ2848">
        <v>1</v>
      </c>
      <c r="AK2848">
        <v>3</v>
      </c>
      <c r="AL2848">
        <v>21</v>
      </c>
      <c r="BV2848">
        <v>12142215</v>
      </c>
      <c r="BW2848">
        <v>25955066</v>
      </c>
      <c r="BX2848">
        <v>0.46779999999999999</v>
      </c>
      <c r="BY2848">
        <v>13812851</v>
      </c>
      <c r="BZ2848">
        <v>0</v>
      </c>
      <c r="CA2848">
        <v>2604858.7999999998</v>
      </c>
      <c r="CG2848">
        <v>0</v>
      </c>
      <c r="CH2848">
        <v>0</v>
      </c>
      <c r="CI2848">
        <v>0</v>
      </c>
      <c r="DF2848">
        <v>0</v>
      </c>
      <c r="DG2848">
        <v>0</v>
      </c>
      <c r="DH2848">
        <v>0</v>
      </c>
      <c r="DT2848">
        <v>0</v>
      </c>
      <c r="FR2848">
        <v>2023</v>
      </c>
      <c r="FS2848" t="s">
        <v>317</v>
      </c>
      <c r="FT2848">
        <v>1</v>
      </c>
      <c r="FU2848">
        <v>0.18079999999999999</v>
      </c>
      <c r="FV2848">
        <v>0.09</v>
      </c>
      <c r="FW2848">
        <v>9.0800000000000006E-2</v>
      </c>
      <c r="FX2848">
        <v>0.52590000000000003</v>
      </c>
      <c r="FY2848">
        <v>0.6159</v>
      </c>
      <c r="FZ2848">
        <v>0.38194</v>
      </c>
      <c r="GA2848">
        <v>0.47194000000000003</v>
      </c>
      <c r="GB2848">
        <v>484099.41</v>
      </c>
      <c r="GC2848">
        <v>240952.3</v>
      </c>
      <c r="GD2848">
        <v>243147.13</v>
      </c>
      <c r="GE2848">
        <v>1369769.5</v>
      </c>
      <c r="GF2848">
        <v>1610721.8</v>
      </c>
      <c r="GG2848">
        <v>1022546</v>
      </c>
      <c r="GH2848">
        <v>1263498.3</v>
      </c>
      <c r="GI2848">
        <v>0</v>
      </c>
      <c r="GJ2848">
        <v>0</v>
      </c>
      <c r="GK2848">
        <v>0</v>
      </c>
      <c r="GL2848">
        <v>0</v>
      </c>
      <c r="GM2848">
        <v>2677247.7999999998</v>
      </c>
      <c r="GN2848">
        <v>0.43509999999999999</v>
      </c>
      <c r="GO2848">
        <v>430</v>
      </c>
      <c r="GQ2848">
        <v>31261</v>
      </c>
      <c r="GR2848">
        <v>2522166.25</v>
      </c>
      <c r="GS2848">
        <v>42.6</v>
      </c>
      <c r="GT2848">
        <v>11</v>
      </c>
      <c r="GU2848">
        <v>80.680999999999997</v>
      </c>
      <c r="GV2848">
        <v>6861</v>
      </c>
      <c r="GW2848">
        <v>26630</v>
      </c>
      <c r="GX2848">
        <v>27638</v>
      </c>
      <c r="GY2848">
        <v>1545032.8</v>
      </c>
      <c r="HA2848">
        <v>55.902000000000001</v>
      </c>
      <c r="HB2848">
        <v>23859</v>
      </c>
      <c r="HC2848">
        <v>1436243.8</v>
      </c>
      <c r="HD2848">
        <v>75.8</v>
      </c>
      <c r="HE2848">
        <v>60.197000000000003</v>
      </c>
      <c r="HH2848">
        <v>18381.532999999999</v>
      </c>
      <c r="HI2848">
        <v>3349</v>
      </c>
      <c r="HK2848">
        <v>0</v>
      </c>
      <c r="HN2848">
        <v>65760</v>
      </c>
      <c r="HO2848">
        <v>0</v>
      </c>
      <c r="HP2848">
        <v>0</v>
      </c>
      <c r="IF2848">
        <v>0</v>
      </c>
    </row>
    <row r="2849" spans="1:269" hidden="1" x14ac:dyDescent="0.25">
      <c r="A2849">
        <v>140</v>
      </c>
      <c r="B2849" s="11" t="str">
        <f t="shared" si="44"/>
        <v>140 2001</v>
      </c>
      <c r="C2849" t="s">
        <v>1428</v>
      </c>
      <c r="D2849">
        <v>2001</v>
      </c>
      <c r="E2849">
        <v>114</v>
      </c>
      <c r="F2849" t="s">
        <v>1429</v>
      </c>
      <c r="G2849" t="s">
        <v>1430</v>
      </c>
      <c r="H2849">
        <v>1</v>
      </c>
      <c r="I2849">
        <v>1901</v>
      </c>
      <c r="J2849">
        <v>0</v>
      </c>
      <c r="L2849">
        <v>2</v>
      </c>
      <c r="M2849" t="s">
        <v>347</v>
      </c>
      <c r="N2849" t="s">
        <v>348</v>
      </c>
      <c r="O2849" t="s">
        <v>1431</v>
      </c>
      <c r="P2849">
        <v>3</v>
      </c>
      <c r="Q2849" t="s">
        <v>421</v>
      </c>
      <c r="R2849">
        <v>0</v>
      </c>
      <c r="S2849" t="s">
        <v>290</v>
      </c>
      <c r="T2849" t="s">
        <v>381</v>
      </c>
      <c r="U2849">
        <v>1</v>
      </c>
      <c r="W2849" t="s">
        <v>1432</v>
      </c>
      <c r="X2849">
        <v>0</v>
      </c>
      <c r="Y2849">
        <v>0</v>
      </c>
      <c r="Z2849" s="1">
        <v>37072</v>
      </c>
      <c r="AA2849" s="1">
        <v>37072</v>
      </c>
      <c r="AB2849" t="s">
        <v>267</v>
      </c>
      <c r="AC2849" t="s">
        <v>1433</v>
      </c>
      <c r="AD2849" t="s">
        <v>269</v>
      </c>
      <c r="AE2849">
        <v>0.05</v>
      </c>
      <c r="AF2849">
        <v>8.5000000000000006E-2</v>
      </c>
      <c r="AG2849">
        <v>1</v>
      </c>
      <c r="AH2849">
        <v>0</v>
      </c>
      <c r="AI2849">
        <v>5</v>
      </c>
      <c r="AJ2849">
        <v>1</v>
      </c>
      <c r="AK2849">
        <v>1</v>
      </c>
      <c r="AL2849">
        <v>15</v>
      </c>
      <c r="BQ2849">
        <v>0.05</v>
      </c>
      <c r="BV2849">
        <v>11835579</v>
      </c>
      <c r="BW2849">
        <v>9954056</v>
      </c>
      <c r="BX2849">
        <v>1.1890000000000001</v>
      </c>
      <c r="BY2849">
        <v>-1881492</v>
      </c>
      <c r="BZ2849">
        <v>0</v>
      </c>
      <c r="CA2849">
        <v>882758</v>
      </c>
      <c r="CB2849">
        <v>113849.01</v>
      </c>
      <c r="CC2849">
        <v>1</v>
      </c>
      <c r="CG2849">
        <v>0</v>
      </c>
      <c r="CH2849">
        <v>0</v>
      </c>
      <c r="CI2849">
        <v>0</v>
      </c>
      <c r="CL2849" t="s">
        <v>545</v>
      </c>
      <c r="CM2849">
        <v>8</v>
      </c>
      <c r="CN2849">
        <v>-0.1</v>
      </c>
      <c r="CR2849">
        <v>0.1106</v>
      </c>
      <c r="DD2849">
        <v>-0.1</v>
      </c>
      <c r="DE2849">
        <v>0</v>
      </c>
      <c r="DF2849">
        <v>0</v>
      </c>
      <c r="DG2849">
        <v>0</v>
      </c>
      <c r="DH2849">
        <v>0</v>
      </c>
      <c r="DM2849">
        <v>58182.991999999998</v>
      </c>
      <c r="DN2849">
        <v>138933.17000000001</v>
      </c>
      <c r="DS2849">
        <v>409.06099999999998</v>
      </c>
      <c r="DT2849">
        <v>0</v>
      </c>
      <c r="DV2849">
        <v>197525.23</v>
      </c>
      <c r="DW2849">
        <v>-1769301</v>
      </c>
      <c r="DY2849">
        <v>259082.27</v>
      </c>
      <c r="DZ2849">
        <v>104876.78</v>
      </c>
      <c r="EA2849">
        <v>363959.06</v>
      </c>
      <c r="EB2849">
        <v>70170.406000000003</v>
      </c>
      <c r="ED2849">
        <v>6638.3270000000002</v>
      </c>
      <c r="EF2849">
        <v>1258.538</v>
      </c>
      <c r="EK2849">
        <v>-33696.035000000003</v>
      </c>
      <c r="EM2849">
        <v>4893.8710000000001</v>
      </c>
      <c r="ER2849">
        <v>-1158551.6000000001</v>
      </c>
      <c r="ES2849">
        <v>-470686.81</v>
      </c>
      <c r="ET2849">
        <v>-443006.13</v>
      </c>
      <c r="FA2849">
        <v>-27680.692999999999</v>
      </c>
      <c r="FB2849">
        <v>-5749.4549999999999</v>
      </c>
      <c r="FC2849">
        <v>-5951.6279999999997</v>
      </c>
      <c r="FF2849">
        <v>-482387.91</v>
      </c>
      <c r="FH2849">
        <v>11382704</v>
      </c>
      <c r="FI2849">
        <v>13023644</v>
      </c>
      <c r="FJ2849">
        <v>138933.17000000001</v>
      </c>
      <c r="FK2849">
        <v>409.06099999999998</v>
      </c>
      <c r="FL2849">
        <v>-1769301</v>
      </c>
      <c r="FM2849">
        <v>442026.31</v>
      </c>
      <c r="FN2849">
        <v>-33696.035000000003</v>
      </c>
      <c r="FO2849">
        <v>4893.8710000000001</v>
      </c>
      <c r="FP2849">
        <v>-1356076.9</v>
      </c>
      <c r="GI2849">
        <v>0</v>
      </c>
      <c r="GJ2849">
        <v>0</v>
      </c>
      <c r="GK2849">
        <v>0</v>
      </c>
      <c r="GL2849">
        <v>0</v>
      </c>
      <c r="GO2849">
        <v>2396</v>
      </c>
      <c r="GQ2849">
        <v>12322</v>
      </c>
      <c r="GR2849">
        <v>882758.31299999997</v>
      </c>
      <c r="GS2849">
        <v>39.4</v>
      </c>
      <c r="GT2849">
        <v>12.9</v>
      </c>
      <c r="GU2849">
        <v>71.641000000000005</v>
      </c>
      <c r="GX2849">
        <v>11658</v>
      </c>
      <c r="GY2849">
        <v>457375.34</v>
      </c>
      <c r="HA2849">
        <v>39.232999999999997</v>
      </c>
      <c r="HB2849">
        <v>6980</v>
      </c>
      <c r="HC2849">
        <v>290919.75</v>
      </c>
      <c r="HI2849">
        <v>2282</v>
      </c>
      <c r="HK2849">
        <v>0</v>
      </c>
      <c r="HN2849">
        <v>23980</v>
      </c>
      <c r="HO2849">
        <v>0</v>
      </c>
      <c r="HP2849">
        <v>0</v>
      </c>
      <c r="HT2849">
        <v>6298911.5</v>
      </c>
      <c r="IE2849">
        <v>2.98</v>
      </c>
      <c r="IF2849">
        <v>0</v>
      </c>
      <c r="II2849">
        <v>-0.18268999999999999</v>
      </c>
      <c r="IJ2849">
        <v>0.5635</v>
      </c>
      <c r="IK2849">
        <v>0.57999999999999996</v>
      </c>
      <c r="IM2849">
        <v>0.25240000000000001</v>
      </c>
      <c r="IN2849">
        <v>0.26</v>
      </c>
      <c r="IO2849">
        <v>0.128</v>
      </c>
      <c r="IP2849">
        <v>7.6200000000000004E-2</v>
      </c>
      <c r="IQ2849">
        <v>0.08</v>
      </c>
      <c r="IS2849">
        <v>0</v>
      </c>
      <c r="IT2849">
        <v>0</v>
      </c>
      <c r="IU2849">
        <v>1.5800000000000002E-2</v>
      </c>
      <c r="IV2849">
        <v>3.3099999999999997E-2</v>
      </c>
      <c r="IW2849">
        <v>0.05</v>
      </c>
      <c r="IY2849">
        <v>0</v>
      </c>
      <c r="IZ2849">
        <v>0</v>
      </c>
      <c r="JB2849">
        <v>0</v>
      </c>
      <c r="JC2849">
        <v>0</v>
      </c>
      <c r="JE2849">
        <v>7.4800000000000005E-2</v>
      </c>
      <c r="JF2849">
        <v>0.03</v>
      </c>
      <c r="JH2849">
        <v>0</v>
      </c>
      <c r="JI2849">
        <v>0</v>
      </c>
    </row>
    <row r="2850" spans="1:269" hidden="1" x14ac:dyDescent="0.25">
      <c r="A2850">
        <v>140</v>
      </c>
      <c r="B2850" s="11" t="str">
        <f t="shared" si="44"/>
        <v>140 2002</v>
      </c>
      <c r="C2850" t="s">
        <v>1428</v>
      </c>
      <c r="D2850">
        <v>2002</v>
      </c>
      <c r="E2850">
        <v>114</v>
      </c>
      <c r="F2850" t="s">
        <v>1429</v>
      </c>
      <c r="G2850" t="s">
        <v>1430</v>
      </c>
      <c r="H2850">
        <v>1</v>
      </c>
      <c r="I2850">
        <v>1901</v>
      </c>
      <c r="J2850">
        <v>0</v>
      </c>
      <c r="L2850">
        <v>2</v>
      </c>
      <c r="M2850" t="s">
        <v>347</v>
      </c>
      <c r="N2850" t="s">
        <v>348</v>
      </c>
      <c r="O2850" t="s">
        <v>1431</v>
      </c>
      <c r="P2850">
        <v>3</v>
      </c>
      <c r="Q2850" t="s">
        <v>421</v>
      </c>
      <c r="R2850">
        <v>0</v>
      </c>
      <c r="S2850" t="s">
        <v>290</v>
      </c>
      <c r="T2850" t="s">
        <v>381</v>
      </c>
      <c r="U2850">
        <v>1</v>
      </c>
      <c r="W2850" t="s">
        <v>1432</v>
      </c>
      <c r="X2850">
        <v>0</v>
      </c>
      <c r="Y2850">
        <v>0</v>
      </c>
      <c r="Z2850" s="1">
        <v>37437</v>
      </c>
      <c r="AA2850" s="1">
        <v>37437</v>
      </c>
      <c r="AB2850" t="s">
        <v>267</v>
      </c>
      <c r="AC2850" t="s">
        <v>1433</v>
      </c>
      <c r="AD2850" t="s">
        <v>269</v>
      </c>
      <c r="AE2850">
        <v>0.05</v>
      </c>
      <c r="AF2850">
        <v>8.5000000000000006E-2</v>
      </c>
      <c r="AG2850">
        <v>1</v>
      </c>
      <c r="AH2850">
        <v>0</v>
      </c>
      <c r="AI2850">
        <v>5</v>
      </c>
      <c r="AJ2850">
        <v>1</v>
      </c>
      <c r="AK2850">
        <v>1</v>
      </c>
      <c r="AL2850">
        <v>15</v>
      </c>
      <c r="BQ2850">
        <v>0.05</v>
      </c>
      <c r="BV2850">
        <v>11491922</v>
      </c>
      <c r="BW2850">
        <v>10606825</v>
      </c>
      <c r="BX2850">
        <v>1.083</v>
      </c>
      <c r="BY2850">
        <v>-885097</v>
      </c>
      <c r="BZ2850">
        <v>0</v>
      </c>
      <c r="CA2850">
        <v>946037</v>
      </c>
      <c r="CB2850">
        <v>73120.664000000004</v>
      </c>
      <c r="CC2850">
        <v>1</v>
      </c>
      <c r="CG2850">
        <v>0</v>
      </c>
      <c r="CH2850">
        <v>0</v>
      </c>
      <c r="CI2850">
        <v>0</v>
      </c>
      <c r="CL2850" t="s">
        <v>545</v>
      </c>
      <c r="CM2850">
        <v>8</v>
      </c>
      <c r="CN2850">
        <v>-7.9699999999999993E-2</v>
      </c>
      <c r="CR2850">
        <v>5.6000000000000001E-2</v>
      </c>
      <c r="DD2850">
        <v>-8.9910000000000004E-2</v>
      </c>
      <c r="DE2850">
        <v>0</v>
      </c>
      <c r="DF2850">
        <v>0</v>
      </c>
      <c r="DG2850">
        <v>0</v>
      </c>
      <c r="DH2850">
        <v>0</v>
      </c>
      <c r="DM2850">
        <v>63445.504000000001</v>
      </c>
      <c r="DN2850">
        <v>103447.21</v>
      </c>
      <c r="DS2850">
        <v>3637.4720000000002</v>
      </c>
      <c r="DT2850">
        <v>0</v>
      </c>
      <c r="DV2850">
        <v>170530.19</v>
      </c>
      <c r="DW2850">
        <v>-1360013.9</v>
      </c>
      <c r="DY2850">
        <v>226168.23</v>
      </c>
      <c r="DZ2850">
        <v>90424.733999999997</v>
      </c>
      <c r="EA2850">
        <v>316592.96999999997</v>
      </c>
      <c r="EB2850">
        <v>75562.733999999997</v>
      </c>
      <c r="ED2850">
        <v>5999.2929999999997</v>
      </c>
      <c r="EF2850">
        <v>363.84</v>
      </c>
      <c r="EK2850">
        <v>-26255.940999999999</v>
      </c>
      <c r="EM2850">
        <v>5649.1080000000002</v>
      </c>
      <c r="ER2850">
        <v>-811571.75</v>
      </c>
      <c r="ES2850">
        <v>-493910.75</v>
      </c>
      <c r="ET2850">
        <v>-464163.81</v>
      </c>
      <c r="FA2850">
        <v>-29746.932000000001</v>
      </c>
      <c r="FB2850">
        <v>-3512.0279999999998</v>
      </c>
      <c r="FC2850">
        <v>-7979.6840000000002</v>
      </c>
      <c r="FF2850">
        <v>-505402.47</v>
      </c>
      <c r="FH2850">
        <v>10065730</v>
      </c>
      <c r="FI2850">
        <v>11382704</v>
      </c>
      <c r="FJ2850">
        <v>103447.21</v>
      </c>
      <c r="FK2850">
        <v>3637.4720000000002</v>
      </c>
      <c r="FL2850">
        <v>-1360013.9</v>
      </c>
      <c r="FM2850">
        <v>398518.84</v>
      </c>
      <c r="FN2850">
        <v>-26255.940999999999</v>
      </c>
      <c r="FO2850">
        <v>5649.1080000000002</v>
      </c>
      <c r="FP2850">
        <v>-982101.81</v>
      </c>
      <c r="FR2850">
        <v>2003</v>
      </c>
      <c r="FS2850" t="s">
        <v>317</v>
      </c>
      <c r="FT2850">
        <v>1</v>
      </c>
      <c r="FU2850">
        <v>0.2351</v>
      </c>
      <c r="FV2850">
        <v>7.6999999999999999E-2</v>
      </c>
      <c r="FW2850">
        <v>0.15809999999999999</v>
      </c>
      <c r="FX2850">
        <v>0.11</v>
      </c>
      <c r="FY2850">
        <v>0.187</v>
      </c>
      <c r="GI2850">
        <v>0</v>
      </c>
      <c r="GJ2850">
        <v>0</v>
      </c>
      <c r="GK2850">
        <v>0</v>
      </c>
      <c r="GL2850">
        <v>0</v>
      </c>
      <c r="GN2850">
        <v>-4.8099999999999997E-2</v>
      </c>
      <c r="GO2850">
        <v>2399</v>
      </c>
      <c r="GQ2850">
        <v>12306</v>
      </c>
      <c r="GR2850">
        <v>946037.25</v>
      </c>
      <c r="GS2850">
        <v>39.799999999999997</v>
      </c>
      <c r="GT2850">
        <v>13.2</v>
      </c>
      <c r="GU2850">
        <v>76.876000000000005</v>
      </c>
      <c r="GX2850">
        <v>11760</v>
      </c>
      <c r="GY2850">
        <v>479718.31</v>
      </c>
      <c r="HA2850">
        <v>40.792000000000002</v>
      </c>
      <c r="HB2850">
        <v>7046</v>
      </c>
      <c r="HC2850">
        <v>306688.90999999997</v>
      </c>
      <c r="HD2850">
        <v>67.099999999999994</v>
      </c>
      <c r="HF2850">
        <v>50.8</v>
      </c>
      <c r="HI2850">
        <v>2315</v>
      </c>
      <c r="HK2850">
        <v>0</v>
      </c>
      <c r="HN2850">
        <v>24066</v>
      </c>
      <c r="HO2850">
        <v>0</v>
      </c>
      <c r="HP2850">
        <v>0</v>
      </c>
      <c r="HT2850">
        <v>6598367.5</v>
      </c>
      <c r="IE2850">
        <v>1.07</v>
      </c>
      <c r="IF2850">
        <v>0</v>
      </c>
      <c r="II2850">
        <v>-0.14968000000000001</v>
      </c>
      <c r="IJ2850">
        <v>0.54949999999999999</v>
      </c>
      <c r="IK2850">
        <v>0.57999999999999996</v>
      </c>
      <c r="IM2850">
        <v>0.27739999999999998</v>
      </c>
      <c r="IN2850">
        <v>0.26</v>
      </c>
      <c r="IO2850">
        <v>1.0999999999999999E-2</v>
      </c>
      <c r="IP2850">
        <v>7.9500000000000001E-2</v>
      </c>
      <c r="IQ2850">
        <v>0.08</v>
      </c>
      <c r="IS2850">
        <v>0</v>
      </c>
      <c r="IT2850">
        <v>0</v>
      </c>
      <c r="IU2850">
        <v>-0.17050000000000001</v>
      </c>
      <c r="IV2850">
        <v>3.5200000000000002E-2</v>
      </c>
      <c r="IW2850">
        <v>0.05</v>
      </c>
      <c r="IY2850">
        <v>0</v>
      </c>
      <c r="IZ2850">
        <v>0</v>
      </c>
      <c r="JB2850">
        <v>0</v>
      </c>
      <c r="JC2850">
        <v>0</v>
      </c>
      <c r="JE2850">
        <v>5.8400000000000001E-2</v>
      </c>
      <c r="JF2850">
        <v>0.03</v>
      </c>
      <c r="JH2850">
        <v>0</v>
      </c>
      <c r="JI2850">
        <v>0</v>
      </c>
    </row>
    <row r="2851" spans="1:269" hidden="1" x14ac:dyDescent="0.25">
      <c r="A2851">
        <v>140</v>
      </c>
      <c r="B2851" s="11" t="str">
        <f t="shared" si="44"/>
        <v>140 2003</v>
      </c>
      <c r="C2851" t="s">
        <v>1428</v>
      </c>
      <c r="D2851">
        <v>2003</v>
      </c>
      <c r="E2851">
        <v>114</v>
      </c>
      <c r="F2851" t="s">
        <v>1429</v>
      </c>
      <c r="G2851" t="s">
        <v>1430</v>
      </c>
      <c r="H2851">
        <v>1</v>
      </c>
      <c r="I2851">
        <v>1901</v>
      </c>
      <c r="J2851">
        <v>0</v>
      </c>
      <c r="L2851">
        <v>2</v>
      </c>
      <c r="M2851" t="s">
        <v>347</v>
      </c>
      <c r="N2851" t="s">
        <v>348</v>
      </c>
      <c r="O2851" t="s">
        <v>1431</v>
      </c>
      <c r="P2851">
        <v>3</v>
      </c>
      <c r="Q2851" t="s">
        <v>421</v>
      </c>
      <c r="R2851">
        <v>0</v>
      </c>
      <c r="S2851" t="s">
        <v>290</v>
      </c>
      <c r="T2851" t="s">
        <v>381</v>
      </c>
      <c r="U2851">
        <v>1</v>
      </c>
      <c r="W2851" t="s">
        <v>1432</v>
      </c>
      <c r="X2851">
        <v>0</v>
      </c>
      <c r="Y2851">
        <v>0</v>
      </c>
      <c r="Z2851" s="1">
        <v>37802</v>
      </c>
      <c r="AA2851" s="1">
        <v>37802</v>
      </c>
      <c r="AB2851" t="s">
        <v>267</v>
      </c>
      <c r="AC2851" t="s">
        <v>1433</v>
      </c>
      <c r="AD2851" t="s">
        <v>269</v>
      </c>
      <c r="AE2851">
        <v>0.05</v>
      </c>
      <c r="AF2851">
        <v>8.5000000000000006E-2</v>
      </c>
      <c r="AG2851">
        <v>1</v>
      </c>
      <c r="AH2851">
        <v>0</v>
      </c>
      <c r="AI2851">
        <v>5</v>
      </c>
      <c r="AJ2851">
        <v>1</v>
      </c>
      <c r="AK2851">
        <v>1</v>
      </c>
      <c r="AL2851">
        <v>15</v>
      </c>
      <c r="BQ2851">
        <v>0.05</v>
      </c>
      <c r="BV2851">
        <v>11690750</v>
      </c>
      <c r="BW2851">
        <v>11203558</v>
      </c>
      <c r="BX2851">
        <v>1.0429999999999999</v>
      </c>
      <c r="BY2851">
        <v>-487192</v>
      </c>
      <c r="BZ2851">
        <v>0</v>
      </c>
      <c r="CA2851">
        <v>970727</v>
      </c>
      <c r="CB2851">
        <v>64634.125</v>
      </c>
      <c r="CC2851">
        <v>1</v>
      </c>
      <c r="CG2851">
        <v>0</v>
      </c>
      <c r="CH2851">
        <v>0</v>
      </c>
      <c r="CI2851">
        <v>0</v>
      </c>
      <c r="CL2851" t="s">
        <v>545</v>
      </c>
      <c r="CM2851">
        <v>8</v>
      </c>
      <c r="CN2851">
        <v>5.4699999999999999E-2</v>
      </c>
      <c r="DD2851">
        <v>-4.4049999999999999E-2</v>
      </c>
      <c r="DE2851">
        <v>0</v>
      </c>
      <c r="DF2851">
        <v>0</v>
      </c>
      <c r="DG2851">
        <v>0</v>
      </c>
      <c r="DH2851">
        <v>0</v>
      </c>
      <c r="DI2851">
        <v>-4.2000000000000003E-2</v>
      </c>
      <c r="DM2851">
        <v>70953.452999999994</v>
      </c>
      <c r="DN2851">
        <v>98529.047000000006</v>
      </c>
      <c r="DT2851">
        <v>0</v>
      </c>
      <c r="DV2851">
        <v>169482.5</v>
      </c>
      <c r="DW2851">
        <v>169167.67</v>
      </c>
      <c r="DY2851">
        <v>200926.27</v>
      </c>
      <c r="DZ2851">
        <v>84122.835999999996</v>
      </c>
      <c r="EA2851">
        <v>285049.13</v>
      </c>
      <c r="EB2851">
        <v>62071.383000000002</v>
      </c>
      <c r="ED2851">
        <v>3984.1179999999999</v>
      </c>
      <c r="EF2851">
        <v>374.52800000000002</v>
      </c>
      <c r="EK2851">
        <v>-23286.741999999998</v>
      </c>
      <c r="EM2851">
        <v>3547.7649999999999</v>
      </c>
      <c r="EQ2851">
        <v>4179.049</v>
      </c>
      <c r="ER2851">
        <v>674569.38</v>
      </c>
      <c r="ES2851">
        <v>-530468.25</v>
      </c>
      <c r="ET2851">
        <v>-489958.69</v>
      </c>
      <c r="FA2851">
        <v>-40509.559000000001</v>
      </c>
      <c r="FB2851">
        <v>-3158.99</v>
      </c>
      <c r="FC2851">
        <v>-7851.982</v>
      </c>
      <c r="FF2851">
        <v>-541479.18999999994</v>
      </c>
      <c r="FH2851">
        <v>10198820</v>
      </c>
      <c r="FI2851">
        <v>10065730</v>
      </c>
      <c r="FJ2851">
        <v>98529.047000000006</v>
      </c>
      <c r="FL2851">
        <v>169167.67</v>
      </c>
      <c r="FM2851">
        <v>351479.16</v>
      </c>
      <c r="FN2851">
        <v>-23286.741999999998</v>
      </c>
      <c r="FO2851">
        <v>3547.7649999999999</v>
      </c>
      <c r="FP2851">
        <v>500907.81</v>
      </c>
      <c r="FR2851">
        <v>2004</v>
      </c>
      <c r="FS2851" t="s">
        <v>317</v>
      </c>
      <c r="FT2851">
        <v>1</v>
      </c>
      <c r="FU2851">
        <v>0.24529999999999999</v>
      </c>
      <c r="FV2851">
        <v>7.6999999999999999E-2</v>
      </c>
      <c r="FW2851">
        <v>0.16830000000000001</v>
      </c>
      <c r="FX2851">
        <v>0.13789999999999999</v>
      </c>
      <c r="FY2851">
        <v>0.21490000000000001</v>
      </c>
      <c r="GI2851">
        <v>0</v>
      </c>
      <c r="GJ2851">
        <v>0</v>
      </c>
      <c r="GK2851">
        <v>0</v>
      </c>
      <c r="GL2851">
        <v>0</v>
      </c>
      <c r="GN2851">
        <v>-3.04E-2</v>
      </c>
      <c r="GO2851">
        <v>2388</v>
      </c>
      <c r="GQ2851">
        <v>12658</v>
      </c>
      <c r="GR2851">
        <v>970726.75</v>
      </c>
      <c r="GS2851">
        <v>39.9</v>
      </c>
      <c r="GT2851">
        <v>13.7</v>
      </c>
      <c r="GU2851">
        <v>76.688999999999993</v>
      </c>
      <c r="GX2851">
        <v>11814</v>
      </c>
      <c r="GY2851">
        <v>504872.13</v>
      </c>
      <c r="HA2851">
        <v>42.734999999999999</v>
      </c>
      <c r="HB2851">
        <v>7066</v>
      </c>
      <c r="HD2851">
        <v>67.5</v>
      </c>
      <c r="HF2851">
        <v>50.8</v>
      </c>
      <c r="HI2851">
        <v>2360</v>
      </c>
      <c r="HK2851">
        <v>0</v>
      </c>
      <c r="HN2851">
        <v>24472</v>
      </c>
      <c r="HO2851">
        <v>0</v>
      </c>
      <c r="HP2851">
        <v>0</v>
      </c>
      <c r="HT2851">
        <v>6993957</v>
      </c>
      <c r="IE2851">
        <v>2.11</v>
      </c>
      <c r="IF2851">
        <v>0</v>
      </c>
      <c r="II2851">
        <v>1.1270000000000001E-2</v>
      </c>
      <c r="IJ2851">
        <v>0.54100000000000004</v>
      </c>
      <c r="IK2851">
        <v>0.57999999999999996</v>
      </c>
      <c r="IM2851">
        <v>0.314</v>
      </c>
      <c r="IN2851">
        <v>0.26</v>
      </c>
      <c r="IO2851">
        <v>3.9E-2</v>
      </c>
      <c r="IP2851">
        <v>7.5999999999999998E-2</v>
      </c>
      <c r="IQ2851">
        <v>0.08</v>
      </c>
      <c r="IS2851">
        <v>0</v>
      </c>
      <c r="IT2851">
        <v>0</v>
      </c>
      <c r="IU2851">
        <v>-0.12659999999999999</v>
      </c>
      <c r="IV2851">
        <v>3.5000000000000003E-2</v>
      </c>
      <c r="IW2851">
        <v>0.05</v>
      </c>
      <c r="IY2851">
        <v>0</v>
      </c>
      <c r="IZ2851">
        <v>0</v>
      </c>
      <c r="JB2851">
        <v>0</v>
      </c>
      <c r="JC2851">
        <v>0</v>
      </c>
      <c r="JE2851">
        <v>3.4000000000000002E-2</v>
      </c>
      <c r="JF2851">
        <v>0.03</v>
      </c>
      <c r="JH2851">
        <v>0</v>
      </c>
      <c r="JI2851">
        <v>0</v>
      </c>
    </row>
    <row r="2852" spans="1:269" hidden="1" x14ac:dyDescent="0.25">
      <c r="A2852">
        <v>140</v>
      </c>
      <c r="B2852" s="11" t="str">
        <f t="shared" si="44"/>
        <v>140 2004</v>
      </c>
      <c r="C2852" t="s">
        <v>1428</v>
      </c>
      <c r="D2852">
        <v>2004</v>
      </c>
      <c r="E2852">
        <v>114</v>
      </c>
      <c r="F2852" t="s">
        <v>1429</v>
      </c>
      <c r="G2852" t="s">
        <v>1430</v>
      </c>
      <c r="H2852">
        <v>1</v>
      </c>
      <c r="I2852">
        <v>1901</v>
      </c>
      <c r="J2852">
        <v>0</v>
      </c>
      <c r="L2852">
        <v>2</v>
      </c>
      <c r="M2852" t="s">
        <v>347</v>
      </c>
      <c r="N2852" t="s">
        <v>348</v>
      </c>
      <c r="O2852" t="s">
        <v>1431</v>
      </c>
      <c r="P2852">
        <v>3</v>
      </c>
      <c r="Q2852" t="s">
        <v>421</v>
      </c>
      <c r="R2852">
        <v>0</v>
      </c>
      <c r="S2852" t="s">
        <v>290</v>
      </c>
      <c r="T2852" t="s">
        <v>381</v>
      </c>
      <c r="U2852">
        <v>1</v>
      </c>
      <c r="W2852" t="s">
        <v>1432</v>
      </c>
      <c r="X2852">
        <v>0</v>
      </c>
      <c r="Y2852">
        <v>0</v>
      </c>
      <c r="Z2852" s="1">
        <v>38168</v>
      </c>
      <c r="AA2852" s="1">
        <v>38168</v>
      </c>
      <c r="AB2852" t="s">
        <v>267</v>
      </c>
      <c r="AC2852" t="s">
        <v>1433</v>
      </c>
      <c r="AD2852" t="s">
        <v>269</v>
      </c>
      <c r="AE2852">
        <v>0.05</v>
      </c>
      <c r="AF2852">
        <v>8.5000000000000006E-2</v>
      </c>
      <c r="AG2852">
        <v>1</v>
      </c>
      <c r="AH2852">
        <v>0</v>
      </c>
      <c r="AI2852">
        <v>5</v>
      </c>
      <c r="AJ2852">
        <v>1</v>
      </c>
      <c r="AK2852">
        <v>1</v>
      </c>
      <c r="AL2852">
        <v>15</v>
      </c>
      <c r="BQ2852">
        <v>0.05</v>
      </c>
      <c r="BV2852">
        <v>11735696</v>
      </c>
      <c r="BW2852">
        <v>11389981</v>
      </c>
      <c r="BX2852">
        <v>1.03</v>
      </c>
      <c r="BY2852">
        <v>-345715</v>
      </c>
      <c r="BZ2852">
        <v>0</v>
      </c>
      <c r="CA2852">
        <v>1001004</v>
      </c>
      <c r="CB2852">
        <v>97465.608999999997</v>
      </c>
      <c r="CC2852">
        <v>1</v>
      </c>
      <c r="CG2852">
        <v>0</v>
      </c>
      <c r="CH2852">
        <v>0</v>
      </c>
      <c r="CI2852">
        <v>0</v>
      </c>
      <c r="CL2852" t="s">
        <v>451</v>
      </c>
      <c r="CM2852">
        <v>4</v>
      </c>
      <c r="CN2852">
        <v>0.16919999999999999</v>
      </c>
      <c r="CR2852">
        <v>3.5099999999999999E-2</v>
      </c>
      <c r="DD2852">
        <v>5.3E-3</v>
      </c>
      <c r="DE2852">
        <v>0</v>
      </c>
      <c r="DF2852">
        <v>0</v>
      </c>
      <c r="DG2852">
        <v>0</v>
      </c>
      <c r="DH2852">
        <v>0</v>
      </c>
      <c r="DI2852">
        <v>4.8000000000000001E-2</v>
      </c>
      <c r="DM2852">
        <v>73439.320000000007</v>
      </c>
      <c r="DN2852">
        <v>136202.85999999999</v>
      </c>
      <c r="DT2852">
        <v>0</v>
      </c>
      <c r="DV2852">
        <v>209642.19</v>
      </c>
      <c r="DW2852">
        <v>1410905.6</v>
      </c>
      <c r="DY2852">
        <v>179917.02</v>
      </c>
      <c r="DZ2852">
        <v>99181.437999999995</v>
      </c>
      <c r="EA2852">
        <v>279098.46999999997</v>
      </c>
      <c r="EB2852">
        <v>51417.305</v>
      </c>
      <c r="ED2852">
        <v>5494.2479999999996</v>
      </c>
      <c r="EF2852">
        <v>828.51800000000003</v>
      </c>
      <c r="EK2852">
        <v>-28249.567999999999</v>
      </c>
      <c r="EM2852">
        <v>3338.46</v>
      </c>
      <c r="EQ2852">
        <v>15758.383</v>
      </c>
      <c r="ER2852">
        <v>1948233.6</v>
      </c>
      <c r="ES2852">
        <v>-563730.68999999994</v>
      </c>
      <c r="ET2852">
        <v>-518518.13</v>
      </c>
      <c r="FA2852">
        <v>-45212.542999999998</v>
      </c>
      <c r="FB2852">
        <v>-3963.44</v>
      </c>
      <c r="FC2852">
        <v>-9130.6630000000005</v>
      </c>
      <c r="FF2852">
        <v>-576824.81000000006</v>
      </c>
      <c r="FH2852">
        <v>11570229</v>
      </c>
      <c r="FI2852">
        <v>10198820</v>
      </c>
      <c r="FJ2852">
        <v>136202.85999999999</v>
      </c>
      <c r="FL2852">
        <v>1410905.6</v>
      </c>
      <c r="FM2852">
        <v>336838.56</v>
      </c>
      <c r="FN2852">
        <v>-28249.567999999999</v>
      </c>
      <c r="FO2852">
        <v>3338.46</v>
      </c>
      <c r="FP2852">
        <v>1722833.1</v>
      </c>
      <c r="FR2852">
        <v>2005</v>
      </c>
      <c r="FS2852" t="s">
        <v>317</v>
      </c>
      <c r="FT2852">
        <v>1</v>
      </c>
      <c r="FU2852">
        <v>0.22109999999999999</v>
      </c>
      <c r="FV2852">
        <v>7.1900000000000006E-2</v>
      </c>
      <c r="FW2852">
        <v>0.1492</v>
      </c>
      <c r="FX2852">
        <v>0.12859999999999999</v>
      </c>
      <c r="FY2852">
        <v>0.20050000000000001</v>
      </c>
      <c r="GI2852">
        <v>0</v>
      </c>
      <c r="GJ2852">
        <v>0</v>
      </c>
      <c r="GK2852">
        <v>0</v>
      </c>
      <c r="GL2852">
        <v>0</v>
      </c>
      <c r="GN2852">
        <v>-2.06E-2</v>
      </c>
      <c r="GO2852">
        <v>2386</v>
      </c>
      <c r="GQ2852">
        <v>12649</v>
      </c>
      <c r="GR2852">
        <v>1001003.875</v>
      </c>
      <c r="GS2852">
        <v>40.4</v>
      </c>
      <c r="GT2852">
        <v>13.2</v>
      </c>
      <c r="GU2852">
        <v>79.137</v>
      </c>
      <c r="GX2852">
        <v>11782</v>
      </c>
      <c r="GY2852">
        <v>517874</v>
      </c>
      <c r="HA2852">
        <v>43.954999999999998</v>
      </c>
      <c r="HB2852">
        <v>7045</v>
      </c>
      <c r="HE2852">
        <v>47.915999999999997</v>
      </c>
      <c r="HI2852">
        <v>2351</v>
      </c>
      <c r="HK2852">
        <v>0</v>
      </c>
      <c r="HN2852">
        <v>24431</v>
      </c>
      <c r="HO2852">
        <v>0</v>
      </c>
      <c r="HP2852">
        <v>0</v>
      </c>
      <c r="HT2852">
        <v>7220704.5</v>
      </c>
      <c r="IE2852">
        <v>3.3</v>
      </c>
      <c r="IF2852">
        <v>0</v>
      </c>
      <c r="II2852">
        <v>0.27795999999999998</v>
      </c>
      <c r="IJ2852">
        <v>0.60299999999999998</v>
      </c>
      <c r="IK2852">
        <v>0.53</v>
      </c>
      <c r="IM2852">
        <v>0.28000000000000003</v>
      </c>
      <c r="IN2852">
        <v>0.26</v>
      </c>
      <c r="IO2852">
        <v>6.5000000000000002E-2</v>
      </c>
      <c r="IP2852">
        <v>6.7000000000000004E-2</v>
      </c>
      <c r="IQ2852">
        <v>0.1</v>
      </c>
      <c r="IS2852">
        <v>0</v>
      </c>
      <c r="IT2852">
        <v>0</v>
      </c>
      <c r="IU2852">
        <v>0.23499999999999999</v>
      </c>
      <c r="IV2852">
        <v>3.5000000000000003E-2</v>
      </c>
      <c r="IW2852">
        <v>0.1</v>
      </c>
      <c r="IY2852">
        <v>0</v>
      </c>
      <c r="IZ2852">
        <v>0</v>
      </c>
      <c r="JB2852">
        <v>0</v>
      </c>
      <c r="JC2852">
        <v>0</v>
      </c>
      <c r="JE2852">
        <v>1.4999999999999999E-2</v>
      </c>
      <c r="JF2852">
        <v>0.01</v>
      </c>
      <c r="JH2852">
        <v>0</v>
      </c>
      <c r="JI2852">
        <v>0</v>
      </c>
    </row>
    <row r="2853" spans="1:269" hidden="1" x14ac:dyDescent="0.25">
      <c r="A2853">
        <v>140</v>
      </c>
      <c r="B2853" s="11" t="str">
        <f t="shared" si="44"/>
        <v>140 2005</v>
      </c>
      <c r="C2853" t="s">
        <v>1428</v>
      </c>
      <c r="D2853">
        <v>2005</v>
      </c>
      <c r="E2853">
        <v>114</v>
      </c>
      <c r="F2853" t="s">
        <v>1429</v>
      </c>
      <c r="G2853" t="s">
        <v>1430</v>
      </c>
      <c r="H2853">
        <v>1</v>
      </c>
      <c r="I2853">
        <v>1901</v>
      </c>
      <c r="J2853">
        <v>0</v>
      </c>
      <c r="L2853">
        <v>2</v>
      </c>
      <c r="M2853" t="s">
        <v>347</v>
      </c>
      <c r="N2853" t="s">
        <v>348</v>
      </c>
      <c r="O2853" t="s">
        <v>1431</v>
      </c>
      <c r="P2853">
        <v>3</v>
      </c>
      <c r="Q2853" t="s">
        <v>421</v>
      </c>
      <c r="R2853">
        <v>0</v>
      </c>
      <c r="S2853" t="s">
        <v>290</v>
      </c>
      <c r="T2853" t="s">
        <v>381</v>
      </c>
      <c r="U2853">
        <v>1</v>
      </c>
      <c r="W2853" t="s">
        <v>1432</v>
      </c>
      <c r="X2853">
        <v>0</v>
      </c>
      <c r="Y2853">
        <v>0</v>
      </c>
      <c r="Z2853" s="1">
        <v>38533</v>
      </c>
      <c r="AA2853" s="1">
        <v>38533</v>
      </c>
      <c r="AB2853" t="s">
        <v>267</v>
      </c>
      <c r="AC2853" t="s">
        <v>1433</v>
      </c>
      <c r="AD2853" t="s">
        <v>269</v>
      </c>
      <c r="AE2853">
        <v>0.05</v>
      </c>
      <c r="AF2853">
        <v>8.5000000000000006E-2</v>
      </c>
      <c r="AG2853">
        <v>1</v>
      </c>
      <c r="AH2853">
        <v>0</v>
      </c>
      <c r="AI2853">
        <v>5</v>
      </c>
      <c r="AJ2853">
        <v>1</v>
      </c>
      <c r="AK2853">
        <v>1</v>
      </c>
      <c r="AL2853">
        <v>15</v>
      </c>
      <c r="BQ2853">
        <v>0.05</v>
      </c>
      <c r="BV2853">
        <v>11634114</v>
      </c>
      <c r="BW2853">
        <v>12357524</v>
      </c>
      <c r="BX2853">
        <v>0.94099999999999995</v>
      </c>
      <c r="BY2853">
        <v>723411</v>
      </c>
      <c r="BZ2853">
        <v>0</v>
      </c>
      <c r="CA2853">
        <v>1037445</v>
      </c>
      <c r="CB2853">
        <v>135853.69</v>
      </c>
      <c r="CC2853">
        <v>1</v>
      </c>
      <c r="CG2853">
        <v>0</v>
      </c>
      <c r="CH2853">
        <v>0</v>
      </c>
      <c r="CI2853">
        <v>0</v>
      </c>
      <c r="CL2853" t="s">
        <v>451</v>
      </c>
      <c r="CM2853">
        <v>4</v>
      </c>
      <c r="CN2853">
        <v>0.1007</v>
      </c>
      <c r="CP2853">
        <v>0.1062</v>
      </c>
      <c r="CR2853">
        <v>2.3199999999999998E-2</v>
      </c>
      <c r="DD2853">
        <v>2.3699999999999999E-2</v>
      </c>
      <c r="DE2853">
        <v>0</v>
      </c>
      <c r="DF2853">
        <v>0</v>
      </c>
      <c r="DG2853">
        <v>0</v>
      </c>
      <c r="DH2853">
        <v>0</v>
      </c>
      <c r="DI2853">
        <v>0.108</v>
      </c>
      <c r="DJ2853">
        <v>2.9000000000000001E-2</v>
      </c>
      <c r="DM2853">
        <v>75785.508000000002</v>
      </c>
      <c r="DN2853">
        <v>135853.69</v>
      </c>
      <c r="DT2853">
        <v>0</v>
      </c>
      <c r="DV2853">
        <v>211639.19</v>
      </c>
      <c r="DW2853">
        <v>809175.5</v>
      </c>
      <c r="DY2853">
        <v>147427.10999999999</v>
      </c>
      <c r="DZ2853">
        <v>132042.78</v>
      </c>
      <c r="EA2853">
        <v>279469.88</v>
      </c>
      <c r="EB2853">
        <v>40267.089999999997</v>
      </c>
      <c r="ED2853">
        <v>12820.733</v>
      </c>
      <c r="EF2853">
        <v>1759.749</v>
      </c>
      <c r="EK2853">
        <v>-31443.445</v>
      </c>
      <c r="EM2853">
        <v>3789.3020000000001</v>
      </c>
      <c r="EQ2853">
        <v>8162.5680000000002</v>
      </c>
      <c r="ER2853">
        <v>1335640.6000000001</v>
      </c>
      <c r="ES2853">
        <v>-552436.63</v>
      </c>
      <c r="ET2853">
        <v>-552436.63</v>
      </c>
      <c r="FB2853">
        <v>-3206.33</v>
      </c>
      <c r="FC2853">
        <v>-9079.69</v>
      </c>
      <c r="FF2853">
        <v>-564722.68999999994</v>
      </c>
      <c r="FG2853">
        <v>-568118.56000000006</v>
      </c>
      <c r="FH2853">
        <v>11773028</v>
      </c>
      <c r="FI2853">
        <v>11570229</v>
      </c>
      <c r="FJ2853">
        <v>135853.69</v>
      </c>
      <c r="FL2853">
        <v>809175.5</v>
      </c>
      <c r="FM2853">
        <v>334317.44</v>
      </c>
      <c r="FN2853">
        <v>-31443.445</v>
      </c>
      <c r="FO2853">
        <v>3789.3020000000001</v>
      </c>
      <c r="FP2853">
        <v>1115838.8</v>
      </c>
      <c r="FR2853">
        <v>2006</v>
      </c>
      <c r="FS2853" t="s">
        <v>317</v>
      </c>
      <c r="FT2853">
        <v>1</v>
      </c>
      <c r="FU2853">
        <v>0.24790000000000001</v>
      </c>
      <c r="FV2853">
        <v>8.3099999999999993E-2</v>
      </c>
      <c r="FW2853">
        <v>0.1648</v>
      </c>
      <c r="FX2853">
        <v>0.2056</v>
      </c>
      <c r="FY2853">
        <v>0.28870000000000001</v>
      </c>
      <c r="GI2853">
        <v>0</v>
      </c>
      <c r="GJ2853">
        <v>0</v>
      </c>
      <c r="GK2853">
        <v>0</v>
      </c>
      <c r="GL2853">
        <v>0</v>
      </c>
      <c r="GN2853">
        <v>4.0800000000000003E-2</v>
      </c>
      <c r="GO2853">
        <v>2357</v>
      </c>
      <c r="GQ2853">
        <v>12656</v>
      </c>
      <c r="GR2853">
        <v>1037444.688</v>
      </c>
      <c r="GS2853">
        <v>40.799999999999997</v>
      </c>
      <c r="GT2853">
        <v>14.1</v>
      </c>
      <c r="GU2853">
        <v>81.972999999999999</v>
      </c>
      <c r="GV2853">
        <v>0</v>
      </c>
      <c r="GX2853">
        <v>11746</v>
      </c>
      <c r="GY2853">
        <v>542021.88</v>
      </c>
      <c r="HA2853">
        <v>46.145000000000003</v>
      </c>
      <c r="HB2853">
        <v>7027</v>
      </c>
      <c r="HD2853">
        <v>68.099999999999994</v>
      </c>
      <c r="HE2853">
        <v>49.607999999999997</v>
      </c>
      <c r="HF2853">
        <v>51</v>
      </c>
      <c r="HI2853">
        <v>2362</v>
      </c>
      <c r="HK2853">
        <v>0</v>
      </c>
      <c r="HN2853">
        <v>24402</v>
      </c>
      <c r="HO2853">
        <v>0</v>
      </c>
      <c r="HP2853">
        <v>0</v>
      </c>
      <c r="HT2853">
        <v>7440649</v>
      </c>
      <c r="IE2853">
        <v>2.5</v>
      </c>
      <c r="IF2853">
        <v>0</v>
      </c>
      <c r="II2853">
        <v>8.9840000000000003E-2</v>
      </c>
      <c r="IJ2853">
        <v>0.62438000000000005</v>
      </c>
      <c r="IK2853">
        <v>0.53</v>
      </c>
      <c r="IM2853">
        <v>0.28072000000000003</v>
      </c>
      <c r="IN2853">
        <v>0.26</v>
      </c>
      <c r="IO2853">
        <v>9.5799999999999996E-2</v>
      </c>
      <c r="IP2853">
        <v>4.6949999999999999E-2</v>
      </c>
      <c r="IQ2853">
        <v>0.1</v>
      </c>
      <c r="IS2853">
        <v>0</v>
      </c>
      <c r="IT2853">
        <v>0</v>
      </c>
      <c r="IU2853">
        <v>0.27029999999999998</v>
      </c>
      <c r="IV2853">
        <v>3.1969999999999998E-2</v>
      </c>
      <c r="IW2853">
        <v>0.1</v>
      </c>
      <c r="IY2853">
        <v>0</v>
      </c>
      <c r="IZ2853">
        <v>0</v>
      </c>
      <c r="JB2853">
        <v>0</v>
      </c>
      <c r="JC2853">
        <v>0</v>
      </c>
      <c r="JE2853">
        <v>1.5980000000000001E-2</v>
      </c>
      <c r="JF2853">
        <v>0.01</v>
      </c>
      <c r="JH2853">
        <v>0</v>
      </c>
      <c r="JI2853">
        <v>0</v>
      </c>
    </row>
    <row r="2854" spans="1:269" hidden="1" x14ac:dyDescent="0.25">
      <c r="A2854">
        <v>140</v>
      </c>
      <c r="B2854" s="11" t="str">
        <f t="shared" si="44"/>
        <v>140 2006</v>
      </c>
      <c r="C2854" t="s">
        <v>1428</v>
      </c>
      <c r="D2854">
        <v>2006</v>
      </c>
      <c r="E2854">
        <v>114</v>
      </c>
      <c r="F2854" t="s">
        <v>1429</v>
      </c>
      <c r="G2854" t="s">
        <v>1430</v>
      </c>
      <c r="H2854">
        <v>1</v>
      </c>
      <c r="I2854">
        <v>1901</v>
      </c>
      <c r="J2854">
        <v>0</v>
      </c>
      <c r="L2854">
        <v>2</v>
      </c>
      <c r="M2854" t="s">
        <v>347</v>
      </c>
      <c r="N2854" t="s">
        <v>348</v>
      </c>
      <c r="O2854" t="s">
        <v>1431</v>
      </c>
      <c r="P2854">
        <v>3</v>
      </c>
      <c r="Q2854" t="s">
        <v>421</v>
      </c>
      <c r="R2854">
        <v>0</v>
      </c>
      <c r="S2854" t="s">
        <v>290</v>
      </c>
      <c r="T2854" t="s">
        <v>381</v>
      </c>
      <c r="U2854">
        <v>1</v>
      </c>
      <c r="W2854" t="s">
        <v>1432</v>
      </c>
      <c r="X2854">
        <v>0</v>
      </c>
      <c r="Y2854">
        <v>0</v>
      </c>
      <c r="Z2854" s="1">
        <v>38898</v>
      </c>
      <c r="AA2854" s="1">
        <v>38898</v>
      </c>
      <c r="AB2854" t="s">
        <v>267</v>
      </c>
      <c r="AC2854" t="s">
        <v>1433</v>
      </c>
      <c r="AD2854" t="s">
        <v>269</v>
      </c>
      <c r="AE2854">
        <v>3.7499999999999999E-2</v>
      </c>
      <c r="AF2854">
        <v>0.08</v>
      </c>
      <c r="AG2854">
        <v>1</v>
      </c>
      <c r="AH2854">
        <v>0</v>
      </c>
      <c r="AI2854">
        <v>5</v>
      </c>
      <c r="AJ2854">
        <v>1</v>
      </c>
      <c r="AK2854">
        <v>1</v>
      </c>
      <c r="AL2854">
        <v>15</v>
      </c>
      <c r="BQ2854">
        <v>4.2500000000000003E-2</v>
      </c>
      <c r="BV2854">
        <v>12121403</v>
      </c>
      <c r="BW2854">
        <v>12811384</v>
      </c>
      <c r="BX2854">
        <v>0.94599999999999995</v>
      </c>
      <c r="BY2854">
        <v>689981</v>
      </c>
      <c r="BZ2854">
        <v>0</v>
      </c>
      <c r="CA2854">
        <v>1092815</v>
      </c>
      <c r="CB2854">
        <v>143817.16</v>
      </c>
      <c r="CC2854">
        <v>1</v>
      </c>
      <c r="CG2854">
        <v>0</v>
      </c>
      <c r="CH2854">
        <v>0</v>
      </c>
      <c r="CI2854">
        <v>0</v>
      </c>
      <c r="CL2854" t="s">
        <v>451</v>
      </c>
      <c r="CM2854">
        <v>4</v>
      </c>
      <c r="CN2854">
        <v>0.12479999999999999</v>
      </c>
      <c r="CP2854">
        <v>0.1336</v>
      </c>
      <c r="CR2854">
        <v>7.17E-2</v>
      </c>
      <c r="DD2854">
        <v>3.9890000000000002E-2</v>
      </c>
      <c r="DE2854">
        <v>0</v>
      </c>
      <c r="DF2854">
        <v>0</v>
      </c>
      <c r="DG2854">
        <v>0</v>
      </c>
      <c r="DH2854">
        <v>0</v>
      </c>
      <c r="DI2854">
        <v>0.13200000000000001</v>
      </c>
      <c r="DJ2854">
        <v>7.3999999999999996E-2</v>
      </c>
      <c r="DM2854">
        <v>79402.695000000007</v>
      </c>
      <c r="DN2854">
        <v>143945.79999999999</v>
      </c>
      <c r="DT2854">
        <v>0</v>
      </c>
      <c r="DV2854">
        <v>223348.5</v>
      </c>
      <c r="DW2854">
        <v>1138647.6000000001</v>
      </c>
      <c r="DY2854">
        <v>166572.53</v>
      </c>
      <c r="DZ2854">
        <v>135987.89000000001</v>
      </c>
      <c r="EA2854">
        <v>302560.40999999997</v>
      </c>
      <c r="EB2854">
        <v>39369.675999999999</v>
      </c>
      <c r="ED2854">
        <v>7795.0069999999996</v>
      </c>
      <c r="EF2854">
        <v>368.64</v>
      </c>
      <c r="EK2854">
        <v>-39516.410000000003</v>
      </c>
      <c r="EM2854">
        <v>11014.15</v>
      </c>
      <c r="EN2854">
        <v>-1299.414</v>
      </c>
      <c r="EQ2854">
        <v>1356.117</v>
      </c>
      <c r="ER2854">
        <v>1683644.3</v>
      </c>
      <c r="ES2854">
        <v>-591041.93999999994</v>
      </c>
      <c r="ET2854">
        <v>-591041.93999999994</v>
      </c>
      <c r="FB2854">
        <v>-4113.0339999999997</v>
      </c>
      <c r="FC2854">
        <v>-9152.2900000000009</v>
      </c>
      <c r="FF2854">
        <v>-604307.25</v>
      </c>
      <c r="FH2854">
        <v>12852366</v>
      </c>
      <c r="FI2854">
        <v>11773028</v>
      </c>
      <c r="FJ2854">
        <v>143945.79999999999</v>
      </c>
      <c r="FL2854">
        <v>1138647.6000000001</v>
      </c>
      <c r="FM2854">
        <v>350093.72</v>
      </c>
      <c r="FN2854">
        <v>-39516.410000000003</v>
      </c>
      <c r="FO2854">
        <v>9714.7360000000008</v>
      </c>
      <c r="FP2854">
        <v>1458939.8</v>
      </c>
      <c r="FR2854">
        <v>2007</v>
      </c>
      <c r="FS2854" t="s">
        <v>375</v>
      </c>
      <c r="FT2854">
        <v>4</v>
      </c>
      <c r="FU2854">
        <v>0.26240000000000002</v>
      </c>
      <c r="FV2854">
        <v>8.3799999999999999E-2</v>
      </c>
      <c r="FW2854">
        <v>0.17860000000000001</v>
      </c>
      <c r="FX2854">
        <v>0.13789999999999999</v>
      </c>
      <c r="FY2854">
        <v>0.22170000000000001</v>
      </c>
      <c r="GB2854">
        <v>286705.75</v>
      </c>
      <c r="GC2854">
        <v>91545.101999999999</v>
      </c>
      <c r="GD2854">
        <v>195160.64</v>
      </c>
      <c r="GE2854">
        <v>150766.03</v>
      </c>
      <c r="GF2854">
        <v>242311.13</v>
      </c>
      <c r="GI2854">
        <v>0</v>
      </c>
      <c r="GJ2854">
        <v>0</v>
      </c>
      <c r="GK2854">
        <v>0</v>
      </c>
      <c r="GL2854">
        <v>0</v>
      </c>
      <c r="GM2854">
        <v>1092814.8999999999</v>
      </c>
      <c r="GN2854">
        <v>-4.07E-2</v>
      </c>
      <c r="GO2854">
        <v>2338</v>
      </c>
      <c r="GQ2854">
        <v>12903</v>
      </c>
      <c r="GR2854">
        <v>1092814.875</v>
      </c>
      <c r="GS2854">
        <v>40.799999999999997</v>
      </c>
      <c r="GT2854">
        <v>14.1</v>
      </c>
      <c r="GU2854">
        <v>84.694999999999993</v>
      </c>
      <c r="GV2854">
        <v>59</v>
      </c>
      <c r="GX2854">
        <v>11815</v>
      </c>
      <c r="GY2854">
        <v>577804.13</v>
      </c>
      <c r="HA2854">
        <v>48.9</v>
      </c>
      <c r="HB2854">
        <v>7086</v>
      </c>
      <c r="HD2854">
        <v>68.400000000000006</v>
      </c>
      <c r="HE2854">
        <v>52.692</v>
      </c>
      <c r="HF2854">
        <v>51.1</v>
      </c>
      <c r="HI2854">
        <v>2391</v>
      </c>
      <c r="HK2854">
        <v>0</v>
      </c>
      <c r="HN2854">
        <v>24777</v>
      </c>
      <c r="HO2854">
        <v>0</v>
      </c>
      <c r="HP2854">
        <v>0</v>
      </c>
      <c r="HT2854">
        <v>7324493</v>
      </c>
      <c r="IE2854">
        <v>4.3</v>
      </c>
      <c r="IF2854">
        <v>0</v>
      </c>
      <c r="II2854">
        <v>0.17027</v>
      </c>
      <c r="IJ2854">
        <v>0.61299999999999999</v>
      </c>
      <c r="IK2854">
        <v>0.53</v>
      </c>
      <c r="IM2854">
        <v>0.26500000000000001</v>
      </c>
      <c r="IN2854">
        <v>0.26</v>
      </c>
      <c r="IO2854">
        <v>0.2268</v>
      </c>
      <c r="IP2854">
        <v>6.2E-2</v>
      </c>
      <c r="IQ2854">
        <v>0.1</v>
      </c>
      <c r="IS2854">
        <v>0</v>
      </c>
      <c r="IT2854">
        <v>0</v>
      </c>
      <c r="IU2854">
        <v>0.27239999999999998</v>
      </c>
      <c r="IV2854">
        <v>3.6999999999999998E-2</v>
      </c>
      <c r="IW2854">
        <v>0.1</v>
      </c>
      <c r="IY2854">
        <v>0</v>
      </c>
      <c r="IZ2854">
        <v>0</v>
      </c>
      <c r="JB2854">
        <v>0</v>
      </c>
      <c r="JC2854">
        <v>0</v>
      </c>
      <c r="JE2854">
        <v>2.3E-2</v>
      </c>
      <c r="JF2854">
        <v>0.01</v>
      </c>
      <c r="JH2854">
        <v>0</v>
      </c>
      <c r="JI2854">
        <v>0</v>
      </c>
    </row>
    <row r="2855" spans="1:269" hidden="1" x14ac:dyDescent="0.25">
      <c r="A2855">
        <v>140</v>
      </c>
      <c r="B2855" s="11" t="str">
        <f t="shared" si="44"/>
        <v>140 2007</v>
      </c>
      <c r="C2855" t="s">
        <v>1428</v>
      </c>
      <c r="D2855">
        <v>2007</v>
      </c>
      <c r="E2855">
        <v>114</v>
      </c>
      <c r="F2855" t="s">
        <v>1429</v>
      </c>
      <c r="G2855" t="s">
        <v>1430</v>
      </c>
      <c r="H2855">
        <v>1</v>
      </c>
      <c r="I2855">
        <v>1901</v>
      </c>
      <c r="J2855">
        <v>0</v>
      </c>
      <c r="L2855">
        <v>2</v>
      </c>
      <c r="M2855" t="s">
        <v>347</v>
      </c>
      <c r="N2855" t="s">
        <v>348</v>
      </c>
      <c r="O2855" t="s">
        <v>1431</v>
      </c>
      <c r="P2855">
        <v>3</v>
      </c>
      <c r="Q2855" t="s">
        <v>421</v>
      </c>
      <c r="R2855">
        <v>0</v>
      </c>
      <c r="S2855" t="s">
        <v>290</v>
      </c>
      <c r="T2855" t="s">
        <v>381</v>
      </c>
      <c r="U2855">
        <v>1</v>
      </c>
      <c r="W2855" t="s">
        <v>1432</v>
      </c>
      <c r="X2855">
        <v>0</v>
      </c>
      <c r="Y2855">
        <v>0</v>
      </c>
      <c r="Z2855" s="1">
        <v>39263</v>
      </c>
      <c r="AA2855" s="1">
        <v>39263</v>
      </c>
      <c r="AB2855" t="s">
        <v>267</v>
      </c>
      <c r="AC2855" t="s">
        <v>1433</v>
      </c>
      <c r="AD2855" t="s">
        <v>269</v>
      </c>
      <c r="AE2855">
        <v>3.7499999999999999E-2</v>
      </c>
      <c r="AF2855">
        <v>0.08</v>
      </c>
      <c r="AG2855">
        <v>1</v>
      </c>
      <c r="AH2855">
        <v>0</v>
      </c>
      <c r="AI2855">
        <v>5</v>
      </c>
      <c r="AJ2855">
        <v>1</v>
      </c>
      <c r="AK2855">
        <v>1</v>
      </c>
      <c r="AL2855">
        <v>15</v>
      </c>
      <c r="BQ2855">
        <v>4.2500000000000003E-2</v>
      </c>
      <c r="BV2855">
        <v>13215668</v>
      </c>
      <c r="BW2855">
        <v>13324089</v>
      </c>
      <c r="BX2855">
        <v>0.99199999999999999</v>
      </c>
      <c r="BY2855">
        <v>108421</v>
      </c>
      <c r="BZ2855">
        <v>0</v>
      </c>
      <c r="CA2855">
        <v>1135592</v>
      </c>
      <c r="CB2855">
        <v>224946.08</v>
      </c>
      <c r="CC2855">
        <v>1</v>
      </c>
      <c r="CG2855">
        <v>0</v>
      </c>
      <c r="CH2855">
        <v>0</v>
      </c>
      <c r="CI2855">
        <v>0</v>
      </c>
      <c r="CL2855" t="s">
        <v>451</v>
      </c>
      <c r="CM2855">
        <v>4</v>
      </c>
      <c r="CN2855">
        <v>0.185</v>
      </c>
      <c r="CR2855">
        <v>0.12589</v>
      </c>
      <c r="DD2855">
        <v>5.9479999999999998E-2</v>
      </c>
      <c r="DE2855">
        <v>0</v>
      </c>
      <c r="DF2855">
        <v>0</v>
      </c>
      <c r="DG2855">
        <v>1</v>
      </c>
      <c r="DH2855">
        <v>0</v>
      </c>
      <c r="DI2855">
        <v>0.13700000000000001</v>
      </c>
      <c r="DJ2855">
        <v>0.127</v>
      </c>
      <c r="DM2855">
        <v>91263.476999999999</v>
      </c>
      <c r="DN2855">
        <v>224946.08</v>
      </c>
      <c r="DT2855">
        <v>0</v>
      </c>
      <c r="DV2855">
        <v>316209.56</v>
      </c>
      <c r="DW2855">
        <v>1977505.1</v>
      </c>
      <c r="DY2855">
        <v>170382.03</v>
      </c>
      <c r="DZ2855">
        <v>164765.97</v>
      </c>
      <c r="EA2855">
        <v>335148</v>
      </c>
      <c r="EB2855">
        <v>39540.351999999999</v>
      </c>
      <c r="ED2855">
        <v>12599.255999999999</v>
      </c>
      <c r="EF2855">
        <v>7576.5590000000002</v>
      </c>
      <c r="EK2855">
        <v>-45352.362999999998</v>
      </c>
      <c r="EM2855">
        <v>9532.6579999999994</v>
      </c>
      <c r="EN2855">
        <v>-1187.347</v>
      </c>
      <c r="EQ2855">
        <v>2291.4870000000001</v>
      </c>
      <c r="ER2855">
        <v>2653863.2999999998</v>
      </c>
      <c r="ES2855">
        <v>-733810.38</v>
      </c>
      <c r="ET2855">
        <v>-733810.38</v>
      </c>
      <c r="FB2855">
        <v>-4792.8980000000001</v>
      </c>
      <c r="FC2855">
        <v>-11044.038</v>
      </c>
      <c r="FF2855">
        <v>-749647.31</v>
      </c>
      <c r="FH2855">
        <v>14756581</v>
      </c>
      <c r="FI2855">
        <v>12852366</v>
      </c>
      <c r="FJ2855">
        <v>224946.08</v>
      </c>
      <c r="FL2855">
        <v>1977505.1</v>
      </c>
      <c r="FM2855">
        <v>394864.16</v>
      </c>
      <c r="FN2855">
        <v>-45352.362999999998</v>
      </c>
      <c r="FO2855">
        <v>8345.3119999999999</v>
      </c>
      <c r="FP2855">
        <v>2335362.2999999998</v>
      </c>
      <c r="FR2855">
        <v>2008</v>
      </c>
      <c r="FS2855" t="s">
        <v>375</v>
      </c>
      <c r="FT2855">
        <v>4</v>
      </c>
      <c r="FU2855">
        <v>0.27079999999999999</v>
      </c>
      <c r="FV2855">
        <v>8.43E-2</v>
      </c>
      <c r="FW2855">
        <v>0.1865</v>
      </c>
      <c r="FX2855">
        <v>0.1154</v>
      </c>
      <c r="FY2855">
        <v>0.19969999999999999</v>
      </c>
      <c r="GB2855">
        <v>307487.28000000003</v>
      </c>
      <c r="GC2855">
        <v>95700.125</v>
      </c>
      <c r="GD2855">
        <v>211787.16</v>
      </c>
      <c r="GE2855">
        <v>131065.05</v>
      </c>
      <c r="GF2855">
        <v>226765.17</v>
      </c>
      <c r="GI2855">
        <v>0</v>
      </c>
      <c r="GJ2855">
        <v>0</v>
      </c>
      <c r="GK2855">
        <v>0</v>
      </c>
      <c r="GL2855">
        <v>0</v>
      </c>
      <c r="GM2855">
        <v>1135592</v>
      </c>
      <c r="GN2855">
        <v>-7.1099999999999997E-2</v>
      </c>
      <c r="GO2855">
        <v>2331</v>
      </c>
      <c r="GQ2855">
        <v>13218</v>
      </c>
      <c r="GR2855">
        <v>1135592</v>
      </c>
      <c r="GS2855">
        <v>40.5</v>
      </c>
      <c r="GT2855">
        <v>13.7</v>
      </c>
      <c r="GU2855">
        <v>85.912999999999997</v>
      </c>
      <c r="GV2855">
        <v>85</v>
      </c>
      <c r="GX2855">
        <v>11974</v>
      </c>
      <c r="GY2855">
        <v>616766.13</v>
      </c>
      <c r="HA2855">
        <v>51.503999999999998</v>
      </c>
      <c r="HB2855">
        <v>7273</v>
      </c>
      <c r="HD2855">
        <v>68.400000000000006</v>
      </c>
      <c r="HE2855">
        <v>55.752000000000002</v>
      </c>
      <c r="HF2855">
        <v>51.2</v>
      </c>
      <c r="HI2855">
        <v>2370</v>
      </c>
      <c r="HK2855">
        <v>0</v>
      </c>
      <c r="HN2855">
        <v>25277</v>
      </c>
      <c r="HO2855">
        <v>0</v>
      </c>
      <c r="HP2855">
        <v>0</v>
      </c>
      <c r="HT2855">
        <v>7836708</v>
      </c>
      <c r="IA2855">
        <v>15529850</v>
      </c>
      <c r="IE2855">
        <v>2.7</v>
      </c>
      <c r="IF2855">
        <v>0</v>
      </c>
      <c r="II2855">
        <v>0.24</v>
      </c>
      <c r="IJ2855">
        <v>0.63200000000000001</v>
      </c>
      <c r="IK2855">
        <v>0.52905999999999997</v>
      </c>
      <c r="IM2855">
        <v>0.23499999999999999</v>
      </c>
      <c r="IN2855">
        <v>0.22044</v>
      </c>
      <c r="IO2855">
        <v>0.17460000000000001</v>
      </c>
      <c r="IP2855">
        <v>7.0000000000000007E-2</v>
      </c>
      <c r="IQ2855">
        <v>9.0179999999999996E-2</v>
      </c>
      <c r="IS2855">
        <v>0</v>
      </c>
      <c r="IT2855">
        <v>0</v>
      </c>
      <c r="IU2855">
        <v>0.17349999999999999</v>
      </c>
      <c r="IV2855">
        <v>3.4000000000000002E-2</v>
      </c>
      <c r="IW2855">
        <v>0.1002</v>
      </c>
      <c r="IX2855">
        <v>2.4199999999999999E-2</v>
      </c>
      <c r="IY2855">
        <v>0.02</v>
      </c>
      <c r="IZ2855">
        <v>5.0099999999999999E-2</v>
      </c>
      <c r="JB2855">
        <v>0</v>
      </c>
      <c r="JC2855">
        <v>0</v>
      </c>
      <c r="JE2855">
        <v>8.9999999999999993E-3</v>
      </c>
      <c r="JF2855">
        <v>1.0019999999999999E-2</v>
      </c>
      <c r="JH2855">
        <v>0</v>
      </c>
      <c r="JI2855">
        <v>0</v>
      </c>
    </row>
    <row r="2856" spans="1:269" hidden="1" x14ac:dyDescent="0.25">
      <c r="A2856">
        <v>140</v>
      </c>
      <c r="B2856" s="11" t="str">
        <f t="shared" si="44"/>
        <v>140 2008</v>
      </c>
      <c r="C2856" t="s">
        <v>1428</v>
      </c>
      <c r="D2856">
        <v>2008</v>
      </c>
      <c r="E2856">
        <v>114</v>
      </c>
      <c r="F2856" t="s">
        <v>1429</v>
      </c>
      <c r="G2856" t="s">
        <v>1430</v>
      </c>
      <c r="H2856">
        <v>1</v>
      </c>
      <c r="I2856">
        <v>1901</v>
      </c>
      <c r="J2856">
        <v>0</v>
      </c>
      <c r="L2856">
        <v>2</v>
      </c>
      <c r="M2856" t="s">
        <v>347</v>
      </c>
      <c r="N2856" t="s">
        <v>348</v>
      </c>
      <c r="O2856" t="s">
        <v>1431</v>
      </c>
      <c r="P2856">
        <v>3</v>
      </c>
      <c r="Q2856" t="s">
        <v>421</v>
      </c>
      <c r="R2856">
        <v>0</v>
      </c>
      <c r="S2856" t="s">
        <v>290</v>
      </c>
      <c r="T2856" t="s">
        <v>381</v>
      </c>
      <c r="U2856">
        <v>1</v>
      </c>
      <c r="W2856" t="s">
        <v>1432</v>
      </c>
      <c r="X2856">
        <v>0</v>
      </c>
      <c r="Y2856">
        <v>0</v>
      </c>
      <c r="Z2856" s="1">
        <v>39629</v>
      </c>
      <c r="AA2856" s="1">
        <v>39629</v>
      </c>
      <c r="AB2856" t="s">
        <v>267</v>
      </c>
      <c r="AC2856" t="s">
        <v>1433</v>
      </c>
      <c r="AD2856" t="s">
        <v>269</v>
      </c>
      <c r="AE2856">
        <v>3.7499999999999999E-2</v>
      </c>
      <c r="AF2856">
        <v>0.08</v>
      </c>
      <c r="AG2856">
        <v>1</v>
      </c>
      <c r="AH2856">
        <v>0</v>
      </c>
      <c r="AI2856">
        <v>5</v>
      </c>
      <c r="AJ2856">
        <v>1</v>
      </c>
      <c r="AK2856">
        <v>1</v>
      </c>
      <c r="AL2856">
        <v>15</v>
      </c>
      <c r="BQ2856">
        <v>4.2500000000000003E-2</v>
      </c>
      <c r="BV2856">
        <v>14153296</v>
      </c>
      <c r="BW2856">
        <v>14279116</v>
      </c>
      <c r="BX2856">
        <v>0.99099999999999999</v>
      </c>
      <c r="BY2856">
        <v>125820</v>
      </c>
      <c r="BZ2856">
        <v>0</v>
      </c>
      <c r="CA2856">
        <v>1206589</v>
      </c>
      <c r="CB2856">
        <v>261635.48</v>
      </c>
      <c r="CC2856">
        <v>1</v>
      </c>
      <c r="CG2856">
        <v>0</v>
      </c>
      <c r="CH2856">
        <v>0</v>
      </c>
      <c r="CI2856">
        <v>0</v>
      </c>
      <c r="CL2856" t="s">
        <v>451</v>
      </c>
      <c r="CM2856">
        <v>4</v>
      </c>
      <c r="CN2856">
        <v>-4.58E-2</v>
      </c>
      <c r="CP2856">
        <v>8.3500000000000005E-2</v>
      </c>
      <c r="CR2856">
        <v>0.105</v>
      </c>
      <c r="DD2856">
        <v>4.5710000000000001E-2</v>
      </c>
      <c r="DE2856">
        <v>0</v>
      </c>
      <c r="DF2856">
        <v>0</v>
      </c>
      <c r="DG2856">
        <v>0</v>
      </c>
      <c r="DH2856">
        <v>0</v>
      </c>
      <c r="DI2856">
        <v>8.7999999999999995E-2</v>
      </c>
      <c r="DJ2856">
        <v>0.107</v>
      </c>
      <c r="DM2856">
        <v>98074.218999999997</v>
      </c>
      <c r="DN2856">
        <v>261635.48</v>
      </c>
      <c r="DT2856">
        <v>0</v>
      </c>
      <c r="DV2856">
        <v>359709.72</v>
      </c>
      <c r="DW2856">
        <v>-1080860.8999999999</v>
      </c>
      <c r="DY2856">
        <v>161559.19</v>
      </c>
      <c r="DZ2856">
        <v>186570.67</v>
      </c>
      <c r="EA2856">
        <v>348129.84</v>
      </c>
      <c r="EB2856">
        <v>46549.953000000001</v>
      </c>
      <c r="ED2856">
        <v>9341.9339999999993</v>
      </c>
      <c r="EF2856">
        <v>-1750.721</v>
      </c>
      <c r="EK2856">
        <v>-56031.43</v>
      </c>
      <c r="EM2856">
        <v>5910.7839999999997</v>
      </c>
      <c r="EN2856">
        <v>-1962.8040000000001</v>
      </c>
      <c r="EQ2856">
        <v>2709.181</v>
      </c>
      <c r="ER2856">
        <v>-368254.47</v>
      </c>
      <c r="ES2856">
        <v>-754312.31</v>
      </c>
      <c r="ET2856">
        <v>-754312.31</v>
      </c>
      <c r="FB2856">
        <v>-2767.6660000000002</v>
      </c>
      <c r="FC2856">
        <v>-11800.585999999999</v>
      </c>
      <c r="FF2856">
        <v>-768880.56</v>
      </c>
      <c r="FH2856">
        <v>13619446</v>
      </c>
      <c r="FI2856">
        <v>14756581</v>
      </c>
      <c r="FJ2856">
        <v>261635.48</v>
      </c>
      <c r="FL2856">
        <v>-1080860.8999999999</v>
      </c>
      <c r="FM2856">
        <v>402271.03</v>
      </c>
      <c r="FN2856">
        <v>-56031.43</v>
      </c>
      <c r="FO2856">
        <v>3947.98</v>
      </c>
      <c r="FP2856">
        <v>-730673.31</v>
      </c>
      <c r="FR2856">
        <v>2009</v>
      </c>
      <c r="FS2856" t="s">
        <v>375</v>
      </c>
      <c r="FT2856">
        <v>4</v>
      </c>
      <c r="FU2856">
        <v>0.27700000000000002</v>
      </c>
      <c r="FV2856">
        <v>8.4900000000000003E-2</v>
      </c>
      <c r="FW2856">
        <v>0.19209999999999999</v>
      </c>
      <c r="FX2856">
        <v>0.12089999999999999</v>
      </c>
      <c r="FY2856">
        <v>0.20580000000000001</v>
      </c>
      <c r="GB2856">
        <v>334273.81</v>
      </c>
      <c r="GC2856">
        <v>102485.72</v>
      </c>
      <c r="GD2856">
        <v>231788.08</v>
      </c>
      <c r="GE2856">
        <v>145867.44</v>
      </c>
      <c r="GF2856">
        <v>248353.16</v>
      </c>
      <c r="GI2856">
        <v>0</v>
      </c>
      <c r="GJ2856">
        <v>0</v>
      </c>
      <c r="GK2856">
        <v>0</v>
      </c>
      <c r="GL2856">
        <v>0</v>
      </c>
      <c r="GM2856">
        <v>1206589.3</v>
      </c>
      <c r="GN2856">
        <v>-7.1199999999999999E-2</v>
      </c>
      <c r="GO2856">
        <v>2325</v>
      </c>
      <c r="GQ2856">
        <v>13495</v>
      </c>
      <c r="GR2856">
        <v>1206589.25</v>
      </c>
      <c r="GS2856">
        <v>40.299999999999997</v>
      </c>
      <c r="GT2856">
        <v>13.4</v>
      </c>
      <c r="GU2856">
        <v>89.41</v>
      </c>
      <c r="GV2856">
        <v>81</v>
      </c>
      <c r="GX2856">
        <v>12182</v>
      </c>
      <c r="GY2856">
        <v>655753.88</v>
      </c>
      <c r="HA2856">
        <v>53.832000000000001</v>
      </c>
      <c r="HB2856">
        <v>7438</v>
      </c>
      <c r="HD2856">
        <v>68.5</v>
      </c>
      <c r="HE2856">
        <v>58.427999999999997</v>
      </c>
      <c r="HF2856">
        <v>51.3</v>
      </c>
      <c r="HI2856">
        <v>2419</v>
      </c>
      <c r="HK2856">
        <v>0</v>
      </c>
      <c r="HN2856">
        <v>25758</v>
      </c>
      <c r="HO2856">
        <v>0</v>
      </c>
      <c r="HP2856">
        <v>0</v>
      </c>
      <c r="HT2856">
        <v>8183755.5</v>
      </c>
      <c r="IA2856">
        <v>14357135</v>
      </c>
      <c r="IE2856">
        <v>5</v>
      </c>
      <c r="IF2856">
        <v>0</v>
      </c>
      <c r="II2856">
        <v>-0.10426000000000001</v>
      </c>
      <c r="IJ2856">
        <v>0.60599999999999998</v>
      </c>
      <c r="IK2856">
        <v>0.53</v>
      </c>
      <c r="IM2856">
        <v>0.22900000000000001</v>
      </c>
      <c r="IN2856">
        <v>0.22</v>
      </c>
      <c r="IO2856">
        <v>-2.5999999999999999E-3</v>
      </c>
      <c r="IP2856">
        <v>8.4000000000000005E-2</v>
      </c>
      <c r="IQ2856">
        <v>0.09</v>
      </c>
      <c r="IS2856">
        <v>0</v>
      </c>
      <c r="IT2856">
        <v>0</v>
      </c>
      <c r="IU2856">
        <v>0.1017</v>
      </c>
      <c r="IV2856">
        <v>4.2000000000000003E-2</v>
      </c>
      <c r="IW2856">
        <v>0.1</v>
      </c>
      <c r="IX2856">
        <v>6.4999999999999997E-3</v>
      </c>
      <c r="IY2856">
        <v>3.2000000000000001E-2</v>
      </c>
      <c r="IZ2856">
        <v>0.05</v>
      </c>
      <c r="JB2856">
        <v>0</v>
      </c>
      <c r="JC2856">
        <v>0</v>
      </c>
      <c r="JE2856">
        <v>7.0000000000000001E-3</v>
      </c>
      <c r="JF2856">
        <v>0.01</v>
      </c>
      <c r="JH2856">
        <v>0</v>
      </c>
      <c r="JI2856">
        <v>0</v>
      </c>
    </row>
    <row r="2857" spans="1:269" hidden="1" x14ac:dyDescent="0.25">
      <c r="A2857">
        <v>140</v>
      </c>
      <c r="B2857" s="11" t="str">
        <f t="shared" si="44"/>
        <v>140 2009</v>
      </c>
      <c r="C2857" t="s">
        <v>1428</v>
      </c>
      <c r="D2857">
        <v>2009</v>
      </c>
      <c r="E2857">
        <v>114</v>
      </c>
      <c r="F2857" t="s">
        <v>1429</v>
      </c>
      <c r="G2857" t="s">
        <v>1430</v>
      </c>
      <c r="H2857">
        <v>1</v>
      </c>
      <c r="I2857">
        <v>1901</v>
      </c>
      <c r="J2857">
        <v>0</v>
      </c>
      <c r="L2857">
        <v>2</v>
      </c>
      <c r="M2857" t="s">
        <v>347</v>
      </c>
      <c r="N2857" t="s">
        <v>348</v>
      </c>
      <c r="O2857" t="s">
        <v>1431</v>
      </c>
      <c r="P2857">
        <v>3</v>
      </c>
      <c r="Q2857" t="s">
        <v>421</v>
      </c>
      <c r="R2857">
        <v>0</v>
      </c>
      <c r="S2857" t="s">
        <v>290</v>
      </c>
      <c r="T2857" t="s">
        <v>381</v>
      </c>
      <c r="U2857">
        <v>1</v>
      </c>
      <c r="W2857" t="s">
        <v>1432</v>
      </c>
      <c r="X2857">
        <v>0</v>
      </c>
      <c r="Y2857">
        <v>0</v>
      </c>
      <c r="Z2857" s="1">
        <v>39994</v>
      </c>
      <c r="AA2857" s="1">
        <v>39994</v>
      </c>
      <c r="AB2857" t="s">
        <v>267</v>
      </c>
      <c r="AC2857" t="s">
        <v>1434</v>
      </c>
      <c r="AD2857" t="s">
        <v>269</v>
      </c>
      <c r="AE2857">
        <v>3.7499999999999999E-2</v>
      </c>
      <c r="AF2857">
        <v>0.08</v>
      </c>
      <c r="AG2857">
        <v>1</v>
      </c>
      <c r="AH2857">
        <v>0</v>
      </c>
      <c r="AI2857">
        <v>5</v>
      </c>
      <c r="AJ2857">
        <v>1</v>
      </c>
      <c r="AK2857">
        <v>1</v>
      </c>
      <c r="AL2857">
        <v>15</v>
      </c>
      <c r="BQ2857">
        <v>4.2500000000000003E-2</v>
      </c>
      <c r="BV2857">
        <v>14256611</v>
      </c>
      <c r="BW2857">
        <v>14817146</v>
      </c>
      <c r="BX2857">
        <v>0.96199999999999997</v>
      </c>
      <c r="BY2857">
        <v>560535</v>
      </c>
      <c r="BZ2857">
        <v>0</v>
      </c>
      <c r="CA2857">
        <v>1357249</v>
      </c>
      <c r="CB2857">
        <v>238697.92</v>
      </c>
      <c r="CC2857">
        <v>1</v>
      </c>
      <c r="CG2857">
        <v>0</v>
      </c>
      <c r="CH2857">
        <v>0</v>
      </c>
      <c r="CI2857">
        <v>0</v>
      </c>
      <c r="CL2857" t="s">
        <v>451</v>
      </c>
      <c r="CM2857">
        <v>4</v>
      </c>
      <c r="CN2857">
        <v>-0.19969999999999999</v>
      </c>
      <c r="CP2857">
        <v>-3.3000000000000002E-2</v>
      </c>
      <c r="CR2857">
        <v>2.46E-2</v>
      </c>
      <c r="DD2857">
        <v>1.5089999999999999E-2</v>
      </c>
      <c r="DE2857">
        <v>0</v>
      </c>
      <c r="DF2857">
        <v>0</v>
      </c>
      <c r="DG2857">
        <v>0</v>
      </c>
      <c r="DH2857">
        <v>0</v>
      </c>
      <c r="DI2857">
        <v>-0.02</v>
      </c>
      <c r="DJ2857">
        <v>3.3000000000000002E-2</v>
      </c>
      <c r="DM2857">
        <v>103685.45</v>
      </c>
      <c r="DN2857">
        <v>238697.92</v>
      </c>
      <c r="DT2857">
        <v>0</v>
      </c>
      <c r="DV2857">
        <v>342383.38</v>
      </c>
      <c r="DW2857">
        <v>-3060535.3</v>
      </c>
      <c r="DY2857">
        <v>122457.69</v>
      </c>
      <c r="DZ2857">
        <v>156641.53</v>
      </c>
      <c r="EA2857">
        <v>279099.21999999997</v>
      </c>
      <c r="EB2857">
        <v>11652.574000000001</v>
      </c>
      <c r="ED2857">
        <v>5739.598</v>
      </c>
      <c r="EF2857">
        <v>3880.694</v>
      </c>
      <c r="EK2857">
        <v>-51278.440999999999</v>
      </c>
      <c r="EM2857">
        <v>4605.3590000000004</v>
      </c>
      <c r="EN2857">
        <v>-1423.345</v>
      </c>
      <c r="EQ2857">
        <v>3962.261</v>
      </c>
      <c r="ER2857">
        <v>-2461914</v>
      </c>
      <c r="ES2857">
        <v>-762205.44</v>
      </c>
      <c r="ET2857">
        <v>-762205.44</v>
      </c>
      <c r="FB2857">
        <v>-2858.335</v>
      </c>
      <c r="FC2857">
        <v>-12674.808999999999</v>
      </c>
      <c r="FF2857">
        <v>-777738.56</v>
      </c>
      <c r="FH2857">
        <v>10379794</v>
      </c>
      <c r="FI2857">
        <v>13619446</v>
      </c>
      <c r="FJ2857">
        <v>238697.92</v>
      </c>
      <c r="FL2857">
        <v>-3060535.3</v>
      </c>
      <c r="FM2857">
        <v>300372.06</v>
      </c>
      <c r="FN2857">
        <v>-51278.440999999999</v>
      </c>
      <c r="FO2857">
        <v>3182.0140000000001</v>
      </c>
      <c r="FP2857">
        <v>-2808259.8</v>
      </c>
      <c r="FR2857">
        <v>2010</v>
      </c>
      <c r="FS2857" t="s">
        <v>375</v>
      </c>
      <c r="FT2857">
        <v>4</v>
      </c>
      <c r="FU2857">
        <v>0.26550000000000001</v>
      </c>
      <c r="FV2857">
        <v>8.2699999999999996E-2</v>
      </c>
      <c r="FW2857">
        <v>0.18279999999999999</v>
      </c>
      <c r="FX2857">
        <v>0.1399</v>
      </c>
      <c r="FY2857">
        <v>0.22259999999999999</v>
      </c>
      <c r="GB2857">
        <v>360386.16</v>
      </c>
      <c r="GC2857">
        <v>112286.3</v>
      </c>
      <c r="GD2857">
        <v>248099.88</v>
      </c>
      <c r="GE2857">
        <v>189786.09</v>
      </c>
      <c r="GF2857">
        <v>302072.38</v>
      </c>
      <c r="GI2857">
        <v>0</v>
      </c>
      <c r="GJ2857">
        <v>0</v>
      </c>
      <c r="GK2857">
        <v>0</v>
      </c>
      <c r="GL2857">
        <v>0</v>
      </c>
      <c r="GM2857">
        <v>1357248.9</v>
      </c>
      <c r="GN2857">
        <v>-4.2900000000000001E-2</v>
      </c>
      <c r="GO2857">
        <v>2304</v>
      </c>
      <c r="GQ2857">
        <v>13802</v>
      </c>
      <c r="GR2857">
        <v>1357248.875</v>
      </c>
      <c r="GS2857">
        <v>40.1</v>
      </c>
      <c r="GT2857">
        <v>13.2</v>
      </c>
      <c r="GU2857">
        <v>98.337000000000003</v>
      </c>
      <c r="GV2857">
        <v>61</v>
      </c>
      <c r="GX2857">
        <v>12327</v>
      </c>
      <c r="GY2857">
        <v>677226.56</v>
      </c>
      <c r="HA2857">
        <v>54.936</v>
      </c>
      <c r="HB2857">
        <v>7612</v>
      </c>
      <c r="HD2857">
        <v>68.7</v>
      </c>
      <c r="HE2857">
        <v>59.94</v>
      </c>
      <c r="HF2857">
        <v>51.4</v>
      </c>
      <c r="HI2857">
        <v>2411</v>
      </c>
      <c r="HK2857">
        <v>0</v>
      </c>
      <c r="HN2857">
        <v>26190</v>
      </c>
      <c r="HO2857">
        <v>0</v>
      </c>
      <c r="HP2857">
        <v>0</v>
      </c>
      <c r="HT2857">
        <v>8371204</v>
      </c>
      <c r="IA2857">
        <v>10976369</v>
      </c>
      <c r="IE2857">
        <v>-2.2000000000000002</v>
      </c>
      <c r="IF2857">
        <v>0</v>
      </c>
      <c r="II2857">
        <v>-0.27571000000000001</v>
      </c>
      <c r="IJ2857">
        <v>0.55200000000000005</v>
      </c>
      <c r="IK2857">
        <v>0.53</v>
      </c>
      <c r="IM2857">
        <v>0.25700000000000001</v>
      </c>
      <c r="IN2857">
        <v>0.22</v>
      </c>
      <c r="IO2857">
        <v>-0.31979999999999997</v>
      </c>
      <c r="IP2857">
        <v>7.5999999999999998E-2</v>
      </c>
      <c r="IQ2857">
        <v>0.09</v>
      </c>
      <c r="IS2857">
        <v>0</v>
      </c>
      <c r="IT2857">
        <v>0</v>
      </c>
      <c r="IU2857">
        <v>-0.2122</v>
      </c>
      <c r="IV2857">
        <v>5.5E-2</v>
      </c>
      <c r="IW2857">
        <v>0.1</v>
      </c>
      <c r="IX2857">
        <v>-0.13020000000000001</v>
      </c>
      <c r="IY2857">
        <v>4.5999999999999999E-2</v>
      </c>
      <c r="IZ2857">
        <v>0.05</v>
      </c>
      <c r="JB2857">
        <v>0</v>
      </c>
      <c r="JC2857">
        <v>0</v>
      </c>
      <c r="JE2857">
        <v>1.4E-2</v>
      </c>
      <c r="JF2857">
        <v>0.01</v>
      </c>
      <c r="JH2857">
        <v>0</v>
      </c>
      <c r="JI2857">
        <v>0</v>
      </c>
    </row>
    <row r="2858" spans="1:269" hidden="1" x14ac:dyDescent="0.25">
      <c r="A2858">
        <v>140</v>
      </c>
      <c r="B2858" s="11" t="str">
        <f t="shared" si="44"/>
        <v>140 2010</v>
      </c>
      <c r="C2858" t="s">
        <v>1428</v>
      </c>
      <c r="D2858">
        <v>2010</v>
      </c>
      <c r="E2858">
        <v>114</v>
      </c>
      <c r="F2858" t="s">
        <v>1429</v>
      </c>
      <c r="G2858" t="s">
        <v>1430</v>
      </c>
      <c r="H2858">
        <v>1</v>
      </c>
      <c r="I2858">
        <v>1901</v>
      </c>
      <c r="J2858">
        <v>0</v>
      </c>
      <c r="L2858">
        <v>2</v>
      </c>
      <c r="M2858" t="s">
        <v>347</v>
      </c>
      <c r="N2858" t="s">
        <v>348</v>
      </c>
      <c r="O2858" t="s">
        <v>1431</v>
      </c>
      <c r="P2858">
        <v>3</v>
      </c>
      <c r="Q2858" t="s">
        <v>421</v>
      </c>
      <c r="R2858">
        <v>0</v>
      </c>
      <c r="S2858" t="s">
        <v>290</v>
      </c>
      <c r="T2858" t="s">
        <v>381</v>
      </c>
      <c r="U2858">
        <v>1</v>
      </c>
      <c r="W2858" t="s">
        <v>1432</v>
      </c>
      <c r="X2858">
        <v>0</v>
      </c>
      <c r="Y2858">
        <v>0</v>
      </c>
      <c r="Z2858" s="1">
        <v>40359</v>
      </c>
      <c r="AA2858" s="1">
        <v>40359</v>
      </c>
      <c r="AB2858" t="s">
        <v>267</v>
      </c>
      <c r="AC2858" t="s">
        <v>1434</v>
      </c>
      <c r="AD2858" t="s">
        <v>269</v>
      </c>
      <c r="AE2858">
        <v>3.5000000000000003E-2</v>
      </c>
      <c r="AF2858">
        <v>7.7499999999999999E-2</v>
      </c>
      <c r="AG2858">
        <v>1</v>
      </c>
      <c r="AH2858">
        <v>0</v>
      </c>
      <c r="AI2858">
        <v>5</v>
      </c>
      <c r="AJ2858">
        <v>1</v>
      </c>
      <c r="AK2858">
        <v>1</v>
      </c>
      <c r="AL2858">
        <v>15</v>
      </c>
      <c r="BQ2858">
        <v>4.2500000000000003E-2</v>
      </c>
      <c r="BV2858">
        <v>14219581</v>
      </c>
      <c r="BW2858">
        <v>15520625</v>
      </c>
      <c r="BX2858">
        <v>0.91600000000000004</v>
      </c>
      <c r="BY2858">
        <v>1301044</v>
      </c>
      <c r="BZ2858">
        <v>0</v>
      </c>
      <c r="CA2858">
        <v>1356986</v>
      </c>
      <c r="CB2858">
        <v>250516.86</v>
      </c>
      <c r="CC2858">
        <v>1</v>
      </c>
      <c r="CG2858">
        <v>0</v>
      </c>
      <c r="CH2858">
        <v>0</v>
      </c>
      <c r="CI2858">
        <v>0</v>
      </c>
      <c r="CL2858" t="s">
        <v>545</v>
      </c>
      <c r="CM2858">
        <v>8</v>
      </c>
      <c r="CN2858">
        <v>0.1391</v>
      </c>
      <c r="CP2858">
        <v>-4.5699999999999998E-2</v>
      </c>
      <c r="CR2858">
        <v>2.9899999999999999E-2</v>
      </c>
      <c r="CU2858">
        <v>2.6859999999999998E-2</v>
      </c>
      <c r="DD2858">
        <v>2.6859999999999998E-2</v>
      </c>
      <c r="DE2858">
        <v>0</v>
      </c>
      <c r="DF2858">
        <v>0</v>
      </c>
      <c r="DG2858">
        <v>0</v>
      </c>
      <c r="DH2858">
        <v>1</v>
      </c>
      <c r="DI2858">
        <v>-3.5000000000000003E-2</v>
      </c>
      <c r="DJ2858">
        <v>4.1000000000000002E-2</v>
      </c>
      <c r="DK2858">
        <v>3.5000000000000003E-2</v>
      </c>
      <c r="DM2858">
        <v>106480.01</v>
      </c>
      <c r="DN2858">
        <v>250516.86</v>
      </c>
      <c r="DT2858">
        <v>0</v>
      </c>
      <c r="DV2858">
        <v>356996.88</v>
      </c>
      <c r="DW2858">
        <v>1216720.5</v>
      </c>
      <c r="DY2858">
        <v>92156.976999999999</v>
      </c>
      <c r="DZ2858">
        <v>149342.16</v>
      </c>
      <c r="EA2858">
        <v>241499.14</v>
      </c>
      <c r="EB2858">
        <v>20103.645</v>
      </c>
      <c r="ED2858">
        <v>15783.796</v>
      </c>
      <c r="EF2858">
        <v>3374.5810000000001</v>
      </c>
      <c r="EK2858">
        <v>-51559.866999999998</v>
      </c>
      <c r="EM2858">
        <v>4220.7489999999998</v>
      </c>
      <c r="EN2858">
        <v>-644.16800000000001</v>
      </c>
      <c r="EQ2858">
        <v>1544.6969999999999</v>
      </c>
      <c r="ER2858">
        <v>1808039.9</v>
      </c>
      <c r="ES2858">
        <v>-768113.5</v>
      </c>
      <c r="ET2858">
        <v>-768113.5</v>
      </c>
      <c r="FB2858">
        <v>-2945.5859999999998</v>
      </c>
      <c r="FC2858">
        <v>-12824.352000000001</v>
      </c>
      <c r="FF2858">
        <v>-783883.44</v>
      </c>
      <c r="FH2858">
        <v>11403950</v>
      </c>
      <c r="FI2858">
        <v>10379794</v>
      </c>
      <c r="FJ2858">
        <v>250516.86</v>
      </c>
      <c r="FL2858">
        <v>1216720.5</v>
      </c>
      <c r="FM2858">
        <v>280761.15999999997</v>
      </c>
      <c r="FN2858">
        <v>-51559.866999999998</v>
      </c>
      <c r="FO2858">
        <v>3576.5810000000001</v>
      </c>
      <c r="FP2858">
        <v>1449498.4</v>
      </c>
      <c r="FR2858">
        <v>2011</v>
      </c>
      <c r="FS2858" t="s">
        <v>375</v>
      </c>
      <c r="FT2858">
        <v>4</v>
      </c>
      <c r="FU2858">
        <v>0.28370000000000001</v>
      </c>
      <c r="FV2858">
        <v>8.2299999999999998E-2</v>
      </c>
      <c r="FW2858">
        <v>0.2014</v>
      </c>
      <c r="FX2858">
        <v>0.19969999999999999</v>
      </c>
      <c r="FY2858">
        <v>0.28199999999999997</v>
      </c>
      <c r="GB2858">
        <v>385000.59</v>
      </c>
      <c r="GC2858">
        <v>111732.38</v>
      </c>
      <c r="GD2858">
        <v>273268.19</v>
      </c>
      <c r="GE2858">
        <v>270927.21999999997</v>
      </c>
      <c r="GF2858">
        <v>382659.59</v>
      </c>
      <c r="GI2858">
        <v>0</v>
      </c>
      <c r="GJ2858">
        <v>0</v>
      </c>
      <c r="GK2858">
        <v>0</v>
      </c>
      <c r="GL2858">
        <v>0</v>
      </c>
      <c r="GM2858">
        <v>1356986.5</v>
      </c>
      <c r="GN2858">
        <v>-1.6999999999999999E-3</v>
      </c>
      <c r="GO2858">
        <v>2273</v>
      </c>
      <c r="GQ2858">
        <v>13654</v>
      </c>
      <c r="GR2858">
        <v>1356986.5</v>
      </c>
      <c r="GS2858">
        <v>40.6</v>
      </c>
      <c r="GT2858">
        <v>13.6</v>
      </c>
      <c r="GU2858">
        <v>99.384</v>
      </c>
      <c r="GV2858">
        <v>58</v>
      </c>
      <c r="GX2858">
        <v>12348</v>
      </c>
      <c r="GY2858">
        <v>695295.31</v>
      </c>
      <c r="GZ2858">
        <v>70</v>
      </c>
      <c r="HA2858">
        <v>56.304000000000002</v>
      </c>
      <c r="HB2858">
        <v>7685</v>
      </c>
      <c r="HD2858">
        <v>69</v>
      </c>
      <c r="HE2858">
        <v>61.536000000000001</v>
      </c>
      <c r="HF2858">
        <v>51.5</v>
      </c>
      <c r="HI2858">
        <v>2390</v>
      </c>
      <c r="HK2858">
        <v>0</v>
      </c>
      <c r="HN2858">
        <v>26060</v>
      </c>
      <c r="HO2858">
        <v>0</v>
      </c>
      <c r="HP2858">
        <v>0</v>
      </c>
      <c r="HT2858">
        <v>8602998</v>
      </c>
      <c r="IA2858">
        <v>12198968</v>
      </c>
      <c r="IE2858">
        <v>0.8</v>
      </c>
      <c r="IF2858">
        <v>0</v>
      </c>
      <c r="II2858">
        <v>0.14271</v>
      </c>
      <c r="IJ2858">
        <v>0.54200000000000004</v>
      </c>
      <c r="IK2858">
        <v>0.53</v>
      </c>
      <c r="IM2858">
        <v>0.255</v>
      </c>
      <c r="IN2858">
        <v>0.22</v>
      </c>
      <c r="IO2858">
        <v>6.9199999999999998E-2</v>
      </c>
      <c r="IP2858">
        <v>7.3999999999999996E-2</v>
      </c>
      <c r="IQ2858">
        <v>0.09</v>
      </c>
      <c r="IS2858">
        <v>0</v>
      </c>
      <c r="IT2858">
        <v>0</v>
      </c>
      <c r="IU2858">
        <v>0.25540000000000002</v>
      </c>
      <c r="IV2858">
        <v>6.8000000000000005E-2</v>
      </c>
      <c r="IW2858">
        <v>0.1</v>
      </c>
      <c r="IX2858">
        <v>7.1800000000000003E-2</v>
      </c>
      <c r="IY2858">
        <v>4.3999999999999997E-2</v>
      </c>
      <c r="IZ2858">
        <v>0.05</v>
      </c>
      <c r="JB2858">
        <v>0</v>
      </c>
      <c r="JC2858">
        <v>0</v>
      </c>
      <c r="JE2858">
        <v>1.7000000000000001E-2</v>
      </c>
      <c r="JF2858">
        <v>0.01</v>
      </c>
      <c r="JH2858">
        <v>0</v>
      </c>
      <c r="JI2858">
        <v>0</v>
      </c>
    </row>
    <row r="2859" spans="1:269" hidden="1" x14ac:dyDescent="0.25">
      <c r="A2859">
        <v>140</v>
      </c>
      <c r="B2859" s="11" t="str">
        <f t="shared" si="44"/>
        <v>140 2011</v>
      </c>
      <c r="C2859" t="s">
        <v>1428</v>
      </c>
      <c r="D2859">
        <v>2011</v>
      </c>
      <c r="E2859">
        <v>114</v>
      </c>
      <c r="F2859" t="s">
        <v>1429</v>
      </c>
      <c r="G2859" t="s">
        <v>1430</v>
      </c>
      <c r="H2859">
        <v>1</v>
      </c>
      <c r="I2859">
        <v>1901</v>
      </c>
      <c r="J2859">
        <v>0</v>
      </c>
      <c r="L2859">
        <v>2</v>
      </c>
      <c r="M2859" t="s">
        <v>347</v>
      </c>
      <c r="N2859" t="s">
        <v>348</v>
      </c>
      <c r="O2859" t="s">
        <v>1431</v>
      </c>
      <c r="P2859">
        <v>3</v>
      </c>
      <c r="Q2859" t="s">
        <v>421</v>
      </c>
      <c r="R2859">
        <v>0</v>
      </c>
      <c r="S2859" t="s">
        <v>290</v>
      </c>
      <c r="T2859" t="s">
        <v>381</v>
      </c>
      <c r="U2859">
        <v>1</v>
      </c>
      <c r="W2859" t="s">
        <v>1432</v>
      </c>
      <c r="X2859">
        <v>0</v>
      </c>
      <c r="Y2859">
        <v>0</v>
      </c>
      <c r="Z2859" s="1">
        <v>40724</v>
      </c>
      <c r="AA2859" s="1">
        <v>40724</v>
      </c>
      <c r="AB2859" t="s">
        <v>267</v>
      </c>
      <c r="AC2859" t="s">
        <v>1434</v>
      </c>
      <c r="AD2859" t="s">
        <v>269</v>
      </c>
      <c r="AE2859">
        <v>3.5000000000000003E-2</v>
      </c>
      <c r="AF2859">
        <v>7.7499999999999999E-2</v>
      </c>
      <c r="AG2859">
        <v>1</v>
      </c>
      <c r="AH2859">
        <v>0</v>
      </c>
      <c r="AI2859">
        <v>5</v>
      </c>
      <c r="AJ2859">
        <v>1</v>
      </c>
      <c r="AK2859">
        <v>1</v>
      </c>
      <c r="AL2859">
        <v>15</v>
      </c>
      <c r="BQ2859">
        <v>4.2500000000000003E-2</v>
      </c>
      <c r="BV2859">
        <v>14337669</v>
      </c>
      <c r="BW2859">
        <v>16616476</v>
      </c>
      <c r="BX2859">
        <v>0.86299999999999999</v>
      </c>
      <c r="BY2859">
        <v>2278807</v>
      </c>
      <c r="BZ2859">
        <v>0</v>
      </c>
      <c r="CA2859">
        <v>1343963</v>
      </c>
      <c r="CB2859">
        <v>277092.25</v>
      </c>
      <c r="CC2859">
        <v>1</v>
      </c>
      <c r="CG2859">
        <v>0</v>
      </c>
      <c r="CH2859">
        <v>0</v>
      </c>
      <c r="CI2859">
        <v>0</v>
      </c>
      <c r="CL2859" t="s">
        <v>545</v>
      </c>
      <c r="CM2859">
        <v>8</v>
      </c>
      <c r="CN2859">
        <v>0.22090000000000001</v>
      </c>
      <c r="CP2859">
        <v>3.5799999999999998E-2</v>
      </c>
      <c r="CR2859">
        <v>4.6600000000000003E-2</v>
      </c>
      <c r="CU2859">
        <v>5.8659999999999997E-2</v>
      </c>
      <c r="DD2859">
        <v>4.3139999999999998E-2</v>
      </c>
      <c r="DE2859">
        <v>0</v>
      </c>
      <c r="DF2859">
        <v>0</v>
      </c>
      <c r="DG2859">
        <v>0</v>
      </c>
      <c r="DH2859">
        <v>1</v>
      </c>
      <c r="DI2859">
        <v>5.2999999999999999E-2</v>
      </c>
      <c r="DJ2859">
        <v>0.06</v>
      </c>
      <c r="DK2859">
        <v>6.7000000000000004E-2</v>
      </c>
      <c r="DM2859">
        <v>105534.63</v>
      </c>
      <c r="DN2859">
        <v>277092.25</v>
      </c>
      <c r="DT2859">
        <v>0</v>
      </c>
      <c r="DV2859">
        <v>382626.88</v>
      </c>
      <c r="DW2859">
        <v>2267008.7999999998</v>
      </c>
      <c r="DY2859">
        <v>76976.679999999993</v>
      </c>
      <c r="DZ2859">
        <v>185389.19</v>
      </c>
      <c r="EA2859">
        <v>262365.88</v>
      </c>
      <c r="EB2859">
        <v>36921.241999999998</v>
      </c>
      <c r="ED2859">
        <v>17635.471000000001</v>
      </c>
      <c r="EF2859">
        <v>4471.9889999999996</v>
      </c>
      <c r="EK2859">
        <v>-52357.055</v>
      </c>
      <c r="EM2859">
        <v>2367.8989999999999</v>
      </c>
      <c r="EN2859">
        <v>-259.291</v>
      </c>
      <c r="EQ2859">
        <v>2123.8649999999998</v>
      </c>
      <c r="ER2859">
        <v>2922905.5</v>
      </c>
      <c r="ES2859">
        <v>-786860.5</v>
      </c>
      <c r="ET2859">
        <v>-786860.5</v>
      </c>
      <c r="FB2859">
        <v>-3145.172</v>
      </c>
      <c r="FC2859">
        <v>-12662.39</v>
      </c>
      <c r="FF2859">
        <v>-802668.06</v>
      </c>
      <c r="FH2859">
        <v>13524188</v>
      </c>
      <c r="FI2859">
        <v>11403950</v>
      </c>
      <c r="FJ2859">
        <v>277092.25</v>
      </c>
      <c r="FL2859">
        <v>2267008.7999999998</v>
      </c>
      <c r="FM2859">
        <v>321394.59000000003</v>
      </c>
      <c r="FN2859">
        <v>-52357.055</v>
      </c>
      <c r="FO2859">
        <v>2108.6080000000002</v>
      </c>
      <c r="FP2859">
        <v>2538154.7999999998</v>
      </c>
      <c r="FR2859">
        <v>2012</v>
      </c>
      <c r="FS2859" t="s">
        <v>375</v>
      </c>
      <c r="FT2859">
        <v>4</v>
      </c>
      <c r="FU2859">
        <v>0.28689999999999999</v>
      </c>
      <c r="FV2859">
        <v>8.2400000000000001E-2</v>
      </c>
      <c r="FW2859">
        <v>0.20449999999999999</v>
      </c>
      <c r="FX2859">
        <v>0.255</v>
      </c>
      <c r="FY2859">
        <v>0.33739999999999998</v>
      </c>
      <c r="GB2859">
        <v>385690.66</v>
      </c>
      <c r="GC2859">
        <v>110770.77</v>
      </c>
      <c r="GD2859">
        <v>274919.90999999997</v>
      </c>
      <c r="GE2859">
        <v>342639.09</v>
      </c>
      <c r="GF2859">
        <v>453409.84</v>
      </c>
      <c r="GI2859">
        <v>0</v>
      </c>
      <c r="GJ2859">
        <v>0</v>
      </c>
      <c r="GK2859">
        <v>0</v>
      </c>
      <c r="GL2859">
        <v>0</v>
      </c>
      <c r="GM2859">
        <v>1343963.4</v>
      </c>
      <c r="GN2859">
        <v>5.0500000000000003E-2</v>
      </c>
      <c r="GO2859">
        <v>2234</v>
      </c>
      <c r="GQ2859">
        <v>13432</v>
      </c>
      <c r="GR2859">
        <v>1343963.375</v>
      </c>
      <c r="GS2859">
        <v>41.2</v>
      </c>
      <c r="GT2859">
        <v>14.2</v>
      </c>
      <c r="GU2859">
        <v>100.057</v>
      </c>
      <c r="GV2859">
        <v>59</v>
      </c>
      <c r="GX2859">
        <v>12392</v>
      </c>
      <c r="GY2859">
        <v>721509.69</v>
      </c>
      <c r="GZ2859">
        <v>70.2</v>
      </c>
      <c r="HA2859">
        <v>58.223999999999997</v>
      </c>
      <c r="HB2859">
        <v>7770</v>
      </c>
      <c r="HD2859">
        <v>69</v>
      </c>
      <c r="HE2859">
        <v>63.66</v>
      </c>
      <c r="HF2859">
        <v>51.5</v>
      </c>
      <c r="HI2859">
        <v>2388</v>
      </c>
      <c r="HK2859">
        <v>0</v>
      </c>
      <c r="HN2859">
        <v>25883</v>
      </c>
      <c r="HO2859">
        <v>0</v>
      </c>
      <c r="HP2859">
        <v>0</v>
      </c>
      <c r="HT2859">
        <v>9334083</v>
      </c>
      <c r="IA2859">
        <v>14400209</v>
      </c>
      <c r="IE2859">
        <v>3.56</v>
      </c>
      <c r="IF2859">
        <v>0</v>
      </c>
      <c r="II2859">
        <v>0.29920000000000002</v>
      </c>
      <c r="IJ2859">
        <v>0.58320000000000005</v>
      </c>
      <c r="IK2859">
        <v>0.5</v>
      </c>
      <c r="IM2859">
        <v>0.21829999999999999</v>
      </c>
      <c r="IN2859">
        <v>0.22</v>
      </c>
      <c r="IO2859">
        <v>0.18489</v>
      </c>
      <c r="IP2859">
        <v>7.6200000000000004E-2</v>
      </c>
      <c r="IQ2859">
        <v>0.09</v>
      </c>
      <c r="IS2859">
        <v>0</v>
      </c>
      <c r="IT2859">
        <v>0</v>
      </c>
      <c r="IU2859">
        <v>0.10299999999999999</v>
      </c>
      <c r="IV2859">
        <v>7.4099999999999999E-2</v>
      </c>
      <c r="IW2859">
        <v>0.09</v>
      </c>
      <c r="IX2859">
        <v>7.0000000000000007E-2</v>
      </c>
      <c r="IY2859">
        <v>0.04</v>
      </c>
      <c r="IZ2859">
        <v>0.04</v>
      </c>
      <c r="JB2859">
        <v>0</v>
      </c>
      <c r="JC2859">
        <v>0.05</v>
      </c>
      <c r="JD2859">
        <v>2.8999999999999998E-3</v>
      </c>
      <c r="JE2859">
        <v>8.2000000000000007E-3</v>
      </c>
      <c r="JF2859">
        <v>0.01</v>
      </c>
      <c r="JH2859">
        <v>0</v>
      </c>
      <c r="JI2859">
        <v>0</v>
      </c>
    </row>
    <row r="2860" spans="1:269" hidden="1" x14ac:dyDescent="0.25">
      <c r="A2860">
        <v>140</v>
      </c>
      <c r="B2860" s="11" t="str">
        <f t="shared" si="44"/>
        <v>140 2012</v>
      </c>
      <c r="C2860" t="s">
        <v>1428</v>
      </c>
      <c r="D2860">
        <v>2012</v>
      </c>
      <c r="E2860">
        <v>114</v>
      </c>
      <c r="F2860" t="s">
        <v>1429</v>
      </c>
      <c r="G2860" t="s">
        <v>1430</v>
      </c>
      <c r="H2860">
        <v>1</v>
      </c>
      <c r="I2860">
        <v>1901</v>
      </c>
      <c r="J2860">
        <v>0</v>
      </c>
      <c r="L2860">
        <v>2</v>
      </c>
      <c r="M2860" t="s">
        <v>347</v>
      </c>
      <c r="N2860" t="s">
        <v>348</v>
      </c>
      <c r="O2860" t="s">
        <v>1431</v>
      </c>
      <c r="P2860">
        <v>3</v>
      </c>
      <c r="Q2860" t="s">
        <v>421</v>
      </c>
      <c r="R2860">
        <v>0</v>
      </c>
      <c r="S2860" t="s">
        <v>290</v>
      </c>
      <c r="T2860" t="s">
        <v>381</v>
      </c>
      <c r="U2860">
        <v>1</v>
      </c>
      <c r="W2860" t="s">
        <v>1432</v>
      </c>
      <c r="X2860">
        <v>0</v>
      </c>
      <c r="Y2860">
        <v>0</v>
      </c>
      <c r="Z2860" s="1">
        <v>41090</v>
      </c>
      <c r="AA2860" s="1">
        <v>41090</v>
      </c>
      <c r="AB2860" t="s">
        <v>267</v>
      </c>
      <c r="AC2860" t="s">
        <v>1434</v>
      </c>
      <c r="AD2860" t="s">
        <v>269</v>
      </c>
      <c r="AE2860">
        <v>3.5000000000000003E-2</v>
      </c>
      <c r="AF2860">
        <v>7.7499999999999999E-2</v>
      </c>
      <c r="AG2860">
        <v>1</v>
      </c>
      <c r="AH2860">
        <v>0</v>
      </c>
      <c r="AI2860">
        <v>5</v>
      </c>
      <c r="AJ2860">
        <v>1</v>
      </c>
      <c r="AK2860">
        <v>1</v>
      </c>
      <c r="AL2860">
        <v>15</v>
      </c>
      <c r="BQ2860">
        <v>4.2500000000000003E-2</v>
      </c>
      <c r="BV2860">
        <v>14251913</v>
      </c>
      <c r="BW2860">
        <v>17030832</v>
      </c>
      <c r="BX2860">
        <v>0.83699999999999997</v>
      </c>
      <c r="BY2860">
        <v>2778920</v>
      </c>
      <c r="BZ2860">
        <v>0</v>
      </c>
      <c r="CA2860">
        <v>1341914</v>
      </c>
      <c r="CB2860">
        <v>321593.44</v>
      </c>
      <c r="CC2860">
        <v>1</v>
      </c>
      <c r="CG2860">
        <v>0</v>
      </c>
      <c r="CH2860">
        <v>0</v>
      </c>
      <c r="CI2860">
        <v>0</v>
      </c>
      <c r="CL2860" t="s">
        <v>545</v>
      </c>
      <c r="CM2860">
        <v>8</v>
      </c>
      <c r="CN2860">
        <v>1.89E-2</v>
      </c>
      <c r="CP2860">
        <v>0.1226</v>
      </c>
      <c r="CR2860">
        <v>1.54E-2</v>
      </c>
      <c r="CU2860">
        <v>6.9489999999999996E-2</v>
      </c>
      <c r="DD2860">
        <v>4.1099999999999998E-2</v>
      </c>
      <c r="DE2860">
        <v>0</v>
      </c>
      <c r="DF2860">
        <v>0</v>
      </c>
      <c r="DG2860">
        <v>0</v>
      </c>
      <c r="DH2860">
        <v>1</v>
      </c>
      <c r="DI2860">
        <v>0.126</v>
      </c>
      <c r="DJ2860">
        <v>2.7E-2</v>
      </c>
      <c r="DK2860">
        <v>7.6999999999999999E-2</v>
      </c>
      <c r="DM2860">
        <v>120099.13</v>
      </c>
      <c r="DN2860">
        <v>321593.44</v>
      </c>
      <c r="DT2860">
        <v>0</v>
      </c>
      <c r="DV2860">
        <v>441692.56</v>
      </c>
      <c r="DW2860">
        <v>-91411.398000000001</v>
      </c>
      <c r="DY2860">
        <v>113081.59</v>
      </c>
      <c r="DZ2860">
        <v>169456.02</v>
      </c>
      <c r="EA2860">
        <v>282537.59000000003</v>
      </c>
      <c r="EB2860">
        <v>59570.574000000001</v>
      </c>
      <c r="ED2860">
        <v>16740.574000000001</v>
      </c>
      <c r="EF2860">
        <v>1285.3340000000001</v>
      </c>
      <c r="EK2860">
        <v>-48621.792999999998</v>
      </c>
      <c r="EM2860">
        <v>5950.6450000000004</v>
      </c>
      <c r="EN2860">
        <v>-594.24</v>
      </c>
      <c r="EQ2860">
        <v>1876.7349999999999</v>
      </c>
      <c r="ER2860">
        <v>669026.56000000006</v>
      </c>
      <c r="ES2860">
        <v>-831190.56</v>
      </c>
      <c r="ET2860">
        <v>-831190.56</v>
      </c>
      <c r="FB2860">
        <v>-1338.502</v>
      </c>
      <c r="FC2860">
        <v>-13610.954</v>
      </c>
      <c r="FF2860">
        <v>-846140</v>
      </c>
      <c r="FH2860">
        <v>13347074</v>
      </c>
      <c r="FI2860">
        <v>13524188</v>
      </c>
      <c r="FJ2860">
        <v>321593.44</v>
      </c>
      <c r="FL2860">
        <v>-91411.398000000001</v>
      </c>
      <c r="FM2860">
        <v>360134.06</v>
      </c>
      <c r="FN2860">
        <v>-48621.792999999998</v>
      </c>
      <c r="FO2860">
        <v>5356.4049999999997</v>
      </c>
      <c r="FP2860">
        <v>225457.27</v>
      </c>
      <c r="FR2860">
        <v>2013</v>
      </c>
      <c r="FS2860" t="s">
        <v>375</v>
      </c>
      <c r="FT2860">
        <v>4</v>
      </c>
      <c r="FU2860">
        <v>0.28849999999999998</v>
      </c>
      <c r="FV2860">
        <v>9.4899999999999998E-2</v>
      </c>
      <c r="FW2860">
        <v>0.19359999999999999</v>
      </c>
      <c r="FX2860">
        <v>0.26440000000000002</v>
      </c>
      <c r="FY2860">
        <v>0.35930000000000001</v>
      </c>
      <c r="GB2860">
        <v>387161.53</v>
      </c>
      <c r="GC2860">
        <v>127343.85</v>
      </c>
      <c r="GD2860">
        <v>259817.67</v>
      </c>
      <c r="GE2860">
        <v>354799.81</v>
      </c>
      <c r="GF2860">
        <v>482143.66</v>
      </c>
      <c r="GI2860">
        <v>0</v>
      </c>
      <c r="GJ2860">
        <v>0</v>
      </c>
      <c r="GK2860">
        <v>0</v>
      </c>
      <c r="GL2860">
        <v>0</v>
      </c>
      <c r="GM2860">
        <v>1341913.8</v>
      </c>
      <c r="GN2860">
        <v>7.0800000000000002E-2</v>
      </c>
      <c r="GO2860">
        <v>2183</v>
      </c>
      <c r="GQ2860">
        <v>13396</v>
      </c>
      <c r="GR2860">
        <v>1341913.75</v>
      </c>
      <c r="GS2860">
        <v>41.5</v>
      </c>
      <c r="GT2860">
        <v>14.5</v>
      </c>
      <c r="GU2860">
        <v>100.173</v>
      </c>
      <c r="GV2860">
        <v>62</v>
      </c>
      <c r="GX2860">
        <v>12380</v>
      </c>
      <c r="GY2860">
        <v>744481.63</v>
      </c>
      <c r="GZ2860">
        <v>70.400000000000006</v>
      </c>
      <c r="HA2860">
        <v>60.131999999999998</v>
      </c>
      <c r="HB2860">
        <v>7830</v>
      </c>
      <c r="HD2860">
        <v>69.2</v>
      </c>
      <c r="HE2860">
        <v>65.796000000000006</v>
      </c>
      <c r="HF2860">
        <v>51.5</v>
      </c>
      <c r="HI2860">
        <v>2367</v>
      </c>
      <c r="HK2860">
        <v>0</v>
      </c>
      <c r="HN2860">
        <v>25838</v>
      </c>
      <c r="HO2860">
        <v>0</v>
      </c>
      <c r="HP2860">
        <v>0</v>
      </c>
      <c r="HR2860">
        <v>11525455</v>
      </c>
      <c r="HS2860">
        <v>20796.787</v>
      </c>
      <c r="HT2860">
        <v>9572238</v>
      </c>
      <c r="IA2860">
        <v>14132071</v>
      </c>
      <c r="IE2860">
        <v>1.7</v>
      </c>
      <c r="IF2860">
        <v>0</v>
      </c>
      <c r="II2860">
        <v>-0.1482</v>
      </c>
      <c r="IJ2860">
        <v>0.53105000000000002</v>
      </c>
      <c r="IK2860">
        <v>0.5</v>
      </c>
      <c r="IM2860">
        <v>0.23382</v>
      </c>
      <c r="IN2860">
        <v>0.22</v>
      </c>
      <c r="IO2860">
        <v>0.12354999999999999</v>
      </c>
      <c r="IP2860">
        <v>8.8709999999999997E-2</v>
      </c>
      <c r="IQ2860">
        <v>0.09</v>
      </c>
      <c r="IS2860">
        <v>0</v>
      </c>
      <c r="IT2860">
        <v>0</v>
      </c>
      <c r="IU2860">
        <v>5.1799999999999999E-2</v>
      </c>
      <c r="IV2860">
        <v>8.5610000000000006E-2</v>
      </c>
      <c r="IW2860">
        <v>0.09</v>
      </c>
      <c r="IX2860">
        <v>-1.83E-2</v>
      </c>
      <c r="IY2860">
        <v>4.02E-2</v>
      </c>
      <c r="IZ2860">
        <v>0.04</v>
      </c>
      <c r="JB2860">
        <v>0</v>
      </c>
      <c r="JC2860">
        <v>0.05</v>
      </c>
      <c r="JD2860">
        <v>1.9E-3</v>
      </c>
      <c r="JE2860">
        <v>2.06E-2</v>
      </c>
      <c r="JF2860">
        <v>0.01</v>
      </c>
      <c r="JH2860">
        <v>0</v>
      </c>
      <c r="JI2860">
        <v>0</v>
      </c>
    </row>
    <row r="2861" spans="1:269" hidden="1" x14ac:dyDescent="0.25">
      <c r="A2861">
        <v>140</v>
      </c>
      <c r="B2861" s="11" t="str">
        <f t="shared" si="44"/>
        <v>140 2013</v>
      </c>
      <c r="C2861" t="s">
        <v>1428</v>
      </c>
      <c r="D2861">
        <v>2013</v>
      </c>
      <c r="E2861">
        <v>114</v>
      </c>
      <c r="F2861" t="s">
        <v>1429</v>
      </c>
      <c r="G2861" t="s">
        <v>1430</v>
      </c>
      <c r="H2861">
        <v>1</v>
      </c>
      <c r="I2861">
        <v>1901</v>
      </c>
      <c r="J2861">
        <v>0</v>
      </c>
      <c r="L2861">
        <v>2</v>
      </c>
      <c r="M2861" t="s">
        <v>347</v>
      </c>
      <c r="N2861" t="s">
        <v>348</v>
      </c>
      <c r="O2861" t="s">
        <v>1431</v>
      </c>
      <c r="P2861">
        <v>3</v>
      </c>
      <c r="Q2861" t="s">
        <v>421</v>
      </c>
      <c r="R2861">
        <v>0</v>
      </c>
      <c r="S2861" t="s">
        <v>290</v>
      </c>
      <c r="T2861" t="s">
        <v>381</v>
      </c>
      <c r="U2861">
        <v>1</v>
      </c>
      <c r="W2861" t="s">
        <v>1432</v>
      </c>
      <c r="X2861">
        <v>0</v>
      </c>
      <c r="Y2861">
        <v>0</v>
      </c>
      <c r="Z2861" s="1">
        <v>41455</v>
      </c>
      <c r="AA2861" s="1">
        <v>41455</v>
      </c>
      <c r="AB2861" t="s">
        <v>267</v>
      </c>
      <c r="AC2861" t="s">
        <v>1434</v>
      </c>
      <c r="AD2861" t="s">
        <v>269</v>
      </c>
      <c r="AE2861">
        <v>3.5000000000000003E-2</v>
      </c>
      <c r="AF2861">
        <v>7.7499999999999999E-2</v>
      </c>
      <c r="AG2861">
        <v>1</v>
      </c>
      <c r="AH2861">
        <v>0</v>
      </c>
      <c r="AI2861">
        <v>5</v>
      </c>
      <c r="AJ2861">
        <v>1</v>
      </c>
      <c r="AK2861">
        <v>1</v>
      </c>
      <c r="AL2861">
        <v>15</v>
      </c>
      <c r="AO2861" t="s">
        <v>1435</v>
      </c>
      <c r="AU2861">
        <v>15748371.630000001</v>
      </c>
      <c r="AV2861">
        <v>15671112.221999999</v>
      </c>
      <c r="AW2861">
        <v>-335953.56400000001</v>
      </c>
      <c r="AX2861">
        <v>0</v>
      </c>
      <c r="AY2861">
        <v>0</v>
      </c>
      <c r="AZ2861">
        <v>0</v>
      </c>
      <c r="BA2861">
        <v>1</v>
      </c>
      <c r="BB2861">
        <v>2</v>
      </c>
      <c r="BC2861">
        <v>851978</v>
      </c>
      <c r="BD2861">
        <v>1</v>
      </c>
      <c r="BE2861">
        <v>0.85714000000000001</v>
      </c>
      <c r="BF2861">
        <v>7</v>
      </c>
      <c r="BG2861">
        <v>1</v>
      </c>
      <c r="BH2861">
        <v>1</v>
      </c>
      <c r="BI2861">
        <v>1</v>
      </c>
      <c r="BK2861">
        <v>0</v>
      </c>
      <c r="BL2861">
        <v>1.4</v>
      </c>
      <c r="BM2861">
        <v>0.6</v>
      </c>
      <c r="BQ2861">
        <v>4.2500000000000003E-2</v>
      </c>
      <c r="BV2861">
        <v>14657713</v>
      </c>
      <c r="BW2861">
        <v>17632424</v>
      </c>
      <c r="BX2861">
        <v>0.83099999999999996</v>
      </c>
      <c r="BY2861">
        <v>2974712</v>
      </c>
      <c r="BZ2861">
        <v>0</v>
      </c>
      <c r="CA2861">
        <v>1367237</v>
      </c>
      <c r="CB2861">
        <v>375448</v>
      </c>
      <c r="CC2861">
        <v>1</v>
      </c>
      <c r="CD2861">
        <v>18264528</v>
      </c>
      <c r="CE2861">
        <v>14680373</v>
      </c>
      <c r="CF2861">
        <v>3584155</v>
      </c>
      <c r="CG2861">
        <v>0</v>
      </c>
      <c r="CH2861">
        <v>0</v>
      </c>
      <c r="CI2861">
        <v>0</v>
      </c>
      <c r="CK2861">
        <v>0.80376000000000003</v>
      </c>
      <c r="CL2861" t="s">
        <v>545</v>
      </c>
      <c r="CM2861">
        <v>8</v>
      </c>
      <c r="CN2861">
        <v>0.13009999999999999</v>
      </c>
      <c r="CP2861">
        <v>0.1202</v>
      </c>
      <c r="CR2861">
        <v>5.0500000000000003E-2</v>
      </c>
      <c r="CU2861">
        <v>7.6899999999999996E-2</v>
      </c>
      <c r="DD2861">
        <v>4.7690000000000003E-2</v>
      </c>
      <c r="DE2861">
        <v>0</v>
      </c>
      <c r="DF2861">
        <v>0</v>
      </c>
      <c r="DG2861">
        <v>0</v>
      </c>
      <c r="DH2861">
        <v>1</v>
      </c>
      <c r="DI2861">
        <v>0.123</v>
      </c>
      <c r="DJ2861">
        <v>6.2E-2</v>
      </c>
      <c r="DK2861">
        <v>8.4000000000000005E-2</v>
      </c>
      <c r="DM2861">
        <v>121777.66</v>
      </c>
      <c r="DN2861">
        <v>375448.09</v>
      </c>
      <c r="DT2861">
        <v>0</v>
      </c>
      <c r="DV2861">
        <v>497225.75</v>
      </c>
      <c r="DW2861">
        <v>1345525.8</v>
      </c>
      <c r="DY2861">
        <v>105000.21</v>
      </c>
      <c r="DZ2861">
        <v>193583.35999999999</v>
      </c>
      <c r="EA2861">
        <v>298583.56</v>
      </c>
      <c r="EB2861">
        <v>64904.41</v>
      </c>
      <c r="ED2861">
        <v>37171.523000000001</v>
      </c>
      <c r="EF2861">
        <v>3451.3270000000002</v>
      </c>
      <c r="EK2861">
        <v>-51987.108999999997</v>
      </c>
      <c r="EM2861">
        <v>8444.7880000000005</v>
      </c>
      <c r="EN2861">
        <v>-843.47799999999995</v>
      </c>
      <c r="EQ2861">
        <v>2525.6930000000002</v>
      </c>
      <c r="ER2861">
        <v>2205002.2999999998</v>
      </c>
      <c r="ES2861">
        <v>-856236.63</v>
      </c>
      <c r="ET2861">
        <v>-856236.63</v>
      </c>
      <c r="FB2861">
        <v>-3266.578</v>
      </c>
      <c r="FC2861">
        <v>-12200.359</v>
      </c>
      <c r="FF2861">
        <v>-871703.56</v>
      </c>
      <c r="FH2861">
        <v>14680373</v>
      </c>
      <c r="FI2861">
        <v>13347074</v>
      </c>
      <c r="FJ2861">
        <v>375448.09</v>
      </c>
      <c r="FL2861">
        <v>1345525.8</v>
      </c>
      <c r="FM2861">
        <v>404110.81</v>
      </c>
      <c r="FN2861">
        <v>-51987.108999999997</v>
      </c>
      <c r="FO2861">
        <v>7601.31</v>
      </c>
      <c r="FP2861">
        <v>1705250.6</v>
      </c>
      <c r="FR2861">
        <v>2014</v>
      </c>
      <c r="FS2861" t="s">
        <v>375</v>
      </c>
      <c r="FT2861">
        <v>4</v>
      </c>
      <c r="FU2861">
        <v>0.28889999999999999</v>
      </c>
      <c r="FV2861">
        <v>9.4600000000000004E-2</v>
      </c>
      <c r="FW2861">
        <v>0.1943</v>
      </c>
      <c r="FX2861">
        <v>0.28360000000000002</v>
      </c>
      <c r="FY2861">
        <v>0.37819999999999998</v>
      </c>
      <c r="GB2861">
        <v>395002.38</v>
      </c>
      <c r="GC2861">
        <v>129370.34</v>
      </c>
      <c r="GD2861">
        <v>265632.03000000003</v>
      </c>
      <c r="GE2861">
        <v>387665.31</v>
      </c>
      <c r="GF2861">
        <v>517035.66</v>
      </c>
      <c r="GI2861">
        <v>0</v>
      </c>
      <c r="GJ2861">
        <v>0</v>
      </c>
      <c r="GK2861">
        <v>0</v>
      </c>
      <c r="GL2861">
        <v>0</v>
      </c>
      <c r="GM2861">
        <v>1367236.9</v>
      </c>
      <c r="GN2861">
        <v>8.9300000000000004E-2</v>
      </c>
      <c r="GO2861">
        <v>2136</v>
      </c>
      <c r="GQ2861">
        <v>13224</v>
      </c>
      <c r="GR2861">
        <v>1367236.875</v>
      </c>
      <c r="GS2861">
        <v>41.9</v>
      </c>
      <c r="GT2861">
        <v>15</v>
      </c>
      <c r="GU2861">
        <v>103.39100000000001</v>
      </c>
      <c r="GV2861">
        <v>133</v>
      </c>
      <c r="GX2861">
        <v>12432</v>
      </c>
      <c r="GY2861">
        <v>771307.56</v>
      </c>
      <c r="GZ2861">
        <v>70.7</v>
      </c>
      <c r="HA2861">
        <v>62.04</v>
      </c>
      <c r="HB2861">
        <v>7904</v>
      </c>
      <c r="HD2861">
        <v>69.400000000000006</v>
      </c>
      <c r="HE2861">
        <v>67.944000000000003</v>
      </c>
      <c r="HF2861">
        <v>51.6</v>
      </c>
      <c r="HI2861">
        <v>2392</v>
      </c>
      <c r="HK2861">
        <v>0</v>
      </c>
      <c r="HN2861">
        <v>25789</v>
      </c>
      <c r="HO2861">
        <v>0</v>
      </c>
      <c r="HP2861">
        <v>0</v>
      </c>
      <c r="HT2861">
        <v>9820906</v>
      </c>
      <c r="IA2861">
        <v>15748372</v>
      </c>
      <c r="IE2861">
        <v>1.8</v>
      </c>
      <c r="IF2861">
        <v>0</v>
      </c>
      <c r="II2861">
        <v>0.1464</v>
      </c>
      <c r="IJ2861">
        <v>0.57284000000000002</v>
      </c>
      <c r="IK2861">
        <v>0.5</v>
      </c>
      <c r="IM2861">
        <v>0.20558000000000001</v>
      </c>
      <c r="IN2861">
        <v>0.22</v>
      </c>
      <c r="IO2861">
        <v>0.10516</v>
      </c>
      <c r="IP2861">
        <v>8.2489999999999994E-2</v>
      </c>
      <c r="IQ2861">
        <v>0.09</v>
      </c>
      <c r="IS2861">
        <v>0</v>
      </c>
      <c r="IT2861">
        <v>0</v>
      </c>
      <c r="IU2861">
        <v>0.13789999999999999</v>
      </c>
      <c r="IV2861">
        <v>8.319E-2</v>
      </c>
      <c r="IW2861">
        <v>0.09</v>
      </c>
      <c r="IX2861">
        <v>9.4700000000000006E-2</v>
      </c>
      <c r="IY2861">
        <v>3.49E-2</v>
      </c>
      <c r="IZ2861">
        <v>0.04</v>
      </c>
      <c r="JB2861">
        <v>6.9999999999999999E-4</v>
      </c>
      <c r="JC2861">
        <v>0.05</v>
      </c>
      <c r="JD2861">
        <v>2.5000000000000001E-3</v>
      </c>
      <c r="JE2861">
        <v>2.0299999999999999E-2</v>
      </c>
      <c r="JF2861">
        <v>0.01</v>
      </c>
      <c r="JH2861">
        <v>0</v>
      </c>
      <c r="JI2861">
        <v>0</v>
      </c>
    </row>
    <row r="2862" spans="1:269" hidden="1" x14ac:dyDescent="0.25">
      <c r="A2862">
        <v>140</v>
      </c>
      <c r="B2862" s="11" t="str">
        <f t="shared" si="44"/>
        <v>140 2014</v>
      </c>
      <c r="C2862" t="s">
        <v>1428</v>
      </c>
      <c r="D2862">
        <v>2014</v>
      </c>
      <c r="E2862">
        <v>114</v>
      </c>
      <c r="F2862" t="s">
        <v>1429</v>
      </c>
      <c r="G2862" t="s">
        <v>1430</v>
      </c>
      <c r="H2862">
        <v>1</v>
      </c>
      <c r="I2862">
        <v>1901</v>
      </c>
      <c r="J2862">
        <v>0</v>
      </c>
      <c r="L2862">
        <v>2</v>
      </c>
      <c r="M2862" t="s">
        <v>347</v>
      </c>
      <c r="N2862" t="s">
        <v>348</v>
      </c>
      <c r="O2862" t="s">
        <v>1431</v>
      </c>
      <c r="P2862">
        <v>3</v>
      </c>
      <c r="Q2862" t="s">
        <v>421</v>
      </c>
      <c r="R2862">
        <v>0</v>
      </c>
      <c r="S2862" t="s">
        <v>290</v>
      </c>
      <c r="T2862" t="s">
        <v>381</v>
      </c>
      <c r="U2862">
        <v>1</v>
      </c>
      <c r="W2862" t="s">
        <v>1432</v>
      </c>
      <c r="X2862">
        <v>0</v>
      </c>
      <c r="Y2862">
        <v>0</v>
      </c>
      <c r="Z2862" s="1">
        <v>41820</v>
      </c>
      <c r="AA2862" s="1">
        <v>41820</v>
      </c>
      <c r="AB2862" t="s">
        <v>267</v>
      </c>
      <c r="AC2862" t="s">
        <v>1436</v>
      </c>
      <c r="AD2862" t="s">
        <v>269</v>
      </c>
      <c r="AE2862">
        <v>3.2500000000000001E-2</v>
      </c>
      <c r="AF2862">
        <v>7.4999999999999997E-2</v>
      </c>
      <c r="AG2862">
        <v>1</v>
      </c>
      <c r="AH2862">
        <v>0</v>
      </c>
      <c r="AI2862">
        <v>7</v>
      </c>
      <c r="AJ2862">
        <v>1</v>
      </c>
      <c r="AK2862">
        <v>1</v>
      </c>
      <c r="AL2862">
        <v>15</v>
      </c>
      <c r="AM2862">
        <v>7.4999999999999997E-2</v>
      </c>
      <c r="AO2862" t="s">
        <v>1437</v>
      </c>
      <c r="AU2862">
        <v>18291010.686999999</v>
      </c>
      <c r="AV2862">
        <v>16879354.713</v>
      </c>
      <c r="AW2862">
        <v>-260156.95800000001</v>
      </c>
      <c r="AX2862">
        <v>0</v>
      </c>
      <c r="AY2862">
        <v>0</v>
      </c>
      <c r="AZ2862">
        <v>0</v>
      </c>
      <c r="BA2862">
        <v>1</v>
      </c>
      <c r="BB2862">
        <v>2</v>
      </c>
      <c r="BC2862">
        <v>1571818</v>
      </c>
      <c r="BD2862">
        <v>1</v>
      </c>
      <c r="BE2862">
        <v>0.85714000000000001</v>
      </c>
      <c r="BF2862">
        <v>7</v>
      </c>
      <c r="BG2862">
        <v>1</v>
      </c>
      <c r="BH2862">
        <v>1</v>
      </c>
      <c r="BI2862">
        <v>1</v>
      </c>
      <c r="BK2862">
        <v>0</v>
      </c>
      <c r="BL2862">
        <v>1.4</v>
      </c>
      <c r="BM2862">
        <v>0.6</v>
      </c>
      <c r="BQ2862">
        <v>0.04</v>
      </c>
      <c r="BV2862">
        <v>15678480</v>
      </c>
      <c r="BW2862">
        <v>18114228</v>
      </c>
      <c r="BX2862">
        <v>0.86599999999999999</v>
      </c>
      <c r="BY2862">
        <v>2435749</v>
      </c>
      <c r="BZ2862">
        <v>0</v>
      </c>
      <c r="CA2862">
        <v>1402715</v>
      </c>
      <c r="CB2862">
        <v>440698</v>
      </c>
      <c r="CC2862">
        <v>1</v>
      </c>
      <c r="CD2862">
        <v>18861992</v>
      </c>
      <c r="CE2862">
        <v>16989704</v>
      </c>
      <c r="CF2862">
        <v>1872287</v>
      </c>
      <c r="CG2862">
        <v>0</v>
      </c>
      <c r="CH2862">
        <v>0</v>
      </c>
      <c r="CI2862">
        <v>0</v>
      </c>
      <c r="CK2862">
        <v>0.90073999999999999</v>
      </c>
      <c r="CL2862" t="s">
        <v>545</v>
      </c>
      <c r="CM2862">
        <v>8</v>
      </c>
      <c r="CN2862">
        <v>0.1784</v>
      </c>
      <c r="CR2862">
        <v>0.1338</v>
      </c>
      <c r="CU2862">
        <v>7.4899999999999994E-2</v>
      </c>
      <c r="DD2862">
        <v>5.6529999999999997E-2</v>
      </c>
      <c r="DE2862">
        <v>0</v>
      </c>
      <c r="DF2862">
        <v>0</v>
      </c>
      <c r="DG2862">
        <v>0</v>
      </c>
      <c r="DH2862">
        <v>0</v>
      </c>
      <c r="DI2862">
        <v>0.109</v>
      </c>
      <c r="DJ2862">
        <v>0.13700000000000001</v>
      </c>
      <c r="DK2862">
        <v>8.5000000000000006E-2</v>
      </c>
      <c r="DM2862">
        <v>124394.89</v>
      </c>
      <c r="DN2862">
        <v>440698.25</v>
      </c>
      <c r="DT2862">
        <v>0</v>
      </c>
      <c r="DV2862">
        <v>565093.13</v>
      </c>
      <c r="DW2862">
        <v>2274457</v>
      </c>
      <c r="DY2862">
        <v>103466.28</v>
      </c>
      <c r="DZ2862">
        <v>209258.75</v>
      </c>
      <c r="EA2862">
        <v>312725.03000000003</v>
      </c>
      <c r="EB2862">
        <v>59874.324000000001</v>
      </c>
      <c r="ED2862">
        <v>33417.574000000001</v>
      </c>
      <c r="EF2862">
        <v>3759.2510000000002</v>
      </c>
      <c r="EK2862">
        <v>-65243.366999999998</v>
      </c>
      <c r="EM2862">
        <v>7947.5910000000003</v>
      </c>
      <c r="EN2862">
        <v>-793.45699999999999</v>
      </c>
      <c r="EQ2862">
        <v>2898.6439999999998</v>
      </c>
      <c r="ER2862">
        <v>3194135.8</v>
      </c>
      <c r="ES2862">
        <v>-856035.69</v>
      </c>
      <c r="ET2862">
        <v>-856035.69</v>
      </c>
      <c r="FB2862">
        <v>-2950.3910000000001</v>
      </c>
      <c r="FC2862">
        <v>-13865.199000000001</v>
      </c>
      <c r="FF2862">
        <v>-872851.25</v>
      </c>
      <c r="FH2862">
        <v>17001658</v>
      </c>
      <c r="FI2862">
        <v>14680373</v>
      </c>
      <c r="FJ2862">
        <v>440698.25</v>
      </c>
      <c r="FL2862">
        <v>2274457</v>
      </c>
      <c r="FM2862">
        <v>409776.16</v>
      </c>
      <c r="FN2862">
        <v>-65243.366999999998</v>
      </c>
      <c r="FO2862">
        <v>7154.134</v>
      </c>
      <c r="FP2862">
        <v>2626144.2999999998</v>
      </c>
      <c r="FR2862">
        <v>2015</v>
      </c>
      <c r="FS2862" t="s">
        <v>375</v>
      </c>
      <c r="FT2862">
        <v>4</v>
      </c>
      <c r="FU2862">
        <v>0.2828</v>
      </c>
      <c r="FV2862">
        <v>9.4600000000000004E-2</v>
      </c>
      <c r="FW2862">
        <v>0.18820000000000001</v>
      </c>
      <c r="FX2862">
        <v>0.27010000000000001</v>
      </c>
      <c r="FY2862">
        <v>0.36470000000000002</v>
      </c>
      <c r="GB2862">
        <v>396735.97</v>
      </c>
      <c r="GC2862">
        <v>132691.10999999999</v>
      </c>
      <c r="GD2862">
        <v>264044.84000000003</v>
      </c>
      <c r="GE2862">
        <v>378906.81</v>
      </c>
      <c r="GF2862">
        <v>511597.94</v>
      </c>
      <c r="GI2862">
        <v>0</v>
      </c>
      <c r="GJ2862">
        <v>0</v>
      </c>
      <c r="GK2862">
        <v>0</v>
      </c>
      <c r="GL2862">
        <v>0</v>
      </c>
      <c r="GM2862">
        <v>1402715</v>
      </c>
      <c r="GN2862">
        <v>8.1900000000000001E-2</v>
      </c>
      <c r="GO2862">
        <v>2088</v>
      </c>
      <c r="GQ2862">
        <v>13097</v>
      </c>
      <c r="GR2862">
        <v>1402715</v>
      </c>
      <c r="GS2862">
        <v>42.4</v>
      </c>
      <c r="GT2862">
        <v>15.4</v>
      </c>
      <c r="GU2862">
        <v>107.102</v>
      </c>
      <c r="GV2862">
        <v>131</v>
      </c>
      <c r="GX2862">
        <v>12502</v>
      </c>
      <c r="GY2862">
        <v>787236.81</v>
      </c>
      <c r="GZ2862">
        <v>70.8</v>
      </c>
      <c r="HA2862">
        <v>62.963999999999999</v>
      </c>
      <c r="HB2862">
        <v>7955</v>
      </c>
      <c r="HD2862">
        <v>69.599999999999994</v>
      </c>
      <c r="HE2862">
        <v>68.94</v>
      </c>
      <c r="HF2862">
        <v>51.6</v>
      </c>
      <c r="HI2862">
        <v>2459</v>
      </c>
      <c r="HK2862">
        <v>0</v>
      </c>
      <c r="HN2862">
        <v>25730</v>
      </c>
      <c r="HO2862">
        <v>0</v>
      </c>
      <c r="HP2862">
        <v>0</v>
      </c>
      <c r="HT2862">
        <v>9932576</v>
      </c>
      <c r="IE2862">
        <v>2.1</v>
      </c>
      <c r="IF2862">
        <v>0</v>
      </c>
      <c r="II2862">
        <v>0.2258</v>
      </c>
      <c r="IJ2862">
        <v>0.58111999999999997</v>
      </c>
      <c r="IK2862">
        <v>0.5</v>
      </c>
      <c r="IM2862">
        <v>0.20116000000000001</v>
      </c>
      <c r="IN2862">
        <v>0.24</v>
      </c>
      <c r="IO2862">
        <v>0.12686</v>
      </c>
      <c r="IP2862">
        <v>9.11E-2</v>
      </c>
      <c r="IQ2862">
        <v>0.1</v>
      </c>
      <c r="IS2862">
        <v>0</v>
      </c>
      <c r="IT2862">
        <v>0</v>
      </c>
      <c r="IU2862">
        <v>0.21920000000000001</v>
      </c>
      <c r="IV2862">
        <v>8.2170000000000007E-2</v>
      </c>
      <c r="IW2862">
        <v>0.1</v>
      </c>
      <c r="IY2862">
        <v>0</v>
      </c>
      <c r="IZ2862">
        <v>0</v>
      </c>
      <c r="JB2862">
        <v>1.0330000000000001E-2</v>
      </c>
      <c r="JC2862">
        <v>0.05</v>
      </c>
      <c r="JD2862">
        <v>1.8E-3</v>
      </c>
      <c r="JE2862">
        <v>3.4110000000000001E-2</v>
      </c>
      <c r="JF2862">
        <v>0.01</v>
      </c>
      <c r="JH2862">
        <v>0</v>
      </c>
      <c r="JI2862">
        <v>0</v>
      </c>
    </row>
    <row r="2863" spans="1:269" hidden="1" x14ac:dyDescent="0.25">
      <c r="A2863">
        <v>140</v>
      </c>
      <c r="B2863" s="11" t="str">
        <f t="shared" si="44"/>
        <v>140 2015</v>
      </c>
      <c r="C2863" t="s">
        <v>1428</v>
      </c>
      <c r="D2863">
        <v>2015</v>
      </c>
      <c r="E2863">
        <v>114</v>
      </c>
      <c r="F2863" t="s">
        <v>1429</v>
      </c>
      <c r="G2863" t="s">
        <v>1430</v>
      </c>
      <c r="H2863">
        <v>1</v>
      </c>
      <c r="I2863">
        <v>1901</v>
      </c>
      <c r="J2863">
        <v>0</v>
      </c>
      <c r="L2863">
        <v>2</v>
      </c>
      <c r="M2863" t="s">
        <v>347</v>
      </c>
      <c r="N2863" t="s">
        <v>348</v>
      </c>
      <c r="O2863" t="s">
        <v>1431</v>
      </c>
      <c r="P2863">
        <v>3</v>
      </c>
      <c r="Q2863" t="s">
        <v>421</v>
      </c>
      <c r="R2863">
        <v>0</v>
      </c>
      <c r="S2863" t="s">
        <v>290</v>
      </c>
      <c r="T2863" t="s">
        <v>381</v>
      </c>
      <c r="U2863">
        <v>1</v>
      </c>
      <c r="W2863" t="s">
        <v>1432</v>
      </c>
      <c r="X2863">
        <v>0</v>
      </c>
      <c r="Y2863">
        <v>0</v>
      </c>
      <c r="Z2863" s="1">
        <v>42185</v>
      </c>
      <c r="AA2863" s="1">
        <v>42185</v>
      </c>
      <c r="AB2863" t="s">
        <v>267</v>
      </c>
      <c r="AC2863" t="s">
        <v>1438</v>
      </c>
      <c r="AD2863" t="s">
        <v>269</v>
      </c>
      <c r="AE2863">
        <v>3.2500000000000001E-2</v>
      </c>
      <c r="AF2863">
        <v>7.4999999999999997E-2</v>
      </c>
      <c r="AG2863">
        <v>1</v>
      </c>
      <c r="AH2863">
        <v>0</v>
      </c>
      <c r="AI2863">
        <v>7</v>
      </c>
      <c r="AJ2863">
        <v>1</v>
      </c>
      <c r="AK2863">
        <v>1</v>
      </c>
      <c r="AL2863">
        <v>15</v>
      </c>
      <c r="AM2863">
        <v>7.4999999999999997E-2</v>
      </c>
      <c r="AO2863" t="s">
        <v>1439</v>
      </c>
      <c r="AU2863">
        <v>18737100.702</v>
      </c>
      <c r="AV2863">
        <v>18114393.331999999</v>
      </c>
      <c r="AW2863">
        <v>-273740.14</v>
      </c>
      <c r="AX2863">
        <v>0</v>
      </c>
      <c r="AY2863">
        <v>0</v>
      </c>
      <c r="AZ2863">
        <v>0</v>
      </c>
      <c r="BA2863">
        <v>1</v>
      </c>
      <c r="BB2863">
        <v>2</v>
      </c>
      <c r="BC2863">
        <v>-643447</v>
      </c>
      <c r="BD2863">
        <v>1</v>
      </c>
      <c r="BE2863">
        <v>0.85714000000000001</v>
      </c>
      <c r="BF2863">
        <v>7</v>
      </c>
      <c r="BG2863">
        <v>1</v>
      </c>
      <c r="BH2863">
        <v>1</v>
      </c>
      <c r="BI2863">
        <v>1</v>
      </c>
      <c r="BK2863">
        <v>0</v>
      </c>
      <c r="BL2863">
        <v>1.4</v>
      </c>
      <c r="BM2863">
        <v>0.6</v>
      </c>
      <c r="BQ2863">
        <v>0.04</v>
      </c>
      <c r="BV2863">
        <v>16770060</v>
      </c>
      <c r="BW2863">
        <v>18337508</v>
      </c>
      <c r="BX2863">
        <v>0.91500000000000004</v>
      </c>
      <c r="BY2863">
        <v>1567447</v>
      </c>
      <c r="BZ2863">
        <v>0</v>
      </c>
      <c r="CA2863">
        <v>1405171</v>
      </c>
      <c r="CB2863">
        <v>480332</v>
      </c>
      <c r="CC2863">
        <v>1</v>
      </c>
      <c r="CD2863">
        <v>19385428</v>
      </c>
      <c r="CE2863">
        <v>17346554</v>
      </c>
      <c r="CF2863">
        <v>2038874</v>
      </c>
      <c r="CG2863">
        <v>0</v>
      </c>
      <c r="CH2863">
        <v>0</v>
      </c>
      <c r="CI2863">
        <v>0</v>
      </c>
      <c r="CK2863">
        <v>0.89481999999999995</v>
      </c>
      <c r="CL2863" t="s">
        <v>545</v>
      </c>
      <c r="CM2863">
        <v>8</v>
      </c>
      <c r="CN2863">
        <v>4.0099999999999997E-2</v>
      </c>
      <c r="CR2863">
        <v>0.11169999999999999</v>
      </c>
      <c r="CU2863">
        <v>6.9099999999999995E-2</v>
      </c>
      <c r="DD2863">
        <v>5.5419999999999997E-2</v>
      </c>
      <c r="DE2863">
        <v>0</v>
      </c>
      <c r="DF2863">
        <v>0</v>
      </c>
      <c r="DG2863">
        <v>0</v>
      </c>
      <c r="DH2863">
        <v>0</v>
      </c>
      <c r="DI2863">
        <v>0.11600000000000001</v>
      </c>
      <c r="DJ2863">
        <v>0.11799999999999999</v>
      </c>
      <c r="DK2863">
        <v>7.9000000000000001E-2</v>
      </c>
      <c r="DM2863">
        <v>126770.88</v>
      </c>
      <c r="DN2863">
        <v>480332.25</v>
      </c>
      <c r="DT2863">
        <v>0</v>
      </c>
      <c r="DV2863">
        <v>607103.13</v>
      </c>
      <c r="DW2863">
        <v>189380.58</v>
      </c>
      <c r="DY2863">
        <v>105684.53</v>
      </c>
      <c r="DZ2863">
        <v>214597.75</v>
      </c>
      <c r="EA2863">
        <v>320282.28000000003</v>
      </c>
      <c r="EB2863">
        <v>67776.656000000003</v>
      </c>
      <c r="ED2863">
        <v>29306.706999999999</v>
      </c>
      <c r="EF2863">
        <v>126083.2</v>
      </c>
      <c r="EK2863">
        <v>-70374.875</v>
      </c>
      <c r="EM2863">
        <v>8013.5389999999998</v>
      </c>
      <c r="EN2863">
        <v>-799.85500000000002</v>
      </c>
      <c r="EQ2863">
        <v>4849.0559999999996</v>
      </c>
      <c r="ER2863">
        <v>1281620.3999999999</v>
      </c>
      <c r="ES2863">
        <v>-915163.25</v>
      </c>
      <c r="ET2863">
        <v>-915163.25</v>
      </c>
      <c r="FB2863">
        <v>-3746.0369999999998</v>
      </c>
      <c r="FC2863">
        <v>-17814.449000000001</v>
      </c>
      <c r="FF2863">
        <v>-936723.75</v>
      </c>
      <c r="FH2863">
        <v>17346554</v>
      </c>
      <c r="FI2863">
        <v>17001658</v>
      </c>
      <c r="FJ2863">
        <v>480332.25</v>
      </c>
      <c r="FL2863">
        <v>189380.58</v>
      </c>
      <c r="FM2863">
        <v>543448.88</v>
      </c>
      <c r="FN2863">
        <v>-70374.875</v>
      </c>
      <c r="FO2863">
        <v>7213.6840000000002</v>
      </c>
      <c r="FP2863">
        <v>669668.25</v>
      </c>
      <c r="FR2863">
        <v>2016</v>
      </c>
      <c r="FS2863" t="s">
        <v>375</v>
      </c>
      <c r="FT2863">
        <v>4</v>
      </c>
      <c r="FU2863">
        <v>0.28249999999999997</v>
      </c>
      <c r="FV2863">
        <v>9.5699999999999993E-2</v>
      </c>
      <c r="FW2863">
        <v>0.18679999999999999</v>
      </c>
      <c r="FX2863">
        <v>0.24129999999999999</v>
      </c>
      <c r="FY2863">
        <v>0.33700000000000002</v>
      </c>
      <c r="GB2863">
        <v>396943.59</v>
      </c>
      <c r="GC2863">
        <v>134441.07999999999</v>
      </c>
      <c r="GD2863">
        <v>262502.5</v>
      </c>
      <c r="GE2863">
        <v>339162.56</v>
      </c>
      <c r="GF2863">
        <v>473603.66</v>
      </c>
      <c r="GI2863">
        <v>0</v>
      </c>
      <c r="GJ2863">
        <v>0</v>
      </c>
      <c r="GK2863">
        <v>0</v>
      </c>
      <c r="GL2863">
        <v>0</v>
      </c>
      <c r="GM2863">
        <v>1405171.3</v>
      </c>
      <c r="GN2863">
        <v>5.45E-2</v>
      </c>
      <c r="GO2863">
        <v>2031</v>
      </c>
      <c r="GQ2863">
        <v>13068</v>
      </c>
      <c r="GR2863">
        <v>1405171.25</v>
      </c>
      <c r="GS2863">
        <v>42.5</v>
      </c>
      <c r="GT2863">
        <v>15.5</v>
      </c>
      <c r="GU2863">
        <v>107.52800000000001</v>
      </c>
      <c r="GV2863">
        <v>112</v>
      </c>
      <c r="GX2863">
        <v>12593</v>
      </c>
      <c r="GY2863">
        <v>802218.63</v>
      </c>
      <c r="GZ2863">
        <v>71</v>
      </c>
      <c r="HA2863">
        <v>63.707999999999998</v>
      </c>
      <c r="HB2863">
        <v>8122</v>
      </c>
      <c r="HD2863">
        <v>69.599999999999994</v>
      </c>
      <c r="HE2863">
        <v>69.864000000000004</v>
      </c>
      <c r="HF2863">
        <v>51.7</v>
      </c>
      <c r="HI2863">
        <v>2440</v>
      </c>
      <c r="HK2863">
        <v>0</v>
      </c>
      <c r="HN2863">
        <v>25773</v>
      </c>
      <c r="HO2863">
        <v>0</v>
      </c>
      <c r="HP2863">
        <v>0</v>
      </c>
      <c r="IE2863">
        <v>0.12</v>
      </c>
      <c r="IF2863">
        <v>0</v>
      </c>
      <c r="IJ2863">
        <v>0.54800000000000004</v>
      </c>
      <c r="IK2863">
        <v>0.5</v>
      </c>
      <c r="IM2863">
        <v>0.217</v>
      </c>
      <c r="IN2863">
        <v>0.24</v>
      </c>
      <c r="IO2863">
        <v>0.11409999999999999</v>
      </c>
      <c r="IP2863">
        <v>0.1032</v>
      </c>
      <c r="IQ2863">
        <v>0.1</v>
      </c>
      <c r="IS2863">
        <v>0</v>
      </c>
      <c r="IT2863">
        <v>0</v>
      </c>
      <c r="IU2863">
        <v>0.12509999999999999</v>
      </c>
      <c r="IV2863">
        <v>8.6699999999999999E-2</v>
      </c>
      <c r="IW2863">
        <v>0.1</v>
      </c>
      <c r="IY2863">
        <v>0</v>
      </c>
      <c r="IZ2863">
        <v>0</v>
      </c>
      <c r="JA2863">
        <v>-0.13639999999999999</v>
      </c>
      <c r="JB2863">
        <v>2.7799999999999998E-2</v>
      </c>
      <c r="JC2863">
        <v>0.05</v>
      </c>
      <c r="JD2863">
        <v>1.4E-3</v>
      </c>
      <c r="JE2863">
        <v>1.7299999999999999E-2</v>
      </c>
      <c r="JF2863">
        <v>0.01</v>
      </c>
      <c r="JH2863">
        <v>0</v>
      </c>
      <c r="JI2863">
        <v>0</v>
      </c>
    </row>
    <row r="2864" spans="1:269" hidden="1" x14ac:dyDescent="0.25">
      <c r="A2864">
        <v>140</v>
      </c>
      <c r="B2864" s="11" t="str">
        <f t="shared" si="44"/>
        <v>140 2016</v>
      </c>
      <c r="C2864" t="s">
        <v>1428</v>
      </c>
      <c r="D2864">
        <v>2016</v>
      </c>
      <c r="E2864">
        <v>114</v>
      </c>
      <c r="F2864" t="s">
        <v>1429</v>
      </c>
      <c r="G2864" t="s">
        <v>1430</v>
      </c>
      <c r="H2864">
        <v>1</v>
      </c>
      <c r="I2864">
        <v>1901</v>
      </c>
      <c r="J2864">
        <v>0</v>
      </c>
      <c r="L2864">
        <v>2</v>
      </c>
      <c r="M2864" t="s">
        <v>347</v>
      </c>
      <c r="N2864" t="s">
        <v>348</v>
      </c>
      <c r="O2864" t="s">
        <v>1431</v>
      </c>
      <c r="P2864">
        <v>3</v>
      </c>
      <c r="Q2864" t="s">
        <v>421</v>
      </c>
      <c r="R2864">
        <v>0</v>
      </c>
      <c r="S2864" t="s">
        <v>290</v>
      </c>
      <c r="T2864" t="s">
        <v>381</v>
      </c>
      <c r="U2864">
        <v>1</v>
      </c>
      <c r="W2864" t="s">
        <v>1432</v>
      </c>
      <c r="X2864">
        <v>0</v>
      </c>
      <c r="Y2864">
        <v>0</v>
      </c>
      <c r="Z2864" s="1">
        <v>42551</v>
      </c>
      <c r="AA2864" s="1">
        <v>42551</v>
      </c>
      <c r="AB2864" t="s">
        <v>267</v>
      </c>
      <c r="AC2864" t="s">
        <v>1438</v>
      </c>
      <c r="AD2864" t="s">
        <v>269</v>
      </c>
      <c r="AE2864">
        <v>3.2500000000000001E-2</v>
      </c>
      <c r="AF2864">
        <v>7.4999999999999997E-2</v>
      </c>
      <c r="AG2864">
        <v>1</v>
      </c>
      <c r="AH2864">
        <v>0</v>
      </c>
      <c r="AI2864">
        <v>7</v>
      </c>
      <c r="AJ2864">
        <v>1</v>
      </c>
      <c r="AK2864">
        <v>1</v>
      </c>
      <c r="AL2864">
        <v>15</v>
      </c>
      <c r="AM2864">
        <v>7.4999999999999997E-2</v>
      </c>
      <c r="AO2864" t="s">
        <v>1440</v>
      </c>
      <c r="AU2864">
        <v>18539679.98</v>
      </c>
      <c r="AV2864">
        <v>19126148.372000001</v>
      </c>
      <c r="AW2864">
        <v>-348607.25099999999</v>
      </c>
      <c r="AX2864">
        <v>0</v>
      </c>
      <c r="AY2864">
        <v>0</v>
      </c>
      <c r="AZ2864">
        <v>0</v>
      </c>
      <c r="BA2864">
        <v>1</v>
      </c>
      <c r="BB2864">
        <v>2</v>
      </c>
      <c r="BC2864">
        <v>-1240953</v>
      </c>
      <c r="BD2864">
        <v>1</v>
      </c>
      <c r="BE2864">
        <v>0.85714000000000001</v>
      </c>
      <c r="BF2864">
        <v>7</v>
      </c>
      <c r="BG2864">
        <v>1</v>
      </c>
      <c r="BH2864">
        <v>1</v>
      </c>
      <c r="BI2864">
        <v>1</v>
      </c>
      <c r="BK2864">
        <v>0</v>
      </c>
      <c r="BL2864">
        <v>1.4</v>
      </c>
      <c r="BM2864">
        <v>0.6</v>
      </c>
      <c r="BQ2864">
        <v>0.04</v>
      </c>
      <c r="BV2864">
        <v>17645338</v>
      </c>
      <c r="BW2864">
        <v>18798510</v>
      </c>
      <c r="BX2864">
        <v>0.93899999999999995</v>
      </c>
      <c r="BY2864">
        <v>1153172</v>
      </c>
      <c r="BZ2864">
        <v>0</v>
      </c>
      <c r="CA2864">
        <v>1400808</v>
      </c>
      <c r="CB2864">
        <v>478385.44</v>
      </c>
      <c r="CC2864">
        <v>1</v>
      </c>
      <c r="CD2864">
        <v>19565408</v>
      </c>
      <c r="CE2864">
        <v>17104276</v>
      </c>
      <c r="CF2864">
        <v>2461132.5</v>
      </c>
      <c r="CG2864">
        <v>0</v>
      </c>
      <c r="CH2864">
        <v>0</v>
      </c>
      <c r="CI2864">
        <v>0</v>
      </c>
      <c r="CK2864">
        <v>0.87421000000000004</v>
      </c>
      <c r="CL2864" t="s">
        <v>545</v>
      </c>
      <c r="CM2864">
        <v>8</v>
      </c>
      <c r="CN2864">
        <v>9.1000000000000004E-3</v>
      </c>
      <c r="CR2864">
        <v>7.17E-2</v>
      </c>
      <c r="CU2864">
        <v>5.7599999999999998E-2</v>
      </c>
      <c r="DD2864">
        <v>5.2470000000000003E-2</v>
      </c>
      <c r="DE2864">
        <v>0</v>
      </c>
      <c r="DF2864">
        <v>0</v>
      </c>
      <c r="DG2864">
        <v>0</v>
      </c>
      <c r="DH2864">
        <v>0</v>
      </c>
      <c r="DI2864">
        <v>7.5999999999999998E-2</v>
      </c>
      <c r="DJ2864">
        <v>7.4999999999999997E-2</v>
      </c>
      <c r="DK2864">
        <v>6.8000000000000005E-2</v>
      </c>
      <c r="DM2864">
        <v>129733.56</v>
      </c>
      <c r="DN2864">
        <v>478385.44</v>
      </c>
      <c r="DT2864">
        <v>0</v>
      </c>
      <c r="DV2864">
        <v>608119</v>
      </c>
      <c r="DW2864">
        <v>-221126.48</v>
      </c>
      <c r="DY2864">
        <v>117592.84</v>
      </c>
      <c r="DZ2864">
        <v>226490.23</v>
      </c>
      <c r="EA2864">
        <v>344083.09</v>
      </c>
      <c r="EB2864">
        <v>76412.710999999996</v>
      </c>
      <c r="ED2864">
        <v>24137.732</v>
      </c>
      <c r="EF2864">
        <v>-3132.2179999999998</v>
      </c>
      <c r="EK2864">
        <v>-71553.141000000003</v>
      </c>
      <c r="EM2864">
        <v>8202.0750000000007</v>
      </c>
      <c r="EN2864">
        <v>-818.70899999999995</v>
      </c>
      <c r="EQ2864">
        <v>3107.8319999999999</v>
      </c>
      <c r="ER2864">
        <v>767431.88</v>
      </c>
      <c r="ES2864">
        <v>-987296.13</v>
      </c>
      <c r="ET2864">
        <v>-987296.13</v>
      </c>
      <c r="FB2864">
        <v>-3067.069</v>
      </c>
      <c r="FC2864">
        <v>-19346.445</v>
      </c>
      <c r="FF2864">
        <v>-1009709.6</v>
      </c>
      <c r="FH2864">
        <v>17104276</v>
      </c>
      <c r="FI2864">
        <v>17346554</v>
      </c>
      <c r="FJ2864">
        <v>478385.44</v>
      </c>
      <c r="FL2864">
        <v>-221126.48</v>
      </c>
      <c r="FM2864">
        <v>441501.31</v>
      </c>
      <c r="FN2864">
        <v>-71553.141000000003</v>
      </c>
      <c r="FO2864">
        <v>7383.366</v>
      </c>
      <c r="FP2864">
        <v>156205.04999999999</v>
      </c>
      <c r="FR2864">
        <v>2017</v>
      </c>
      <c r="FS2864" t="s">
        <v>375</v>
      </c>
      <c r="FT2864">
        <v>4</v>
      </c>
      <c r="FU2864">
        <v>0.28189999999999998</v>
      </c>
      <c r="FV2864">
        <v>9.7500000000000003E-2</v>
      </c>
      <c r="FW2864">
        <v>0.18440000000000001</v>
      </c>
      <c r="FX2864">
        <v>0.23169999999999999</v>
      </c>
      <c r="FY2864">
        <v>0.32919999999999999</v>
      </c>
      <c r="GB2864">
        <v>414919.22</v>
      </c>
      <c r="GC2864">
        <v>144485.88</v>
      </c>
      <c r="GD2864">
        <v>270433.34000000003</v>
      </c>
      <c r="GE2864">
        <v>316727.40999999997</v>
      </c>
      <c r="GF2864">
        <v>461213.28</v>
      </c>
      <c r="GI2864">
        <v>0</v>
      </c>
      <c r="GJ2864">
        <v>0</v>
      </c>
      <c r="GK2864">
        <v>0</v>
      </c>
      <c r="GL2864">
        <v>0</v>
      </c>
      <c r="GM2864">
        <v>1400808.4</v>
      </c>
      <c r="GN2864">
        <v>4.7300000000000002E-2</v>
      </c>
      <c r="GO2864">
        <v>1983</v>
      </c>
      <c r="GQ2864">
        <v>13050</v>
      </c>
      <c r="GR2864">
        <v>1400808.375</v>
      </c>
      <c r="GS2864">
        <v>42.3</v>
      </c>
      <c r="GT2864">
        <v>15.3</v>
      </c>
      <c r="GU2864">
        <v>107.342</v>
      </c>
      <c r="GV2864">
        <v>128</v>
      </c>
      <c r="GX2864">
        <v>12819</v>
      </c>
      <c r="GY2864">
        <v>846011.19</v>
      </c>
      <c r="GZ2864">
        <v>71</v>
      </c>
      <c r="HA2864">
        <v>66</v>
      </c>
      <c r="HB2864">
        <v>8414</v>
      </c>
      <c r="HD2864">
        <v>69.5</v>
      </c>
      <c r="HE2864">
        <v>70.099999999999994</v>
      </c>
      <c r="HF2864">
        <v>51.8</v>
      </c>
      <c r="HI2864">
        <v>2422</v>
      </c>
      <c r="HK2864">
        <v>0</v>
      </c>
      <c r="HN2864">
        <v>25997</v>
      </c>
      <c r="HO2864">
        <v>0</v>
      </c>
      <c r="HP2864">
        <v>0</v>
      </c>
      <c r="IE2864">
        <v>1.01</v>
      </c>
      <c r="IF2864">
        <v>0</v>
      </c>
      <c r="IJ2864">
        <v>0.51239999999999997</v>
      </c>
      <c r="IK2864">
        <v>0.5</v>
      </c>
      <c r="IM2864">
        <v>0.2293</v>
      </c>
      <c r="IN2864">
        <v>0.22</v>
      </c>
      <c r="IO2864">
        <v>0.1774</v>
      </c>
      <c r="IP2864">
        <v>0.10829999999999999</v>
      </c>
      <c r="IQ2864">
        <v>0.1</v>
      </c>
      <c r="IS2864">
        <v>0</v>
      </c>
      <c r="IT2864">
        <v>0</v>
      </c>
      <c r="IU2864">
        <v>5.3100000000000001E-2</v>
      </c>
      <c r="IV2864">
        <v>9.2600000000000002E-2</v>
      </c>
      <c r="IW2864">
        <v>0.12</v>
      </c>
      <c r="IY2864">
        <v>0</v>
      </c>
      <c r="IZ2864">
        <v>0</v>
      </c>
      <c r="JA2864">
        <v>-6.83E-2</v>
      </c>
      <c r="JB2864">
        <v>3.9399999999999998E-2</v>
      </c>
      <c r="JC2864">
        <v>0.05</v>
      </c>
      <c r="JD2864">
        <v>3.5000000000000001E-3</v>
      </c>
      <c r="JE2864">
        <v>1.7999999999999999E-2</v>
      </c>
      <c r="JF2864">
        <v>0.01</v>
      </c>
      <c r="JH2864">
        <v>0</v>
      </c>
      <c r="JI2864">
        <v>0</v>
      </c>
    </row>
    <row r="2865" spans="1:269" hidden="1" x14ac:dyDescent="0.25">
      <c r="A2865">
        <v>140</v>
      </c>
      <c r="B2865" s="11" t="str">
        <f t="shared" si="44"/>
        <v>140 2017</v>
      </c>
      <c r="C2865" t="s">
        <v>1428</v>
      </c>
      <c r="D2865">
        <v>2017</v>
      </c>
      <c r="E2865">
        <v>114</v>
      </c>
      <c r="F2865" t="s">
        <v>1429</v>
      </c>
      <c r="G2865" t="s">
        <v>1430</v>
      </c>
      <c r="H2865">
        <v>1</v>
      </c>
      <c r="I2865">
        <v>1901</v>
      </c>
      <c r="J2865">
        <v>0</v>
      </c>
      <c r="L2865">
        <v>2</v>
      </c>
      <c r="M2865" t="s">
        <v>347</v>
      </c>
      <c r="N2865" t="s">
        <v>348</v>
      </c>
      <c r="O2865" t="s">
        <v>1431</v>
      </c>
      <c r="P2865">
        <v>3</v>
      </c>
      <c r="Q2865" t="s">
        <v>421</v>
      </c>
      <c r="R2865">
        <v>0</v>
      </c>
      <c r="S2865" t="s">
        <v>290</v>
      </c>
      <c r="T2865" t="s">
        <v>381</v>
      </c>
      <c r="U2865">
        <v>1</v>
      </c>
      <c r="W2865" t="s">
        <v>1432</v>
      </c>
      <c r="X2865">
        <v>0</v>
      </c>
      <c r="Y2865">
        <v>0</v>
      </c>
      <c r="Z2865" s="1">
        <v>42916</v>
      </c>
      <c r="AA2865" s="1">
        <v>42916</v>
      </c>
      <c r="AB2865" t="s">
        <v>267</v>
      </c>
      <c r="AC2865" t="s">
        <v>1438</v>
      </c>
      <c r="AD2865" t="s">
        <v>269</v>
      </c>
      <c r="AE2865">
        <v>3.2500000000000001E-2</v>
      </c>
      <c r="AF2865">
        <v>7.4999999999999997E-2</v>
      </c>
      <c r="AG2865">
        <v>1</v>
      </c>
      <c r="AH2865">
        <v>0</v>
      </c>
      <c r="AI2865">
        <v>7</v>
      </c>
      <c r="AJ2865">
        <v>1</v>
      </c>
      <c r="AK2865">
        <v>1</v>
      </c>
      <c r="AL2865">
        <v>15</v>
      </c>
      <c r="AM2865">
        <v>7.2499999999999995E-2</v>
      </c>
      <c r="AO2865" t="s">
        <v>1441</v>
      </c>
      <c r="AU2865">
        <v>20662406.596000001</v>
      </c>
      <c r="AV2865">
        <v>18679220.993000001</v>
      </c>
      <c r="AW2865">
        <v>-304259.69500000001</v>
      </c>
      <c r="AX2865">
        <v>0</v>
      </c>
      <c r="AY2865">
        <v>0</v>
      </c>
      <c r="AZ2865">
        <v>0</v>
      </c>
      <c r="BA2865">
        <v>1</v>
      </c>
      <c r="BB2865">
        <v>2</v>
      </c>
      <c r="BC2865">
        <v>1050034</v>
      </c>
      <c r="BD2865">
        <v>1</v>
      </c>
      <c r="BE2865">
        <v>0.85714000000000001</v>
      </c>
      <c r="BF2865">
        <v>7</v>
      </c>
      <c r="BG2865">
        <v>1</v>
      </c>
      <c r="BH2865">
        <v>1</v>
      </c>
      <c r="BI2865">
        <v>1</v>
      </c>
      <c r="BK2865">
        <v>0</v>
      </c>
      <c r="BL2865">
        <v>1.4</v>
      </c>
      <c r="BM2865">
        <v>0.6</v>
      </c>
      <c r="BQ2865">
        <v>3.5000000000000003E-2</v>
      </c>
      <c r="BV2865">
        <v>18679220</v>
      </c>
      <c r="BW2865">
        <v>20411024</v>
      </c>
      <c r="BX2865">
        <v>0.91500000000000004</v>
      </c>
      <c r="BY2865">
        <v>1731803</v>
      </c>
      <c r="BZ2865">
        <v>0</v>
      </c>
      <c r="CA2865">
        <v>1475539</v>
      </c>
      <c r="CB2865">
        <v>454309</v>
      </c>
      <c r="CC2865">
        <v>1</v>
      </c>
      <c r="CD2865">
        <v>20814044</v>
      </c>
      <c r="CE2865">
        <v>18998404</v>
      </c>
      <c r="CF2865">
        <v>1815641</v>
      </c>
      <c r="CG2865">
        <v>0</v>
      </c>
      <c r="CH2865">
        <v>0</v>
      </c>
      <c r="CI2865">
        <v>0</v>
      </c>
      <c r="CK2865">
        <v>0.91276999999999997</v>
      </c>
      <c r="CL2865" t="s">
        <v>545</v>
      </c>
      <c r="CM2865">
        <v>8</v>
      </c>
      <c r="CN2865">
        <v>0.1313</v>
      </c>
      <c r="CR2865">
        <v>9.7000000000000003E-2</v>
      </c>
      <c r="CU2865">
        <v>5.2900000000000003E-2</v>
      </c>
      <c r="DD2865">
        <v>5.6950000000000001E-2</v>
      </c>
      <c r="DE2865">
        <v>0</v>
      </c>
      <c r="DF2865">
        <v>0</v>
      </c>
      <c r="DG2865">
        <v>0</v>
      </c>
      <c r="DH2865">
        <v>0</v>
      </c>
      <c r="DI2865">
        <v>0.06</v>
      </c>
      <c r="DJ2865">
        <v>9.8000000000000004E-2</v>
      </c>
      <c r="DK2865">
        <v>6.2E-2</v>
      </c>
      <c r="DM2865">
        <v>128900.73</v>
      </c>
      <c r="DN2865">
        <v>454308.84</v>
      </c>
      <c r="DT2865">
        <v>0</v>
      </c>
      <c r="DV2865">
        <v>583209.56000000006</v>
      </c>
      <c r="DW2865">
        <v>1882904.8</v>
      </c>
      <c r="DY2865">
        <v>116309.38</v>
      </c>
      <c r="DZ2865">
        <v>233045.2</v>
      </c>
      <c r="EA2865">
        <v>349354.56</v>
      </c>
      <c r="EB2865">
        <v>56818.586000000003</v>
      </c>
      <c r="ED2865">
        <v>18696.615000000002</v>
      </c>
      <c r="EF2865">
        <v>19722.826000000001</v>
      </c>
      <c r="EK2865">
        <v>-78384.508000000002</v>
      </c>
      <c r="EM2865">
        <v>8677.85</v>
      </c>
      <c r="EN2865">
        <v>-1096.682</v>
      </c>
      <c r="EQ2865">
        <v>3435.8380000000002</v>
      </c>
      <c r="ER2865">
        <v>2843339.5</v>
      </c>
      <c r="ES2865">
        <v>-925903.13</v>
      </c>
      <c r="ET2865">
        <v>-925903.13</v>
      </c>
      <c r="FB2865">
        <v>-4174.9350000000004</v>
      </c>
      <c r="FC2865">
        <v>-19134.171999999999</v>
      </c>
      <c r="FF2865">
        <v>-949212.25</v>
      </c>
      <c r="FH2865">
        <v>18998404</v>
      </c>
      <c r="FI2865">
        <v>17104276</v>
      </c>
      <c r="FJ2865">
        <v>454308.84</v>
      </c>
      <c r="FL2865">
        <v>1882904.8</v>
      </c>
      <c r="FM2865">
        <v>444592.59</v>
      </c>
      <c r="FN2865">
        <v>-78384.508000000002</v>
      </c>
      <c r="FO2865">
        <v>7581.1679999999997</v>
      </c>
      <c r="FP2865">
        <v>2256694</v>
      </c>
      <c r="FR2865">
        <v>2018</v>
      </c>
      <c r="FS2865" t="s">
        <v>375</v>
      </c>
      <c r="FT2865">
        <v>4</v>
      </c>
      <c r="FU2865">
        <v>0.28620000000000001</v>
      </c>
      <c r="FV2865">
        <v>9.7699999999999995E-2</v>
      </c>
      <c r="FW2865">
        <v>0.1885</v>
      </c>
      <c r="FX2865">
        <v>0.25409999999999999</v>
      </c>
      <c r="FY2865">
        <v>0.3518</v>
      </c>
      <c r="GB2865">
        <v>418410.28</v>
      </c>
      <c r="GC2865">
        <v>142754.75</v>
      </c>
      <c r="GD2865">
        <v>275655.53000000003</v>
      </c>
      <c r="GE2865">
        <v>376389.38</v>
      </c>
      <c r="GF2865">
        <v>519144.13</v>
      </c>
      <c r="GI2865">
        <v>0</v>
      </c>
      <c r="GJ2865">
        <v>0</v>
      </c>
      <c r="GK2865">
        <v>0</v>
      </c>
      <c r="GL2865">
        <v>0</v>
      </c>
      <c r="GM2865">
        <v>1475539.1</v>
      </c>
      <c r="GN2865">
        <v>6.5600000000000006E-2</v>
      </c>
      <c r="GO2865">
        <v>1942</v>
      </c>
      <c r="GQ2865">
        <v>13327</v>
      </c>
      <c r="GR2865">
        <v>1475539.125</v>
      </c>
      <c r="GS2865">
        <v>42.3</v>
      </c>
      <c r="GT2865">
        <v>15.3</v>
      </c>
      <c r="GU2865">
        <v>110.718</v>
      </c>
      <c r="GV2865">
        <v>374</v>
      </c>
      <c r="GX2865">
        <v>12836</v>
      </c>
      <c r="GY2865">
        <v>875832.38</v>
      </c>
      <c r="GZ2865">
        <v>71.2</v>
      </c>
      <c r="HA2865">
        <v>68.231999999999999</v>
      </c>
      <c r="HB2865">
        <v>8462</v>
      </c>
      <c r="HD2865">
        <v>69.8</v>
      </c>
      <c r="HE2865">
        <v>75.180000000000007</v>
      </c>
      <c r="HF2865">
        <v>51.9</v>
      </c>
      <c r="HI2865">
        <v>2432</v>
      </c>
      <c r="HK2865">
        <v>0</v>
      </c>
      <c r="HN2865">
        <v>26537</v>
      </c>
      <c r="HO2865">
        <v>0</v>
      </c>
      <c r="HP2865">
        <v>0</v>
      </c>
      <c r="IE2865">
        <v>1.6</v>
      </c>
      <c r="IF2865">
        <v>0</v>
      </c>
      <c r="II2865">
        <v>0.20698</v>
      </c>
      <c r="IJ2865">
        <v>0.53474999999999995</v>
      </c>
      <c r="IK2865">
        <v>0.5</v>
      </c>
      <c r="IL2865">
        <v>2.0899999999999998E-2</v>
      </c>
      <c r="IM2865">
        <v>0.20452000000000001</v>
      </c>
      <c r="IN2865">
        <v>0.22</v>
      </c>
      <c r="IO2865">
        <v>5.1900000000000002E-2</v>
      </c>
      <c r="IP2865">
        <v>9.7309999999999994E-2</v>
      </c>
      <c r="IQ2865">
        <v>0.1</v>
      </c>
      <c r="IS2865">
        <v>0</v>
      </c>
      <c r="IT2865">
        <v>0</v>
      </c>
      <c r="IU2865">
        <v>0.16520000000000001</v>
      </c>
      <c r="IV2865">
        <v>9.3509999999999996E-2</v>
      </c>
      <c r="IW2865">
        <v>0.12</v>
      </c>
      <c r="IY2865">
        <v>0</v>
      </c>
      <c r="IZ2865">
        <v>0</v>
      </c>
      <c r="JA2865">
        <v>7.9899999999999999E-2</v>
      </c>
      <c r="JB2865">
        <v>4.1500000000000002E-2</v>
      </c>
      <c r="JC2865">
        <v>0.05</v>
      </c>
      <c r="JE2865">
        <v>2.8400000000000002E-2</v>
      </c>
      <c r="JF2865">
        <v>0.01</v>
      </c>
      <c r="JH2865">
        <v>0</v>
      </c>
      <c r="JI2865">
        <v>0</v>
      </c>
    </row>
    <row r="2866" spans="1:269" hidden="1" x14ac:dyDescent="0.25">
      <c r="A2866">
        <v>140</v>
      </c>
      <c r="B2866" s="11" t="str">
        <f t="shared" si="44"/>
        <v>140 2018</v>
      </c>
      <c r="C2866" t="s">
        <v>1428</v>
      </c>
      <c r="D2866">
        <v>2018</v>
      </c>
      <c r="E2866">
        <v>114</v>
      </c>
      <c r="F2866" t="s">
        <v>1429</v>
      </c>
      <c r="G2866" t="s">
        <v>1430</v>
      </c>
      <c r="H2866">
        <v>1</v>
      </c>
      <c r="I2866">
        <v>1901</v>
      </c>
      <c r="J2866">
        <v>0</v>
      </c>
      <c r="L2866">
        <v>2</v>
      </c>
      <c r="M2866" t="s">
        <v>347</v>
      </c>
      <c r="N2866" t="s">
        <v>348</v>
      </c>
      <c r="O2866" t="s">
        <v>1431</v>
      </c>
      <c r="P2866">
        <v>3</v>
      </c>
      <c r="Q2866" t="s">
        <v>421</v>
      </c>
      <c r="R2866">
        <v>0</v>
      </c>
      <c r="S2866" t="s">
        <v>290</v>
      </c>
      <c r="T2866" t="s">
        <v>381</v>
      </c>
      <c r="U2866">
        <v>1</v>
      </c>
      <c r="W2866" t="s">
        <v>1432</v>
      </c>
      <c r="X2866">
        <v>0</v>
      </c>
      <c r="Y2866">
        <v>0</v>
      </c>
      <c r="Z2866" s="1">
        <v>43281</v>
      </c>
      <c r="AA2866" s="1">
        <v>43281</v>
      </c>
      <c r="AB2866" t="s">
        <v>267</v>
      </c>
      <c r="AC2866" t="s">
        <v>1438</v>
      </c>
      <c r="AD2866" t="s">
        <v>269</v>
      </c>
      <c r="AE2866">
        <v>3.2500000000000001E-2</v>
      </c>
      <c r="AF2866">
        <v>7.4999999999999997E-2</v>
      </c>
      <c r="AG2866">
        <v>1</v>
      </c>
      <c r="AH2866">
        <v>0</v>
      </c>
      <c r="AI2866">
        <v>7</v>
      </c>
      <c r="AJ2866">
        <v>1</v>
      </c>
      <c r="AK2866">
        <v>1</v>
      </c>
      <c r="AL2866">
        <v>15</v>
      </c>
      <c r="AM2866">
        <v>7.4999999999999997E-2</v>
      </c>
      <c r="AO2866" t="s">
        <v>1442</v>
      </c>
      <c r="AU2866">
        <v>22360370.203000002</v>
      </c>
      <c r="AV2866">
        <v>21659429.557999998</v>
      </c>
      <c r="AW2866">
        <v>-339292.90899999999</v>
      </c>
      <c r="AX2866">
        <v>0</v>
      </c>
      <c r="AY2866">
        <v>0</v>
      </c>
      <c r="AZ2866">
        <v>0</v>
      </c>
      <c r="BA2866">
        <v>1</v>
      </c>
      <c r="BB2866">
        <v>2</v>
      </c>
      <c r="BC2866">
        <v>552799</v>
      </c>
      <c r="BD2866">
        <v>1</v>
      </c>
      <c r="BE2866">
        <v>0.85714000000000001</v>
      </c>
      <c r="BF2866">
        <v>7</v>
      </c>
      <c r="BG2866">
        <v>1</v>
      </c>
      <c r="BH2866">
        <v>1</v>
      </c>
      <c r="BI2866">
        <v>1</v>
      </c>
      <c r="BK2866">
        <v>0</v>
      </c>
      <c r="BL2866">
        <v>1.4</v>
      </c>
      <c r="BM2866">
        <v>0.6</v>
      </c>
      <c r="BQ2866">
        <v>3.5000000000000003E-2</v>
      </c>
      <c r="BV2866">
        <v>19840070</v>
      </c>
      <c r="BW2866">
        <v>21364804</v>
      </c>
      <c r="BX2866">
        <v>0.92900000000000005</v>
      </c>
      <c r="BY2866">
        <v>524734</v>
      </c>
      <c r="BZ2866">
        <v>0</v>
      </c>
      <c r="CA2866">
        <v>1546043</v>
      </c>
      <c r="CB2866">
        <v>459632</v>
      </c>
      <c r="CC2866">
        <v>1</v>
      </c>
      <c r="CD2866">
        <v>21736850</v>
      </c>
      <c r="CE2866">
        <v>20482580</v>
      </c>
      <c r="CF2866">
        <v>125427</v>
      </c>
      <c r="CG2866">
        <v>0</v>
      </c>
      <c r="CH2866">
        <v>0</v>
      </c>
      <c r="CI2866">
        <v>0</v>
      </c>
      <c r="CK2866">
        <v>0.94230000000000003</v>
      </c>
      <c r="CL2866" t="s">
        <v>545</v>
      </c>
      <c r="CM2866">
        <v>8</v>
      </c>
      <c r="CN2866">
        <v>9.2100000000000001E-2</v>
      </c>
      <c r="CP2866">
        <v>0.08</v>
      </c>
      <c r="CR2866">
        <v>9.11E-2</v>
      </c>
      <c r="CU2866">
        <v>7.0599999999999996E-2</v>
      </c>
      <c r="CW2866">
        <v>8.14E-2</v>
      </c>
      <c r="CX2866">
        <v>6.9199999999999998E-2</v>
      </c>
      <c r="CY2866">
        <v>8.2299999999999998E-2</v>
      </c>
      <c r="CZ2866">
        <v>9.8699999999999996E-2</v>
      </c>
      <c r="DD2866">
        <v>5.8869999999999999E-2</v>
      </c>
      <c r="DE2866">
        <v>0</v>
      </c>
      <c r="DF2866">
        <v>0</v>
      </c>
      <c r="DG2866">
        <v>0</v>
      </c>
      <c r="DH2866">
        <v>0</v>
      </c>
      <c r="DI2866">
        <v>7.8E-2</v>
      </c>
      <c r="DJ2866">
        <v>0.09</v>
      </c>
      <c r="DK2866">
        <v>7.5999999999999998E-2</v>
      </c>
      <c r="DM2866">
        <v>145424.66</v>
      </c>
      <c r="DN2866">
        <v>460966.59</v>
      </c>
      <c r="DT2866">
        <v>0</v>
      </c>
      <c r="DV2866">
        <v>606391.25</v>
      </c>
      <c r="DW2866">
        <v>1508492</v>
      </c>
      <c r="DY2866">
        <v>131240.66</v>
      </c>
      <c r="DZ2866">
        <v>251005.75</v>
      </c>
      <c r="EA2866">
        <v>382246.41</v>
      </c>
      <c r="EB2866">
        <v>50086.601999999999</v>
      </c>
      <c r="ED2866">
        <v>26560.377</v>
      </c>
      <c r="EF2866">
        <v>882.17399999999998</v>
      </c>
      <c r="EK2866">
        <v>-87541.593999999997</v>
      </c>
      <c r="EM2866">
        <v>7242.9650000000001</v>
      </c>
      <c r="EN2866">
        <v>-1012.708</v>
      </c>
      <c r="EQ2866">
        <v>5536.0290000000005</v>
      </c>
      <c r="ER2866">
        <v>2498883.5</v>
      </c>
      <c r="ES2866">
        <v>-991013.5</v>
      </c>
      <c r="ET2866">
        <v>-991013.5</v>
      </c>
      <c r="FB2866">
        <v>-3786.0940000000001</v>
      </c>
      <c r="FC2866">
        <v>-19908.418000000001</v>
      </c>
      <c r="FF2866">
        <v>-1014708</v>
      </c>
      <c r="FH2866">
        <v>20482580</v>
      </c>
      <c r="FI2866">
        <v>18998404</v>
      </c>
      <c r="FJ2866">
        <v>460966.59</v>
      </c>
      <c r="FL2866">
        <v>1508492</v>
      </c>
      <c r="FM2866">
        <v>459775.56</v>
      </c>
      <c r="FN2866">
        <v>-87541.593999999997</v>
      </c>
      <c r="FO2866">
        <v>6230.2569999999996</v>
      </c>
      <c r="FP2866">
        <v>1886956.1</v>
      </c>
      <c r="FR2866">
        <v>2019</v>
      </c>
      <c r="FS2866" t="s">
        <v>375</v>
      </c>
      <c r="FT2866">
        <v>4</v>
      </c>
      <c r="FU2866">
        <v>0.28560000000000002</v>
      </c>
      <c r="FV2866">
        <v>9.7699999999999995E-2</v>
      </c>
      <c r="FW2866">
        <v>0.18790000000000001</v>
      </c>
      <c r="FX2866">
        <v>0.25719999999999998</v>
      </c>
      <c r="FY2866">
        <v>0.35489999999999999</v>
      </c>
      <c r="GB2866">
        <v>441593.88</v>
      </c>
      <c r="GC2866">
        <v>151073.35999999999</v>
      </c>
      <c r="GD2866">
        <v>290520.53000000003</v>
      </c>
      <c r="GE2866">
        <v>397678.56</v>
      </c>
      <c r="GF2866">
        <v>548751.88</v>
      </c>
      <c r="GI2866">
        <v>0</v>
      </c>
      <c r="GJ2866">
        <v>0</v>
      </c>
      <c r="GK2866">
        <v>0</v>
      </c>
      <c r="GL2866">
        <v>0</v>
      </c>
      <c r="GM2866">
        <v>1546043</v>
      </c>
      <c r="GN2866">
        <v>6.93E-2</v>
      </c>
      <c r="GO2866">
        <v>1883</v>
      </c>
      <c r="GQ2866">
        <v>13442</v>
      </c>
      <c r="GR2866">
        <v>1545043</v>
      </c>
      <c r="GS2866">
        <v>42.3</v>
      </c>
      <c r="GT2866">
        <v>15.3</v>
      </c>
      <c r="GU2866">
        <v>115.01600000000001</v>
      </c>
      <c r="GV2866">
        <v>534</v>
      </c>
      <c r="GX2866">
        <v>12890</v>
      </c>
      <c r="GY2866">
        <v>916461.25</v>
      </c>
      <c r="GZ2866">
        <v>71.3</v>
      </c>
      <c r="HA2866">
        <v>71.099999999999994</v>
      </c>
      <c r="HB2866">
        <v>8623</v>
      </c>
      <c r="HD2866">
        <v>69.900000000000006</v>
      </c>
      <c r="HE2866">
        <v>78.144000000000005</v>
      </c>
      <c r="HF2866">
        <v>52</v>
      </c>
      <c r="HI2866">
        <v>2384</v>
      </c>
      <c r="HK2866">
        <v>0</v>
      </c>
      <c r="HN2866">
        <v>26866</v>
      </c>
      <c r="HO2866">
        <v>0</v>
      </c>
      <c r="HP2866">
        <v>0</v>
      </c>
      <c r="IE2866">
        <v>2.87</v>
      </c>
      <c r="IF2866">
        <v>0</v>
      </c>
      <c r="II2866">
        <v>0.13203000000000001</v>
      </c>
      <c r="IJ2866">
        <v>0.53</v>
      </c>
      <c r="IK2866">
        <v>0.5</v>
      </c>
      <c r="IL2866">
        <v>1.18E-2</v>
      </c>
      <c r="IM2866">
        <v>0.1953</v>
      </c>
      <c r="IN2866">
        <v>0.22</v>
      </c>
      <c r="IO2866">
        <v>5.5E-2</v>
      </c>
      <c r="IP2866">
        <v>8.3699999999999997E-2</v>
      </c>
      <c r="IQ2866">
        <v>0.1</v>
      </c>
      <c r="IS2866">
        <v>0</v>
      </c>
      <c r="IT2866">
        <v>0</v>
      </c>
      <c r="IU2866">
        <v>0.1865</v>
      </c>
      <c r="IV2866">
        <v>9.9000000000000005E-2</v>
      </c>
      <c r="IW2866">
        <v>0.12</v>
      </c>
      <c r="IY2866">
        <v>0</v>
      </c>
      <c r="IZ2866">
        <v>0</v>
      </c>
      <c r="JA2866">
        <v>0.13020000000000001</v>
      </c>
      <c r="JB2866">
        <v>4.65E-2</v>
      </c>
      <c r="JC2866">
        <v>0.05</v>
      </c>
      <c r="JE2866">
        <v>4.5499999999999999E-2</v>
      </c>
      <c r="JF2866">
        <v>0.01</v>
      </c>
      <c r="JH2866">
        <v>0</v>
      </c>
      <c r="JI2866">
        <v>0</v>
      </c>
    </row>
    <row r="2867" spans="1:269" hidden="1" x14ac:dyDescent="0.25">
      <c r="A2867">
        <v>140</v>
      </c>
      <c r="B2867" s="11" t="str">
        <f t="shared" si="44"/>
        <v>140 2019</v>
      </c>
      <c r="C2867" t="s">
        <v>1428</v>
      </c>
      <c r="D2867">
        <v>2019</v>
      </c>
      <c r="E2867">
        <v>114</v>
      </c>
      <c r="F2867" t="s">
        <v>1429</v>
      </c>
      <c r="G2867" t="s">
        <v>1430</v>
      </c>
      <c r="H2867">
        <v>1</v>
      </c>
      <c r="I2867">
        <v>1901</v>
      </c>
      <c r="J2867">
        <v>0</v>
      </c>
      <c r="L2867">
        <v>2</v>
      </c>
      <c r="M2867" t="s">
        <v>347</v>
      </c>
      <c r="N2867" t="s">
        <v>348</v>
      </c>
      <c r="O2867" t="s">
        <v>1431</v>
      </c>
      <c r="P2867">
        <v>3</v>
      </c>
      <c r="Q2867" t="s">
        <v>421</v>
      </c>
      <c r="R2867">
        <v>0</v>
      </c>
      <c r="S2867" t="s">
        <v>290</v>
      </c>
      <c r="T2867" t="s">
        <v>381</v>
      </c>
      <c r="U2867">
        <v>1</v>
      </c>
      <c r="W2867" t="s">
        <v>1432</v>
      </c>
      <c r="X2867">
        <v>0</v>
      </c>
      <c r="Y2867">
        <v>0</v>
      </c>
      <c r="Z2867" s="1">
        <v>43646</v>
      </c>
      <c r="AA2867" s="1">
        <v>43646</v>
      </c>
      <c r="AB2867" t="s">
        <v>267</v>
      </c>
      <c r="AC2867" t="s">
        <v>1438</v>
      </c>
      <c r="AD2867" t="s">
        <v>269</v>
      </c>
      <c r="AE2867">
        <v>0.03</v>
      </c>
      <c r="AF2867">
        <v>7.2499999999999995E-2</v>
      </c>
      <c r="AG2867">
        <v>1</v>
      </c>
      <c r="AH2867">
        <v>0</v>
      </c>
      <c r="AI2867">
        <v>7</v>
      </c>
      <c r="AJ2867">
        <v>1</v>
      </c>
      <c r="AK2867">
        <v>1</v>
      </c>
      <c r="AL2867">
        <v>15</v>
      </c>
      <c r="AM2867">
        <v>7.2499999999999995E-2</v>
      </c>
      <c r="AU2867">
        <v>23299916.66</v>
      </c>
      <c r="AV2867">
        <v>23053912.894000001</v>
      </c>
      <c r="AW2867">
        <v>-389790.1</v>
      </c>
      <c r="BB2867">
        <v>2</v>
      </c>
      <c r="BD2867">
        <v>0</v>
      </c>
      <c r="BE2867">
        <v>0.85714000000000001</v>
      </c>
      <c r="BF2867">
        <v>7</v>
      </c>
      <c r="BH2867">
        <v>1</v>
      </c>
      <c r="BI2867">
        <v>1</v>
      </c>
      <c r="BK2867">
        <v>0</v>
      </c>
      <c r="BL2867">
        <v>1.4</v>
      </c>
      <c r="BM2867">
        <v>0.6</v>
      </c>
      <c r="BQ2867">
        <v>3.5000000000000003E-2</v>
      </c>
      <c r="BV2867">
        <v>21037712</v>
      </c>
      <c r="BW2867">
        <v>22474124</v>
      </c>
      <c r="BX2867">
        <v>0.93600000000000005</v>
      </c>
      <c r="BY2867">
        <v>1436414</v>
      </c>
      <c r="BZ2867">
        <v>0</v>
      </c>
      <c r="CA2867">
        <v>1583808</v>
      </c>
      <c r="CB2867">
        <v>504877.41</v>
      </c>
      <c r="CC2867">
        <v>1</v>
      </c>
      <c r="CD2867">
        <v>23000504</v>
      </c>
      <c r="CE2867">
        <v>21262200</v>
      </c>
      <c r="CF2867">
        <v>1738304.4</v>
      </c>
      <c r="CG2867">
        <v>0</v>
      </c>
      <c r="CH2867">
        <v>0</v>
      </c>
      <c r="CI2867">
        <v>0</v>
      </c>
      <c r="CK2867">
        <v>0.92442000000000002</v>
      </c>
      <c r="CL2867" t="s">
        <v>545</v>
      </c>
      <c r="CM2867">
        <v>8</v>
      </c>
      <c r="CN2867">
        <v>6.2100000000000002E-2</v>
      </c>
      <c r="CP2867">
        <v>9.7600000000000006E-2</v>
      </c>
      <c r="CR2867">
        <v>6.8599999999999994E-2</v>
      </c>
      <c r="CU2867">
        <v>0.1013</v>
      </c>
      <c r="CW2867">
        <v>7.4499999999999997E-2</v>
      </c>
      <c r="CX2867">
        <v>6.4500000000000002E-2</v>
      </c>
      <c r="CY2867">
        <v>8.3400000000000002E-2</v>
      </c>
      <c r="CZ2867">
        <v>8.5599999999999996E-2</v>
      </c>
      <c r="DD2867">
        <v>5.9040000000000002E-2</v>
      </c>
      <c r="DE2867">
        <v>0</v>
      </c>
      <c r="DF2867">
        <v>0</v>
      </c>
      <c r="DG2867">
        <v>0</v>
      </c>
      <c r="DH2867">
        <v>0</v>
      </c>
      <c r="DI2867">
        <v>9.5000000000000001E-2</v>
      </c>
      <c r="DJ2867">
        <v>6.7000000000000004E-2</v>
      </c>
      <c r="DK2867">
        <v>0.10199999999999999</v>
      </c>
      <c r="DM2867">
        <v>147752.5</v>
      </c>
      <c r="DN2867">
        <v>504877.41</v>
      </c>
      <c r="DT2867">
        <v>0</v>
      </c>
      <c r="DV2867">
        <v>652629.88</v>
      </c>
      <c r="DW2867">
        <v>797310.75</v>
      </c>
      <c r="DY2867">
        <v>156480.17000000001</v>
      </c>
      <c r="DZ2867">
        <v>287148.34000000003</v>
      </c>
      <c r="EA2867">
        <v>443628.53</v>
      </c>
      <c r="EB2867">
        <v>56964.336000000003</v>
      </c>
      <c r="ED2867">
        <v>14820.49</v>
      </c>
      <c r="EF2867">
        <v>3788.3069999999998</v>
      </c>
      <c r="EK2867">
        <v>-103868.57</v>
      </c>
      <c r="EM2867">
        <v>5447.393</v>
      </c>
      <c r="EN2867">
        <v>-762.06600000000003</v>
      </c>
      <c r="EQ2867">
        <v>362.49599999999998</v>
      </c>
      <c r="ER2867">
        <v>1870321.5</v>
      </c>
      <c r="ES2867">
        <v>-1065978.5</v>
      </c>
      <c r="ET2867">
        <v>-1065978.5</v>
      </c>
      <c r="FB2867">
        <v>-4477.7870000000003</v>
      </c>
      <c r="FC2867">
        <v>-20243.955000000002</v>
      </c>
      <c r="FF2867">
        <v>-1090700.3</v>
      </c>
      <c r="FH2867">
        <v>21262200</v>
      </c>
      <c r="FI2867">
        <v>20482580</v>
      </c>
      <c r="FJ2867">
        <v>504877.41</v>
      </c>
      <c r="FL2867">
        <v>797310.75</v>
      </c>
      <c r="FM2867">
        <v>519201.69</v>
      </c>
      <c r="FN2867">
        <v>-103868.57</v>
      </c>
      <c r="FO2867">
        <v>4685.3270000000002</v>
      </c>
      <c r="FP2867">
        <v>1217329.3</v>
      </c>
      <c r="FR2867">
        <v>2020</v>
      </c>
      <c r="FS2867" t="s">
        <v>375</v>
      </c>
      <c r="FT2867">
        <v>4</v>
      </c>
      <c r="FU2867">
        <v>0.29049999999999998</v>
      </c>
      <c r="FV2867">
        <v>9.74E-2</v>
      </c>
      <c r="FW2867">
        <v>0.19309999999999999</v>
      </c>
      <c r="FX2867">
        <v>0.25459999999999999</v>
      </c>
      <c r="FY2867">
        <v>0.35199999999999998</v>
      </c>
      <c r="GB2867">
        <v>460138.59</v>
      </c>
      <c r="GC2867">
        <v>154298.91</v>
      </c>
      <c r="GD2867">
        <v>305839.69</v>
      </c>
      <c r="GE2867">
        <v>403268.53</v>
      </c>
      <c r="GF2867">
        <v>557567.43999999994</v>
      </c>
      <c r="GI2867">
        <v>0</v>
      </c>
      <c r="GJ2867">
        <v>0</v>
      </c>
      <c r="GK2867">
        <v>0</v>
      </c>
      <c r="GL2867">
        <v>0</v>
      </c>
      <c r="GM2867">
        <v>1583807.6</v>
      </c>
      <c r="GN2867">
        <v>6.1499999999999999E-2</v>
      </c>
      <c r="GO2867">
        <v>1821</v>
      </c>
      <c r="GQ2867">
        <v>13535</v>
      </c>
      <c r="GR2867">
        <v>1583807.625</v>
      </c>
      <c r="GS2867">
        <v>42.2</v>
      </c>
      <c r="GT2867">
        <v>15.2</v>
      </c>
      <c r="GU2867">
        <v>117.01600000000001</v>
      </c>
      <c r="GV2867">
        <v>523</v>
      </c>
      <c r="GX2867">
        <v>13097</v>
      </c>
      <c r="GY2867">
        <v>964269.25</v>
      </c>
      <c r="GZ2867">
        <v>71.5</v>
      </c>
      <c r="HA2867">
        <v>73.62</v>
      </c>
      <c r="HB2867">
        <v>8811</v>
      </c>
      <c r="HI2867">
        <v>2465</v>
      </c>
      <c r="HK2867">
        <v>0</v>
      </c>
      <c r="HN2867">
        <v>27155</v>
      </c>
      <c r="HO2867">
        <v>0</v>
      </c>
      <c r="HP2867">
        <v>0</v>
      </c>
      <c r="HR2867">
        <v>11531626</v>
      </c>
      <c r="HS2867">
        <v>53098.065999999999</v>
      </c>
      <c r="HT2867">
        <v>12467860</v>
      </c>
      <c r="IE2867">
        <v>1.65</v>
      </c>
      <c r="IF2867">
        <v>0</v>
      </c>
      <c r="II2867">
        <v>4.3319999999999997E-2</v>
      </c>
      <c r="IJ2867">
        <v>0.51570000000000005</v>
      </c>
      <c r="IK2867">
        <v>0.5</v>
      </c>
      <c r="IL2867">
        <v>7.8399999999999997E-2</v>
      </c>
      <c r="IM2867">
        <v>0.20949999999999999</v>
      </c>
      <c r="IN2867">
        <v>0.22</v>
      </c>
      <c r="IO2867">
        <v>9.8299999999999998E-2</v>
      </c>
      <c r="IP2867">
        <v>8.5400000000000004E-2</v>
      </c>
      <c r="IQ2867">
        <v>0.1</v>
      </c>
      <c r="IS2867">
        <v>0</v>
      </c>
      <c r="IT2867">
        <v>0</v>
      </c>
      <c r="IU2867">
        <v>0.14849999999999999</v>
      </c>
      <c r="IV2867">
        <v>0.1051</v>
      </c>
      <c r="IW2867">
        <v>0.12</v>
      </c>
      <c r="IY2867">
        <v>0</v>
      </c>
      <c r="IZ2867">
        <v>0</v>
      </c>
      <c r="JA2867">
        <v>-1.8499999999999999E-2</v>
      </c>
      <c r="JB2867">
        <v>4.3499999999999997E-2</v>
      </c>
      <c r="JC2867">
        <v>0.05</v>
      </c>
      <c r="JE2867">
        <v>4.0800000000000003E-2</v>
      </c>
      <c r="JF2867">
        <v>0.01</v>
      </c>
      <c r="JH2867">
        <v>0</v>
      </c>
      <c r="JI2867">
        <v>0</v>
      </c>
    </row>
    <row r="2868" spans="1:269" hidden="1" x14ac:dyDescent="0.25">
      <c r="A2868">
        <v>140</v>
      </c>
      <c r="B2868" s="11" t="str">
        <f t="shared" si="44"/>
        <v>140 2020</v>
      </c>
      <c r="C2868" t="s">
        <v>1428</v>
      </c>
      <c r="D2868">
        <v>2020</v>
      </c>
      <c r="E2868">
        <v>114</v>
      </c>
      <c r="F2868" t="s">
        <v>1429</v>
      </c>
      <c r="G2868" t="s">
        <v>1430</v>
      </c>
      <c r="H2868">
        <v>1</v>
      </c>
      <c r="I2868">
        <v>1901</v>
      </c>
      <c r="J2868">
        <v>0</v>
      </c>
      <c r="L2868">
        <v>2</v>
      </c>
      <c r="M2868" t="s">
        <v>347</v>
      </c>
      <c r="N2868" t="s">
        <v>348</v>
      </c>
      <c r="O2868" t="s">
        <v>1431</v>
      </c>
      <c r="P2868">
        <v>3</v>
      </c>
      <c r="Q2868" t="s">
        <v>421</v>
      </c>
      <c r="R2868">
        <v>0</v>
      </c>
      <c r="S2868" t="s">
        <v>290</v>
      </c>
      <c r="T2868" t="s">
        <v>381</v>
      </c>
      <c r="U2868">
        <v>1</v>
      </c>
      <c r="W2868" t="s">
        <v>1432</v>
      </c>
      <c r="X2868">
        <v>0</v>
      </c>
      <c r="Y2868">
        <v>0</v>
      </c>
      <c r="Z2868" s="1">
        <v>44012</v>
      </c>
      <c r="AA2868" s="1">
        <v>44012</v>
      </c>
      <c r="AB2868" t="s">
        <v>267</v>
      </c>
      <c r="AC2868" t="s">
        <v>1438</v>
      </c>
      <c r="AD2868" t="s">
        <v>269</v>
      </c>
      <c r="AE2868">
        <v>2.75E-2</v>
      </c>
      <c r="AF2868">
        <v>7.0000000000000007E-2</v>
      </c>
      <c r="AG2868">
        <v>1</v>
      </c>
      <c r="AH2868">
        <v>0</v>
      </c>
      <c r="AI2868">
        <v>7</v>
      </c>
      <c r="AJ2868">
        <v>1</v>
      </c>
      <c r="AK2868">
        <v>1</v>
      </c>
      <c r="AL2868">
        <v>15</v>
      </c>
      <c r="AM2868">
        <v>7.0000000000000007E-2</v>
      </c>
      <c r="BQ2868">
        <v>3.2500000000000001E-2</v>
      </c>
      <c r="BV2868">
        <v>22106722</v>
      </c>
      <c r="BW2868">
        <v>23727316</v>
      </c>
      <c r="BX2868">
        <v>0.93200000000000005</v>
      </c>
      <c r="BY2868">
        <v>1620593</v>
      </c>
      <c r="BZ2868">
        <v>0</v>
      </c>
      <c r="CA2868">
        <v>1670245</v>
      </c>
      <c r="CB2868">
        <v>516638</v>
      </c>
      <c r="CC2868">
        <v>1</v>
      </c>
      <c r="CD2868">
        <v>23969714</v>
      </c>
      <c r="CE2868">
        <v>21396932</v>
      </c>
      <c r="CF2868">
        <v>2572781.7999999998</v>
      </c>
      <c r="CG2868">
        <v>0</v>
      </c>
      <c r="CH2868">
        <v>0</v>
      </c>
      <c r="CI2868">
        <v>0</v>
      </c>
      <c r="CK2868">
        <v>0.89266999999999996</v>
      </c>
      <c r="CL2868" t="s">
        <v>545</v>
      </c>
      <c r="CM2868">
        <v>8</v>
      </c>
      <c r="CN2868">
        <v>3.04E-2</v>
      </c>
      <c r="CP2868">
        <v>6.3500000000000001E-2</v>
      </c>
      <c r="CR2868">
        <v>6.6299999999999998E-2</v>
      </c>
      <c r="CU2868">
        <v>9.0499999999999997E-2</v>
      </c>
      <c r="CW2868">
        <v>6.9800000000000001E-2</v>
      </c>
      <c r="CX2868">
        <v>5.8099999999999999E-2</v>
      </c>
      <c r="CY2868">
        <v>7.8799999999999995E-2</v>
      </c>
      <c r="CZ2868">
        <v>8.3000000000000004E-2</v>
      </c>
      <c r="DD2868">
        <v>5.7590000000000002E-2</v>
      </c>
      <c r="DE2868">
        <v>0</v>
      </c>
      <c r="DF2868">
        <v>0</v>
      </c>
      <c r="DG2868">
        <v>0</v>
      </c>
      <c r="DH2868">
        <v>0</v>
      </c>
      <c r="DI2868">
        <v>6.2E-2</v>
      </c>
      <c r="DJ2868">
        <v>6.5000000000000002E-2</v>
      </c>
      <c r="DK2868">
        <v>9.0999999999999998E-2</v>
      </c>
      <c r="DM2868">
        <v>153786.85999999999</v>
      </c>
      <c r="DN2868">
        <v>516638.06</v>
      </c>
      <c r="DT2868">
        <v>0</v>
      </c>
      <c r="DV2868">
        <v>670424.93999999994</v>
      </c>
      <c r="DW2868">
        <v>233990.41</v>
      </c>
      <c r="DY2868">
        <v>153181.16</v>
      </c>
      <c r="DZ2868">
        <v>260827.64</v>
      </c>
      <c r="EA2868">
        <v>414008.78</v>
      </c>
      <c r="EB2868">
        <v>39454.913999999997</v>
      </c>
      <c r="ED2868">
        <v>14533.531000000001</v>
      </c>
      <c r="EF2868">
        <v>-277.85199999999998</v>
      </c>
      <c r="EK2868">
        <v>-101117.84</v>
      </c>
      <c r="EM2868">
        <v>6134.8490000000002</v>
      </c>
      <c r="EN2868">
        <v>-857.69899999999996</v>
      </c>
      <c r="EQ2868">
        <v>375.38099999999997</v>
      </c>
      <c r="ER2868">
        <v>1276669.3999999999</v>
      </c>
      <c r="ES2868">
        <v>-1116721.6000000001</v>
      </c>
      <c r="ET2868">
        <v>-1116721.6000000001</v>
      </c>
      <c r="FB2868">
        <v>-4530.0429999999997</v>
      </c>
      <c r="FC2868">
        <v>-20685.436000000002</v>
      </c>
      <c r="FF2868">
        <v>-1141937.1000000001</v>
      </c>
      <c r="FH2868">
        <v>21396932</v>
      </c>
      <c r="FI2868">
        <v>21262200</v>
      </c>
      <c r="FJ2868">
        <v>516638.06</v>
      </c>
      <c r="FL2868">
        <v>233990.41</v>
      </c>
      <c r="FM2868">
        <v>467719.38</v>
      </c>
      <c r="FN2868">
        <v>-101117.84</v>
      </c>
      <c r="FO2868">
        <v>5277.15</v>
      </c>
      <c r="FP2868">
        <v>605869.06000000006</v>
      </c>
      <c r="FR2868">
        <v>2021</v>
      </c>
      <c r="FS2868" t="s">
        <v>375</v>
      </c>
      <c r="FT2868">
        <v>4</v>
      </c>
      <c r="FU2868">
        <v>0.2989</v>
      </c>
      <c r="FV2868">
        <v>9.7100000000000006E-2</v>
      </c>
      <c r="FW2868">
        <v>0.20180000000000001</v>
      </c>
      <c r="FX2868">
        <v>0.24959999999999999</v>
      </c>
      <c r="FY2868">
        <v>0.34670000000000001</v>
      </c>
      <c r="GB2868">
        <v>499314.94</v>
      </c>
      <c r="GC2868">
        <v>162258.95000000001</v>
      </c>
      <c r="GD2868">
        <v>337056</v>
      </c>
      <c r="GE2868">
        <v>416806.44</v>
      </c>
      <c r="GF2868">
        <v>579065.38</v>
      </c>
      <c r="GI2868">
        <v>0</v>
      </c>
      <c r="GJ2868">
        <v>0</v>
      </c>
      <c r="GK2868">
        <v>0</v>
      </c>
      <c r="GL2868">
        <v>0</v>
      </c>
      <c r="GM2868">
        <v>1670245.3</v>
      </c>
      <c r="GN2868">
        <v>4.7800000000000002E-2</v>
      </c>
      <c r="GO2868">
        <v>1767</v>
      </c>
      <c r="GQ2868">
        <v>13486</v>
      </c>
      <c r="GR2868">
        <v>1670245.25</v>
      </c>
      <c r="GS2868">
        <v>42.2</v>
      </c>
      <c r="GT2868">
        <v>15.2</v>
      </c>
      <c r="GU2868">
        <v>123.85</v>
      </c>
      <c r="GV2868">
        <v>575</v>
      </c>
      <c r="GX2868">
        <v>13291</v>
      </c>
      <c r="GY2868">
        <v>1018439.4</v>
      </c>
      <c r="GZ2868">
        <v>71.5</v>
      </c>
      <c r="HA2868">
        <v>76.632000000000005</v>
      </c>
      <c r="HB2868">
        <v>9049</v>
      </c>
      <c r="HI2868">
        <v>2475</v>
      </c>
      <c r="HK2868">
        <v>0</v>
      </c>
      <c r="HN2868">
        <v>27352</v>
      </c>
      <c r="HO2868">
        <v>0</v>
      </c>
      <c r="HP2868">
        <v>0</v>
      </c>
      <c r="HR2868">
        <v>12882944</v>
      </c>
      <c r="HS2868">
        <v>55821.285000000003</v>
      </c>
      <c r="HT2868">
        <v>13135652</v>
      </c>
      <c r="IE2868">
        <v>0.6</v>
      </c>
      <c r="IF2868">
        <v>0</v>
      </c>
      <c r="II2868">
        <v>1.7080000000000001E-2</v>
      </c>
      <c r="IJ2868">
        <v>0.50760000000000005</v>
      </c>
      <c r="IK2868">
        <v>0.5</v>
      </c>
      <c r="IL2868">
        <v>0.1026</v>
      </c>
      <c r="IM2868">
        <v>0.22539999999999999</v>
      </c>
      <c r="IN2868">
        <v>0.22</v>
      </c>
      <c r="IO2868">
        <v>9.1800000000000007E-2</v>
      </c>
      <c r="IP2868">
        <v>8.0199999999999994E-2</v>
      </c>
      <c r="IQ2868">
        <v>0.1</v>
      </c>
      <c r="IS2868">
        <v>0</v>
      </c>
      <c r="IT2868">
        <v>0</v>
      </c>
      <c r="IU2868">
        <v>9.1800000000000007E-2</v>
      </c>
      <c r="IV2868">
        <v>0.1168</v>
      </c>
      <c r="IW2868">
        <v>0.12</v>
      </c>
      <c r="IY2868">
        <v>0</v>
      </c>
      <c r="IZ2868">
        <v>0</v>
      </c>
      <c r="JA2868">
        <v>-0.1182</v>
      </c>
      <c r="JB2868">
        <v>3.9899999999999998E-2</v>
      </c>
      <c r="JC2868">
        <v>0.05</v>
      </c>
      <c r="JE2868">
        <v>3.0099999999999998E-2</v>
      </c>
      <c r="JF2868">
        <v>0.01</v>
      </c>
      <c r="JH2868">
        <v>0</v>
      </c>
      <c r="JI2868">
        <v>0</v>
      </c>
    </row>
    <row r="2869" spans="1:269" hidden="1" x14ac:dyDescent="0.25">
      <c r="A2869">
        <v>140</v>
      </c>
      <c r="B2869" s="11" t="str">
        <f t="shared" si="44"/>
        <v>140 2021</v>
      </c>
      <c r="C2869" t="s">
        <v>1428</v>
      </c>
      <c r="D2869">
        <v>2021</v>
      </c>
      <c r="E2869">
        <v>114</v>
      </c>
      <c r="F2869" t="s">
        <v>1429</v>
      </c>
      <c r="G2869" t="s">
        <v>1430</v>
      </c>
      <c r="H2869">
        <v>1</v>
      </c>
      <c r="I2869">
        <v>1901</v>
      </c>
      <c r="J2869">
        <v>0</v>
      </c>
      <c r="L2869">
        <v>2</v>
      </c>
      <c r="M2869" t="s">
        <v>347</v>
      </c>
      <c r="N2869" t="s">
        <v>348</v>
      </c>
      <c r="O2869" t="s">
        <v>1431</v>
      </c>
      <c r="P2869">
        <v>3</v>
      </c>
      <c r="Q2869" t="s">
        <v>421</v>
      </c>
      <c r="R2869">
        <v>0</v>
      </c>
      <c r="S2869" t="s">
        <v>290</v>
      </c>
      <c r="T2869" t="s">
        <v>381</v>
      </c>
      <c r="U2869">
        <v>1</v>
      </c>
      <c r="W2869" t="s">
        <v>1432</v>
      </c>
      <c r="X2869">
        <v>0</v>
      </c>
      <c r="Y2869">
        <v>0</v>
      </c>
      <c r="Z2869" s="1">
        <v>44377</v>
      </c>
      <c r="AA2869" s="1">
        <v>44377</v>
      </c>
      <c r="AB2869" t="s">
        <v>267</v>
      </c>
      <c r="AC2869" t="s">
        <v>1438</v>
      </c>
      <c r="AD2869" t="s">
        <v>269</v>
      </c>
      <c r="AE2869">
        <v>2.75E-2</v>
      </c>
      <c r="AF2869">
        <v>7.0000000000000007E-2</v>
      </c>
      <c r="AG2869">
        <v>1</v>
      </c>
      <c r="AH2869">
        <v>0</v>
      </c>
      <c r="AI2869">
        <v>7</v>
      </c>
      <c r="AJ2869">
        <v>1</v>
      </c>
      <c r="AK2869">
        <v>1</v>
      </c>
      <c r="AL2869">
        <v>15</v>
      </c>
      <c r="AM2869">
        <v>7.0000000000000007E-2</v>
      </c>
      <c r="BV2869">
        <v>23689348</v>
      </c>
      <c r="BW2869">
        <v>24461268</v>
      </c>
      <c r="BX2869">
        <v>0.96799999999999997</v>
      </c>
      <c r="BY2869">
        <v>771918</v>
      </c>
      <c r="BZ2869">
        <v>0</v>
      </c>
      <c r="CA2869">
        <v>1684785</v>
      </c>
      <c r="CB2869">
        <v>543819</v>
      </c>
      <c r="CC2869">
        <v>1</v>
      </c>
      <c r="CD2869">
        <v>25160776</v>
      </c>
      <c r="CE2869">
        <v>27862308</v>
      </c>
      <c r="CF2869">
        <v>-2701530</v>
      </c>
      <c r="CG2869">
        <v>0</v>
      </c>
      <c r="CH2869">
        <v>0</v>
      </c>
      <c r="CI2869">
        <v>0</v>
      </c>
      <c r="CK2869">
        <v>1.10737</v>
      </c>
      <c r="CL2869" t="s">
        <v>545</v>
      </c>
      <c r="CM2869">
        <v>8</v>
      </c>
      <c r="CN2869">
        <v>0.3256</v>
      </c>
      <c r="CP2869">
        <v>0.13200000000000001</v>
      </c>
      <c r="CR2869">
        <v>0.1255</v>
      </c>
      <c r="CU2869">
        <v>9.9500000000000005E-2</v>
      </c>
      <c r="CW2869">
        <v>8.1600000000000006E-2</v>
      </c>
      <c r="CX2869">
        <v>7.9200000000000007E-2</v>
      </c>
      <c r="CY2869">
        <v>8.5099999999999995E-2</v>
      </c>
      <c r="CZ2869">
        <v>9.1499999999999998E-2</v>
      </c>
      <c r="DD2869">
        <v>6.9029999999999994E-2</v>
      </c>
      <c r="DE2869">
        <v>0</v>
      </c>
      <c r="DF2869">
        <v>0</v>
      </c>
      <c r="DG2869">
        <v>0</v>
      </c>
      <c r="DH2869">
        <v>0</v>
      </c>
      <c r="DI2869">
        <v>0.13900000000000001</v>
      </c>
      <c r="DJ2869">
        <v>0.128</v>
      </c>
      <c r="DK2869">
        <v>0.10199999999999999</v>
      </c>
      <c r="DM2869">
        <v>157785.91</v>
      </c>
      <c r="DN2869">
        <v>543818.75</v>
      </c>
      <c r="DT2869">
        <v>0</v>
      </c>
      <c r="DV2869">
        <v>701604.69</v>
      </c>
      <c r="DW2869">
        <v>6540739</v>
      </c>
      <c r="DY2869">
        <v>124782.84</v>
      </c>
      <c r="DZ2869">
        <v>274205.96999999997</v>
      </c>
      <c r="EA2869">
        <v>398988.81</v>
      </c>
      <c r="EB2869">
        <v>48061.972999999998</v>
      </c>
      <c r="ED2869">
        <v>106308.04</v>
      </c>
      <c r="EF2869">
        <v>-3080.018</v>
      </c>
      <c r="EK2869">
        <v>-123675.28</v>
      </c>
      <c r="EM2869">
        <v>4753.7309999999998</v>
      </c>
      <c r="EN2869">
        <v>-664.31799999999998</v>
      </c>
      <c r="EQ2869">
        <v>672.61800000000005</v>
      </c>
      <c r="ER2869">
        <v>7673709.5</v>
      </c>
      <c r="ES2869">
        <v>-1182406.5</v>
      </c>
      <c r="ET2869">
        <v>-1182406.5</v>
      </c>
      <c r="FB2869">
        <v>-4556.1350000000002</v>
      </c>
      <c r="FC2869">
        <v>-21372.303</v>
      </c>
      <c r="FF2869">
        <v>-1208334.8999999999</v>
      </c>
      <c r="FH2869">
        <v>27862308</v>
      </c>
      <c r="FI2869">
        <v>21396932</v>
      </c>
      <c r="FJ2869">
        <v>543818.75</v>
      </c>
      <c r="FL2869">
        <v>6540739</v>
      </c>
      <c r="FM2869">
        <v>550278.81000000006</v>
      </c>
      <c r="FN2869">
        <v>-123675.28</v>
      </c>
      <c r="FO2869">
        <v>4089.413</v>
      </c>
      <c r="FP2869">
        <v>6971432</v>
      </c>
      <c r="FR2869">
        <v>2022</v>
      </c>
      <c r="FS2869" t="s">
        <v>375</v>
      </c>
      <c r="FT2869">
        <v>4</v>
      </c>
      <c r="FU2869">
        <v>0.29880000000000001</v>
      </c>
      <c r="FV2869">
        <v>9.6699999999999994E-2</v>
      </c>
      <c r="FW2869">
        <v>0.2021</v>
      </c>
      <c r="FX2869">
        <v>0.2135</v>
      </c>
      <c r="FY2869">
        <v>0.31019999999999998</v>
      </c>
      <c r="GB2869">
        <v>503368.03</v>
      </c>
      <c r="GC2869">
        <v>162900.01999999999</v>
      </c>
      <c r="GD2869">
        <v>340468.03</v>
      </c>
      <c r="GE2869">
        <v>359706.47</v>
      </c>
      <c r="GF2869">
        <v>522606.5</v>
      </c>
      <c r="GI2869">
        <v>0</v>
      </c>
      <c r="GJ2869">
        <v>0</v>
      </c>
      <c r="GK2869">
        <v>0</v>
      </c>
      <c r="GL2869">
        <v>0</v>
      </c>
      <c r="GM2869">
        <v>1684785</v>
      </c>
      <c r="GN2869">
        <v>1.14E-2</v>
      </c>
      <c r="GO2869">
        <v>1706</v>
      </c>
      <c r="GQ2869">
        <v>12823</v>
      </c>
      <c r="GR2869">
        <v>1684785</v>
      </c>
      <c r="GS2869">
        <v>42.7</v>
      </c>
      <c r="GT2869">
        <v>15.7</v>
      </c>
      <c r="GU2869">
        <v>131.38800000000001</v>
      </c>
      <c r="GV2869">
        <v>633</v>
      </c>
      <c r="GX2869">
        <v>13527</v>
      </c>
      <c r="GY2869">
        <v>1058547.3</v>
      </c>
      <c r="GZ2869">
        <v>71.400000000000006</v>
      </c>
      <c r="HA2869">
        <v>78.251999999999995</v>
      </c>
      <c r="HB2869">
        <v>9338</v>
      </c>
      <c r="HI2869">
        <v>2483</v>
      </c>
      <c r="HK2869">
        <v>0</v>
      </c>
      <c r="HN2869">
        <v>26983</v>
      </c>
      <c r="HO2869">
        <v>0</v>
      </c>
      <c r="HP2869">
        <v>0</v>
      </c>
      <c r="IE2869">
        <v>5.4</v>
      </c>
      <c r="IF2869">
        <v>0</v>
      </c>
      <c r="II2869">
        <v>0.44196000000000002</v>
      </c>
      <c r="IJ2869">
        <v>0.53300000000000003</v>
      </c>
      <c r="IK2869">
        <v>0.5</v>
      </c>
      <c r="IL2869">
        <v>4.5999999999999999E-2</v>
      </c>
      <c r="IM2869">
        <v>0.1764</v>
      </c>
      <c r="IN2869">
        <v>0.24</v>
      </c>
      <c r="IO2869">
        <v>0.18459999999999999</v>
      </c>
      <c r="IP2869">
        <v>7.6200000000000004E-2</v>
      </c>
      <c r="IQ2869">
        <v>0.1</v>
      </c>
      <c r="IS2869">
        <v>0</v>
      </c>
      <c r="IT2869">
        <v>0</v>
      </c>
      <c r="IU2869">
        <v>0.55710000000000004</v>
      </c>
      <c r="IV2869">
        <v>0.1353</v>
      </c>
      <c r="IW2869">
        <v>0.14000000000000001</v>
      </c>
      <c r="IY2869">
        <v>0</v>
      </c>
      <c r="IZ2869">
        <v>0</v>
      </c>
      <c r="JA2869">
        <v>0.52439999999999998</v>
      </c>
      <c r="JB2869">
        <v>3.6700000000000003E-2</v>
      </c>
      <c r="JC2869">
        <v>0.01</v>
      </c>
      <c r="JE2869">
        <v>4.24E-2</v>
      </c>
      <c r="JF2869">
        <v>0.01</v>
      </c>
      <c r="JH2869">
        <v>0</v>
      </c>
      <c r="JI2869">
        <v>0</v>
      </c>
    </row>
    <row r="2870" spans="1:269" hidden="1" x14ac:dyDescent="0.25">
      <c r="A2870">
        <v>140</v>
      </c>
      <c r="B2870" s="11" t="str">
        <f t="shared" si="44"/>
        <v>140 2022</v>
      </c>
      <c r="C2870" t="s">
        <v>1428</v>
      </c>
      <c r="D2870">
        <v>2022</v>
      </c>
      <c r="E2870">
        <v>114</v>
      </c>
      <c r="F2870" t="s">
        <v>1429</v>
      </c>
      <c r="G2870" t="s">
        <v>1430</v>
      </c>
      <c r="H2870">
        <v>1</v>
      </c>
      <c r="I2870">
        <v>1901</v>
      </c>
      <c r="J2870">
        <v>0</v>
      </c>
      <c r="L2870">
        <v>2</v>
      </c>
      <c r="M2870" t="s">
        <v>347</v>
      </c>
      <c r="N2870" t="s">
        <v>348</v>
      </c>
      <c r="O2870" t="s">
        <v>1431</v>
      </c>
      <c r="P2870">
        <v>3</v>
      </c>
      <c r="Q2870" t="s">
        <v>421</v>
      </c>
      <c r="R2870">
        <v>0</v>
      </c>
      <c r="S2870" t="s">
        <v>290</v>
      </c>
      <c r="T2870" t="s">
        <v>381</v>
      </c>
      <c r="U2870">
        <v>1</v>
      </c>
      <c r="W2870" t="s">
        <v>1432</v>
      </c>
      <c r="X2870">
        <v>0</v>
      </c>
      <c r="Y2870">
        <v>0</v>
      </c>
      <c r="Z2870" s="1">
        <v>44742</v>
      </c>
      <c r="AB2870" t="s">
        <v>267</v>
      </c>
      <c r="AC2870" t="s">
        <v>1438</v>
      </c>
      <c r="AD2870" t="s">
        <v>269</v>
      </c>
      <c r="AE2870">
        <v>2.75E-2</v>
      </c>
      <c r="AF2870">
        <v>7.0000000000000007E-2</v>
      </c>
      <c r="AG2870">
        <v>1</v>
      </c>
      <c r="AH2870">
        <v>0</v>
      </c>
      <c r="AI2870">
        <v>7</v>
      </c>
      <c r="AJ2870">
        <v>1</v>
      </c>
      <c r="AK2870">
        <v>1</v>
      </c>
      <c r="AL2870">
        <v>15</v>
      </c>
      <c r="BV2870">
        <v>25146788</v>
      </c>
      <c r="BW2870">
        <v>25670766</v>
      </c>
      <c r="BX2870">
        <v>0.98</v>
      </c>
      <c r="BY2870">
        <v>523979</v>
      </c>
      <c r="BZ2870">
        <v>0</v>
      </c>
      <c r="CA2870">
        <v>1664318</v>
      </c>
      <c r="CG2870">
        <v>0</v>
      </c>
      <c r="CH2870">
        <v>0</v>
      </c>
      <c r="CI2870">
        <v>0</v>
      </c>
      <c r="DF2870">
        <v>0</v>
      </c>
      <c r="DG2870">
        <v>0</v>
      </c>
      <c r="DH2870">
        <v>0</v>
      </c>
      <c r="DT2870">
        <v>0</v>
      </c>
      <c r="FR2870">
        <v>2022</v>
      </c>
      <c r="FS2870" t="s">
        <v>375</v>
      </c>
      <c r="FT2870">
        <v>4</v>
      </c>
      <c r="FU2870">
        <v>0.29809999999999998</v>
      </c>
      <c r="FV2870">
        <v>9.6600000000000005E-2</v>
      </c>
      <c r="FW2870">
        <v>0.10150000000000001</v>
      </c>
      <c r="FX2870">
        <v>0.214</v>
      </c>
      <c r="FY2870">
        <v>0.31059999999999999</v>
      </c>
      <c r="GB2870">
        <v>496251.78</v>
      </c>
      <c r="GC2870">
        <v>160807.22</v>
      </c>
      <c r="GD2870">
        <v>335444.56</v>
      </c>
      <c r="GE2870">
        <v>356168.06</v>
      </c>
      <c r="GF2870">
        <v>516975.28</v>
      </c>
      <c r="GI2870">
        <v>0</v>
      </c>
      <c r="GJ2870">
        <v>0</v>
      </c>
      <c r="GK2870">
        <v>0</v>
      </c>
      <c r="GL2870">
        <v>0</v>
      </c>
      <c r="GM2870">
        <v>1664317.9</v>
      </c>
      <c r="GN2870">
        <v>0.1125</v>
      </c>
      <c r="GO2870">
        <v>1656</v>
      </c>
      <c r="GQ2870">
        <v>12771</v>
      </c>
      <c r="GR2870">
        <v>1664317.875</v>
      </c>
      <c r="GS2870">
        <v>42.4</v>
      </c>
      <c r="GT2870">
        <v>15.4</v>
      </c>
      <c r="GU2870">
        <v>130.32</v>
      </c>
      <c r="GV2870">
        <v>723</v>
      </c>
      <c r="GX2870">
        <v>13821</v>
      </c>
      <c r="GY2870">
        <v>1142726.1000000001</v>
      </c>
      <c r="GZ2870">
        <v>71.3</v>
      </c>
      <c r="HA2870">
        <v>82.68</v>
      </c>
      <c r="HB2870">
        <v>9647</v>
      </c>
      <c r="HI2870">
        <v>2518</v>
      </c>
      <c r="HK2870">
        <v>0</v>
      </c>
      <c r="HN2870">
        <v>27315</v>
      </c>
      <c r="HO2870">
        <v>0</v>
      </c>
      <c r="HP2870">
        <v>0</v>
      </c>
      <c r="IF2870">
        <v>0</v>
      </c>
    </row>
    <row r="2871" spans="1:269" hidden="1" x14ac:dyDescent="0.25">
      <c r="A2871">
        <v>103</v>
      </c>
      <c r="B2871" s="11" t="str">
        <f t="shared" si="44"/>
        <v>103 2001</v>
      </c>
      <c r="C2871" t="s">
        <v>1443</v>
      </c>
      <c r="D2871">
        <v>2001</v>
      </c>
      <c r="E2871">
        <v>89</v>
      </c>
      <c r="F2871" t="s">
        <v>1444</v>
      </c>
      <c r="H2871">
        <v>1</v>
      </c>
      <c r="I2871">
        <v>1909</v>
      </c>
      <c r="J2871">
        <v>0</v>
      </c>
      <c r="L2871">
        <v>5</v>
      </c>
      <c r="M2871" t="s">
        <v>698</v>
      </c>
      <c r="N2871" t="s">
        <v>699</v>
      </c>
      <c r="O2871" t="s">
        <v>1445</v>
      </c>
      <c r="P2871">
        <v>2</v>
      </c>
      <c r="Q2871" t="s">
        <v>478</v>
      </c>
      <c r="R2871">
        <v>1</v>
      </c>
      <c r="S2871" t="s">
        <v>264</v>
      </c>
      <c r="T2871" t="s">
        <v>381</v>
      </c>
      <c r="U2871">
        <v>1</v>
      </c>
      <c r="W2871" t="s">
        <v>1446</v>
      </c>
      <c r="X2871">
        <v>0</v>
      </c>
      <c r="Y2871">
        <v>0</v>
      </c>
      <c r="Z2871" s="1">
        <v>37073</v>
      </c>
      <c r="AA2871" s="1">
        <v>37072</v>
      </c>
      <c r="AB2871" t="s">
        <v>267</v>
      </c>
      <c r="AC2871" t="s">
        <v>1447</v>
      </c>
      <c r="AF2871">
        <v>8.5000000000000006E-2</v>
      </c>
      <c r="AG2871">
        <v>1</v>
      </c>
      <c r="AH2871">
        <v>0</v>
      </c>
      <c r="AI2871">
        <v>5</v>
      </c>
      <c r="BV2871">
        <v>869045</v>
      </c>
      <c r="BW2871">
        <v>1060931</v>
      </c>
      <c r="BX2871">
        <v>0.81910000000000005</v>
      </c>
      <c r="BY2871">
        <v>191886</v>
      </c>
      <c r="BZ2871">
        <v>0</v>
      </c>
      <c r="CA2871">
        <v>202915</v>
      </c>
      <c r="CB2871">
        <v>20444</v>
      </c>
      <c r="CC2871">
        <v>1.1523000000000001</v>
      </c>
      <c r="CG2871">
        <v>0</v>
      </c>
      <c r="CH2871">
        <v>0</v>
      </c>
      <c r="CI2871">
        <v>0</v>
      </c>
      <c r="CN2871">
        <v>-2.35E-2</v>
      </c>
      <c r="DD2871">
        <v>-2.35E-2</v>
      </c>
      <c r="DE2871">
        <v>0</v>
      </c>
      <c r="DF2871">
        <v>0</v>
      </c>
      <c r="DG2871">
        <v>0</v>
      </c>
      <c r="DH2871">
        <v>0</v>
      </c>
      <c r="DL2871">
        <v>-64.067999999999998</v>
      </c>
      <c r="DM2871">
        <v>13152.552</v>
      </c>
      <c r="DN2871">
        <v>19996.143</v>
      </c>
      <c r="DO2871">
        <v>3572.7260000000001</v>
      </c>
      <c r="DT2871">
        <v>0</v>
      </c>
      <c r="DV2871">
        <v>36721.421999999999</v>
      </c>
      <c r="DW2871">
        <v>-43366.167999999998</v>
      </c>
      <c r="DY2871">
        <v>10516.684999999999</v>
      </c>
      <c r="DZ2871">
        <v>4329.5649999999996</v>
      </c>
      <c r="EA2871">
        <v>14846.25</v>
      </c>
      <c r="EF2871">
        <v>111.755</v>
      </c>
      <c r="EK2871">
        <v>-2769.232</v>
      </c>
      <c r="EM2871">
        <v>5291.8940000000002</v>
      </c>
      <c r="EN2871">
        <v>-5195.7389999999996</v>
      </c>
      <c r="EO2871">
        <v>-5131.6710000000003</v>
      </c>
      <c r="ER2871">
        <v>5640.18</v>
      </c>
      <c r="ES2871">
        <v>-53404.648000000001</v>
      </c>
      <c r="ET2871">
        <v>-48276.141000000003</v>
      </c>
      <c r="EU2871">
        <v>-761.22400000000005</v>
      </c>
      <c r="EX2871">
        <v>-4349.3310000000001</v>
      </c>
      <c r="FA2871">
        <v>-17.952000000000002</v>
      </c>
      <c r="FB2871">
        <v>-794.75599999999997</v>
      </c>
      <c r="FC2871">
        <v>-443.745</v>
      </c>
      <c r="FF2871">
        <v>-54643.148000000001</v>
      </c>
      <c r="FH2871">
        <v>824224.94</v>
      </c>
      <c r="FI2871">
        <v>873227.94</v>
      </c>
      <c r="FJ2871">
        <v>23568.868999999999</v>
      </c>
      <c r="FL2871">
        <v>-43366.167999999998</v>
      </c>
      <c r="FM2871">
        <v>14958.004999999999</v>
      </c>
      <c r="FN2871">
        <v>-2769.232</v>
      </c>
      <c r="FO2871">
        <v>96.155000000000001</v>
      </c>
      <c r="FP2871">
        <v>-31081.241999999998</v>
      </c>
      <c r="FR2871">
        <v>2002</v>
      </c>
      <c r="FS2871" t="s">
        <v>375</v>
      </c>
      <c r="FT2871">
        <v>4</v>
      </c>
      <c r="FU2871">
        <v>9.0499999999999997E-2</v>
      </c>
      <c r="FV2871">
        <v>5.9700000000000003E-2</v>
      </c>
      <c r="FW2871">
        <v>3.0800000000000001E-2</v>
      </c>
      <c r="FX2871">
        <v>9.8400000000000001E-2</v>
      </c>
      <c r="FY2871">
        <v>0.15809999999999999</v>
      </c>
      <c r="FZ2871">
        <v>0.10929999999999999</v>
      </c>
      <c r="GA2871">
        <v>0.16900000000000001</v>
      </c>
      <c r="GI2871">
        <v>0</v>
      </c>
      <c r="GJ2871">
        <v>0</v>
      </c>
      <c r="GK2871">
        <v>0</v>
      </c>
      <c r="GL2871">
        <v>0</v>
      </c>
      <c r="GN2871">
        <v>6.7599999999999993E-2</v>
      </c>
      <c r="GO2871">
        <v>23</v>
      </c>
      <c r="GQ2871">
        <v>4671</v>
      </c>
      <c r="GU2871">
        <v>43.441000000000003</v>
      </c>
      <c r="GV2871">
        <v>324</v>
      </c>
      <c r="GW2871">
        <v>1671</v>
      </c>
      <c r="GX2871">
        <v>2050</v>
      </c>
      <c r="HA2871">
        <v>26.050999999999998</v>
      </c>
      <c r="HB2871">
        <v>1807</v>
      </c>
      <c r="HI2871">
        <v>220</v>
      </c>
      <c r="HK2871">
        <v>0</v>
      </c>
      <c r="HN2871">
        <v>7045</v>
      </c>
      <c r="HO2871">
        <v>1</v>
      </c>
      <c r="HP2871">
        <v>1</v>
      </c>
      <c r="IF2871">
        <v>0</v>
      </c>
      <c r="II2871">
        <v>-6.3289999999999999E-2</v>
      </c>
      <c r="IJ2871">
        <v>0.70093000000000005</v>
      </c>
      <c r="IL2871">
        <v>0.1157</v>
      </c>
      <c r="IM2871">
        <v>0.27811999999999998</v>
      </c>
      <c r="IP2871">
        <v>0</v>
      </c>
      <c r="IR2871">
        <v>-0.49530000000000002</v>
      </c>
      <c r="IS2871">
        <v>6.0299999999999998E-3</v>
      </c>
      <c r="IV2871">
        <v>0</v>
      </c>
      <c r="IY2871">
        <v>0</v>
      </c>
      <c r="JB2871">
        <v>0</v>
      </c>
      <c r="JD2871">
        <v>6.2E-2</v>
      </c>
      <c r="JE2871">
        <v>1.4919999999999999E-2</v>
      </c>
      <c r="JH2871">
        <v>0</v>
      </c>
    </row>
    <row r="2872" spans="1:269" hidden="1" x14ac:dyDescent="0.25">
      <c r="A2872">
        <v>103</v>
      </c>
      <c r="B2872" s="11" t="str">
        <f t="shared" si="44"/>
        <v>103 2002</v>
      </c>
      <c r="C2872" t="s">
        <v>1443</v>
      </c>
      <c r="D2872">
        <v>2002</v>
      </c>
      <c r="E2872">
        <v>89</v>
      </c>
      <c r="F2872" t="s">
        <v>1444</v>
      </c>
      <c r="H2872">
        <v>1</v>
      </c>
      <c r="I2872">
        <v>1909</v>
      </c>
      <c r="J2872">
        <v>0</v>
      </c>
      <c r="L2872">
        <v>5</v>
      </c>
      <c r="M2872" t="s">
        <v>698</v>
      </c>
      <c r="N2872" t="s">
        <v>699</v>
      </c>
      <c r="O2872" t="s">
        <v>1445</v>
      </c>
      <c r="P2872">
        <v>2</v>
      </c>
      <c r="Q2872" t="s">
        <v>478</v>
      </c>
      <c r="R2872">
        <v>1</v>
      </c>
      <c r="S2872" t="s">
        <v>264</v>
      </c>
      <c r="T2872" t="s">
        <v>381</v>
      </c>
      <c r="U2872">
        <v>1</v>
      </c>
      <c r="W2872" t="s">
        <v>1446</v>
      </c>
      <c r="X2872">
        <v>0</v>
      </c>
      <c r="Y2872">
        <v>0</v>
      </c>
      <c r="Z2872" s="1">
        <v>37438</v>
      </c>
      <c r="AA2872" s="1">
        <v>37437</v>
      </c>
      <c r="AB2872" t="s">
        <v>267</v>
      </c>
      <c r="AC2872" t="s">
        <v>1447</v>
      </c>
      <c r="AF2872">
        <v>8.5000000000000006E-2</v>
      </c>
      <c r="AG2872">
        <v>1</v>
      </c>
      <c r="AH2872">
        <v>0</v>
      </c>
      <c r="AI2872">
        <v>5</v>
      </c>
      <c r="BV2872">
        <v>899572</v>
      </c>
      <c r="BW2872">
        <v>1141300</v>
      </c>
      <c r="BX2872">
        <v>0.78820000000000001</v>
      </c>
      <c r="BY2872">
        <v>241728</v>
      </c>
      <c r="BZ2872">
        <v>0</v>
      </c>
      <c r="CA2872">
        <v>201456</v>
      </c>
      <c r="CB2872">
        <v>17382</v>
      </c>
      <c r="CC2872">
        <v>1.3932</v>
      </c>
      <c r="CG2872">
        <v>0</v>
      </c>
      <c r="CH2872">
        <v>0</v>
      </c>
      <c r="CI2872">
        <v>0</v>
      </c>
      <c r="CN2872">
        <v>-3.6499999999999998E-2</v>
      </c>
      <c r="DD2872">
        <v>-3.0020000000000002E-2</v>
      </c>
      <c r="DE2872">
        <v>0</v>
      </c>
      <c r="DF2872">
        <v>0</v>
      </c>
      <c r="DG2872">
        <v>0</v>
      </c>
      <c r="DH2872">
        <v>0</v>
      </c>
      <c r="DL2872">
        <v>-13.257</v>
      </c>
      <c r="DM2872">
        <v>14467.695</v>
      </c>
      <c r="DN2872">
        <v>20958.423999999999</v>
      </c>
      <c r="DO2872">
        <v>3257.761</v>
      </c>
      <c r="DT2872">
        <v>0</v>
      </c>
      <c r="DV2872">
        <v>38683.879000000001</v>
      </c>
      <c r="DW2872">
        <v>-40285.792999999998</v>
      </c>
      <c r="DY2872">
        <v>6081.0219999999999</v>
      </c>
      <c r="DZ2872">
        <v>2680.7109999999998</v>
      </c>
      <c r="EA2872">
        <v>8761.7330000000002</v>
      </c>
      <c r="EF2872">
        <v>81.284000000000006</v>
      </c>
      <c r="EK2872">
        <v>-2656.2159999999999</v>
      </c>
      <c r="EM2872">
        <v>330.517</v>
      </c>
      <c r="EN2872">
        <v>-300.87299999999999</v>
      </c>
      <c r="EO2872">
        <v>-287.61599999999999</v>
      </c>
      <c r="ER2872">
        <v>4614.5320000000002</v>
      </c>
      <c r="ES2872">
        <v>-58738.722999999998</v>
      </c>
      <c r="ET2872">
        <v>-53006.233999999997</v>
      </c>
      <c r="EU2872">
        <v>-766.02499999999998</v>
      </c>
      <c r="EX2872">
        <v>-4938.9849999999997</v>
      </c>
      <c r="FA2872">
        <v>-27.478000000000002</v>
      </c>
      <c r="FB2872">
        <v>-717.37400000000002</v>
      </c>
      <c r="FC2872">
        <v>-451.75</v>
      </c>
      <c r="FF2872">
        <v>-59907.847999999998</v>
      </c>
      <c r="FH2872">
        <v>768931.63</v>
      </c>
      <c r="FI2872">
        <v>824224.94</v>
      </c>
      <c r="FJ2872">
        <v>24216.186000000002</v>
      </c>
      <c r="FL2872">
        <v>-40285.792999999998</v>
      </c>
      <c r="FM2872">
        <v>8843.018</v>
      </c>
      <c r="FN2872">
        <v>-2656.2159999999999</v>
      </c>
      <c r="FO2872">
        <v>29.643999999999998</v>
      </c>
      <c r="FP2872">
        <v>-34069.347999999998</v>
      </c>
      <c r="FR2872">
        <v>2003</v>
      </c>
      <c r="FS2872" t="s">
        <v>375</v>
      </c>
      <c r="FT2872">
        <v>4</v>
      </c>
      <c r="FU2872">
        <v>0.1016</v>
      </c>
      <c r="FV2872">
        <v>5.9200000000000003E-2</v>
      </c>
      <c r="FW2872">
        <v>4.24E-2</v>
      </c>
      <c r="FX2872">
        <v>0.12640000000000001</v>
      </c>
      <c r="FY2872">
        <v>0.18559999999999999</v>
      </c>
      <c r="FZ2872">
        <v>0.10979999999999999</v>
      </c>
      <c r="GA2872">
        <v>0.16900000000000001</v>
      </c>
      <c r="GI2872">
        <v>0</v>
      </c>
      <c r="GJ2872">
        <v>0</v>
      </c>
      <c r="GK2872">
        <v>0</v>
      </c>
      <c r="GL2872">
        <v>0</v>
      </c>
      <c r="GN2872">
        <v>8.4000000000000005E-2</v>
      </c>
      <c r="GO2872">
        <v>24</v>
      </c>
      <c r="GQ2872">
        <v>4306</v>
      </c>
      <c r="GU2872">
        <v>46.784999999999997</v>
      </c>
      <c r="GV2872">
        <v>815</v>
      </c>
      <c r="GW2872">
        <v>2078</v>
      </c>
      <c r="GX2872">
        <v>2136</v>
      </c>
      <c r="HA2872">
        <v>27.498999999999999</v>
      </c>
      <c r="HB2872">
        <v>1884</v>
      </c>
      <c r="HI2872">
        <v>228</v>
      </c>
      <c r="HK2872">
        <v>0</v>
      </c>
      <c r="HN2872">
        <v>7257</v>
      </c>
      <c r="HO2872">
        <v>1</v>
      </c>
      <c r="HP2872">
        <v>1</v>
      </c>
      <c r="IF2872">
        <v>0</v>
      </c>
      <c r="II2872">
        <v>-7.9509999999999997E-2</v>
      </c>
      <c r="IJ2872">
        <v>0.66790000000000005</v>
      </c>
      <c r="IL2872">
        <v>8.3699999999999997E-2</v>
      </c>
      <c r="IM2872">
        <v>0.31080000000000002</v>
      </c>
      <c r="IP2872">
        <v>0</v>
      </c>
      <c r="IR2872">
        <v>-0.17030000000000001</v>
      </c>
      <c r="IS2872">
        <v>5.0099999999999997E-3</v>
      </c>
      <c r="IV2872">
        <v>0</v>
      </c>
      <c r="IY2872">
        <v>0</v>
      </c>
      <c r="JB2872">
        <v>0</v>
      </c>
      <c r="JD2872">
        <v>2.6599999999999999E-2</v>
      </c>
      <c r="JE2872">
        <v>1.6289999999999999E-2</v>
      </c>
      <c r="JH2872">
        <v>0</v>
      </c>
    </row>
    <row r="2873" spans="1:269" hidden="1" x14ac:dyDescent="0.25">
      <c r="A2873">
        <v>103</v>
      </c>
      <c r="B2873" s="11" t="str">
        <f t="shared" si="44"/>
        <v>103 2003</v>
      </c>
      <c r="C2873" t="s">
        <v>1443</v>
      </c>
      <c r="D2873">
        <v>2003</v>
      </c>
      <c r="E2873">
        <v>89</v>
      </c>
      <c r="F2873" t="s">
        <v>1444</v>
      </c>
      <c r="H2873">
        <v>1</v>
      </c>
      <c r="I2873">
        <v>1909</v>
      </c>
      <c r="J2873">
        <v>0</v>
      </c>
      <c r="L2873">
        <v>5</v>
      </c>
      <c r="M2873" t="s">
        <v>698</v>
      </c>
      <c r="N2873" t="s">
        <v>699</v>
      </c>
      <c r="O2873" t="s">
        <v>1445</v>
      </c>
      <c r="P2873">
        <v>2</v>
      </c>
      <c r="Q2873" t="s">
        <v>478</v>
      </c>
      <c r="R2873">
        <v>1</v>
      </c>
      <c r="S2873" t="s">
        <v>264</v>
      </c>
      <c r="T2873" t="s">
        <v>381</v>
      </c>
      <c r="U2873">
        <v>1</v>
      </c>
      <c r="W2873" t="s">
        <v>1446</v>
      </c>
      <c r="X2873">
        <v>0</v>
      </c>
      <c r="Y2873">
        <v>0</v>
      </c>
      <c r="Z2873" s="1">
        <v>37803</v>
      </c>
      <c r="AA2873" s="1">
        <v>37802</v>
      </c>
      <c r="AB2873" t="s">
        <v>267</v>
      </c>
      <c r="AC2873" t="s">
        <v>1447</v>
      </c>
      <c r="AF2873">
        <v>8.5000000000000006E-2</v>
      </c>
      <c r="AG2873">
        <v>1</v>
      </c>
      <c r="AH2873">
        <v>0</v>
      </c>
      <c r="AI2873">
        <v>5</v>
      </c>
      <c r="BV2873">
        <v>898760</v>
      </c>
      <c r="BW2873">
        <v>1189361</v>
      </c>
      <c r="BX2873">
        <v>0.75570000000000004</v>
      </c>
      <c r="BY2873">
        <v>290601</v>
      </c>
      <c r="BZ2873">
        <v>0</v>
      </c>
      <c r="CA2873">
        <v>205655</v>
      </c>
      <c r="CB2873">
        <v>23948</v>
      </c>
      <c r="CC2873">
        <v>0.97589999999999999</v>
      </c>
      <c r="CG2873">
        <v>0</v>
      </c>
      <c r="CH2873">
        <v>0</v>
      </c>
      <c r="CI2873">
        <v>0</v>
      </c>
      <c r="CN2873">
        <v>2.9000000000000001E-2</v>
      </c>
      <c r="DD2873">
        <v>-1.073E-2</v>
      </c>
      <c r="DE2873">
        <v>0</v>
      </c>
      <c r="DF2873">
        <v>0</v>
      </c>
      <c r="DG2873">
        <v>0</v>
      </c>
      <c r="DH2873">
        <v>0</v>
      </c>
      <c r="DI2873">
        <v>-0.01</v>
      </c>
      <c r="DL2873">
        <v>-45.578000000000003</v>
      </c>
      <c r="DM2873">
        <v>14222.154</v>
      </c>
      <c r="DN2873">
        <v>19986.168000000001</v>
      </c>
      <c r="DO2873">
        <v>3383.761</v>
      </c>
      <c r="DT2873">
        <v>0</v>
      </c>
      <c r="DV2873">
        <v>37592.082000000002</v>
      </c>
      <c r="DW2873">
        <v>10460.86</v>
      </c>
      <c r="DY2873">
        <v>5284.8310000000001</v>
      </c>
      <c r="DZ2873">
        <v>2750.7269999999999</v>
      </c>
      <c r="EA2873">
        <v>8035.558</v>
      </c>
      <c r="EF2873">
        <v>49.674999999999997</v>
      </c>
      <c r="EK2873">
        <v>-2774.2310000000002</v>
      </c>
      <c r="EM2873">
        <v>853.39499999999998</v>
      </c>
      <c r="EN2873">
        <v>-702.81100000000004</v>
      </c>
      <c r="EO2873">
        <v>-657.23299999999995</v>
      </c>
      <c r="ER2873">
        <v>53514.527000000002</v>
      </c>
      <c r="ES2873">
        <v>-63357.059000000001</v>
      </c>
      <c r="ET2873">
        <v>-57029.656000000003</v>
      </c>
      <c r="EU2873">
        <v>-841.56700000000001</v>
      </c>
      <c r="EX2873">
        <v>-5431.9989999999998</v>
      </c>
      <c r="FA2873">
        <v>-53.835000000000001</v>
      </c>
      <c r="FB2873">
        <v>-975.68499999999995</v>
      </c>
      <c r="FC2873">
        <v>-473.93400000000003</v>
      </c>
      <c r="FF2873">
        <v>-64806.671999999999</v>
      </c>
      <c r="FH2873">
        <v>757639.5</v>
      </c>
      <c r="FI2873">
        <v>768931.63</v>
      </c>
      <c r="FJ2873">
        <v>23369.93</v>
      </c>
      <c r="FL2873">
        <v>10460.86</v>
      </c>
      <c r="FM2873">
        <v>8085.2330000000002</v>
      </c>
      <c r="FN2873">
        <v>-2774.2310000000002</v>
      </c>
      <c r="FO2873">
        <v>150.584</v>
      </c>
      <c r="FP2873">
        <v>15922.447</v>
      </c>
      <c r="FR2873">
        <v>2004</v>
      </c>
      <c r="FS2873" t="s">
        <v>375</v>
      </c>
      <c r="FT2873">
        <v>4</v>
      </c>
      <c r="FU2873">
        <v>0.1009</v>
      </c>
      <c r="FV2873">
        <v>5.8700000000000002E-2</v>
      </c>
      <c r="FW2873">
        <v>4.2200000000000001E-2</v>
      </c>
      <c r="FX2873">
        <v>0.1449</v>
      </c>
      <c r="FY2873">
        <v>0.2036</v>
      </c>
      <c r="FZ2873">
        <v>0.1103</v>
      </c>
      <c r="GA2873">
        <v>0.16900000000000001</v>
      </c>
      <c r="GI2873">
        <v>0</v>
      </c>
      <c r="GJ2873">
        <v>0</v>
      </c>
      <c r="GK2873">
        <v>0</v>
      </c>
      <c r="GL2873">
        <v>0</v>
      </c>
      <c r="GN2873">
        <v>0.1027</v>
      </c>
      <c r="GO2873">
        <v>21</v>
      </c>
      <c r="GQ2873">
        <v>4331</v>
      </c>
      <c r="GR2873">
        <v>218899.266</v>
      </c>
      <c r="GS2873">
        <v>44</v>
      </c>
      <c r="GT2873">
        <v>11.2</v>
      </c>
      <c r="GU2873">
        <v>50.542000000000002</v>
      </c>
      <c r="GV2873">
        <v>858</v>
      </c>
      <c r="GW2873">
        <v>1966</v>
      </c>
      <c r="GX2873">
        <v>2248</v>
      </c>
      <c r="HA2873">
        <v>28.184000000000001</v>
      </c>
      <c r="HB2873">
        <v>1988</v>
      </c>
      <c r="HI2873">
        <v>239</v>
      </c>
      <c r="HK2873">
        <v>0</v>
      </c>
      <c r="HN2873">
        <v>7437</v>
      </c>
      <c r="HO2873">
        <v>0</v>
      </c>
      <c r="HP2873">
        <v>1</v>
      </c>
      <c r="IF2873">
        <v>0</v>
      </c>
      <c r="II2873">
        <v>-6.7199999999999996E-2</v>
      </c>
      <c r="IJ2873">
        <v>0.66846000000000005</v>
      </c>
      <c r="IL2873">
        <v>0.114</v>
      </c>
      <c r="IM2873">
        <v>0.31396000000000002</v>
      </c>
      <c r="IP2873">
        <v>0</v>
      </c>
      <c r="IR2873">
        <v>-8.0999999999999996E-3</v>
      </c>
      <c r="IS2873">
        <v>1.8799999999999999E-3</v>
      </c>
      <c r="IV2873">
        <v>0</v>
      </c>
      <c r="IY2873">
        <v>0</v>
      </c>
      <c r="JB2873">
        <v>0</v>
      </c>
      <c r="JD2873">
        <v>1.41E-2</v>
      </c>
      <c r="JE2873">
        <v>1.5709999999999998E-2</v>
      </c>
      <c r="JH2873">
        <v>0</v>
      </c>
    </row>
    <row r="2874" spans="1:269" hidden="1" x14ac:dyDescent="0.25">
      <c r="A2874">
        <v>103</v>
      </c>
      <c r="B2874" s="11" t="str">
        <f t="shared" si="44"/>
        <v>103 2004</v>
      </c>
      <c r="C2874" t="s">
        <v>1443</v>
      </c>
      <c r="D2874">
        <v>2004</v>
      </c>
      <c r="E2874">
        <v>89</v>
      </c>
      <c r="F2874" t="s">
        <v>1444</v>
      </c>
      <c r="H2874">
        <v>1</v>
      </c>
      <c r="I2874">
        <v>1909</v>
      </c>
      <c r="J2874">
        <v>0</v>
      </c>
      <c r="L2874">
        <v>5</v>
      </c>
      <c r="M2874" t="s">
        <v>698</v>
      </c>
      <c r="N2874" t="s">
        <v>699</v>
      </c>
      <c r="O2874" t="s">
        <v>1445</v>
      </c>
      <c r="P2874">
        <v>2</v>
      </c>
      <c r="Q2874" t="s">
        <v>478</v>
      </c>
      <c r="R2874">
        <v>1</v>
      </c>
      <c r="S2874" t="s">
        <v>264</v>
      </c>
      <c r="T2874" t="s">
        <v>381</v>
      </c>
      <c r="U2874">
        <v>1</v>
      </c>
      <c r="W2874" t="s">
        <v>1446</v>
      </c>
      <c r="X2874">
        <v>0</v>
      </c>
      <c r="Y2874">
        <v>0</v>
      </c>
      <c r="Z2874" s="1">
        <v>38169</v>
      </c>
      <c r="AA2874" s="1">
        <v>38168</v>
      </c>
      <c r="AB2874" t="s">
        <v>267</v>
      </c>
      <c r="AC2874" t="s">
        <v>1447</v>
      </c>
      <c r="AD2874" t="s">
        <v>277</v>
      </c>
      <c r="AF2874">
        <v>8.5000000000000006E-2</v>
      </c>
      <c r="AG2874">
        <v>1</v>
      </c>
      <c r="AH2874">
        <v>0</v>
      </c>
      <c r="AI2874">
        <v>5</v>
      </c>
      <c r="AJ2874">
        <v>1</v>
      </c>
      <c r="AK2874">
        <v>3</v>
      </c>
      <c r="AL2874">
        <v>17</v>
      </c>
      <c r="BQ2874">
        <v>0.05</v>
      </c>
      <c r="BV2874">
        <v>898860</v>
      </c>
      <c r="BW2874">
        <v>1251460</v>
      </c>
      <c r="BX2874">
        <v>0.71819999999999995</v>
      </c>
      <c r="BY2874">
        <v>352600</v>
      </c>
      <c r="BZ2874">
        <v>0</v>
      </c>
      <c r="CA2874">
        <v>221685</v>
      </c>
      <c r="CB2874">
        <v>30828</v>
      </c>
      <c r="CC2874">
        <v>0.77110000000000001</v>
      </c>
      <c r="CG2874">
        <v>0</v>
      </c>
      <c r="CH2874">
        <v>0</v>
      </c>
      <c r="CI2874">
        <v>0</v>
      </c>
      <c r="CN2874">
        <v>0.2009</v>
      </c>
      <c r="DD2874">
        <v>3.8390000000000001E-2</v>
      </c>
      <c r="DE2874">
        <v>0</v>
      </c>
      <c r="DF2874">
        <v>0</v>
      </c>
      <c r="DG2874">
        <v>0</v>
      </c>
      <c r="DH2874">
        <v>0</v>
      </c>
      <c r="DI2874">
        <v>6.4000000000000001E-2</v>
      </c>
      <c r="DL2874">
        <v>-74.914000000000001</v>
      </c>
      <c r="DM2874">
        <v>14307.616</v>
      </c>
      <c r="DN2874">
        <v>20378.313999999998</v>
      </c>
      <c r="DO2874">
        <v>3392.761</v>
      </c>
      <c r="DT2874">
        <v>0</v>
      </c>
      <c r="DV2874">
        <v>38078.690999999999</v>
      </c>
      <c r="DW2874">
        <v>140284.85999999999</v>
      </c>
      <c r="DY2874">
        <v>4707.2430000000004</v>
      </c>
      <c r="DZ2874">
        <v>3259.9639999999999</v>
      </c>
      <c r="EA2874">
        <v>7967.2070000000003</v>
      </c>
      <c r="EF2874">
        <v>174.79499999999999</v>
      </c>
      <c r="EK2874">
        <v>-3059.9119999999998</v>
      </c>
      <c r="EM2874">
        <v>989.05</v>
      </c>
      <c r="EN2874">
        <v>-775.553</v>
      </c>
      <c r="EO2874">
        <v>-700.63900000000001</v>
      </c>
      <c r="ER2874">
        <v>183659.14</v>
      </c>
      <c r="ES2874">
        <v>-67941.922000000006</v>
      </c>
      <c r="ET2874">
        <v>-61039.171999999999</v>
      </c>
      <c r="EU2874">
        <v>-1006.552</v>
      </c>
      <c r="EX2874">
        <v>-5844.799</v>
      </c>
      <c r="FA2874">
        <v>-51.399000000000001</v>
      </c>
      <c r="FB2874">
        <v>-938.40700000000004</v>
      </c>
      <c r="FC2874">
        <v>-515.71500000000003</v>
      </c>
      <c r="FF2874">
        <v>-69396.047000000006</v>
      </c>
      <c r="FH2874">
        <v>871902.56</v>
      </c>
      <c r="FI2874">
        <v>757639.5</v>
      </c>
      <c r="FJ2874">
        <v>23771.076000000001</v>
      </c>
      <c r="FL2874">
        <v>140284.85999999999</v>
      </c>
      <c r="FM2874">
        <v>8142.0020000000004</v>
      </c>
      <c r="FN2874">
        <v>-3059.9119999999998</v>
      </c>
      <c r="FO2874">
        <v>213.49700000000001</v>
      </c>
      <c r="FP2874">
        <v>145580.45000000001</v>
      </c>
      <c r="FR2874">
        <v>2005</v>
      </c>
      <c r="FS2874" t="s">
        <v>375</v>
      </c>
      <c r="FT2874">
        <v>4</v>
      </c>
      <c r="FU2874">
        <v>9.2999999999999999E-2</v>
      </c>
      <c r="FV2874">
        <v>5.8000000000000003E-2</v>
      </c>
      <c r="FW2874">
        <v>3.5000000000000003E-2</v>
      </c>
      <c r="FX2874">
        <v>0.15790000000000001</v>
      </c>
      <c r="FY2874">
        <v>0.21590000000000001</v>
      </c>
      <c r="FZ2874">
        <v>0.1082</v>
      </c>
      <c r="GA2874">
        <v>0.16619999999999999</v>
      </c>
      <c r="GI2874">
        <v>0</v>
      </c>
      <c r="GJ2874">
        <v>0</v>
      </c>
      <c r="GK2874">
        <v>0</v>
      </c>
      <c r="GL2874">
        <v>0</v>
      </c>
      <c r="GN2874">
        <v>0.1229</v>
      </c>
      <c r="GO2874">
        <v>28</v>
      </c>
      <c r="GQ2874">
        <v>4568</v>
      </c>
      <c r="GR2874">
        <v>230777.734</v>
      </c>
      <c r="GS2874">
        <v>43.8</v>
      </c>
      <c r="GT2874">
        <v>10.5</v>
      </c>
      <c r="GU2874">
        <v>50.521000000000001</v>
      </c>
      <c r="GV2874">
        <v>1261</v>
      </c>
      <c r="GW2874">
        <v>1664</v>
      </c>
      <c r="GX2874">
        <v>2361</v>
      </c>
      <c r="HA2874">
        <v>28.777000000000001</v>
      </c>
      <c r="HB2874">
        <v>2084</v>
      </c>
      <c r="HI2874">
        <v>249</v>
      </c>
      <c r="HK2874">
        <v>0</v>
      </c>
      <c r="HN2874">
        <v>8190</v>
      </c>
      <c r="HO2874">
        <v>0</v>
      </c>
      <c r="HP2874">
        <v>1</v>
      </c>
      <c r="HT2874">
        <v>737962.06</v>
      </c>
      <c r="IF2874">
        <v>0</v>
      </c>
      <c r="II2874">
        <v>0.29318</v>
      </c>
      <c r="IJ2874">
        <v>0.71543000000000001</v>
      </c>
      <c r="IL2874">
        <v>-5.0000000000000001E-4</v>
      </c>
      <c r="IM2874">
        <v>0.25381999999999999</v>
      </c>
      <c r="IP2874">
        <v>0</v>
      </c>
      <c r="IR2874">
        <v>0.1</v>
      </c>
      <c r="IS2874">
        <v>2.0500000000000001E-2</v>
      </c>
      <c r="IV2874">
        <v>0</v>
      </c>
      <c r="IY2874">
        <v>0</v>
      </c>
      <c r="JB2874">
        <v>0</v>
      </c>
      <c r="JD2874">
        <v>1.0200000000000001E-2</v>
      </c>
      <c r="JE2874">
        <v>1.025E-2</v>
      </c>
      <c r="JH2874">
        <v>0</v>
      </c>
    </row>
    <row r="2875" spans="1:269" hidden="1" x14ac:dyDescent="0.25">
      <c r="A2875">
        <v>103</v>
      </c>
      <c r="B2875" s="11" t="str">
        <f t="shared" si="44"/>
        <v>103 2005</v>
      </c>
      <c r="C2875" t="s">
        <v>1443</v>
      </c>
      <c r="D2875">
        <v>2005</v>
      </c>
      <c r="E2875">
        <v>89</v>
      </c>
      <c r="F2875" t="s">
        <v>1444</v>
      </c>
      <c r="H2875">
        <v>1</v>
      </c>
      <c r="I2875">
        <v>1909</v>
      </c>
      <c r="J2875">
        <v>0</v>
      </c>
      <c r="L2875">
        <v>5</v>
      </c>
      <c r="M2875" t="s">
        <v>698</v>
      </c>
      <c r="N2875" t="s">
        <v>699</v>
      </c>
      <c r="O2875" t="s">
        <v>1445</v>
      </c>
      <c r="P2875">
        <v>2</v>
      </c>
      <c r="Q2875" t="s">
        <v>478</v>
      </c>
      <c r="R2875">
        <v>1</v>
      </c>
      <c r="S2875" t="s">
        <v>264</v>
      </c>
      <c r="T2875" t="s">
        <v>381</v>
      </c>
      <c r="U2875">
        <v>1</v>
      </c>
      <c r="W2875" t="s">
        <v>1446</v>
      </c>
      <c r="X2875">
        <v>0</v>
      </c>
      <c r="Y2875">
        <v>0</v>
      </c>
      <c r="Z2875" s="1">
        <v>38534</v>
      </c>
      <c r="AA2875" s="1">
        <v>38533</v>
      </c>
      <c r="AB2875" t="s">
        <v>267</v>
      </c>
      <c r="AC2875" t="s">
        <v>1447</v>
      </c>
      <c r="AD2875" t="s">
        <v>277</v>
      </c>
      <c r="AF2875">
        <v>8.5000000000000006E-2</v>
      </c>
      <c r="AG2875">
        <v>1</v>
      </c>
      <c r="AH2875">
        <v>0</v>
      </c>
      <c r="AI2875">
        <v>5</v>
      </c>
      <c r="AJ2875">
        <v>1</v>
      </c>
      <c r="AK2875">
        <v>3</v>
      </c>
      <c r="AL2875">
        <v>16</v>
      </c>
      <c r="BQ2875">
        <v>0.05</v>
      </c>
      <c r="BV2875">
        <v>905293</v>
      </c>
      <c r="BW2875">
        <v>1299832</v>
      </c>
      <c r="BX2875">
        <v>0.69650000000000001</v>
      </c>
      <c r="BY2875">
        <v>394539</v>
      </c>
      <c r="BZ2875">
        <v>0</v>
      </c>
      <c r="CA2875">
        <v>223762</v>
      </c>
      <c r="CB2875">
        <v>34724</v>
      </c>
      <c r="CC2875">
        <v>0.68640000000000001</v>
      </c>
      <c r="CG2875">
        <v>0</v>
      </c>
      <c r="CH2875">
        <v>0</v>
      </c>
      <c r="CI2875">
        <v>0</v>
      </c>
      <c r="CL2875" t="s">
        <v>296</v>
      </c>
      <c r="CM2875">
        <v>1</v>
      </c>
      <c r="CN2875">
        <v>0.12089999999999999</v>
      </c>
      <c r="CR2875">
        <v>5.4390000000000001E-2</v>
      </c>
      <c r="DD2875">
        <v>5.4390000000000001E-2</v>
      </c>
      <c r="DE2875">
        <v>0</v>
      </c>
      <c r="DF2875">
        <v>0</v>
      </c>
      <c r="DG2875">
        <v>1</v>
      </c>
      <c r="DH2875">
        <v>0</v>
      </c>
      <c r="DI2875">
        <v>0.11700000000000001</v>
      </c>
      <c r="DJ2875">
        <v>5.8000000000000003E-2</v>
      </c>
      <c r="DL2875">
        <v>-65.960999999999999</v>
      </c>
      <c r="DM2875">
        <v>13586.718999999999</v>
      </c>
      <c r="DN2875">
        <v>20435.23</v>
      </c>
      <c r="DO2875">
        <v>3397.761</v>
      </c>
      <c r="DT2875">
        <v>0</v>
      </c>
      <c r="DV2875">
        <v>37419.711000000003</v>
      </c>
      <c r="DW2875">
        <v>91055.141000000003</v>
      </c>
      <c r="DY2875">
        <v>4836.4610000000002</v>
      </c>
      <c r="DZ2875">
        <v>3523.864</v>
      </c>
      <c r="EA2875">
        <v>8360.3250000000007</v>
      </c>
      <c r="EF2875">
        <v>3275.1570000000002</v>
      </c>
      <c r="EK2875">
        <v>-3422.41</v>
      </c>
      <c r="EM2875">
        <v>2198.8470000000002</v>
      </c>
      <c r="EN2875">
        <v>-2042.9259999999999</v>
      </c>
      <c r="EO2875">
        <v>-1976.9649999999999</v>
      </c>
      <c r="ER2875">
        <v>136843.84</v>
      </c>
      <c r="ES2875">
        <v>-72448.202999999994</v>
      </c>
      <c r="ET2875">
        <v>-65125.101999999999</v>
      </c>
      <c r="EU2875">
        <v>-1020.828</v>
      </c>
      <c r="EX2875">
        <v>-6243.4380000000001</v>
      </c>
      <c r="FA2875">
        <v>-58.832999999999998</v>
      </c>
      <c r="FB2875">
        <v>-1072.2929999999999</v>
      </c>
      <c r="FC2875">
        <v>-558.57299999999998</v>
      </c>
      <c r="FF2875">
        <v>-74079.070000000007</v>
      </c>
      <c r="FH2875">
        <v>934667.38</v>
      </c>
      <c r="FI2875">
        <v>871902.56</v>
      </c>
      <c r="FJ2875">
        <v>23832.991999999998</v>
      </c>
      <c r="FL2875">
        <v>91055.141000000003</v>
      </c>
      <c r="FM2875">
        <v>11635.482</v>
      </c>
      <c r="FN2875">
        <v>-3422.41</v>
      </c>
      <c r="FO2875">
        <v>155.92099999999999</v>
      </c>
      <c r="FP2875">
        <v>99424.141000000003</v>
      </c>
      <c r="FR2875">
        <v>2006</v>
      </c>
      <c r="FS2875" t="s">
        <v>375</v>
      </c>
      <c r="FT2875">
        <v>4</v>
      </c>
      <c r="FU2875">
        <v>9.2399999999999996E-2</v>
      </c>
      <c r="FV2875">
        <v>5.7299999999999997E-2</v>
      </c>
      <c r="FW2875">
        <v>3.5099999999999999E-2</v>
      </c>
      <c r="FX2875">
        <v>0.18049999999999999</v>
      </c>
      <c r="FY2875">
        <v>0.23780000000000001</v>
      </c>
      <c r="FZ2875">
        <v>0.1076</v>
      </c>
      <c r="GA2875">
        <v>0.16489999999999999</v>
      </c>
      <c r="GI2875">
        <v>0</v>
      </c>
      <c r="GJ2875">
        <v>0</v>
      </c>
      <c r="GK2875">
        <v>0</v>
      </c>
      <c r="GL2875">
        <v>0</v>
      </c>
      <c r="GN2875">
        <v>0.1454</v>
      </c>
      <c r="GO2875">
        <v>32</v>
      </c>
      <c r="GQ2875">
        <v>4349</v>
      </c>
      <c r="GR2875">
        <v>227818.79699999999</v>
      </c>
      <c r="GS2875">
        <v>44.1</v>
      </c>
      <c r="GT2875">
        <v>10.9</v>
      </c>
      <c r="GU2875">
        <v>52.384</v>
      </c>
      <c r="GV2875">
        <v>1368</v>
      </c>
      <c r="GW2875">
        <v>1687</v>
      </c>
      <c r="GX2875">
        <v>2505</v>
      </c>
      <c r="HA2875">
        <v>28.920999999999999</v>
      </c>
      <c r="HB2875">
        <v>2214</v>
      </c>
      <c r="HI2875">
        <v>259</v>
      </c>
      <c r="HK2875">
        <v>0</v>
      </c>
      <c r="HN2875">
        <v>8222</v>
      </c>
      <c r="HO2875">
        <v>0</v>
      </c>
      <c r="HP2875">
        <v>1</v>
      </c>
      <c r="HT2875">
        <v>804580</v>
      </c>
      <c r="IE2875">
        <v>10.199999999999999</v>
      </c>
      <c r="IF2875">
        <v>0</v>
      </c>
      <c r="II2875">
        <v>0.13175000000000001</v>
      </c>
      <c r="IJ2875">
        <v>0.72014</v>
      </c>
      <c r="IK2875">
        <v>0</v>
      </c>
      <c r="IL2875">
        <v>7.3400000000000007E-2</v>
      </c>
      <c r="IM2875">
        <v>0.18831999999999999</v>
      </c>
      <c r="IN2875">
        <v>1</v>
      </c>
      <c r="IO2875">
        <v>7.6700000000000004E-2</v>
      </c>
      <c r="IP2875">
        <v>8.3500000000000005E-2</v>
      </c>
      <c r="IQ2875">
        <v>0</v>
      </c>
      <c r="IR2875">
        <v>-8.6699999999999999E-2</v>
      </c>
      <c r="IS2875">
        <v>4.5799999999999999E-3</v>
      </c>
      <c r="IT2875">
        <v>0</v>
      </c>
      <c r="IV2875">
        <v>0</v>
      </c>
      <c r="IW2875">
        <v>0</v>
      </c>
      <c r="IY2875">
        <v>0</v>
      </c>
      <c r="IZ2875">
        <v>0</v>
      </c>
      <c r="JB2875">
        <v>0</v>
      </c>
      <c r="JC2875">
        <v>0</v>
      </c>
      <c r="JD2875">
        <v>7.0000000000000007E-2</v>
      </c>
      <c r="JE2875">
        <v>3.4499999999999999E-3</v>
      </c>
      <c r="JF2875">
        <v>0</v>
      </c>
      <c r="JH2875">
        <v>0</v>
      </c>
      <c r="JI2875">
        <v>0</v>
      </c>
    </row>
    <row r="2876" spans="1:269" hidden="1" x14ac:dyDescent="0.25">
      <c r="A2876">
        <v>103</v>
      </c>
      <c r="B2876" s="11" t="str">
        <f t="shared" si="44"/>
        <v>103 2006</v>
      </c>
      <c r="C2876" t="s">
        <v>1443</v>
      </c>
      <c r="D2876">
        <v>2006</v>
      </c>
      <c r="E2876">
        <v>89</v>
      </c>
      <c r="F2876" t="s">
        <v>1444</v>
      </c>
      <c r="H2876">
        <v>1</v>
      </c>
      <c r="I2876">
        <v>1909</v>
      </c>
      <c r="J2876">
        <v>0</v>
      </c>
      <c r="L2876">
        <v>5</v>
      </c>
      <c r="M2876" t="s">
        <v>698</v>
      </c>
      <c r="N2876" t="s">
        <v>699</v>
      </c>
      <c r="O2876" t="s">
        <v>1445</v>
      </c>
      <c r="P2876">
        <v>2</v>
      </c>
      <c r="Q2876" t="s">
        <v>478</v>
      </c>
      <c r="R2876">
        <v>1</v>
      </c>
      <c r="S2876" t="s">
        <v>264</v>
      </c>
      <c r="T2876" t="s">
        <v>381</v>
      </c>
      <c r="U2876">
        <v>1</v>
      </c>
      <c r="W2876" t="s">
        <v>1446</v>
      </c>
      <c r="X2876">
        <v>0</v>
      </c>
      <c r="Y2876">
        <v>0</v>
      </c>
      <c r="Z2876" s="1">
        <v>38899</v>
      </c>
      <c r="AA2876" s="1">
        <v>38898</v>
      </c>
      <c r="AB2876" t="s">
        <v>267</v>
      </c>
      <c r="AC2876" t="s">
        <v>1447</v>
      </c>
      <c r="AD2876" t="s">
        <v>277</v>
      </c>
      <c r="AF2876">
        <v>8.5000000000000006E-2</v>
      </c>
      <c r="AG2876">
        <v>1</v>
      </c>
      <c r="AH2876">
        <v>0</v>
      </c>
      <c r="AI2876">
        <v>5</v>
      </c>
      <c r="AJ2876">
        <v>1</v>
      </c>
      <c r="AK2876">
        <v>3</v>
      </c>
      <c r="AL2876">
        <v>15</v>
      </c>
      <c r="BQ2876">
        <v>0.05</v>
      </c>
      <c r="BV2876">
        <v>938919</v>
      </c>
      <c r="BW2876">
        <v>1358620</v>
      </c>
      <c r="BX2876">
        <v>0.69110000000000005</v>
      </c>
      <c r="BY2876">
        <v>419701</v>
      </c>
      <c r="BZ2876">
        <v>0</v>
      </c>
      <c r="CA2876">
        <v>226351</v>
      </c>
      <c r="CB2876">
        <v>40373</v>
      </c>
      <c r="CC2876">
        <v>0.5948</v>
      </c>
      <c r="CG2876">
        <v>0</v>
      </c>
      <c r="CH2876">
        <v>0</v>
      </c>
      <c r="CI2876">
        <v>0</v>
      </c>
      <c r="CL2876" t="s">
        <v>296</v>
      </c>
      <c r="CM2876">
        <v>1</v>
      </c>
      <c r="CN2876">
        <v>0.126</v>
      </c>
      <c r="CR2876">
        <v>8.4870000000000001E-2</v>
      </c>
      <c r="DD2876">
        <v>6.6000000000000003E-2</v>
      </c>
      <c r="DE2876">
        <v>0</v>
      </c>
      <c r="DF2876">
        <v>0</v>
      </c>
      <c r="DG2876">
        <v>1</v>
      </c>
      <c r="DH2876">
        <v>0</v>
      </c>
      <c r="DI2876">
        <v>0.14899999999999999</v>
      </c>
      <c r="DJ2876">
        <v>8.7999999999999995E-2</v>
      </c>
      <c r="DL2876">
        <v>-82.948999999999998</v>
      </c>
      <c r="DM2876">
        <v>13453.021000000001</v>
      </c>
      <c r="DN2876">
        <v>20615.131000000001</v>
      </c>
      <c r="DO2876">
        <v>3399.761</v>
      </c>
      <c r="DT2876">
        <v>0</v>
      </c>
      <c r="DV2876">
        <v>37467.910000000003</v>
      </c>
      <c r="DW2876">
        <v>104544.98</v>
      </c>
      <c r="DY2876">
        <v>4721.7579999999998</v>
      </c>
      <c r="DZ2876">
        <v>4023.8420000000001</v>
      </c>
      <c r="EA2876">
        <v>8745.6</v>
      </c>
      <c r="EF2876">
        <v>4891.0119999999997</v>
      </c>
      <c r="EK2876">
        <v>-4609.9369999999999</v>
      </c>
      <c r="EM2876">
        <v>4214.6589999999997</v>
      </c>
      <c r="EN2876">
        <v>-4018.43</v>
      </c>
      <c r="EO2876">
        <v>-3935.4810000000002</v>
      </c>
      <c r="ER2876">
        <v>151235.79999999999</v>
      </c>
      <c r="ES2876">
        <v>-78420.218999999997</v>
      </c>
      <c r="ET2876">
        <v>-70677.570000000007</v>
      </c>
      <c r="EU2876">
        <v>-870.56299999999999</v>
      </c>
      <c r="EX2876">
        <v>-6814.5969999999998</v>
      </c>
      <c r="FA2876">
        <v>-57.494999999999997</v>
      </c>
      <c r="FB2876">
        <v>-1146.8610000000001</v>
      </c>
      <c r="FC2876">
        <v>-590.85199999999998</v>
      </c>
      <c r="FF2876">
        <v>-80157.937999999995</v>
      </c>
      <c r="FH2876">
        <v>1005745.3</v>
      </c>
      <c r="FI2876">
        <v>934667.38</v>
      </c>
      <c r="FJ2876">
        <v>24014.893</v>
      </c>
      <c r="FL2876">
        <v>104544.98</v>
      </c>
      <c r="FM2876">
        <v>13636.611000000001</v>
      </c>
      <c r="FN2876">
        <v>-4609.9369999999999</v>
      </c>
      <c r="FO2876">
        <v>196.22900000000001</v>
      </c>
      <c r="FP2876">
        <v>113767.88</v>
      </c>
      <c r="FR2876">
        <v>2007</v>
      </c>
      <c r="FS2876" t="s">
        <v>375</v>
      </c>
      <c r="FT2876">
        <v>4</v>
      </c>
      <c r="FU2876">
        <v>9.2200000000000004E-2</v>
      </c>
      <c r="FV2876">
        <v>5.6899999999999999E-2</v>
      </c>
      <c r="FW2876">
        <v>3.5299999999999998E-2</v>
      </c>
      <c r="FX2876">
        <v>0.19339999999999999</v>
      </c>
      <c r="FY2876">
        <v>0.25030000000000002</v>
      </c>
      <c r="FZ2876">
        <v>0.10639999999999999</v>
      </c>
      <c r="GA2876">
        <v>0.1633</v>
      </c>
      <c r="GI2876">
        <v>0</v>
      </c>
      <c r="GJ2876">
        <v>0</v>
      </c>
      <c r="GK2876">
        <v>0</v>
      </c>
      <c r="GL2876">
        <v>0</v>
      </c>
      <c r="GN2876">
        <v>0.15809999999999999</v>
      </c>
      <c r="GO2876">
        <v>25</v>
      </c>
      <c r="GQ2876">
        <v>4202</v>
      </c>
      <c r="GR2876">
        <v>234213.34400000001</v>
      </c>
      <c r="GS2876">
        <v>44.6</v>
      </c>
      <c r="GT2876">
        <v>11.4</v>
      </c>
      <c r="GU2876">
        <v>55.738999999999997</v>
      </c>
      <c r="GV2876">
        <v>1447</v>
      </c>
      <c r="GW2876">
        <v>1671</v>
      </c>
      <c r="GX2876">
        <v>2624</v>
      </c>
      <c r="HA2876">
        <v>29.885999999999999</v>
      </c>
      <c r="HB2876">
        <v>2319</v>
      </c>
      <c r="HI2876">
        <v>280</v>
      </c>
      <c r="HK2876">
        <v>0</v>
      </c>
      <c r="HN2876">
        <v>8273</v>
      </c>
      <c r="HO2876">
        <v>0</v>
      </c>
      <c r="HP2876">
        <v>1</v>
      </c>
      <c r="HT2876">
        <v>847204.94</v>
      </c>
      <c r="IE2876">
        <v>13.1</v>
      </c>
      <c r="IF2876">
        <v>0</v>
      </c>
      <c r="II2876">
        <v>0.16575000000000001</v>
      </c>
      <c r="IJ2876">
        <v>0.72255999999999998</v>
      </c>
      <c r="IK2876">
        <v>0</v>
      </c>
      <c r="IL2876">
        <v>-9.5999999999999992E-3</v>
      </c>
      <c r="IM2876">
        <v>0.16828000000000001</v>
      </c>
      <c r="IN2876">
        <v>1</v>
      </c>
      <c r="IO2876">
        <v>0.16350000000000001</v>
      </c>
      <c r="IP2876">
        <v>8.9440000000000006E-2</v>
      </c>
      <c r="IQ2876">
        <v>0</v>
      </c>
      <c r="IR2876">
        <v>0.26319999999999999</v>
      </c>
      <c r="IS2876">
        <v>6.4900000000000001E-3</v>
      </c>
      <c r="IT2876">
        <v>0</v>
      </c>
      <c r="IV2876">
        <v>0</v>
      </c>
      <c r="IW2876">
        <v>0</v>
      </c>
      <c r="IY2876">
        <v>0</v>
      </c>
      <c r="IZ2876">
        <v>0</v>
      </c>
      <c r="JB2876">
        <v>0</v>
      </c>
      <c r="JC2876">
        <v>0</v>
      </c>
      <c r="JD2876">
        <v>3.8199999999999998E-2</v>
      </c>
      <c r="JE2876">
        <v>1.323E-2</v>
      </c>
      <c r="JF2876">
        <v>0</v>
      </c>
      <c r="JH2876">
        <v>0</v>
      </c>
      <c r="JI2876">
        <v>0</v>
      </c>
    </row>
    <row r="2877" spans="1:269" hidden="1" x14ac:dyDescent="0.25">
      <c r="A2877">
        <v>103</v>
      </c>
      <c r="B2877" s="11" t="str">
        <f t="shared" si="44"/>
        <v>103 2007</v>
      </c>
      <c r="C2877" t="s">
        <v>1443</v>
      </c>
      <c r="D2877">
        <v>2007</v>
      </c>
      <c r="E2877">
        <v>89</v>
      </c>
      <c r="F2877" t="s">
        <v>1444</v>
      </c>
      <c r="H2877">
        <v>1</v>
      </c>
      <c r="I2877">
        <v>1909</v>
      </c>
      <c r="J2877">
        <v>0</v>
      </c>
      <c r="L2877">
        <v>5</v>
      </c>
      <c r="M2877" t="s">
        <v>698</v>
      </c>
      <c r="N2877" t="s">
        <v>699</v>
      </c>
      <c r="O2877" t="s">
        <v>1445</v>
      </c>
      <c r="P2877">
        <v>2</v>
      </c>
      <c r="Q2877" t="s">
        <v>478</v>
      </c>
      <c r="R2877">
        <v>1</v>
      </c>
      <c r="S2877" t="s">
        <v>264</v>
      </c>
      <c r="T2877" t="s">
        <v>381</v>
      </c>
      <c r="U2877">
        <v>1</v>
      </c>
      <c r="W2877" t="s">
        <v>1446</v>
      </c>
      <c r="X2877">
        <v>0</v>
      </c>
      <c r="Y2877">
        <v>0</v>
      </c>
      <c r="Z2877" s="1">
        <v>39264</v>
      </c>
      <c r="AA2877" s="1">
        <v>39263</v>
      </c>
      <c r="AB2877" t="s">
        <v>267</v>
      </c>
      <c r="AC2877" t="s">
        <v>468</v>
      </c>
      <c r="AD2877" t="s">
        <v>277</v>
      </c>
      <c r="AF2877">
        <v>8.5000000000000006E-2</v>
      </c>
      <c r="AG2877">
        <v>1</v>
      </c>
      <c r="AH2877">
        <v>0</v>
      </c>
      <c r="AI2877">
        <v>5</v>
      </c>
      <c r="AJ2877">
        <v>1</v>
      </c>
      <c r="AK2877">
        <v>3</v>
      </c>
      <c r="AL2877">
        <v>14</v>
      </c>
      <c r="BQ2877">
        <v>0.05</v>
      </c>
      <c r="BV2877">
        <v>1015722</v>
      </c>
      <c r="BW2877">
        <v>1391298</v>
      </c>
      <c r="BX2877">
        <v>0.73009999999999997</v>
      </c>
      <c r="BY2877">
        <v>375576</v>
      </c>
      <c r="BZ2877">
        <v>0</v>
      </c>
      <c r="CA2877">
        <v>229172</v>
      </c>
      <c r="CB2877">
        <v>42823</v>
      </c>
      <c r="CC2877">
        <v>0.56320000000000003</v>
      </c>
      <c r="CG2877">
        <v>0</v>
      </c>
      <c r="CH2877">
        <v>0</v>
      </c>
      <c r="CI2877">
        <v>0</v>
      </c>
      <c r="CL2877" t="s">
        <v>296</v>
      </c>
      <c r="CM2877">
        <v>1</v>
      </c>
      <c r="CN2877">
        <v>0.19800000000000001</v>
      </c>
      <c r="CR2877">
        <v>0.13317999999999999</v>
      </c>
      <c r="DD2877">
        <v>8.3930000000000005E-2</v>
      </c>
      <c r="DE2877">
        <v>0</v>
      </c>
      <c r="DF2877">
        <v>0</v>
      </c>
      <c r="DG2877">
        <v>1</v>
      </c>
      <c r="DH2877">
        <v>0</v>
      </c>
      <c r="DI2877">
        <v>0.14799999999999999</v>
      </c>
      <c r="DJ2877">
        <v>0.13500000000000001</v>
      </c>
      <c r="DL2877">
        <v>-87.867999999999995</v>
      </c>
      <c r="DM2877">
        <v>13438.323</v>
      </c>
      <c r="DN2877">
        <v>20466.199000000001</v>
      </c>
      <c r="DO2877">
        <v>3651.2159999999999</v>
      </c>
      <c r="DT2877">
        <v>0</v>
      </c>
      <c r="DV2877">
        <v>37555.737999999998</v>
      </c>
      <c r="DW2877">
        <v>187919.22</v>
      </c>
      <c r="DY2877">
        <v>5467.8419999999996</v>
      </c>
      <c r="DZ2877">
        <v>4333.32</v>
      </c>
      <c r="EA2877">
        <v>9801.1620000000003</v>
      </c>
      <c r="EF2877">
        <v>4820.2169999999996</v>
      </c>
      <c r="EK2877">
        <v>-5064.7120000000004</v>
      </c>
      <c r="EM2877">
        <v>4956.08</v>
      </c>
      <c r="EN2877">
        <v>-4749.2579999999998</v>
      </c>
      <c r="EO2877">
        <v>-4661.3900000000003</v>
      </c>
      <c r="ER2877">
        <v>235238.45</v>
      </c>
      <c r="ES2877">
        <v>-82809.202999999994</v>
      </c>
      <c r="ET2877">
        <v>-74687.758000000002</v>
      </c>
      <c r="EU2877">
        <v>-7313.18</v>
      </c>
      <c r="EX2877">
        <v>-764.04700000000003</v>
      </c>
      <c r="FA2877">
        <v>-44.216000000000001</v>
      </c>
      <c r="FB2877">
        <v>-1461.575</v>
      </c>
      <c r="FC2877">
        <v>-695.7</v>
      </c>
      <c r="FF2877">
        <v>-84966.476999999999</v>
      </c>
      <c r="FH2877">
        <v>1156017.3</v>
      </c>
      <c r="FI2877">
        <v>1005745.3</v>
      </c>
      <c r="FJ2877">
        <v>24117.416000000001</v>
      </c>
      <c r="FL2877">
        <v>187919.22</v>
      </c>
      <c r="FM2877">
        <v>14621.379000000001</v>
      </c>
      <c r="FN2877">
        <v>-5064.7120000000004</v>
      </c>
      <c r="FO2877">
        <v>206.822</v>
      </c>
      <c r="FP2877">
        <v>197682.7</v>
      </c>
      <c r="FR2877">
        <v>2008</v>
      </c>
      <c r="FS2877" t="s">
        <v>375</v>
      </c>
      <c r="FT2877">
        <v>4</v>
      </c>
      <c r="FU2877">
        <v>9.0499999999999997E-2</v>
      </c>
      <c r="FV2877">
        <v>5.6399999999999999E-2</v>
      </c>
      <c r="FW2877">
        <v>3.4099999999999998E-2</v>
      </c>
      <c r="FX2877">
        <v>0.18459999999999999</v>
      </c>
      <c r="FY2877">
        <v>0.24099999999999999</v>
      </c>
      <c r="FZ2877">
        <v>0.1043</v>
      </c>
      <c r="GA2877">
        <v>0.16070000000000001</v>
      </c>
      <c r="GI2877">
        <v>0</v>
      </c>
      <c r="GJ2877">
        <v>0</v>
      </c>
      <c r="GK2877">
        <v>0</v>
      </c>
      <c r="GL2877">
        <v>0</v>
      </c>
      <c r="GN2877">
        <v>0.15049999999999999</v>
      </c>
      <c r="GO2877">
        <v>24</v>
      </c>
      <c r="GQ2877">
        <v>3841</v>
      </c>
      <c r="GR2877">
        <v>235880</v>
      </c>
      <c r="GS2877">
        <v>44.9</v>
      </c>
      <c r="GT2877">
        <v>11.7</v>
      </c>
      <c r="GU2877">
        <v>59.235999999999997</v>
      </c>
      <c r="GV2877">
        <v>1834</v>
      </c>
      <c r="GW2877">
        <v>1533</v>
      </c>
      <c r="GX2877">
        <v>2741</v>
      </c>
      <c r="HA2877">
        <v>30.210999999999999</v>
      </c>
      <c r="HB2877">
        <v>2431</v>
      </c>
      <c r="HI2877">
        <v>286</v>
      </c>
      <c r="HK2877">
        <v>0</v>
      </c>
      <c r="HN2877">
        <v>8416</v>
      </c>
      <c r="HO2877">
        <v>0</v>
      </c>
      <c r="HP2877">
        <v>1</v>
      </c>
      <c r="HT2877">
        <v>905456.5</v>
      </c>
      <c r="IA2877">
        <v>1156017</v>
      </c>
      <c r="IE2877">
        <v>18.5</v>
      </c>
      <c r="IF2877">
        <v>0</v>
      </c>
      <c r="II2877">
        <v>0.2419</v>
      </c>
      <c r="IJ2877">
        <v>0.72855000000000003</v>
      </c>
      <c r="IK2877">
        <v>0</v>
      </c>
      <c r="IL2877">
        <v>6.7000000000000004E-2</v>
      </c>
      <c r="IM2877">
        <v>0.17202000000000001</v>
      </c>
      <c r="IN2877">
        <v>1</v>
      </c>
      <c r="IO2877">
        <v>0.184</v>
      </c>
      <c r="IP2877">
        <v>8.2180000000000003E-2</v>
      </c>
      <c r="IQ2877">
        <v>0</v>
      </c>
      <c r="IR2877">
        <v>-0.15</v>
      </c>
      <c r="IS2877">
        <v>1.145E-2</v>
      </c>
      <c r="IT2877">
        <v>0</v>
      </c>
      <c r="IV2877">
        <v>0</v>
      </c>
      <c r="IW2877">
        <v>0</v>
      </c>
      <c r="IY2877">
        <v>0</v>
      </c>
      <c r="IZ2877">
        <v>0</v>
      </c>
      <c r="JB2877">
        <v>0</v>
      </c>
      <c r="JC2877">
        <v>0</v>
      </c>
      <c r="JD2877">
        <v>0.153</v>
      </c>
      <c r="JE2877">
        <v>3.2699999999999999E-3</v>
      </c>
      <c r="JF2877">
        <v>0</v>
      </c>
      <c r="JG2877">
        <v>0.49399999999999999</v>
      </c>
      <c r="JH2877">
        <v>2.5400000000000002E-3</v>
      </c>
      <c r="JI2877">
        <v>0</v>
      </c>
    </row>
    <row r="2878" spans="1:269" hidden="1" x14ac:dyDescent="0.25">
      <c r="A2878">
        <v>103</v>
      </c>
      <c r="B2878" s="11" t="str">
        <f t="shared" si="44"/>
        <v>103 2008</v>
      </c>
      <c r="C2878" t="s">
        <v>1443</v>
      </c>
      <c r="D2878">
        <v>2008</v>
      </c>
      <c r="E2878">
        <v>89</v>
      </c>
      <c r="F2878" t="s">
        <v>1444</v>
      </c>
      <c r="H2878">
        <v>1</v>
      </c>
      <c r="I2878">
        <v>1909</v>
      </c>
      <c r="J2878">
        <v>0</v>
      </c>
      <c r="L2878">
        <v>5</v>
      </c>
      <c r="M2878" t="s">
        <v>698</v>
      </c>
      <c r="N2878" t="s">
        <v>699</v>
      </c>
      <c r="O2878" t="s">
        <v>1445</v>
      </c>
      <c r="P2878">
        <v>2</v>
      </c>
      <c r="Q2878" t="s">
        <v>478</v>
      </c>
      <c r="R2878">
        <v>1</v>
      </c>
      <c r="S2878" t="s">
        <v>264</v>
      </c>
      <c r="T2878" t="s">
        <v>381</v>
      </c>
      <c r="U2878">
        <v>1</v>
      </c>
      <c r="W2878" t="s">
        <v>1446</v>
      </c>
      <c r="X2878">
        <v>0</v>
      </c>
      <c r="Y2878">
        <v>0</v>
      </c>
      <c r="Z2878" s="1">
        <v>39630</v>
      </c>
      <c r="AA2878" s="1">
        <v>39629</v>
      </c>
      <c r="AB2878" t="s">
        <v>267</v>
      </c>
      <c r="AC2878" t="s">
        <v>468</v>
      </c>
      <c r="AD2878" t="s">
        <v>269</v>
      </c>
      <c r="AF2878">
        <v>8.5000000000000006E-2</v>
      </c>
      <c r="AG2878">
        <v>1</v>
      </c>
      <c r="AH2878">
        <v>0</v>
      </c>
      <c r="AI2878">
        <v>5</v>
      </c>
      <c r="AJ2878">
        <v>1</v>
      </c>
      <c r="AK2878">
        <v>1</v>
      </c>
      <c r="AL2878">
        <v>25</v>
      </c>
      <c r="BQ2878">
        <v>0.05</v>
      </c>
      <c r="BV2878">
        <v>1075951</v>
      </c>
      <c r="BW2878">
        <v>1432040</v>
      </c>
      <c r="BX2878">
        <v>0.75129999999999997</v>
      </c>
      <c r="BY2878">
        <v>356089</v>
      </c>
      <c r="BZ2878">
        <v>0</v>
      </c>
      <c r="CA2878">
        <v>235993</v>
      </c>
      <c r="CB2878">
        <v>41580</v>
      </c>
      <c r="CC2878">
        <v>0.58399999999999996</v>
      </c>
      <c r="CG2878">
        <v>0</v>
      </c>
      <c r="CH2878">
        <v>0</v>
      </c>
      <c r="CI2878">
        <v>0</v>
      </c>
      <c r="CL2878" t="s">
        <v>296</v>
      </c>
      <c r="CM2878">
        <v>1</v>
      </c>
      <c r="CN2878">
        <v>-6.6000000000000003E-2</v>
      </c>
      <c r="CR2878">
        <v>0.11143</v>
      </c>
      <c r="DD2878">
        <v>6.3950000000000007E-2</v>
      </c>
      <c r="DE2878">
        <v>0</v>
      </c>
      <c r="DF2878">
        <v>0</v>
      </c>
      <c r="DG2878">
        <v>1</v>
      </c>
      <c r="DH2878">
        <v>0</v>
      </c>
      <c r="DI2878">
        <v>8.5999999999999993E-2</v>
      </c>
      <c r="DJ2878">
        <v>0.11600000000000001</v>
      </c>
      <c r="DL2878">
        <v>-143.00299999999999</v>
      </c>
      <c r="DM2878">
        <v>13642.161</v>
      </c>
      <c r="DN2878">
        <v>20775.393</v>
      </c>
      <c r="DO2878">
        <v>3509.32</v>
      </c>
      <c r="DT2878">
        <v>0</v>
      </c>
      <c r="DV2878">
        <v>37926.870999999999</v>
      </c>
      <c r="DW2878">
        <v>-92686.054999999993</v>
      </c>
      <c r="DY2878">
        <v>6194.5039999999999</v>
      </c>
      <c r="DZ2878">
        <v>6614.3760000000002</v>
      </c>
      <c r="EA2878">
        <v>12808.88</v>
      </c>
      <c r="EF2878">
        <v>4506.0410000000002</v>
      </c>
      <c r="EK2878">
        <v>-4767.3019999999997</v>
      </c>
      <c r="EM2878">
        <v>3608.395</v>
      </c>
      <c r="EN2878">
        <v>-3272.491</v>
      </c>
      <c r="EO2878">
        <v>-3129.4879999999998</v>
      </c>
      <c r="ER2878">
        <v>-41875.656000000003</v>
      </c>
      <c r="ES2878">
        <v>-88273.218999999997</v>
      </c>
      <c r="ET2878">
        <v>-79868.687999999995</v>
      </c>
      <c r="EU2878">
        <v>-826.36400000000003</v>
      </c>
      <c r="EX2878">
        <v>-7550.24</v>
      </c>
      <c r="FA2878">
        <v>-27.931000000000001</v>
      </c>
      <c r="FB2878">
        <v>-1537.577</v>
      </c>
      <c r="FC2878">
        <v>-691.15700000000004</v>
      </c>
      <c r="FF2878">
        <v>-90501.952999999994</v>
      </c>
      <c r="FH2878">
        <v>1023639.6</v>
      </c>
      <c r="FI2878">
        <v>1156017.3</v>
      </c>
      <c r="FJ2878">
        <v>24284.713</v>
      </c>
      <c r="FL2878">
        <v>-92686.054999999993</v>
      </c>
      <c r="FM2878">
        <v>17314.919999999998</v>
      </c>
      <c r="FN2878">
        <v>-4767.3019999999997</v>
      </c>
      <c r="FO2878">
        <v>335.904</v>
      </c>
      <c r="FP2878">
        <v>-79802.531000000003</v>
      </c>
      <c r="FR2878">
        <v>2009</v>
      </c>
      <c r="FS2878" t="s">
        <v>317</v>
      </c>
      <c r="FT2878">
        <v>1</v>
      </c>
      <c r="FU2878">
        <v>8.6599999999999996E-2</v>
      </c>
      <c r="FV2878">
        <v>5.6099999999999997E-2</v>
      </c>
      <c r="FW2878">
        <v>3.0499999999999999E-2</v>
      </c>
      <c r="FX2878">
        <v>0.1202</v>
      </c>
      <c r="FY2878">
        <v>0.17630000000000001</v>
      </c>
      <c r="FZ2878">
        <v>0.1012</v>
      </c>
      <c r="GA2878">
        <v>0.1573</v>
      </c>
      <c r="GI2878">
        <v>0</v>
      </c>
      <c r="GJ2878">
        <v>0</v>
      </c>
      <c r="GK2878">
        <v>0</v>
      </c>
      <c r="GL2878">
        <v>0</v>
      </c>
      <c r="GN2878">
        <v>8.9700000000000002E-2</v>
      </c>
      <c r="GO2878">
        <v>26</v>
      </c>
      <c r="GQ2878">
        <v>4019</v>
      </c>
      <c r="GR2878">
        <v>247291</v>
      </c>
      <c r="GS2878">
        <v>44.9</v>
      </c>
      <c r="GT2878">
        <v>11.4</v>
      </c>
      <c r="GU2878">
        <v>60.006999999999998</v>
      </c>
      <c r="GV2878">
        <v>1797</v>
      </c>
      <c r="GW2878">
        <v>1403</v>
      </c>
      <c r="GX2878">
        <v>2851</v>
      </c>
      <c r="HA2878">
        <v>30.962</v>
      </c>
      <c r="HB2878">
        <v>2535</v>
      </c>
      <c r="HI2878">
        <v>290</v>
      </c>
      <c r="HK2878">
        <v>0</v>
      </c>
      <c r="HN2878">
        <v>8667</v>
      </c>
      <c r="HO2878">
        <v>0</v>
      </c>
      <c r="HP2878">
        <v>1</v>
      </c>
      <c r="HT2878">
        <v>936297</v>
      </c>
      <c r="IA2878">
        <v>1023640</v>
      </c>
      <c r="IE2878">
        <v>-5.7</v>
      </c>
      <c r="IF2878">
        <v>0</v>
      </c>
      <c r="II2878">
        <v>-0.10506</v>
      </c>
      <c r="IJ2878">
        <v>0.68742999999999999</v>
      </c>
      <c r="IK2878">
        <v>0</v>
      </c>
      <c r="IL2878">
        <v>4.9000000000000002E-2</v>
      </c>
      <c r="IM2878">
        <v>0.21038999999999999</v>
      </c>
      <c r="IN2878">
        <v>1</v>
      </c>
      <c r="IO2878">
        <v>2.5000000000000001E-2</v>
      </c>
      <c r="IP2878">
        <v>8.7379999999999999E-2</v>
      </c>
      <c r="IQ2878">
        <v>0</v>
      </c>
      <c r="IR2878">
        <v>0.16300000000000001</v>
      </c>
      <c r="IS2878">
        <v>1.089E-2</v>
      </c>
      <c r="IT2878">
        <v>0</v>
      </c>
      <c r="IV2878">
        <v>0</v>
      </c>
      <c r="IW2878">
        <v>0</v>
      </c>
      <c r="IY2878">
        <v>0</v>
      </c>
      <c r="IZ2878">
        <v>0</v>
      </c>
      <c r="JB2878">
        <v>0</v>
      </c>
      <c r="JC2878">
        <v>0</v>
      </c>
      <c r="JD2878">
        <v>0.218</v>
      </c>
      <c r="JE2878">
        <v>3.9199999999999999E-3</v>
      </c>
      <c r="JF2878">
        <v>0</v>
      </c>
      <c r="JH2878">
        <v>0</v>
      </c>
      <c r="JI2878">
        <v>0</v>
      </c>
    </row>
    <row r="2879" spans="1:269" hidden="1" x14ac:dyDescent="0.25">
      <c r="A2879">
        <v>103</v>
      </c>
      <c r="B2879" s="11" t="str">
        <f t="shared" si="44"/>
        <v>103 2009</v>
      </c>
      <c r="C2879" t="s">
        <v>1443</v>
      </c>
      <c r="D2879">
        <v>2009</v>
      </c>
      <c r="E2879">
        <v>89</v>
      </c>
      <c r="F2879" t="s">
        <v>1444</v>
      </c>
      <c r="H2879">
        <v>1</v>
      </c>
      <c r="I2879">
        <v>1909</v>
      </c>
      <c r="J2879">
        <v>0</v>
      </c>
      <c r="L2879">
        <v>5</v>
      </c>
      <c r="M2879" t="s">
        <v>698</v>
      </c>
      <c r="N2879" t="s">
        <v>699</v>
      </c>
      <c r="O2879" t="s">
        <v>1445</v>
      </c>
      <c r="P2879">
        <v>2</v>
      </c>
      <c r="Q2879" t="s">
        <v>478</v>
      </c>
      <c r="R2879">
        <v>1</v>
      </c>
      <c r="S2879" t="s">
        <v>264</v>
      </c>
      <c r="T2879" t="s">
        <v>381</v>
      </c>
      <c r="U2879">
        <v>1</v>
      </c>
      <c r="W2879" t="s">
        <v>1446</v>
      </c>
      <c r="X2879">
        <v>0</v>
      </c>
      <c r="Y2879">
        <v>0</v>
      </c>
      <c r="Z2879" s="1">
        <v>39995</v>
      </c>
      <c r="AA2879" s="1">
        <v>39994</v>
      </c>
      <c r="AB2879" t="s">
        <v>267</v>
      </c>
      <c r="AC2879" t="s">
        <v>468</v>
      </c>
      <c r="AD2879" t="s">
        <v>269</v>
      </c>
      <c r="AF2879">
        <v>8.5000000000000006E-2</v>
      </c>
      <c r="AG2879">
        <v>1</v>
      </c>
      <c r="AH2879">
        <v>0</v>
      </c>
      <c r="AI2879">
        <v>5</v>
      </c>
      <c r="AJ2879">
        <v>1</v>
      </c>
      <c r="AK2879">
        <v>1</v>
      </c>
      <c r="AL2879">
        <v>25</v>
      </c>
      <c r="BQ2879">
        <v>0.05</v>
      </c>
      <c r="BV2879">
        <v>1049954</v>
      </c>
      <c r="BW2879">
        <v>1454314</v>
      </c>
      <c r="BX2879">
        <v>0.72199999999999998</v>
      </c>
      <c r="BY2879">
        <v>404360</v>
      </c>
      <c r="BZ2879">
        <v>0</v>
      </c>
      <c r="CA2879">
        <v>243166</v>
      </c>
      <c r="CB2879">
        <v>29007</v>
      </c>
      <c r="CC2879">
        <v>0.85650000000000004</v>
      </c>
      <c r="CG2879">
        <v>0</v>
      </c>
      <c r="CH2879">
        <v>0</v>
      </c>
      <c r="CI2879">
        <v>0</v>
      </c>
      <c r="CL2879" t="s">
        <v>296</v>
      </c>
      <c r="CM2879">
        <v>1</v>
      </c>
      <c r="CN2879">
        <v>-0.188</v>
      </c>
      <c r="CR2879">
        <v>2.776E-2</v>
      </c>
      <c r="DD2879">
        <v>3.2469999999999999E-2</v>
      </c>
      <c r="DE2879">
        <v>0</v>
      </c>
      <c r="DF2879">
        <v>0</v>
      </c>
      <c r="DG2879">
        <v>1</v>
      </c>
      <c r="DH2879">
        <v>0</v>
      </c>
      <c r="DI2879">
        <v>-1.9E-2</v>
      </c>
      <c r="DJ2879">
        <v>3.7999999999999999E-2</v>
      </c>
      <c r="DL2879">
        <v>-154.739</v>
      </c>
      <c r="DM2879">
        <v>13863.565000000001</v>
      </c>
      <c r="DN2879">
        <v>21501.236000000001</v>
      </c>
      <c r="DO2879">
        <v>3343.0129999999999</v>
      </c>
      <c r="DT2879">
        <v>0</v>
      </c>
      <c r="DV2879">
        <v>38707.815999999999</v>
      </c>
      <c r="DW2879">
        <v>-205555.08</v>
      </c>
      <c r="DY2879">
        <v>5017.7730000000001</v>
      </c>
      <c r="DZ2879">
        <v>3829.0790000000002</v>
      </c>
      <c r="EA2879">
        <v>8846.8520000000008</v>
      </c>
      <c r="EF2879">
        <v>4521.2160000000003</v>
      </c>
      <c r="EK2879">
        <v>-3635.962</v>
      </c>
      <c r="EM2879">
        <v>1150.2260000000001</v>
      </c>
      <c r="EN2879">
        <v>-786.72799999999995</v>
      </c>
      <c r="EO2879">
        <v>-631.98900000000003</v>
      </c>
      <c r="ER2879">
        <v>-156751.66</v>
      </c>
      <c r="ES2879">
        <v>-92137.476999999999</v>
      </c>
      <c r="ET2879">
        <v>-83373.531000000003</v>
      </c>
      <c r="EU2879">
        <v>-794.55100000000004</v>
      </c>
      <c r="EX2879">
        <v>-7943.2190000000001</v>
      </c>
      <c r="FA2879">
        <v>-26.177</v>
      </c>
      <c r="FB2879">
        <v>-886.75</v>
      </c>
      <c r="FC2879">
        <v>-604.72400000000005</v>
      </c>
      <c r="FF2879">
        <v>-93628.952999999994</v>
      </c>
      <c r="FH2879">
        <v>773259</v>
      </c>
      <c r="FI2879">
        <v>1023639.6</v>
      </c>
      <c r="FJ2879">
        <v>24844.25</v>
      </c>
      <c r="FL2879">
        <v>-205555.08</v>
      </c>
      <c r="FM2879">
        <v>13368.066999999999</v>
      </c>
      <c r="FN2879">
        <v>-3635.962</v>
      </c>
      <c r="FO2879">
        <v>363.49799999999999</v>
      </c>
      <c r="FP2879">
        <v>-195459.48</v>
      </c>
      <c r="FR2879">
        <v>2010</v>
      </c>
      <c r="FS2879" t="s">
        <v>317</v>
      </c>
      <c r="FT2879">
        <v>1</v>
      </c>
      <c r="FU2879">
        <v>8.5199999999999998E-2</v>
      </c>
      <c r="FV2879">
        <v>5.5800000000000002E-2</v>
      </c>
      <c r="FW2879">
        <v>2.9399999999999999E-2</v>
      </c>
      <c r="FX2879">
        <v>0.12820000000000001</v>
      </c>
      <c r="FY2879">
        <v>0.184</v>
      </c>
      <c r="FZ2879">
        <v>0.10059999999999999</v>
      </c>
      <c r="GA2879">
        <v>0.15640000000000001</v>
      </c>
      <c r="GI2879">
        <v>0</v>
      </c>
      <c r="GJ2879">
        <v>0</v>
      </c>
      <c r="GK2879">
        <v>0</v>
      </c>
      <c r="GL2879">
        <v>0</v>
      </c>
      <c r="GN2879">
        <v>9.8799999999999999E-2</v>
      </c>
      <c r="GO2879">
        <v>25</v>
      </c>
      <c r="GQ2879">
        <v>3860</v>
      </c>
      <c r="GR2879">
        <v>252726</v>
      </c>
      <c r="GS2879">
        <v>45.3</v>
      </c>
      <c r="GT2879">
        <v>12</v>
      </c>
      <c r="GU2879">
        <v>64.144000000000005</v>
      </c>
      <c r="GV2879">
        <v>1903</v>
      </c>
      <c r="GW2879">
        <v>1451</v>
      </c>
      <c r="GX2879">
        <v>2933</v>
      </c>
      <c r="HA2879">
        <v>31.414000000000001</v>
      </c>
      <c r="HB2879">
        <v>2615</v>
      </c>
      <c r="HI2879">
        <v>293</v>
      </c>
      <c r="HK2879">
        <v>0</v>
      </c>
      <c r="HN2879">
        <v>8696</v>
      </c>
      <c r="HO2879">
        <v>0</v>
      </c>
      <c r="HP2879">
        <v>1</v>
      </c>
      <c r="HT2879">
        <v>942405</v>
      </c>
      <c r="IA2879">
        <v>773259</v>
      </c>
      <c r="IE2879">
        <v>-19.8</v>
      </c>
      <c r="IF2879">
        <v>0</v>
      </c>
      <c r="II2879">
        <v>-0.25513000000000002</v>
      </c>
      <c r="IJ2879">
        <v>0.71870999999999996</v>
      </c>
      <c r="IK2879">
        <v>0</v>
      </c>
      <c r="IL2879">
        <v>2.5999999999999999E-2</v>
      </c>
      <c r="IM2879">
        <v>0.17685999999999999</v>
      </c>
      <c r="IN2879">
        <v>1</v>
      </c>
      <c r="IO2879">
        <v>-0.25800000000000001</v>
      </c>
      <c r="IP2879">
        <v>8.0320000000000003E-2</v>
      </c>
      <c r="IQ2879">
        <v>0</v>
      </c>
      <c r="IR2879">
        <v>-0.23699999999999999</v>
      </c>
      <c r="IS2879">
        <v>1.3599999999999999E-2</v>
      </c>
      <c r="IT2879">
        <v>0</v>
      </c>
      <c r="IV2879">
        <v>0</v>
      </c>
      <c r="IW2879">
        <v>0</v>
      </c>
      <c r="IY2879">
        <v>0</v>
      </c>
      <c r="IZ2879">
        <v>0</v>
      </c>
      <c r="JB2879">
        <v>0</v>
      </c>
      <c r="JC2879">
        <v>0</v>
      </c>
      <c r="JD2879">
        <v>0.245</v>
      </c>
      <c r="JE2879">
        <v>1.052E-2</v>
      </c>
      <c r="JF2879">
        <v>0</v>
      </c>
      <c r="JH2879">
        <v>0</v>
      </c>
      <c r="JI2879">
        <v>0</v>
      </c>
    </row>
    <row r="2880" spans="1:269" hidden="1" x14ac:dyDescent="0.25">
      <c r="A2880">
        <v>103</v>
      </c>
      <c r="B2880" s="11" t="str">
        <f t="shared" si="44"/>
        <v>103 2010</v>
      </c>
      <c r="C2880" t="s">
        <v>1443</v>
      </c>
      <c r="D2880">
        <v>2010</v>
      </c>
      <c r="E2880">
        <v>89</v>
      </c>
      <c r="F2880" t="s">
        <v>1444</v>
      </c>
      <c r="H2880">
        <v>1</v>
      </c>
      <c r="I2880">
        <v>1909</v>
      </c>
      <c r="J2880">
        <v>0</v>
      </c>
      <c r="L2880">
        <v>5</v>
      </c>
      <c r="M2880" t="s">
        <v>698</v>
      </c>
      <c r="N2880" t="s">
        <v>699</v>
      </c>
      <c r="O2880" t="s">
        <v>1445</v>
      </c>
      <c r="P2880">
        <v>2</v>
      </c>
      <c r="Q2880" t="s">
        <v>478</v>
      </c>
      <c r="R2880">
        <v>1</v>
      </c>
      <c r="S2880" t="s">
        <v>264</v>
      </c>
      <c r="T2880" t="s">
        <v>381</v>
      </c>
      <c r="U2880">
        <v>1</v>
      </c>
      <c r="W2880" t="s">
        <v>1446</v>
      </c>
      <c r="X2880">
        <v>0</v>
      </c>
      <c r="Y2880">
        <v>0</v>
      </c>
      <c r="Z2880" s="1">
        <v>40360</v>
      </c>
      <c r="AA2880" s="1">
        <v>40359</v>
      </c>
      <c r="AB2880" t="s">
        <v>267</v>
      </c>
      <c r="AC2880" t="s">
        <v>468</v>
      </c>
      <c r="AD2880" t="s">
        <v>269</v>
      </c>
      <c r="AF2880">
        <v>8.5000000000000006E-2</v>
      </c>
      <c r="AG2880">
        <v>1</v>
      </c>
      <c r="AH2880">
        <v>0</v>
      </c>
      <c r="AI2880">
        <v>5</v>
      </c>
      <c r="AJ2880">
        <v>1</v>
      </c>
      <c r="AK2880">
        <v>1</v>
      </c>
      <c r="AL2880">
        <v>25</v>
      </c>
      <c r="BQ2880">
        <v>0.05</v>
      </c>
      <c r="BV2880">
        <v>1001444</v>
      </c>
      <c r="BW2880">
        <v>1471630</v>
      </c>
      <c r="BX2880">
        <v>0.68049999999999999</v>
      </c>
      <c r="BY2880">
        <v>470186</v>
      </c>
      <c r="BZ2880">
        <v>0</v>
      </c>
      <c r="CA2880">
        <v>239996</v>
      </c>
      <c r="CB2880">
        <v>30328</v>
      </c>
      <c r="CC2880">
        <v>0.82850000000000001</v>
      </c>
      <c r="CG2880">
        <v>0</v>
      </c>
      <c r="CH2880">
        <v>0</v>
      </c>
      <c r="CI2880">
        <v>0</v>
      </c>
      <c r="CL2880" t="s">
        <v>296</v>
      </c>
      <c r="CM2880">
        <v>1</v>
      </c>
      <c r="CN2880">
        <v>0.13400000000000001</v>
      </c>
      <c r="CR2880">
        <v>3.015E-2</v>
      </c>
      <c r="CU2880">
        <v>4.2200000000000001E-2</v>
      </c>
      <c r="DD2880">
        <v>4.2200000000000001E-2</v>
      </c>
      <c r="DE2880">
        <v>0</v>
      </c>
      <c r="DF2880">
        <v>0</v>
      </c>
      <c r="DG2880">
        <v>1</v>
      </c>
      <c r="DH2880">
        <v>1</v>
      </c>
      <c r="DI2880">
        <v>-0.04</v>
      </c>
      <c r="DJ2880">
        <v>4.1000000000000002E-2</v>
      </c>
      <c r="DK2880">
        <v>4.9000000000000002E-2</v>
      </c>
      <c r="DL2880">
        <v>-56.856999999999999</v>
      </c>
      <c r="DM2880">
        <v>13831.67</v>
      </c>
      <c r="DN2880">
        <v>21017.888999999999</v>
      </c>
      <c r="DO2880">
        <v>4108.442</v>
      </c>
      <c r="DT2880">
        <v>0</v>
      </c>
      <c r="DV2880">
        <v>38958</v>
      </c>
      <c r="DW2880">
        <v>96688.164000000004</v>
      </c>
      <c r="DY2880">
        <v>508.46100000000001</v>
      </c>
      <c r="DZ2880">
        <v>2961.1410000000001</v>
      </c>
      <c r="EA2880">
        <v>3469.6019999999999</v>
      </c>
      <c r="EF2880">
        <v>4357.067</v>
      </c>
      <c r="EK2880">
        <v>-4594.683</v>
      </c>
      <c r="EM2880">
        <v>145.11000000000001</v>
      </c>
      <c r="EN2880">
        <v>-11.287000000000001</v>
      </c>
      <c r="EO2880">
        <v>45.57</v>
      </c>
      <c r="ER2880">
        <v>139011.97</v>
      </c>
      <c r="ES2880">
        <v>-95299.304999999993</v>
      </c>
      <c r="ET2880">
        <v>-86391.616999999998</v>
      </c>
      <c r="EU2880">
        <v>-667.87199999999996</v>
      </c>
      <c r="EX2880">
        <v>-8213.4940000000006</v>
      </c>
      <c r="FA2880">
        <v>-26.32</v>
      </c>
      <c r="FB2880">
        <v>-1062.5319999999999</v>
      </c>
      <c r="FC2880">
        <v>-602.00099999999998</v>
      </c>
      <c r="FF2880">
        <v>-96963.835999999996</v>
      </c>
      <c r="FH2880">
        <v>815307.13</v>
      </c>
      <c r="FI2880">
        <v>773259</v>
      </c>
      <c r="FJ2880">
        <v>25126.33</v>
      </c>
      <c r="FL2880">
        <v>96688.164000000004</v>
      </c>
      <c r="FM2880">
        <v>7826.6689999999999</v>
      </c>
      <c r="FN2880">
        <v>-4594.683</v>
      </c>
      <c r="FO2880">
        <v>133.82300000000001</v>
      </c>
      <c r="FP2880">
        <v>100053.98</v>
      </c>
      <c r="FR2880">
        <v>2011</v>
      </c>
      <c r="FS2880" t="s">
        <v>317</v>
      </c>
      <c r="FT2880">
        <v>1</v>
      </c>
      <c r="FU2880">
        <v>8.2799999999999999E-2</v>
      </c>
      <c r="FV2880">
        <v>5.5599999999999997E-2</v>
      </c>
      <c r="FW2880">
        <v>2.7199999999999998E-2</v>
      </c>
      <c r="FX2880">
        <v>0.14280000000000001</v>
      </c>
      <c r="FY2880">
        <v>0.19839999999999999</v>
      </c>
      <c r="FZ2880">
        <v>0.1004</v>
      </c>
      <c r="GA2880">
        <v>0.156</v>
      </c>
      <c r="GI2880">
        <v>0</v>
      </c>
      <c r="GJ2880">
        <v>0</v>
      </c>
      <c r="GK2880">
        <v>0</v>
      </c>
      <c r="GL2880">
        <v>0</v>
      </c>
      <c r="GN2880">
        <v>0.11559999999999999</v>
      </c>
      <c r="GO2880">
        <v>23</v>
      </c>
      <c r="GQ2880">
        <v>3749</v>
      </c>
      <c r="GR2880">
        <v>250225</v>
      </c>
      <c r="GS2880">
        <v>45.5</v>
      </c>
      <c r="GT2880">
        <v>12.3</v>
      </c>
      <c r="GU2880">
        <v>64.713999999999999</v>
      </c>
      <c r="GV2880">
        <v>1951</v>
      </c>
      <c r="GW2880">
        <v>1419</v>
      </c>
      <c r="GX2880">
        <v>3044</v>
      </c>
      <c r="HA2880">
        <v>31.306999999999999</v>
      </c>
      <c r="HB2880">
        <v>2721</v>
      </c>
      <c r="HI2880">
        <v>300</v>
      </c>
      <c r="HK2880">
        <v>0</v>
      </c>
      <c r="HN2880">
        <v>8744</v>
      </c>
      <c r="HO2880">
        <v>0</v>
      </c>
      <c r="HP2880">
        <v>1</v>
      </c>
      <c r="HT2880">
        <v>950858</v>
      </c>
      <c r="IA2880">
        <v>815300</v>
      </c>
      <c r="IE2880">
        <v>11.3</v>
      </c>
      <c r="IF2880">
        <v>0</v>
      </c>
      <c r="II2880">
        <v>0.14863000000000001</v>
      </c>
      <c r="IJ2880">
        <v>0.66574999999999995</v>
      </c>
      <c r="IK2880">
        <v>0</v>
      </c>
      <c r="IL2880">
        <v>9.4E-2</v>
      </c>
      <c r="IM2880">
        <v>0.20627999999999999</v>
      </c>
      <c r="IN2880">
        <v>1</v>
      </c>
      <c r="IO2880">
        <v>2.3E-2</v>
      </c>
      <c r="IP2880">
        <v>8.3930000000000005E-2</v>
      </c>
      <c r="IQ2880">
        <v>0</v>
      </c>
      <c r="IR2880">
        <v>8.1000000000000003E-2</v>
      </c>
      <c r="IS2880">
        <v>1.9769999999999999E-2</v>
      </c>
      <c r="IT2880">
        <v>0</v>
      </c>
      <c r="IV2880">
        <v>0</v>
      </c>
      <c r="IW2880">
        <v>0</v>
      </c>
      <c r="IY2880">
        <v>0</v>
      </c>
      <c r="IZ2880">
        <v>0</v>
      </c>
      <c r="JB2880">
        <v>0</v>
      </c>
      <c r="JC2880">
        <v>0</v>
      </c>
      <c r="JD2880">
        <v>1E-3</v>
      </c>
      <c r="JE2880">
        <v>2.427E-2</v>
      </c>
      <c r="JF2880">
        <v>0</v>
      </c>
      <c r="JH2880">
        <v>0</v>
      </c>
      <c r="JI2880">
        <v>0</v>
      </c>
    </row>
    <row r="2881" spans="1:269" hidden="1" x14ac:dyDescent="0.25">
      <c r="A2881">
        <v>103</v>
      </c>
      <c r="B2881" s="11" t="str">
        <f t="shared" si="44"/>
        <v>103 2011</v>
      </c>
      <c r="C2881" t="s">
        <v>1443</v>
      </c>
      <c r="D2881">
        <v>2011</v>
      </c>
      <c r="E2881">
        <v>89</v>
      </c>
      <c r="F2881" t="s">
        <v>1444</v>
      </c>
      <c r="H2881">
        <v>1</v>
      </c>
      <c r="I2881">
        <v>1909</v>
      </c>
      <c r="J2881">
        <v>0</v>
      </c>
      <c r="L2881">
        <v>5</v>
      </c>
      <c r="M2881" t="s">
        <v>698</v>
      </c>
      <c r="N2881" t="s">
        <v>699</v>
      </c>
      <c r="O2881" t="s">
        <v>1445</v>
      </c>
      <c r="P2881">
        <v>2</v>
      </c>
      <c r="Q2881" t="s">
        <v>478</v>
      </c>
      <c r="R2881">
        <v>1</v>
      </c>
      <c r="S2881" t="s">
        <v>264</v>
      </c>
      <c r="T2881" t="s">
        <v>381</v>
      </c>
      <c r="U2881">
        <v>1</v>
      </c>
      <c r="W2881" t="s">
        <v>1446</v>
      </c>
      <c r="X2881">
        <v>0</v>
      </c>
      <c r="Y2881">
        <v>0</v>
      </c>
      <c r="Z2881" s="1">
        <v>40725</v>
      </c>
      <c r="AA2881" s="1">
        <v>40724</v>
      </c>
      <c r="AB2881" t="s">
        <v>267</v>
      </c>
      <c r="AC2881" t="s">
        <v>468</v>
      </c>
      <c r="AD2881" t="s">
        <v>269</v>
      </c>
      <c r="AF2881">
        <v>8.5000000000000006E-2</v>
      </c>
      <c r="AG2881">
        <v>1</v>
      </c>
      <c r="AH2881">
        <v>0</v>
      </c>
      <c r="AI2881">
        <v>5</v>
      </c>
      <c r="AJ2881">
        <v>1</v>
      </c>
      <c r="AK2881">
        <v>1</v>
      </c>
      <c r="AL2881">
        <v>25</v>
      </c>
      <c r="BQ2881">
        <v>0.05</v>
      </c>
      <c r="BV2881">
        <v>972718</v>
      </c>
      <c r="BW2881">
        <v>1389875</v>
      </c>
      <c r="BX2881">
        <v>0.69989999999999997</v>
      </c>
      <c r="BY2881">
        <v>417157</v>
      </c>
      <c r="BZ2881">
        <v>0</v>
      </c>
      <c r="CA2881">
        <v>239738</v>
      </c>
      <c r="CB2881">
        <v>33819</v>
      </c>
      <c r="CC2881">
        <v>0.7419</v>
      </c>
      <c r="CG2881">
        <v>0</v>
      </c>
      <c r="CH2881">
        <v>0</v>
      </c>
      <c r="CI2881">
        <v>0</v>
      </c>
      <c r="CL2881" t="s">
        <v>296</v>
      </c>
      <c r="CM2881">
        <v>1</v>
      </c>
      <c r="CN2881">
        <v>0.25009999999999999</v>
      </c>
      <c r="CR2881">
        <v>5.1920000000000001E-2</v>
      </c>
      <c r="CU2881">
        <v>6.8269999999999997E-2</v>
      </c>
      <c r="DD2881">
        <v>5.9580000000000001E-2</v>
      </c>
      <c r="DE2881">
        <v>0</v>
      </c>
      <c r="DF2881">
        <v>0</v>
      </c>
      <c r="DG2881">
        <v>1</v>
      </c>
      <c r="DH2881">
        <v>1</v>
      </c>
      <c r="DI2881">
        <v>6.5000000000000002E-2</v>
      </c>
      <c r="DJ2881">
        <v>6.6000000000000003E-2</v>
      </c>
      <c r="DK2881">
        <v>7.6999999999999999E-2</v>
      </c>
      <c r="DL2881">
        <v>-30.138000000000002</v>
      </c>
      <c r="DM2881">
        <v>13745.038</v>
      </c>
      <c r="DN2881">
        <v>21013.359</v>
      </c>
      <c r="DO2881">
        <v>4077.14</v>
      </c>
      <c r="DT2881">
        <v>0</v>
      </c>
      <c r="DV2881">
        <v>38835.538999999997</v>
      </c>
      <c r="DW2881">
        <v>191687.3</v>
      </c>
      <c r="DY2881">
        <v>65.052999999999997</v>
      </c>
      <c r="DZ2881">
        <v>3348.069</v>
      </c>
      <c r="EA2881">
        <v>3413.1219999999998</v>
      </c>
      <c r="EF2881">
        <v>4242.8379999999997</v>
      </c>
      <c r="EK2881">
        <v>-4483.067</v>
      </c>
      <c r="EM2881">
        <v>34.29</v>
      </c>
      <c r="EN2881">
        <v>36.057000000000002</v>
      </c>
      <c r="EO2881">
        <v>66.194999999999993</v>
      </c>
      <c r="ER2881">
        <v>233766.08</v>
      </c>
      <c r="ES2881">
        <v>-97287.054999999993</v>
      </c>
      <c r="ET2881">
        <v>-87997.125</v>
      </c>
      <c r="EU2881">
        <v>-730.6</v>
      </c>
      <c r="EX2881">
        <v>-8538.4860000000008</v>
      </c>
      <c r="FA2881">
        <v>-20.846</v>
      </c>
      <c r="FB2881">
        <v>-942.75699999999995</v>
      </c>
      <c r="FC2881">
        <v>-722.39700000000005</v>
      </c>
      <c r="FF2881">
        <v>-98952.210999999996</v>
      </c>
      <c r="FH2881">
        <v>950121</v>
      </c>
      <c r="FI2881">
        <v>815307.13</v>
      </c>
      <c r="FJ2881">
        <v>25090.5</v>
      </c>
      <c r="FL2881">
        <v>191687.3</v>
      </c>
      <c r="FM2881">
        <v>7655.96</v>
      </c>
      <c r="FN2881">
        <v>-4483.067</v>
      </c>
      <c r="FO2881">
        <v>70.346999999999994</v>
      </c>
      <c r="FP2881">
        <v>194930.53</v>
      </c>
      <c r="FR2881">
        <v>2012</v>
      </c>
      <c r="FS2881" t="s">
        <v>317</v>
      </c>
      <c r="FT2881">
        <v>1</v>
      </c>
      <c r="FU2881">
        <v>7.5899999999999995E-2</v>
      </c>
      <c r="FV2881">
        <v>5.7799999999999997E-2</v>
      </c>
      <c r="FW2881">
        <v>1.8100000000000002E-2</v>
      </c>
      <c r="FX2881">
        <v>0.12590000000000001</v>
      </c>
      <c r="FY2881">
        <v>0.1837</v>
      </c>
      <c r="FZ2881">
        <v>0.1032</v>
      </c>
      <c r="GA2881">
        <v>0.161</v>
      </c>
      <c r="GI2881">
        <v>0</v>
      </c>
      <c r="GJ2881">
        <v>0</v>
      </c>
      <c r="GK2881">
        <v>0</v>
      </c>
      <c r="GL2881">
        <v>0</v>
      </c>
      <c r="GN2881">
        <v>0.10780000000000001</v>
      </c>
      <c r="GO2881">
        <v>29</v>
      </c>
      <c r="GQ2881">
        <v>3469</v>
      </c>
      <c r="GR2881">
        <v>239501</v>
      </c>
      <c r="GS2881">
        <v>45.5</v>
      </c>
      <c r="GT2881">
        <v>12.4</v>
      </c>
      <c r="GU2881">
        <v>66.936999999999998</v>
      </c>
      <c r="GV2881">
        <v>1989</v>
      </c>
      <c r="GW2881">
        <v>1698</v>
      </c>
      <c r="GX2881">
        <v>3212</v>
      </c>
      <c r="HA2881">
        <v>30.289000000000001</v>
      </c>
      <c r="HB2881">
        <v>2864</v>
      </c>
      <c r="HI2881">
        <v>319</v>
      </c>
      <c r="HK2881">
        <v>0</v>
      </c>
      <c r="HN2881">
        <v>8670</v>
      </c>
      <c r="HO2881">
        <v>0</v>
      </c>
      <c r="HP2881">
        <v>1</v>
      </c>
      <c r="HT2881">
        <v>939005</v>
      </c>
      <c r="IA2881">
        <v>950100</v>
      </c>
      <c r="IE2881">
        <v>24.86</v>
      </c>
      <c r="IF2881">
        <v>0</v>
      </c>
      <c r="II2881">
        <v>0.32716000000000001</v>
      </c>
      <c r="IJ2881">
        <v>0.71240999999999999</v>
      </c>
      <c r="IK2881">
        <v>0</v>
      </c>
      <c r="IL2881">
        <v>3.9399999999999998E-2</v>
      </c>
      <c r="IM2881">
        <v>0.15931999999999999</v>
      </c>
      <c r="IN2881">
        <v>1</v>
      </c>
      <c r="IO2881">
        <v>0.20330000000000001</v>
      </c>
      <c r="IP2881">
        <v>8.7440000000000004E-2</v>
      </c>
      <c r="IQ2881">
        <v>0</v>
      </c>
      <c r="IR2881">
        <v>5.1400000000000001E-2</v>
      </c>
      <c r="IS2881">
        <v>1.5859999999999999E-2</v>
      </c>
      <c r="IT2881">
        <v>0</v>
      </c>
      <c r="IV2881">
        <v>0</v>
      </c>
      <c r="IW2881">
        <v>0</v>
      </c>
      <c r="IY2881">
        <v>0</v>
      </c>
      <c r="IZ2881">
        <v>0</v>
      </c>
      <c r="JB2881">
        <v>0</v>
      </c>
      <c r="JC2881">
        <v>0</v>
      </c>
      <c r="JD2881">
        <v>8.9999999999999998E-4</v>
      </c>
      <c r="JE2881">
        <v>1.9140000000000001E-2</v>
      </c>
      <c r="JF2881">
        <v>0</v>
      </c>
      <c r="JG2881">
        <v>0.2301</v>
      </c>
      <c r="JH2881">
        <v>5.8300000000000001E-3</v>
      </c>
      <c r="JI2881">
        <v>0</v>
      </c>
    </row>
    <row r="2882" spans="1:269" hidden="1" x14ac:dyDescent="0.25">
      <c r="A2882">
        <v>103</v>
      </c>
      <c r="B2882" s="11" t="str">
        <f t="shared" si="44"/>
        <v>103 2012</v>
      </c>
      <c r="C2882" t="s">
        <v>1443</v>
      </c>
      <c r="D2882">
        <v>2012</v>
      </c>
      <c r="E2882">
        <v>89</v>
      </c>
      <c r="F2882" t="s">
        <v>1444</v>
      </c>
      <c r="H2882">
        <v>1</v>
      </c>
      <c r="I2882">
        <v>1909</v>
      </c>
      <c r="J2882">
        <v>0</v>
      </c>
      <c r="L2882">
        <v>5</v>
      </c>
      <c r="M2882" t="s">
        <v>698</v>
      </c>
      <c r="N2882" t="s">
        <v>699</v>
      </c>
      <c r="O2882" t="s">
        <v>1445</v>
      </c>
      <c r="P2882">
        <v>2</v>
      </c>
      <c r="Q2882" t="s">
        <v>478</v>
      </c>
      <c r="R2882">
        <v>1</v>
      </c>
      <c r="S2882" t="s">
        <v>264</v>
      </c>
      <c r="T2882" t="s">
        <v>381</v>
      </c>
      <c r="U2882">
        <v>1</v>
      </c>
      <c r="W2882" t="s">
        <v>1446</v>
      </c>
      <c r="X2882">
        <v>0</v>
      </c>
      <c r="Y2882">
        <v>0</v>
      </c>
      <c r="Z2882" s="1">
        <v>41091</v>
      </c>
      <c r="AA2882" s="1">
        <v>41090</v>
      </c>
      <c r="AB2882" t="s">
        <v>267</v>
      </c>
      <c r="AC2882" t="s">
        <v>468</v>
      </c>
      <c r="AD2882" t="s">
        <v>269</v>
      </c>
      <c r="AE2882">
        <v>0.04</v>
      </c>
      <c r="AF2882">
        <v>0.08</v>
      </c>
      <c r="AG2882">
        <v>1</v>
      </c>
      <c r="AH2882">
        <v>0</v>
      </c>
      <c r="AI2882">
        <v>5</v>
      </c>
      <c r="AJ2882">
        <v>1</v>
      </c>
      <c r="AK2882">
        <v>1</v>
      </c>
      <c r="AL2882">
        <v>25</v>
      </c>
      <c r="BQ2882">
        <v>0.04</v>
      </c>
      <c r="BU2882">
        <v>0.04</v>
      </c>
      <c r="BV2882">
        <v>911930</v>
      </c>
      <c r="BW2882">
        <v>1471216</v>
      </c>
      <c r="BX2882">
        <v>0.61980000000000002</v>
      </c>
      <c r="BY2882">
        <v>559286</v>
      </c>
      <c r="BZ2882">
        <v>0</v>
      </c>
      <c r="CA2882">
        <v>239053</v>
      </c>
      <c r="CB2882">
        <v>29797</v>
      </c>
      <c r="CC2882">
        <v>0.8427</v>
      </c>
      <c r="CG2882">
        <v>0</v>
      </c>
      <c r="CH2882">
        <v>0</v>
      </c>
      <c r="CI2882">
        <v>0</v>
      </c>
      <c r="CL2882" t="s">
        <v>296</v>
      </c>
      <c r="CM2882">
        <v>1</v>
      </c>
      <c r="CN2882">
        <v>1.5E-3</v>
      </c>
      <c r="CR2882">
        <v>1.49E-2</v>
      </c>
      <c r="CU2882">
        <v>7.2410000000000002E-2</v>
      </c>
      <c r="DD2882">
        <v>5.4609999999999999E-2</v>
      </c>
      <c r="DE2882">
        <v>0</v>
      </c>
      <c r="DF2882">
        <v>0</v>
      </c>
      <c r="DG2882">
        <v>1</v>
      </c>
      <c r="DH2882">
        <v>1</v>
      </c>
      <c r="DI2882">
        <v>0.129</v>
      </c>
      <c r="DJ2882">
        <v>2.5999999999999999E-2</v>
      </c>
      <c r="DK2882">
        <v>8.1000000000000003E-2</v>
      </c>
      <c r="DL2882">
        <v>-37.517000000000003</v>
      </c>
      <c r="DM2882">
        <v>21451.544999999998</v>
      </c>
      <c r="DN2882">
        <v>14117.481</v>
      </c>
      <c r="DO2882">
        <v>3657.8389999999999</v>
      </c>
      <c r="DT2882">
        <v>0</v>
      </c>
      <c r="DV2882">
        <v>39226.862999999998</v>
      </c>
      <c r="DW2882">
        <v>-7161.7070000000003</v>
      </c>
      <c r="DY2882">
        <v>4.5229999999999997</v>
      </c>
      <c r="DZ2882">
        <v>2907.3440000000001</v>
      </c>
      <c r="EA2882">
        <v>2911.8670000000002</v>
      </c>
      <c r="EF2882">
        <v>4372.9369999999999</v>
      </c>
      <c r="EK2882">
        <v>-4148.3310000000001</v>
      </c>
      <c r="EM2882">
        <v>-18.131</v>
      </c>
      <c r="EN2882">
        <v>68.786000000000001</v>
      </c>
      <c r="EO2882">
        <v>106.303</v>
      </c>
      <c r="EQ2882">
        <v>15.076000000000001</v>
      </c>
      <c r="ER2882">
        <v>35267.362999999998</v>
      </c>
      <c r="ES2882">
        <v>-101787.66</v>
      </c>
      <c r="ET2882">
        <v>-91968.937999999995</v>
      </c>
      <c r="EU2882">
        <v>-702.08299999999997</v>
      </c>
      <c r="EX2882">
        <v>-9092.643</v>
      </c>
      <c r="FA2882">
        <v>-23.992000000000001</v>
      </c>
      <c r="FB2882">
        <v>-937.83199999999999</v>
      </c>
      <c r="FC2882">
        <v>-736.44600000000003</v>
      </c>
      <c r="FF2882">
        <v>-103461.94</v>
      </c>
      <c r="FH2882">
        <v>881926.44</v>
      </c>
      <c r="FI2882">
        <v>950121</v>
      </c>
      <c r="FJ2882">
        <v>17775.32</v>
      </c>
      <c r="FL2882">
        <v>-7161.7070000000003</v>
      </c>
      <c r="FM2882">
        <v>7284.8040000000001</v>
      </c>
      <c r="FN2882">
        <v>-4148.3310000000001</v>
      </c>
      <c r="FO2882">
        <v>50.655000000000001</v>
      </c>
      <c r="FP2882">
        <v>-3974.5790000000002</v>
      </c>
      <c r="FR2882">
        <v>2013</v>
      </c>
      <c r="FS2882" t="s">
        <v>317</v>
      </c>
      <c r="FT2882">
        <v>1</v>
      </c>
      <c r="FU2882">
        <v>8.3900000000000002E-2</v>
      </c>
      <c r="FV2882">
        <v>6.0199999999999997E-2</v>
      </c>
      <c r="FW2882">
        <v>2.3699999999999999E-2</v>
      </c>
      <c r="FX2882">
        <v>0.16850000000000001</v>
      </c>
      <c r="FY2882">
        <v>0.22869999999999999</v>
      </c>
      <c r="FZ2882">
        <v>0.1045</v>
      </c>
      <c r="GA2882">
        <v>0.16470000000000001</v>
      </c>
      <c r="GI2882">
        <v>0</v>
      </c>
      <c r="GJ2882">
        <v>0</v>
      </c>
      <c r="GK2882">
        <v>0</v>
      </c>
      <c r="GL2882">
        <v>0</v>
      </c>
      <c r="GN2882">
        <v>0.14480000000000001</v>
      </c>
      <c r="GO2882">
        <v>29</v>
      </c>
      <c r="GQ2882">
        <v>3828</v>
      </c>
      <c r="GR2882">
        <v>256509</v>
      </c>
      <c r="GS2882">
        <v>45</v>
      </c>
      <c r="GT2882">
        <v>11.8</v>
      </c>
      <c r="GU2882">
        <v>65.691000000000003</v>
      </c>
      <c r="GV2882">
        <v>1885</v>
      </c>
      <c r="GW2882">
        <v>1427</v>
      </c>
      <c r="GX2882">
        <v>3292</v>
      </c>
      <c r="HA2882">
        <v>30.92</v>
      </c>
      <c r="HB2882">
        <v>2942</v>
      </c>
      <c r="HI2882">
        <v>321</v>
      </c>
      <c r="HK2882">
        <v>0</v>
      </c>
      <c r="HN2882">
        <v>9005</v>
      </c>
      <c r="HO2882">
        <v>0</v>
      </c>
      <c r="HP2882">
        <v>1</v>
      </c>
      <c r="HQ2882">
        <v>3506</v>
      </c>
      <c r="HR2882">
        <v>630047</v>
      </c>
      <c r="HS2882">
        <v>64410</v>
      </c>
      <c r="HT2882">
        <v>979866</v>
      </c>
      <c r="IA2882">
        <v>881900</v>
      </c>
      <c r="IE2882">
        <v>0.86</v>
      </c>
      <c r="IF2882">
        <v>0</v>
      </c>
      <c r="II2882">
        <v>-3.295E-2</v>
      </c>
      <c r="IJ2882">
        <v>0.67718999999999996</v>
      </c>
      <c r="IK2882">
        <v>0</v>
      </c>
      <c r="IL2882">
        <v>8.2400000000000001E-2</v>
      </c>
      <c r="IM2882">
        <v>0.18060000000000001</v>
      </c>
      <c r="IN2882">
        <v>1</v>
      </c>
      <c r="IO2882">
        <v>0.1042</v>
      </c>
      <c r="IP2882">
        <v>0.10427</v>
      </c>
      <c r="IQ2882">
        <v>0</v>
      </c>
      <c r="IR2882">
        <v>0.70450000000000002</v>
      </c>
      <c r="IS2882">
        <v>1.214E-2</v>
      </c>
      <c r="IT2882">
        <v>0</v>
      </c>
      <c r="IV2882">
        <v>0</v>
      </c>
      <c r="IW2882">
        <v>0</v>
      </c>
      <c r="IY2882">
        <v>0</v>
      </c>
      <c r="IZ2882">
        <v>0</v>
      </c>
      <c r="JB2882">
        <v>0</v>
      </c>
      <c r="JC2882">
        <v>0</v>
      </c>
      <c r="JD2882">
        <v>1E-4</v>
      </c>
      <c r="JE2882">
        <v>1.932E-2</v>
      </c>
      <c r="JF2882">
        <v>0</v>
      </c>
      <c r="JG2882">
        <v>2.98E-2</v>
      </c>
      <c r="JH2882">
        <v>6.4900000000000001E-3</v>
      </c>
      <c r="JI2882">
        <v>0</v>
      </c>
    </row>
    <row r="2883" spans="1:269" hidden="1" x14ac:dyDescent="0.25">
      <c r="A2883">
        <v>103</v>
      </c>
      <c r="B2883" s="11" t="str">
        <f t="shared" ref="B2883:B2946" si="45">A2883&amp;" "&amp;D2883</f>
        <v>103 2013</v>
      </c>
      <c r="C2883" t="s">
        <v>1443</v>
      </c>
      <c r="D2883">
        <v>2013</v>
      </c>
      <c r="E2883">
        <v>89</v>
      </c>
      <c r="F2883" t="s">
        <v>1444</v>
      </c>
      <c r="H2883">
        <v>1</v>
      </c>
      <c r="I2883">
        <v>1909</v>
      </c>
      <c r="J2883">
        <v>0</v>
      </c>
      <c r="L2883">
        <v>5</v>
      </c>
      <c r="M2883" t="s">
        <v>698</v>
      </c>
      <c r="N2883" t="s">
        <v>699</v>
      </c>
      <c r="O2883" t="s">
        <v>1445</v>
      </c>
      <c r="P2883">
        <v>2</v>
      </c>
      <c r="Q2883" t="s">
        <v>478</v>
      </c>
      <c r="R2883">
        <v>1</v>
      </c>
      <c r="S2883" t="s">
        <v>264</v>
      </c>
      <c r="T2883" t="s">
        <v>381</v>
      </c>
      <c r="U2883">
        <v>1</v>
      </c>
      <c r="W2883" t="s">
        <v>1446</v>
      </c>
      <c r="X2883">
        <v>0</v>
      </c>
      <c r="Y2883">
        <v>0</v>
      </c>
      <c r="Z2883" s="1">
        <v>41456</v>
      </c>
      <c r="AA2883" s="1">
        <v>41455</v>
      </c>
      <c r="AB2883" t="s">
        <v>267</v>
      </c>
      <c r="AC2883" t="s">
        <v>468</v>
      </c>
      <c r="AD2883" t="s">
        <v>269</v>
      </c>
      <c r="AE2883">
        <v>0.04</v>
      </c>
      <c r="AF2883">
        <v>0.08</v>
      </c>
      <c r="AG2883">
        <v>1</v>
      </c>
      <c r="AH2883">
        <v>0</v>
      </c>
      <c r="AI2883">
        <v>5</v>
      </c>
      <c r="AJ2883">
        <v>1</v>
      </c>
      <c r="AK2883">
        <v>1</v>
      </c>
      <c r="AL2883">
        <v>25</v>
      </c>
      <c r="AO2883" t="s">
        <v>1448</v>
      </c>
      <c r="AU2883">
        <v>938135</v>
      </c>
      <c r="AV2883">
        <v>886296</v>
      </c>
      <c r="AW2883">
        <v>-67218</v>
      </c>
      <c r="AX2883">
        <v>0</v>
      </c>
      <c r="AY2883">
        <v>0</v>
      </c>
      <c r="AZ2883">
        <v>0</v>
      </c>
      <c r="BA2883">
        <v>1</v>
      </c>
      <c r="BB2883">
        <v>2</v>
      </c>
      <c r="BC2883">
        <v>46697</v>
      </c>
      <c r="BD2883">
        <v>0</v>
      </c>
      <c r="BE2883">
        <v>0.8</v>
      </c>
      <c r="BF2883">
        <v>5</v>
      </c>
      <c r="BG2883">
        <v>1</v>
      </c>
      <c r="BH2883">
        <v>1</v>
      </c>
      <c r="BI2883">
        <v>1</v>
      </c>
      <c r="BK2883">
        <v>0</v>
      </c>
      <c r="BU2883">
        <v>0.04</v>
      </c>
      <c r="BV2883">
        <v>886296</v>
      </c>
      <c r="BW2883">
        <v>1467350</v>
      </c>
      <c r="BX2883">
        <v>0.60399999999999998</v>
      </c>
      <c r="BY2883">
        <v>581054</v>
      </c>
      <c r="BZ2883">
        <v>0</v>
      </c>
      <c r="CA2883">
        <v>247432</v>
      </c>
      <c r="CB2883">
        <v>41424</v>
      </c>
      <c r="CC2883">
        <v>0.63839999999999997</v>
      </c>
      <c r="CG2883">
        <v>0</v>
      </c>
      <c r="CH2883">
        <v>0</v>
      </c>
      <c r="CI2883">
        <v>0</v>
      </c>
      <c r="CL2883" t="s">
        <v>759</v>
      </c>
      <c r="CM2883">
        <v>99</v>
      </c>
      <c r="CN2883">
        <v>0.13500000000000001</v>
      </c>
      <c r="CR2883">
        <v>5.5239999999999997E-2</v>
      </c>
      <c r="CU2883">
        <v>8.2970000000000002E-2</v>
      </c>
      <c r="DD2883">
        <v>6.0589999999999998E-2</v>
      </c>
      <c r="DE2883">
        <v>0</v>
      </c>
      <c r="DF2883">
        <v>0</v>
      </c>
      <c r="DG2883">
        <v>1</v>
      </c>
      <c r="DH2883">
        <v>1</v>
      </c>
      <c r="DI2883">
        <v>0.129</v>
      </c>
      <c r="DJ2883">
        <v>6.7000000000000004E-2</v>
      </c>
      <c r="DK2883">
        <v>9.0999999999999998E-2</v>
      </c>
      <c r="DL2883">
        <v>-70.545000000000002</v>
      </c>
      <c r="DM2883">
        <v>15163.538</v>
      </c>
      <c r="DN2883">
        <v>22779.713</v>
      </c>
      <c r="DO2883">
        <v>3664.607</v>
      </c>
      <c r="DT2883">
        <v>0</v>
      </c>
      <c r="DV2883">
        <v>41607.858999999997</v>
      </c>
      <c r="DW2883">
        <v>109513.95</v>
      </c>
      <c r="DY2883">
        <v>735.86199999999997</v>
      </c>
      <c r="DZ2883">
        <v>5577.6729999999998</v>
      </c>
      <c r="EA2883">
        <v>6313.5349999999999</v>
      </c>
      <c r="EF2883">
        <v>3780.1419999999998</v>
      </c>
      <c r="EK2883">
        <v>-5063.0119999999997</v>
      </c>
      <c r="EM2883">
        <v>110.712</v>
      </c>
      <c r="EN2883">
        <v>54.055999999999997</v>
      </c>
      <c r="EO2883">
        <v>124.601</v>
      </c>
      <c r="EQ2883">
        <v>0.9</v>
      </c>
      <c r="ER2883">
        <v>156317.32999999999</v>
      </c>
      <c r="ES2883">
        <v>-103237.87</v>
      </c>
      <c r="ET2883">
        <v>-92955.141000000003</v>
      </c>
      <c r="EU2883">
        <v>-658.11</v>
      </c>
      <c r="EX2883">
        <v>-9600.4509999999991</v>
      </c>
      <c r="FA2883">
        <v>-24.164000000000001</v>
      </c>
      <c r="FB2883">
        <v>-1172.662</v>
      </c>
      <c r="FC2883">
        <v>-751.06399999999996</v>
      </c>
      <c r="FF2883">
        <v>-105161.59</v>
      </c>
      <c r="FH2883">
        <v>933082.13</v>
      </c>
      <c r="FI2883">
        <v>881926.44</v>
      </c>
      <c r="FJ2883">
        <v>26444.32</v>
      </c>
      <c r="FL2883">
        <v>109513.95</v>
      </c>
      <c r="FM2883">
        <v>10093.677</v>
      </c>
      <c r="FN2883">
        <v>-5063.0119999999997</v>
      </c>
      <c r="FO2883">
        <v>164.768</v>
      </c>
      <c r="FP2883">
        <v>114709.38</v>
      </c>
      <c r="FR2883">
        <v>2014</v>
      </c>
      <c r="FS2883" t="s">
        <v>317</v>
      </c>
      <c r="FT2883">
        <v>1</v>
      </c>
      <c r="FU2883">
        <v>7.8299999999999995E-2</v>
      </c>
      <c r="FV2883">
        <v>6.2700000000000006E-2</v>
      </c>
      <c r="FW2883">
        <v>1.5599999999999999E-2</v>
      </c>
      <c r="FX2883">
        <v>0.15859999999999999</v>
      </c>
      <c r="FY2883">
        <v>0.2213</v>
      </c>
      <c r="FZ2883">
        <v>0.13059999999999999</v>
      </c>
      <c r="GA2883">
        <v>0.1933</v>
      </c>
      <c r="GI2883">
        <v>0</v>
      </c>
      <c r="GJ2883">
        <v>0</v>
      </c>
      <c r="GK2883">
        <v>0</v>
      </c>
      <c r="GL2883">
        <v>0</v>
      </c>
      <c r="GN2883">
        <v>0.14299999999999999</v>
      </c>
      <c r="GO2883">
        <v>30</v>
      </c>
      <c r="GQ2883">
        <v>3941</v>
      </c>
      <c r="GR2883">
        <v>270395</v>
      </c>
      <c r="GS2883">
        <v>44.8</v>
      </c>
      <c r="GT2883">
        <v>11.5</v>
      </c>
      <c r="GU2883">
        <v>65.989000000000004</v>
      </c>
      <c r="GV2883">
        <v>1908</v>
      </c>
      <c r="GW2883">
        <v>1435</v>
      </c>
      <c r="GX2883">
        <v>3404</v>
      </c>
      <c r="HA2883">
        <v>30.327999999999999</v>
      </c>
      <c r="HB2883">
        <v>3047</v>
      </c>
      <c r="HI2883">
        <v>327</v>
      </c>
      <c r="HK2883">
        <v>0</v>
      </c>
      <c r="HN2883">
        <v>9253</v>
      </c>
      <c r="HO2883">
        <v>0</v>
      </c>
      <c r="HP2883">
        <v>1</v>
      </c>
      <c r="HT2883">
        <v>988123</v>
      </c>
      <c r="IA2883">
        <v>933100</v>
      </c>
      <c r="IE2883">
        <v>12.7</v>
      </c>
      <c r="IF2883">
        <v>0</v>
      </c>
      <c r="II2883">
        <v>0.19947999999999999</v>
      </c>
      <c r="IJ2883">
        <v>0.68186999999999998</v>
      </c>
      <c r="IK2883">
        <v>0.55000000000000004</v>
      </c>
      <c r="IL2883">
        <v>-1.0999999999999999E-2</v>
      </c>
      <c r="IM2883">
        <v>0.16750000000000001</v>
      </c>
      <c r="IN2883">
        <v>0.2</v>
      </c>
      <c r="IO2883">
        <v>6.4000000000000001E-2</v>
      </c>
      <c r="IP2883">
        <v>0.10158</v>
      </c>
      <c r="IQ2883">
        <v>0.1</v>
      </c>
      <c r="IS2883">
        <v>0</v>
      </c>
      <c r="IT2883">
        <v>0</v>
      </c>
      <c r="IU2883">
        <v>-3.1E-2</v>
      </c>
      <c r="IV2883">
        <v>1.358E-2</v>
      </c>
      <c r="IW2883">
        <v>0.09</v>
      </c>
      <c r="IY2883">
        <v>2.6460000000000001E-2</v>
      </c>
      <c r="IZ2883">
        <v>0.05</v>
      </c>
      <c r="JB2883">
        <v>0</v>
      </c>
      <c r="JC2883">
        <v>0</v>
      </c>
      <c r="JD2883">
        <v>0</v>
      </c>
      <c r="JE2883">
        <v>9.0100000000000006E-3</v>
      </c>
      <c r="JF2883">
        <v>0.01</v>
      </c>
      <c r="JH2883">
        <v>0</v>
      </c>
      <c r="JI2883">
        <v>0</v>
      </c>
    </row>
    <row r="2884" spans="1:269" hidden="1" x14ac:dyDescent="0.25">
      <c r="A2884">
        <v>103</v>
      </c>
      <c r="B2884" s="11" t="str">
        <f t="shared" si="45"/>
        <v>103 2014</v>
      </c>
      <c r="C2884" t="s">
        <v>1443</v>
      </c>
      <c r="D2884">
        <v>2014</v>
      </c>
      <c r="E2884">
        <v>89</v>
      </c>
      <c r="F2884" t="s">
        <v>1444</v>
      </c>
      <c r="H2884">
        <v>1</v>
      </c>
      <c r="I2884">
        <v>1909</v>
      </c>
      <c r="J2884">
        <v>0</v>
      </c>
      <c r="L2884">
        <v>5</v>
      </c>
      <c r="M2884" t="s">
        <v>698</v>
      </c>
      <c r="N2884" t="s">
        <v>699</v>
      </c>
      <c r="O2884" t="s">
        <v>1445</v>
      </c>
      <c r="P2884">
        <v>2</v>
      </c>
      <c r="Q2884" t="s">
        <v>478</v>
      </c>
      <c r="R2884">
        <v>1</v>
      </c>
      <c r="S2884" t="s">
        <v>264</v>
      </c>
      <c r="T2884" t="s">
        <v>381</v>
      </c>
      <c r="U2884">
        <v>1</v>
      </c>
      <c r="W2884" t="s">
        <v>1446</v>
      </c>
      <c r="X2884">
        <v>0</v>
      </c>
      <c r="Y2884">
        <v>0</v>
      </c>
      <c r="Z2884" s="1">
        <v>41821</v>
      </c>
      <c r="AA2884" s="1">
        <v>41820</v>
      </c>
      <c r="AB2884" t="s">
        <v>267</v>
      </c>
      <c r="AC2884" t="s">
        <v>468</v>
      </c>
      <c r="AD2884" t="s">
        <v>277</v>
      </c>
      <c r="AE2884">
        <v>0.04</v>
      </c>
      <c r="AF2884">
        <v>0.08</v>
      </c>
      <c r="AG2884">
        <v>1</v>
      </c>
      <c r="AH2884">
        <v>0</v>
      </c>
      <c r="AI2884">
        <v>5</v>
      </c>
      <c r="AJ2884">
        <v>1</v>
      </c>
      <c r="AK2884">
        <v>3</v>
      </c>
      <c r="AL2884">
        <v>27</v>
      </c>
      <c r="AM2884">
        <v>0.08</v>
      </c>
      <c r="AO2884" t="s">
        <v>1449</v>
      </c>
      <c r="AU2884">
        <v>1051328</v>
      </c>
      <c r="AV2884">
        <v>947972</v>
      </c>
      <c r="AW2884">
        <v>-66488</v>
      </c>
      <c r="AX2884">
        <v>0</v>
      </c>
      <c r="AY2884">
        <v>0</v>
      </c>
      <c r="AZ2884">
        <v>0</v>
      </c>
      <c r="BA2884">
        <v>1</v>
      </c>
      <c r="BB2884">
        <v>2</v>
      </c>
      <c r="BC2884">
        <v>95762</v>
      </c>
      <c r="BD2884">
        <v>0</v>
      </c>
      <c r="BE2884">
        <v>0.8</v>
      </c>
      <c r="BF2884">
        <v>5</v>
      </c>
      <c r="BG2884">
        <v>1</v>
      </c>
      <c r="BH2884">
        <v>1</v>
      </c>
      <c r="BI2884">
        <v>1</v>
      </c>
      <c r="BK2884">
        <v>0</v>
      </c>
      <c r="BQ2884">
        <v>0.04</v>
      </c>
      <c r="BU2884">
        <v>0.04</v>
      </c>
      <c r="BV2884">
        <v>947972</v>
      </c>
      <c r="BW2884">
        <v>1533603</v>
      </c>
      <c r="BX2884">
        <v>0.61809999999999998</v>
      </c>
      <c r="BY2884">
        <v>585631</v>
      </c>
      <c r="BZ2884">
        <v>0</v>
      </c>
      <c r="CA2884">
        <v>259740</v>
      </c>
      <c r="CB2884">
        <v>40916</v>
      </c>
      <c r="CC2884">
        <v>0.86023000000000005</v>
      </c>
      <c r="CD2884">
        <v>1581227</v>
      </c>
      <c r="CE2884">
        <v>1045435</v>
      </c>
      <c r="CF2884">
        <v>535792</v>
      </c>
      <c r="CG2884">
        <v>0</v>
      </c>
      <c r="CH2884">
        <v>0</v>
      </c>
      <c r="CI2884">
        <v>0</v>
      </c>
      <c r="CK2884">
        <v>0.66115000000000002</v>
      </c>
      <c r="CL2884" t="s">
        <v>759</v>
      </c>
      <c r="CM2884">
        <v>99</v>
      </c>
      <c r="CN2884">
        <v>0.185</v>
      </c>
      <c r="CR2884">
        <v>0.13811000000000001</v>
      </c>
      <c r="CU2884">
        <v>8.1530000000000005E-2</v>
      </c>
      <c r="DD2884">
        <v>6.9029999999999994E-2</v>
      </c>
      <c r="DE2884">
        <v>0</v>
      </c>
      <c r="DF2884">
        <v>0</v>
      </c>
      <c r="DG2884">
        <v>1</v>
      </c>
      <c r="DH2884">
        <v>1</v>
      </c>
      <c r="DI2884">
        <v>0.107</v>
      </c>
      <c r="DJ2884">
        <v>0.14099999999999999</v>
      </c>
      <c r="DK2884">
        <v>0.09</v>
      </c>
      <c r="DL2884">
        <v>-34.737000000000002</v>
      </c>
      <c r="DM2884">
        <v>16563.973000000002</v>
      </c>
      <c r="DN2884">
        <v>24531.934000000001</v>
      </c>
      <c r="DO2884">
        <v>10664.607</v>
      </c>
      <c r="DT2884">
        <v>0</v>
      </c>
      <c r="DV2884">
        <v>51760.512000000002</v>
      </c>
      <c r="DW2884">
        <v>157580.92000000001</v>
      </c>
      <c r="DY2884">
        <v>6966.7749999999996</v>
      </c>
      <c r="DZ2884">
        <v>5390.4589999999998</v>
      </c>
      <c r="EA2884">
        <v>12357.234</v>
      </c>
      <c r="EF2884">
        <v>2659.902</v>
      </c>
      <c r="EK2884">
        <v>-4503.0010000000002</v>
      </c>
      <c r="EM2884">
        <v>101.392</v>
      </c>
      <c r="EN2884">
        <v>-19.606000000000002</v>
      </c>
      <c r="EO2884">
        <v>15.131</v>
      </c>
      <c r="ER2884">
        <v>219937.34</v>
      </c>
      <c r="ES2884">
        <v>-105742.22</v>
      </c>
      <c r="ET2884">
        <v>-94934.945000000007</v>
      </c>
      <c r="EU2884">
        <v>-665.41600000000005</v>
      </c>
      <c r="EX2884">
        <v>-10117.487999999999</v>
      </c>
      <c r="FA2884">
        <v>-24.373000000000001</v>
      </c>
      <c r="FB2884">
        <v>-1103.374</v>
      </c>
      <c r="FC2884">
        <v>-738.60599999999999</v>
      </c>
      <c r="FF2884">
        <v>-107584.2</v>
      </c>
      <c r="FH2884">
        <v>1045435.3</v>
      </c>
      <c r="FI2884">
        <v>933082.13</v>
      </c>
      <c r="FJ2884">
        <v>35196.538999999997</v>
      </c>
      <c r="FL2884">
        <v>157580.92000000001</v>
      </c>
      <c r="FM2884">
        <v>15017.137000000001</v>
      </c>
      <c r="FN2884">
        <v>-4503.0010000000002</v>
      </c>
      <c r="FO2884">
        <v>81.786000000000001</v>
      </c>
      <c r="FP2884">
        <v>168176.84</v>
      </c>
      <c r="FR2884">
        <v>2015</v>
      </c>
      <c r="FS2884" t="s">
        <v>317</v>
      </c>
      <c r="FT2884">
        <v>1</v>
      </c>
      <c r="FU2884">
        <v>8.5199999999999998E-2</v>
      </c>
      <c r="FV2884">
        <v>6.5100000000000005E-2</v>
      </c>
      <c r="FW2884">
        <v>2.01E-2</v>
      </c>
      <c r="FX2884">
        <v>0.15429999999999999</v>
      </c>
      <c r="FY2884">
        <v>0.21940000000000001</v>
      </c>
      <c r="FZ2884">
        <v>0.13239999999999999</v>
      </c>
      <c r="GA2884">
        <v>0.19750000000000001</v>
      </c>
      <c r="GI2884">
        <v>0</v>
      </c>
      <c r="GJ2884">
        <v>0</v>
      </c>
      <c r="GK2884">
        <v>0</v>
      </c>
      <c r="GL2884">
        <v>0</v>
      </c>
      <c r="GN2884">
        <v>0.13420000000000001</v>
      </c>
      <c r="GO2884">
        <v>34</v>
      </c>
      <c r="GQ2884">
        <v>3876</v>
      </c>
      <c r="GR2884">
        <v>273990</v>
      </c>
      <c r="GS2884">
        <v>44.7</v>
      </c>
      <c r="GT2884">
        <v>11.4</v>
      </c>
      <c r="GU2884">
        <v>68.316000000000003</v>
      </c>
      <c r="GV2884">
        <v>1912</v>
      </c>
      <c r="GW2884">
        <v>1616</v>
      </c>
      <c r="GX2884">
        <v>3529</v>
      </c>
      <c r="HA2884">
        <v>29.963999999999999</v>
      </c>
      <c r="HB2884">
        <v>3156</v>
      </c>
      <c r="HI2884">
        <v>339</v>
      </c>
      <c r="HK2884">
        <v>0</v>
      </c>
      <c r="HN2884">
        <v>9317</v>
      </c>
      <c r="HO2884">
        <v>0</v>
      </c>
      <c r="HP2884">
        <v>1</v>
      </c>
      <c r="HT2884">
        <v>1015617</v>
      </c>
      <c r="IE2884">
        <v>18.600000000000001</v>
      </c>
      <c r="IF2884">
        <v>0</v>
      </c>
      <c r="II2884">
        <v>0.27410000000000001</v>
      </c>
      <c r="IJ2884">
        <v>0.65569999999999995</v>
      </c>
      <c r="IK2884">
        <v>0.55000000000000004</v>
      </c>
      <c r="IL2884">
        <v>8.1500000000000003E-2</v>
      </c>
      <c r="IM2884">
        <v>0.20019999999999999</v>
      </c>
      <c r="IN2884">
        <v>0.2</v>
      </c>
      <c r="IP2884">
        <v>0</v>
      </c>
      <c r="IQ2884">
        <v>0</v>
      </c>
      <c r="IS2884">
        <v>0</v>
      </c>
      <c r="IT2884">
        <v>0</v>
      </c>
      <c r="IU2884">
        <v>2.4E-2</v>
      </c>
      <c r="IV2884">
        <v>1.52E-2</v>
      </c>
      <c r="IW2884">
        <v>0.09</v>
      </c>
      <c r="IX2884">
        <v>0.123</v>
      </c>
      <c r="IY2884">
        <v>2.63E-2</v>
      </c>
      <c r="IZ2884">
        <v>0.05</v>
      </c>
      <c r="JA2884">
        <v>6.6000000000000003E-2</v>
      </c>
      <c r="JB2884">
        <v>9.4200000000000006E-2</v>
      </c>
      <c r="JC2884">
        <v>0.11</v>
      </c>
      <c r="JD2884">
        <v>4.6699999999999998E-2</v>
      </c>
      <c r="JE2884">
        <v>8.3999999999999995E-3</v>
      </c>
      <c r="JF2884">
        <v>0</v>
      </c>
      <c r="JH2884">
        <v>0</v>
      </c>
      <c r="JI2884">
        <v>0</v>
      </c>
    </row>
    <row r="2885" spans="1:269" hidden="1" x14ac:dyDescent="0.25">
      <c r="A2885">
        <v>103</v>
      </c>
      <c r="B2885" s="11" t="str">
        <f t="shared" si="45"/>
        <v>103 2015</v>
      </c>
      <c r="C2885" t="s">
        <v>1443</v>
      </c>
      <c r="D2885">
        <v>2015</v>
      </c>
      <c r="E2885">
        <v>89</v>
      </c>
      <c r="F2885" t="s">
        <v>1444</v>
      </c>
      <c r="H2885">
        <v>1</v>
      </c>
      <c r="I2885">
        <v>1909</v>
      </c>
      <c r="J2885">
        <v>0</v>
      </c>
      <c r="L2885">
        <v>5</v>
      </c>
      <c r="M2885" t="s">
        <v>698</v>
      </c>
      <c r="N2885" t="s">
        <v>699</v>
      </c>
      <c r="O2885" t="s">
        <v>1445</v>
      </c>
      <c r="P2885">
        <v>2</v>
      </c>
      <c r="Q2885" t="s">
        <v>478</v>
      </c>
      <c r="R2885">
        <v>1</v>
      </c>
      <c r="S2885" t="s">
        <v>264</v>
      </c>
      <c r="T2885" t="s">
        <v>381</v>
      </c>
      <c r="U2885">
        <v>1</v>
      </c>
      <c r="W2885" t="s">
        <v>1446</v>
      </c>
      <c r="X2885">
        <v>0</v>
      </c>
      <c r="Y2885">
        <v>0</v>
      </c>
      <c r="Z2885" s="1">
        <v>42186</v>
      </c>
      <c r="AA2885" s="1">
        <v>42185</v>
      </c>
      <c r="AB2885" t="s">
        <v>267</v>
      </c>
      <c r="AC2885" t="s">
        <v>468</v>
      </c>
      <c r="AD2885" t="s">
        <v>277</v>
      </c>
      <c r="AE2885">
        <v>0.03</v>
      </c>
      <c r="AF2885">
        <v>0.08</v>
      </c>
      <c r="AG2885">
        <v>1</v>
      </c>
      <c r="AH2885">
        <v>0</v>
      </c>
      <c r="AI2885">
        <v>5</v>
      </c>
      <c r="AJ2885">
        <v>1</v>
      </c>
      <c r="AK2885">
        <v>3</v>
      </c>
      <c r="AL2885">
        <v>27</v>
      </c>
      <c r="AM2885">
        <v>0.08</v>
      </c>
      <c r="AO2885" t="s">
        <v>1450</v>
      </c>
      <c r="AU2885">
        <v>1020578</v>
      </c>
      <c r="AV2885">
        <v>999736</v>
      </c>
      <c r="AW2885">
        <v>-67429</v>
      </c>
      <c r="AX2885">
        <v>0</v>
      </c>
      <c r="AY2885">
        <v>0</v>
      </c>
      <c r="AZ2885">
        <v>0</v>
      </c>
      <c r="BA2885">
        <v>1</v>
      </c>
      <c r="BB2885">
        <v>2</v>
      </c>
      <c r="BC2885">
        <v>-55629</v>
      </c>
      <c r="BD2885">
        <v>0</v>
      </c>
      <c r="BE2885">
        <v>0.8</v>
      </c>
      <c r="BF2885">
        <v>5</v>
      </c>
      <c r="BG2885">
        <v>1</v>
      </c>
      <c r="BH2885">
        <v>1</v>
      </c>
      <c r="BI2885">
        <v>1</v>
      </c>
      <c r="BK2885">
        <v>0</v>
      </c>
      <c r="BQ2885">
        <v>0.04</v>
      </c>
      <c r="BU2885">
        <v>0.04</v>
      </c>
      <c r="BV2885">
        <v>999736</v>
      </c>
      <c r="BW2885">
        <v>1596770</v>
      </c>
      <c r="BX2885">
        <v>0.62609999999999999</v>
      </c>
      <c r="BY2885">
        <v>597034</v>
      </c>
      <c r="BZ2885">
        <v>0</v>
      </c>
      <c r="CA2885">
        <v>263844</v>
      </c>
      <c r="CB2885">
        <v>40320</v>
      </c>
      <c r="CC2885">
        <v>0.91049000000000002</v>
      </c>
      <c r="CD2885">
        <v>1596770</v>
      </c>
      <c r="CE2885">
        <v>1014969</v>
      </c>
      <c r="CF2885">
        <v>581801</v>
      </c>
      <c r="CG2885">
        <v>0</v>
      </c>
      <c r="CH2885">
        <v>0</v>
      </c>
      <c r="CI2885">
        <v>0</v>
      </c>
      <c r="CK2885">
        <v>0.63563999999999998</v>
      </c>
      <c r="CL2885" t="s">
        <v>759</v>
      </c>
      <c r="CM2885">
        <v>99</v>
      </c>
      <c r="CN2885">
        <v>2.6499999999999999E-2</v>
      </c>
      <c r="CR2885">
        <v>0.11567</v>
      </c>
      <c r="CU2885">
        <v>7.2059999999999999E-2</v>
      </c>
      <c r="DD2885">
        <v>6.6140000000000004E-2</v>
      </c>
      <c r="DE2885">
        <v>0</v>
      </c>
      <c r="DF2885">
        <v>0</v>
      </c>
      <c r="DG2885">
        <v>1</v>
      </c>
      <c r="DH2885">
        <v>1</v>
      </c>
      <c r="DI2885">
        <v>0.11600000000000001</v>
      </c>
      <c r="DJ2885">
        <v>0.12</v>
      </c>
      <c r="DK2885">
        <v>0.08</v>
      </c>
      <c r="DL2885">
        <v>-35.558</v>
      </c>
      <c r="DM2885">
        <v>17567.063999999998</v>
      </c>
      <c r="DN2885">
        <v>26045.986000000001</v>
      </c>
      <c r="DO2885">
        <v>10664.607</v>
      </c>
      <c r="DT2885">
        <v>0</v>
      </c>
      <c r="DV2885">
        <v>54277.656000000003</v>
      </c>
      <c r="DW2885">
        <v>15625.098</v>
      </c>
      <c r="DY2885">
        <v>5708.1379999999999</v>
      </c>
      <c r="DZ2885">
        <v>5357.0780000000004</v>
      </c>
      <c r="EA2885">
        <v>11065.216</v>
      </c>
      <c r="EF2885">
        <v>3497.875</v>
      </c>
      <c r="EK2885">
        <v>-4515.7610000000004</v>
      </c>
      <c r="EM2885">
        <v>92.849000000000004</v>
      </c>
      <c r="EN2885">
        <v>-8.23</v>
      </c>
      <c r="EO2885">
        <v>27.327999999999999</v>
      </c>
      <c r="ER2885">
        <v>80034.702999999994</v>
      </c>
      <c r="ES2885">
        <v>-108877.86</v>
      </c>
      <c r="ET2885">
        <v>-97276.968999999997</v>
      </c>
      <c r="EU2885">
        <v>-749.90700000000004</v>
      </c>
      <c r="EX2885">
        <v>-10826.397000000001</v>
      </c>
      <c r="FA2885">
        <v>-24.582000000000001</v>
      </c>
      <c r="FB2885">
        <v>-874.88900000000001</v>
      </c>
      <c r="FC2885">
        <v>-748.61400000000003</v>
      </c>
      <c r="FF2885">
        <v>-110501.36</v>
      </c>
      <c r="FH2885">
        <v>1014968.6</v>
      </c>
      <c r="FI2885">
        <v>1045435.3</v>
      </c>
      <c r="FJ2885">
        <v>36710.593999999997</v>
      </c>
      <c r="FL2885">
        <v>15625.098</v>
      </c>
      <c r="FM2885">
        <v>14563.091</v>
      </c>
      <c r="FN2885">
        <v>-4515.7610000000004</v>
      </c>
      <c r="FO2885">
        <v>84.619</v>
      </c>
      <c r="FP2885">
        <v>25757.044999999998</v>
      </c>
      <c r="FR2885">
        <v>2016</v>
      </c>
      <c r="FS2885" t="s">
        <v>317</v>
      </c>
      <c r="FT2885">
        <v>1</v>
      </c>
      <c r="FU2885">
        <v>9.1300000000000006E-2</v>
      </c>
      <c r="FV2885">
        <v>7.0000000000000007E-2</v>
      </c>
      <c r="FW2885">
        <v>2.1299999999999999E-2</v>
      </c>
      <c r="FX2885">
        <v>0.15260000000000001</v>
      </c>
      <c r="FY2885">
        <v>0.22259999999999999</v>
      </c>
      <c r="FZ2885">
        <v>0.1366</v>
      </c>
      <c r="GA2885">
        <v>0.20660000000000001</v>
      </c>
      <c r="GI2885">
        <v>0</v>
      </c>
      <c r="GJ2885">
        <v>0</v>
      </c>
      <c r="GK2885">
        <v>0</v>
      </c>
      <c r="GL2885">
        <v>0</v>
      </c>
      <c r="GN2885">
        <v>0.1313</v>
      </c>
      <c r="GO2885">
        <v>33</v>
      </c>
      <c r="GQ2885">
        <v>3597</v>
      </c>
      <c r="GR2885">
        <v>280488</v>
      </c>
      <c r="GS2885">
        <v>44.4</v>
      </c>
      <c r="GT2885">
        <v>12.1</v>
      </c>
      <c r="GU2885">
        <v>73.703999999999994</v>
      </c>
      <c r="GV2885">
        <v>1892</v>
      </c>
      <c r="GW2885">
        <v>1981</v>
      </c>
      <c r="GX2885">
        <v>3792</v>
      </c>
      <c r="HA2885">
        <v>28.713000000000001</v>
      </c>
      <c r="HB2885">
        <v>3277</v>
      </c>
      <c r="HI2885">
        <v>323</v>
      </c>
      <c r="HK2885">
        <v>159</v>
      </c>
      <c r="HN2885">
        <v>9281</v>
      </c>
      <c r="HO2885">
        <v>0</v>
      </c>
      <c r="HP2885">
        <v>1</v>
      </c>
      <c r="IE2885">
        <v>1.82</v>
      </c>
      <c r="IF2885">
        <v>0</v>
      </c>
      <c r="II2885">
        <v>4.1599999999999998E-2</v>
      </c>
      <c r="IJ2885">
        <v>0.60446</v>
      </c>
      <c r="IK2885">
        <v>0.55000000000000004</v>
      </c>
      <c r="IL2885">
        <v>1.35E-2</v>
      </c>
      <c r="IM2885">
        <v>0.20252000000000001</v>
      </c>
      <c r="IN2885">
        <v>0.2</v>
      </c>
      <c r="IP2885">
        <v>0</v>
      </c>
      <c r="IQ2885">
        <v>0</v>
      </c>
      <c r="IS2885">
        <v>9.7999999999999997E-3</v>
      </c>
      <c r="IT2885">
        <v>0</v>
      </c>
      <c r="IU2885">
        <v>3.1300000000000001E-2</v>
      </c>
      <c r="IV2885">
        <v>2.5899999999999999E-2</v>
      </c>
      <c r="IW2885">
        <v>0.09</v>
      </c>
      <c r="IY2885">
        <v>1.8100000000000002E-2</v>
      </c>
      <c r="IZ2885">
        <v>0.05</v>
      </c>
      <c r="JA2885">
        <v>2.86E-2</v>
      </c>
      <c r="JB2885">
        <v>0.12640999999999999</v>
      </c>
      <c r="JC2885">
        <v>0.11</v>
      </c>
      <c r="JD2885">
        <v>4.4000000000000003E-3</v>
      </c>
      <c r="JE2885">
        <v>1.2800000000000001E-2</v>
      </c>
      <c r="JF2885">
        <v>0</v>
      </c>
      <c r="JH2885">
        <v>0</v>
      </c>
      <c r="JI2885">
        <v>0</v>
      </c>
    </row>
    <row r="2886" spans="1:269" hidden="1" x14ac:dyDescent="0.25">
      <c r="A2886">
        <v>103</v>
      </c>
      <c r="B2886" s="11" t="str">
        <f t="shared" si="45"/>
        <v>103 2016</v>
      </c>
      <c r="C2886" t="s">
        <v>1443</v>
      </c>
      <c r="D2886">
        <v>2016</v>
      </c>
      <c r="E2886">
        <v>89</v>
      </c>
      <c r="F2886" t="s">
        <v>1444</v>
      </c>
      <c r="H2886">
        <v>1</v>
      </c>
      <c r="I2886">
        <v>1909</v>
      </c>
      <c r="J2886">
        <v>0</v>
      </c>
      <c r="L2886">
        <v>5</v>
      </c>
      <c r="M2886" t="s">
        <v>698</v>
      </c>
      <c r="N2886" t="s">
        <v>699</v>
      </c>
      <c r="O2886" t="s">
        <v>1445</v>
      </c>
      <c r="P2886">
        <v>2</v>
      </c>
      <c r="Q2886" t="s">
        <v>478</v>
      </c>
      <c r="R2886">
        <v>1</v>
      </c>
      <c r="S2886" t="s">
        <v>264</v>
      </c>
      <c r="T2886" t="s">
        <v>381</v>
      </c>
      <c r="U2886">
        <v>1</v>
      </c>
      <c r="W2886" t="s">
        <v>1446</v>
      </c>
      <c r="X2886">
        <v>0</v>
      </c>
      <c r="Y2886">
        <v>0</v>
      </c>
      <c r="Z2886" s="1">
        <v>42552</v>
      </c>
      <c r="AA2886" s="1">
        <v>42551</v>
      </c>
      <c r="AB2886" t="s">
        <v>267</v>
      </c>
      <c r="AC2886" t="s">
        <v>468</v>
      </c>
      <c r="AD2886" t="s">
        <v>277</v>
      </c>
      <c r="AE2886">
        <v>0.04</v>
      </c>
      <c r="AF2886">
        <v>0.08</v>
      </c>
      <c r="AG2886">
        <v>1</v>
      </c>
      <c r="AH2886">
        <v>0</v>
      </c>
      <c r="AI2886">
        <v>5</v>
      </c>
      <c r="AJ2886">
        <v>1</v>
      </c>
      <c r="AK2886">
        <v>3</v>
      </c>
      <c r="AL2886">
        <v>26</v>
      </c>
      <c r="AM2886">
        <v>0.08</v>
      </c>
      <c r="AO2886" t="s">
        <v>1451</v>
      </c>
      <c r="AU2886">
        <v>959666</v>
      </c>
      <c r="AV2886">
        <v>1007360</v>
      </c>
      <c r="AW2886">
        <v>-67573</v>
      </c>
      <c r="AX2886">
        <v>0</v>
      </c>
      <c r="AY2886">
        <v>0</v>
      </c>
      <c r="AZ2886">
        <v>0</v>
      </c>
      <c r="BA2886">
        <v>1</v>
      </c>
      <c r="BB2886">
        <v>2</v>
      </c>
      <c r="BC2886">
        <v>-77451</v>
      </c>
      <c r="BD2886">
        <v>0</v>
      </c>
      <c r="BE2886">
        <v>0.8</v>
      </c>
      <c r="BF2886">
        <v>5</v>
      </c>
      <c r="BG2886">
        <v>1</v>
      </c>
      <c r="BH2886">
        <v>1</v>
      </c>
      <c r="BI2886">
        <v>1</v>
      </c>
      <c r="BK2886">
        <v>0</v>
      </c>
      <c r="BQ2886">
        <v>0.04</v>
      </c>
      <c r="BU2886">
        <v>0.04</v>
      </c>
      <c r="BV2886">
        <v>1007360</v>
      </c>
      <c r="BW2886">
        <v>1592570</v>
      </c>
      <c r="BX2886">
        <v>0.63249999999999995</v>
      </c>
      <c r="BY2886">
        <v>585210</v>
      </c>
      <c r="BZ2886">
        <v>0</v>
      </c>
      <c r="CA2886">
        <v>258787</v>
      </c>
      <c r="CB2886">
        <v>39155</v>
      </c>
      <c r="CC2886">
        <v>0.95079000000000002</v>
      </c>
      <c r="CD2886">
        <v>1592570</v>
      </c>
      <c r="CE2886">
        <v>959666</v>
      </c>
      <c r="CF2886">
        <v>632904</v>
      </c>
      <c r="CG2886">
        <v>0</v>
      </c>
      <c r="CH2886">
        <v>0</v>
      </c>
      <c r="CI2886">
        <v>0</v>
      </c>
      <c r="CK2886">
        <v>0.60258999999999996</v>
      </c>
      <c r="CL2886" t="s">
        <v>759</v>
      </c>
      <c r="CM2886">
        <v>99</v>
      </c>
      <c r="CN2886">
        <v>3.3999999999999998E-3</v>
      </c>
      <c r="CR2886">
        <v>6.7680000000000004E-2</v>
      </c>
      <c r="CU2886">
        <v>5.9769999999999997E-2</v>
      </c>
      <c r="DD2886">
        <v>6.2100000000000002E-2</v>
      </c>
      <c r="DE2886">
        <v>0</v>
      </c>
      <c r="DF2886">
        <v>0</v>
      </c>
      <c r="DG2886">
        <v>1</v>
      </c>
      <c r="DH2886">
        <v>1</v>
      </c>
      <c r="DI2886">
        <v>7.1999999999999995E-2</v>
      </c>
      <c r="DJ2886">
        <v>7.0000000000000007E-2</v>
      </c>
      <c r="DK2886">
        <v>6.8000000000000005E-2</v>
      </c>
      <c r="DL2886">
        <v>-47.911000000000001</v>
      </c>
      <c r="DM2886">
        <v>18538.428</v>
      </c>
      <c r="DN2886">
        <v>26562.664000000001</v>
      </c>
      <c r="DO2886">
        <v>10664.607</v>
      </c>
      <c r="DT2886">
        <v>0</v>
      </c>
      <c r="DV2886">
        <v>55765.699000000001</v>
      </c>
      <c r="DW2886">
        <v>-8932.8790000000008</v>
      </c>
      <c r="DY2886">
        <v>4884.027</v>
      </c>
      <c r="DZ2886">
        <v>4890.46</v>
      </c>
      <c r="EA2886">
        <v>9774.4869999999992</v>
      </c>
      <c r="EF2886">
        <v>4037.0360000000001</v>
      </c>
      <c r="EK2886">
        <v>-3516.127</v>
      </c>
      <c r="EM2886">
        <v>221.27199999999999</v>
      </c>
      <c r="EN2886">
        <v>-108.17100000000001</v>
      </c>
      <c r="EO2886">
        <v>-60.26</v>
      </c>
      <c r="EQ2886">
        <v>0.309</v>
      </c>
      <c r="ER2886">
        <v>57241.629000000001</v>
      </c>
      <c r="ES2886">
        <v>-111167.03999999999</v>
      </c>
      <c r="ET2886">
        <v>-99671.483999999997</v>
      </c>
      <c r="EU2886">
        <v>-589.79399999999998</v>
      </c>
      <c r="EX2886">
        <v>-10889.134</v>
      </c>
      <c r="FA2886">
        <v>-16.626000000000001</v>
      </c>
      <c r="FB2886">
        <v>-628.41700000000003</v>
      </c>
      <c r="FC2886">
        <v>-748.99599999999998</v>
      </c>
      <c r="FF2886">
        <v>-112544.45</v>
      </c>
      <c r="FH2886">
        <v>959665.81</v>
      </c>
      <c r="FI2886">
        <v>1014968.6</v>
      </c>
      <c r="FJ2886">
        <v>37227.269999999997</v>
      </c>
      <c r="FL2886">
        <v>-8932.8790000000008</v>
      </c>
      <c r="FM2886">
        <v>13811.522999999999</v>
      </c>
      <c r="FN2886">
        <v>-3516.127</v>
      </c>
      <c r="FO2886">
        <v>113.101</v>
      </c>
      <c r="FP2886">
        <v>1475.6189999999999</v>
      </c>
      <c r="FR2886">
        <v>2017</v>
      </c>
      <c r="FS2886" t="s">
        <v>317</v>
      </c>
      <c r="FT2886">
        <v>1</v>
      </c>
      <c r="FU2886">
        <v>8.8700000000000001E-2</v>
      </c>
      <c r="FV2886">
        <v>7.4999999999999997E-2</v>
      </c>
      <c r="FW2886">
        <v>1.37E-2</v>
      </c>
      <c r="FX2886">
        <v>0.14940000000000001</v>
      </c>
      <c r="FY2886">
        <v>0.22439999999999999</v>
      </c>
      <c r="FZ2886">
        <v>0.14019999999999999</v>
      </c>
      <c r="GA2886">
        <v>0.2152</v>
      </c>
      <c r="GI2886">
        <v>0</v>
      </c>
      <c r="GJ2886">
        <v>0</v>
      </c>
      <c r="GK2886">
        <v>0</v>
      </c>
      <c r="GL2886">
        <v>0</v>
      </c>
      <c r="GN2886">
        <v>0.13569999999999999</v>
      </c>
      <c r="GO2886">
        <v>32</v>
      </c>
      <c r="GQ2886">
        <v>3455</v>
      </c>
      <c r="GR2886">
        <v>271781</v>
      </c>
      <c r="GS2886">
        <v>44.8</v>
      </c>
      <c r="GT2886">
        <v>12.7</v>
      </c>
      <c r="GU2886">
        <v>76.093999999999994</v>
      </c>
      <c r="GV2886">
        <v>2020</v>
      </c>
      <c r="GW2886">
        <v>2915</v>
      </c>
      <c r="GX2886">
        <v>3802</v>
      </c>
      <c r="HA2886">
        <v>29.239000000000001</v>
      </c>
      <c r="HB2886">
        <v>3363</v>
      </c>
      <c r="HI2886">
        <v>328</v>
      </c>
      <c r="HK2886">
        <v>79</v>
      </c>
      <c r="HN2886">
        <v>9277</v>
      </c>
      <c r="HO2886">
        <v>0</v>
      </c>
      <c r="HP2886">
        <v>1</v>
      </c>
      <c r="IE2886">
        <v>1.51</v>
      </c>
      <c r="IF2886">
        <v>0</v>
      </c>
      <c r="II2886">
        <v>-1.636E-2</v>
      </c>
      <c r="IJ2886">
        <v>0.57784000000000002</v>
      </c>
      <c r="IK2886">
        <v>0.55000000000000004</v>
      </c>
      <c r="IL2886">
        <v>6.0299999999999999E-2</v>
      </c>
      <c r="IM2886">
        <v>0.17147999999999999</v>
      </c>
      <c r="IN2886">
        <v>0.2</v>
      </c>
      <c r="IP2886">
        <v>0</v>
      </c>
      <c r="IQ2886">
        <v>0</v>
      </c>
      <c r="IR2886">
        <v>4.2799999999999998E-2</v>
      </c>
      <c r="IS2886">
        <v>2.12E-2</v>
      </c>
      <c r="IT2886">
        <v>0</v>
      </c>
      <c r="IU2886">
        <v>2.07E-2</v>
      </c>
      <c r="IV2886">
        <v>3.4700000000000002E-2</v>
      </c>
      <c r="IW2886">
        <v>0.09</v>
      </c>
      <c r="IX2886">
        <v>-8.9599999999999999E-2</v>
      </c>
      <c r="IY2886">
        <v>2.3099999999999999E-2</v>
      </c>
      <c r="IZ2886">
        <v>0.05</v>
      </c>
      <c r="JA2886">
        <v>0.1166</v>
      </c>
      <c r="JB2886">
        <v>0.13128999999999999</v>
      </c>
      <c r="JC2886">
        <v>0.11</v>
      </c>
      <c r="JD2886">
        <v>-1.1000000000000001E-3</v>
      </c>
      <c r="JE2886">
        <v>4.0399999999999998E-2</v>
      </c>
      <c r="JF2886">
        <v>0</v>
      </c>
      <c r="JH2886">
        <v>0</v>
      </c>
      <c r="JI2886">
        <v>0</v>
      </c>
    </row>
    <row r="2887" spans="1:269" hidden="1" x14ac:dyDescent="0.25">
      <c r="A2887">
        <v>103</v>
      </c>
      <c r="B2887" s="11" t="str">
        <f t="shared" si="45"/>
        <v>103 2017</v>
      </c>
      <c r="C2887" t="s">
        <v>1443</v>
      </c>
      <c r="D2887">
        <v>2017</v>
      </c>
      <c r="E2887">
        <v>89</v>
      </c>
      <c r="F2887" t="s">
        <v>1444</v>
      </c>
      <c r="H2887">
        <v>1</v>
      </c>
      <c r="I2887">
        <v>1909</v>
      </c>
      <c r="J2887">
        <v>0</v>
      </c>
      <c r="L2887">
        <v>5</v>
      </c>
      <c r="M2887" t="s">
        <v>698</v>
      </c>
      <c r="N2887" t="s">
        <v>699</v>
      </c>
      <c r="O2887" t="s">
        <v>1445</v>
      </c>
      <c r="P2887">
        <v>2</v>
      </c>
      <c r="Q2887" t="s">
        <v>478</v>
      </c>
      <c r="R2887">
        <v>1</v>
      </c>
      <c r="S2887" t="s">
        <v>264</v>
      </c>
      <c r="T2887" t="s">
        <v>381</v>
      </c>
      <c r="U2887">
        <v>1</v>
      </c>
      <c r="W2887" t="s">
        <v>1446</v>
      </c>
      <c r="X2887">
        <v>0</v>
      </c>
      <c r="Y2887">
        <v>0</v>
      </c>
      <c r="Z2887" s="1">
        <v>42917</v>
      </c>
      <c r="AA2887" s="1">
        <v>42916</v>
      </c>
      <c r="AB2887" t="s">
        <v>267</v>
      </c>
      <c r="AC2887" t="s">
        <v>468</v>
      </c>
      <c r="AD2887" t="s">
        <v>277</v>
      </c>
      <c r="AE2887">
        <v>0.04</v>
      </c>
      <c r="AF2887">
        <v>0.08</v>
      </c>
      <c r="AG2887">
        <v>1</v>
      </c>
      <c r="AH2887">
        <v>0</v>
      </c>
      <c r="AI2887">
        <v>5</v>
      </c>
      <c r="AJ2887">
        <v>1</v>
      </c>
      <c r="AK2887">
        <v>3</v>
      </c>
      <c r="AL2887">
        <v>25</v>
      </c>
      <c r="AM2887">
        <v>0.08</v>
      </c>
      <c r="AO2887" t="s">
        <v>1452</v>
      </c>
      <c r="AU2887">
        <v>1032249</v>
      </c>
      <c r="AV2887">
        <v>1038467</v>
      </c>
      <c r="AW2887">
        <v>-66943</v>
      </c>
      <c r="AX2887">
        <v>0</v>
      </c>
      <c r="AY2887">
        <v>0</v>
      </c>
      <c r="AZ2887">
        <v>0</v>
      </c>
      <c r="BA2887">
        <v>1</v>
      </c>
      <c r="BB2887">
        <v>2</v>
      </c>
      <c r="BC2887">
        <v>54191</v>
      </c>
      <c r="BD2887">
        <v>0</v>
      </c>
      <c r="BE2887">
        <v>0.8</v>
      </c>
      <c r="BF2887">
        <v>5</v>
      </c>
      <c r="BG2887">
        <v>1</v>
      </c>
      <c r="BH2887">
        <v>1</v>
      </c>
      <c r="BI2887">
        <v>1</v>
      </c>
      <c r="BK2887">
        <v>0</v>
      </c>
      <c r="BQ2887">
        <v>0.04</v>
      </c>
      <c r="BU2887">
        <v>0.04</v>
      </c>
      <c r="BV2887">
        <v>1038467</v>
      </c>
      <c r="BW2887">
        <v>1611208</v>
      </c>
      <c r="BX2887">
        <v>0.64449999999999996</v>
      </c>
      <c r="BY2887">
        <v>572741</v>
      </c>
      <c r="BZ2887">
        <v>0</v>
      </c>
      <c r="CA2887">
        <v>264342</v>
      </c>
      <c r="CB2887">
        <v>39172</v>
      </c>
      <c r="CC2887">
        <v>0.97902</v>
      </c>
      <c r="CD2887">
        <v>1611208</v>
      </c>
      <c r="CE2887">
        <v>1032249</v>
      </c>
      <c r="CF2887">
        <v>578959</v>
      </c>
      <c r="CG2887">
        <v>0</v>
      </c>
      <c r="CH2887">
        <v>0</v>
      </c>
      <c r="CI2887">
        <v>0</v>
      </c>
      <c r="CK2887">
        <v>0.64066999999999996</v>
      </c>
      <c r="CL2887" t="s">
        <v>759</v>
      </c>
      <c r="CM2887">
        <v>99</v>
      </c>
      <c r="CN2887">
        <v>0.13930000000000001</v>
      </c>
      <c r="CR2887">
        <v>9.5560000000000006E-2</v>
      </c>
      <c r="CU2887">
        <v>5.4460000000000001E-2</v>
      </c>
      <c r="DD2887">
        <v>6.6500000000000004E-2</v>
      </c>
      <c r="DE2887">
        <v>0</v>
      </c>
      <c r="DF2887">
        <v>0</v>
      </c>
      <c r="DG2887">
        <v>1</v>
      </c>
      <c r="DH2887">
        <v>1</v>
      </c>
      <c r="DI2887">
        <v>5.6000000000000001E-2</v>
      </c>
      <c r="DJ2887">
        <v>9.8000000000000004E-2</v>
      </c>
      <c r="DK2887">
        <v>6.2E-2</v>
      </c>
      <c r="DL2887">
        <v>-87.087000000000003</v>
      </c>
      <c r="DM2887">
        <v>20145.861000000001</v>
      </c>
      <c r="DN2887">
        <v>27685.550999999999</v>
      </c>
      <c r="DO2887">
        <v>10664.607</v>
      </c>
      <c r="DT2887">
        <v>0</v>
      </c>
      <c r="DV2887">
        <v>58496.02</v>
      </c>
      <c r="DW2887">
        <v>120543.03</v>
      </c>
      <c r="DY2887">
        <v>4574.1760000000004</v>
      </c>
      <c r="DZ2887">
        <v>4008.3159999999998</v>
      </c>
      <c r="EA2887">
        <v>8582.4920000000002</v>
      </c>
      <c r="EF2887">
        <v>3753.2910000000002</v>
      </c>
      <c r="EK2887">
        <v>-4362.7979999999998</v>
      </c>
      <c r="EM2887">
        <v>663.40599999999995</v>
      </c>
      <c r="EN2887">
        <v>-460.22</v>
      </c>
      <c r="EO2887">
        <v>-373.13299999999998</v>
      </c>
      <c r="EQ2887">
        <v>0.75</v>
      </c>
      <c r="ER2887">
        <v>187215.3</v>
      </c>
      <c r="ES2887">
        <v>-112771.07</v>
      </c>
      <c r="ET2887">
        <v>-100964.83</v>
      </c>
      <c r="EU2887">
        <v>-605.21400000000006</v>
      </c>
      <c r="EX2887">
        <v>-11191.16</v>
      </c>
      <c r="FA2887">
        <v>-9.8680000000000003</v>
      </c>
      <c r="FB2887">
        <v>-972.39499999999998</v>
      </c>
      <c r="FC2887">
        <v>-888.42499999999995</v>
      </c>
      <c r="FF2887">
        <v>-114631.89</v>
      </c>
      <c r="FH2887">
        <v>1032249.2</v>
      </c>
      <c r="FI2887">
        <v>959665.81</v>
      </c>
      <c r="FJ2887">
        <v>38350.156000000003</v>
      </c>
      <c r="FL2887">
        <v>120543.03</v>
      </c>
      <c r="FM2887">
        <v>12335.782999999999</v>
      </c>
      <c r="FN2887">
        <v>-4362.7979999999998</v>
      </c>
      <c r="FO2887">
        <v>203.18600000000001</v>
      </c>
      <c r="FP2887">
        <v>128719.2</v>
      </c>
      <c r="FR2887">
        <v>2018</v>
      </c>
      <c r="FS2887" t="s">
        <v>317</v>
      </c>
      <c r="FT2887">
        <v>1</v>
      </c>
      <c r="FU2887">
        <v>8.9300000000000004E-2</v>
      </c>
      <c r="FV2887">
        <v>7.4999999999999997E-2</v>
      </c>
      <c r="FW2887">
        <v>1.43E-2</v>
      </c>
      <c r="FX2887">
        <v>0.14660000000000001</v>
      </c>
      <c r="FY2887">
        <v>0.22159999999999999</v>
      </c>
      <c r="FZ2887">
        <v>0.1414</v>
      </c>
      <c r="GA2887">
        <v>0.21640000000000001</v>
      </c>
      <c r="GI2887">
        <v>0</v>
      </c>
      <c r="GJ2887">
        <v>0</v>
      </c>
      <c r="GK2887">
        <v>0</v>
      </c>
      <c r="GL2887">
        <v>0</v>
      </c>
      <c r="GN2887">
        <v>0.1323</v>
      </c>
      <c r="GO2887">
        <v>30</v>
      </c>
      <c r="GQ2887">
        <v>3409</v>
      </c>
      <c r="GR2887">
        <v>280785</v>
      </c>
      <c r="GS2887">
        <v>44.8</v>
      </c>
      <c r="GT2887">
        <v>12.7</v>
      </c>
      <c r="GU2887">
        <v>78.06</v>
      </c>
      <c r="GV2887">
        <v>2034</v>
      </c>
      <c r="GW2887">
        <v>2945</v>
      </c>
      <c r="GX2887">
        <v>3992</v>
      </c>
      <c r="HA2887">
        <v>28.248999999999999</v>
      </c>
      <c r="HB2887">
        <v>3478</v>
      </c>
      <c r="HI2887">
        <v>343</v>
      </c>
      <c r="HK2887">
        <v>141</v>
      </c>
      <c r="HN2887">
        <v>9435</v>
      </c>
      <c r="HO2887">
        <v>0</v>
      </c>
      <c r="HP2887">
        <v>1</v>
      </c>
      <c r="IE2887">
        <v>13.01</v>
      </c>
      <c r="IF2887">
        <v>0</v>
      </c>
      <c r="II2887">
        <v>0.20516999999999999</v>
      </c>
      <c r="IJ2887">
        <v>0.59745999999999999</v>
      </c>
      <c r="IK2887">
        <v>0.55000000000000004</v>
      </c>
      <c r="IL2887">
        <v>5.9900000000000002E-2</v>
      </c>
      <c r="IM2887">
        <v>0.16891999999999999</v>
      </c>
      <c r="IN2887">
        <v>0.2</v>
      </c>
      <c r="IP2887">
        <v>0</v>
      </c>
      <c r="IQ2887">
        <v>0</v>
      </c>
      <c r="IR2887">
        <v>0.10390000000000001</v>
      </c>
      <c r="IS2887">
        <v>2.6499999999999999E-2</v>
      </c>
      <c r="IT2887">
        <v>0</v>
      </c>
      <c r="IU2887">
        <v>0.13100000000000001</v>
      </c>
      <c r="IV2887">
        <v>4.2999999999999997E-2</v>
      </c>
      <c r="IW2887">
        <v>0.09</v>
      </c>
      <c r="IX2887">
        <v>0.1346</v>
      </c>
      <c r="IY2887">
        <v>3.0300000000000001E-2</v>
      </c>
      <c r="IZ2887">
        <v>0.05</v>
      </c>
      <c r="JA2887">
        <v>4.2799999999999998E-2</v>
      </c>
      <c r="JB2887">
        <v>0.11531</v>
      </c>
      <c r="JC2887">
        <v>0.11</v>
      </c>
      <c r="JD2887">
        <v>5.7999999999999996E-3</v>
      </c>
      <c r="JE2887">
        <v>1.8499999999999999E-2</v>
      </c>
      <c r="JF2887">
        <v>0</v>
      </c>
      <c r="JH2887">
        <v>0</v>
      </c>
      <c r="JI2887">
        <v>0</v>
      </c>
    </row>
    <row r="2888" spans="1:269" hidden="1" x14ac:dyDescent="0.25">
      <c r="A2888">
        <v>103</v>
      </c>
      <c r="B2888" s="11" t="str">
        <f t="shared" si="45"/>
        <v>103 2018</v>
      </c>
      <c r="C2888" t="s">
        <v>1443</v>
      </c>
      <c r="D2888">
        <v>2018</v>
      </c>
      <c r="E2888">
        <v>89</v>
      </c>
      <c r="F2888" t="s">
        <v>1444</v>
      </c>
      <c r="H2888">
        <v>1</v>
      </c>
      <c r="I2888">
        <v>1909</v>
      </c>
      <c r="J2888">
        <v>0</v>
      </c>
      <c r="L2888">
        <v>5</v>
      </c>
      <c r="M2888" t="s">
        <v>698</v>
      </c>
      <c r="N2888" t="s">
        <v>699</v>
      </c>
      <c r="O2888" t="s">
        <v>1445</v>
      </c>
      <c r="P2888">
        <v>2</v>
      </c>
      <c r="Q2888" t="s">
        <v>478</v>
      </c>
      <c r="R2888">
        <v>1</v>
      </c>
      <c r="S2888" t="s">
        <v>264</v>
      </c>
      <c r="T2888" t="s">
        <v>381</v>
      </c>
      <c r="U2888">
        <v>1</v>
      </c>
      <c r="W2888" t="s">
        <v>1446</v>
      </c>
      <c r="X2888">
        <v>0</v>
      </c>
      <c r="Y2888">
        <v>0</v>
      </c>
      <c r="Z2888" s="1">
        <v>43282</v>
      </c>
      <c r="AA2888" s="1">
        <v>43281</v>
      </c>
      <c r="AB2888" t="s">
        <v>267</v>
      </c>
      <c r="AC2888" t="s">
        <v>468</v>
      </c>
      <c r="AD2888" t="s">
        <v>277</v>
      </c>
      <c r="AE2888">
        <v>2.5000000000000001E-2</v>
      </c>
      <c r="AF2888">
        <v>7.4999999999999997E-2</v>
      </c>
      <c r="AG2888">
        <v>1</v>
      </c>
      <c r="AH2888">
        <v>0</v>
      </c>
      <c r="AI2888">
        <v>5</v>
      </c>
      <c r="AJ2888">
        <v>1</v>
      </c>
      <c r="AK2888">
        <v>3</v>
      </c>
      <c r="AL2888">
        <v>30</v>
      </c>
      <c r="AM2888">
        <v>0.08</v>
      </c>
      <c r="AO2888" t="s">
        <v>1453</v>
      </c>
      <c r="AU2888">
        <v>1070572</v>
      </c>
      <c r="AV2888">
        <v>1067675</v>
      </c>
      <c r="AX2888">
        <v>0</v>
      </c>
      <c r="AY2888">
        <v>0</v>
      </c>
      <c r="AZ2888">
        <v>0</v>
      </c>
      <c r="BA2888">
        <v>1</v>
      </c>
      <c r="BB2888">
        <v>2</v>
      </c>
      <c r="BC2888">
        <v>15610</v>
      </c>
      <c r="BD2888">
        <v>0</v>
      </c>
      <c r="BE2888">
        <v>0.8</v>
      </c>
      <c r="BF2888">
        <v>5</v>
      </c>
      <c r="BG2888">
        <v>1</v>
      </c>
      <c r="BH2888">
        <v>1</v>
      </c>
      <c r="BI2888">
        <v>1</v>
      </c>
      <c r="BK2888">
        <v>0</v>
      </c>
      <c r="BQ2888">
        <v>0.03</v>
      </c>
      <c r="BU2888">
        <v>0.03</v>
      </c>
      <c r="BV2888">
        <v>1067675</v>
      </c>
      <c r="BW2888">
        <v>1676193</v>
      </c>
      <c r="BX2888">
        <v>0.63700000000000001</v>
      </c>
      <c r="BY2888">
        <v>608518</v>
      </c>
      <c r="BZ2888">
        <v>0</v>
      </c>
      <c r="CA2888">
        <v>263122</v>
      </c>
      <c r="CB2888">
        <v>38196</v>
      </c>
      <c r="CC2888">
        <v>1.0302100000000001</v>
      </c>
      <c r="CD2888">
        <v>1676193</v>
      </c>
      <c r="CE2888">
        <v>1070572</v>
      </c>
      <c r="CF2888">
        <v>605621</v>
      </c>
      <c r="CG2888">
        <v>0</v>
      </c>
      <c r="CH2888">
        <v>0</v>
      </c>
      <c r="CI2888">
        <v>0</v>
      </c>
      <c r="CK2888">
        <v>0.63868999999999998</v>
      </c>
      <c r="CL2888" t="s">
        <v>759</v>
      </c>
      <c r="CM2888">
        <v>99</v>
      </c>
      <c r="CN2888">
        <v>9.7500000000000003E-2</v>
      </c>
      <c r="CR2888">
        <v>8.8230000000000003E-2</v>
      </c>
      <c r="CU2888">
        <v>7.1609999999999993E-2</v>
      </c>
      <c r="DD2888">
        <v>6.8199999999999997E-2</v>
      </c>
      <c r="DE2888">
        <v>0</v>
      </c>
      <c r="DF2888">
        <v>0</v>
      </c>
      <c r="DG2888">
        <v>1</v>
      </c>
      <c r="DH2888">
        <v>1</v>
      </c>
      <c r="DI2888">
        <v>0.08</v>
      </c>
      <c r="DJ2888">
        <v>0.09</v>
      </c>
      <c r="DK2888">
        <v>7.8E-2</v>
      </c>
      <c r="DL2888">
        <v>-64.286000000000001</v>
      </c>
      <c r="DM2888">
        <v>20111.938999999998</v>
      </c>
      <c r="DN2888">
        <v>28544.236000000001</v>
      </c>
      <c r="DO2888">
        <v>10664.61</v>
      </c>
      <c r="DT2888">
        <v>0</v>
      </c>
      <c r="DV2888">
        <v>59320.785000000003</v>
      </c>
      <c r="DW2888">
        <v>88130.07</v>
      </c>
      <c r="DY2888">
        <v>4014.1979999999999</v>
      </c>
      <c r="DZ2888">
        <v>4073.7750000000001</v>
      </c>
      <c r="EA2888">
        <v>8087.973</v>
      </c>
      <c r="EF2888">
        <v>3010.5030000000002</v>
      </c>
      <c r="EK2888">
        <v>-3494.4319999999998</v>
      </c>
      <c r="EM2888">
        <v>1013.43</v>
      </c>
      <c r="EN2888">
        <v>-861.72199999999998</v>
      </c>
      <c r="EO2888">
        <v>-797.43600000000004</v>
      </c>
      <c r="EQ2888">
        <v>0.125</v>
      </c>
      <c r="ER2888">
        <v>155206.73000000001</v>
      </c>
      <c r="ES2888">
        <v>-115298.09</v>
      </c>
      <c r="ET2888">
        <v>-103244.41</v>
      </c>
      <c r="EU2888">
        <v>-488.68700000000001</v>
      </c>
      <c r="EX2888">
        <v>-11545.66</v>
      </c>
      <c r="FA2888">
        <v>-19.326000000000001</v>
      </c>
      <c r="FB2888">
        <v>-800.36699999999996</v>
      </c>
      <c r="FC2888">
        <v>-785.505</v>
      </c>
      <c r="FF2888">
        <v>-116883.96</v>
      </c>
      <c r="FH2888">
        <v>1070572</v>
      </c>
      <c r="FI2888">
        <v>1032249.2</v>
      </c>
      <c r="FJ2888">
        <v>39208.847999999998</v>
      </c>
      <c r="FL2888">
        <v>88130.07</v>
      </c>
      <c r="FM2888">
        <v>11098.477000000001</v>
      </c>
      <c r="FN2888">
        <v>-3494.4319999999998</v>
      </c>
      <c r="FO2888">
        <v>151.708</v>
      </c>
      <c r="FP2888">
        <v>95885.827999999994</v>
      </c>
      <c r="FR2888">
        <v>2019</v>
      </c>
      <c r="FS2888" t="s">
        <v>317</v>
      </c>
      <c r="FT2888">
        <v>1</v>
      </c>
      <c r="FU2888">
        <v>8.2600000000000007E-2</v>
      </c>
      <c r="FV2888">
        <v>7.4999999999999997E-2</v>
      </c>
      <c r="FW2888">
        <v>7.6E-3</v>
      </c>
      <c r="FX2888">
        <v>0.1404</v>
      </c>
      <c r="FY2888">
        <v>0.21540000000000001</v>
      </c>
      <c r="FZ2888">
        <v>0.1673</v>
      </c>
      <c r="GA2888">
        <v>0.24229999999999999</v>
      </c>
      <c r="GI2888">
        <v>0</v>
      </c>
      <c r="GJ2888">
        <v>0</v>
      </c>
      <c r="GK2888">
        <v>0</v>
      </c>
      <c r="GL2888">
        <v>0</v>
      </c>
      <c r="GN2888">
        <v>0.1328</v>
      </c>
      <c r="GO2888">
        <v>25</v>
      </c>
      <c r="GQ2888">
        <v>3445</v>
      </c>
      <c r="GR2888">
        <v>281782</v>
      </c>
      <c r="GS2888">
        <v>44.8</v>
      </c>
      <c r="GT2888">
        <v>12.7</v>
      </c>
      <c r="GU2888">
        <v>77.703999999999994</v>
      </c>
      <c r="GV2888">
        <v>2031</v>
      </c>
      <c r="GW2888">
        <v>3014</v>
      </c>
      <c r="GX2888">
        <v>4046</v>
      </c>
      <c r="HA2888">
        <v>28.497</v>
      </c>
      <c r="HB2888">
        <v>3547</v>
      </c>
      <c r="HI2888">
        <v>342</v>
      </c>
      <c r="HK2888">
        <v>132</v>
      </c>
      <c r="HN2888">
        <v>9522</v>
      </c>
      <c r="HO2888">
        <v>0</v>
      </c>
      <c r="HP2888">
        <v>1</v>
      </c>
      <c r="IE2888">
        <v>9.1999999999999993</v>
      </c>
      <c r="IF2888">
        <v>0</v>
      </c>
      <c r="II2888">
        <v>0.13450000000000001</v>
      </c>
      <c r="IJ2888">
        <v>0.60424</v>
      </c>
      <c r="IK2888">
        <v>0.55000000000000004</v>
      </c>
      <c r="IL2888">
        <v>3.3300000000000003E-2</v>
      </c>
      <c r="IM2888">
        <v>0.15165999999999999</v>
      </c>
      <c r="IN2888">
        <v>0.2</v>
      </c>
      <c r="IP2888">
        <v>0</v>
      </c>
      <c r="IQ2888">
        <v>0</v>
      </c>
      <c r="IR2888">
        <v>7.0599999999999996E-2</v>
      </c>
      <c r="IS2888">
        <v>2.741E-2</v>
      </c>
      <c r="IT2888">
        <v>0</v>
      </c>
      <c r="IU2888">
        <v>0.16950000000000001</v>
      </c>
      <c r="IV2888">
        <v>5.2720000000000003E-2</v>
      </c>
      <c r="IW2888">
        <v>0.09</v>
      </c>
      <c r="IX2888">
        <v>2.9700000000000001E-2</v>
      </c>
      <c r="IY2888">
        <v>2.6610000000000002E-2</v>
      </c>
      <c r="IZ2888">
        <v>0.05</v>
      </c>
      <c r="JA2888">
        <v>4.9399999999999999E-2</v>
      </c>
      <c r="JB2888">
        <v>0.11054</v>
      </c>
      <c r="JC2888">
        <v>0.11</v>
      </c>
      <c r="JD2888">
        <v>7.1000000000000004E-3</v>
      </c>
      <c r="JE2888">
        <v>2.681E-2</v>
      </c>
      <c r="JF2888">
        <v>0</v>
      </c>
      <c r="JH2888">
        <v>0</v>
      </c>
      <c r="JI2888">
        <v>0</v>
      </c>
    </row>
    <row r="2889" spans="1:269" hidden="1" x14ac:dyDescent="0.25">
      <c r="A2889">
        <v>103</v>
      </c>
      <c r="B2889" s="11" t="str">
        <f t="shared" si="45"/>
        <v>103 2019</v>
      </c>
      <c r="C2889" t="s">
        <v>1443</v>
      </c>
      <c r="D2889">
        <v>2019</v>
      </c>
      <c r="E2889">
        <v>89</v>
      </c>
      <c r="F2889" t="s">
        <v>1444</v>
      </c>
      <c r="H2889">
        <v>1</v>
      </c>
      <c r="I2889">
        <v>1909</v>
      </c>
      <c r="J2889">
        <v>0</v>
      </c>
      <c r="L2889">
        <v>5</v>
      </c>
      <c r="M2889" t="s">
        <v>698</v>
      </c>
      <c r="N2889" t="s">
        <v>699</v>
      </c>
      <c r="O2889" t="s">
        <v>1445</v>
      </c>
      <c r="P2889">
        <v>2</v>
      </c>
      <c r="Q2889" t="s">
        <v>478</v>
      </c>
      <c r="R2889">
        <v>1</v>
      </c>
      <c r="S2889" t="s">
        <v>264</v>
      </c>
      <c r="T2889" t="s">
        <v>381</v>
      </c>
      <c r="U2889">
        <v>1</v>
      </c>
      <c r="W2889" t="s">
        <v>1446</v>
      </c>
      <c r="X2889">
        <v>0</v>
      </c>
      <c r="Y2889">
        <v>0</v>
      </c>
      <c r="Z2889" s="1">
        <v>43647</v>
      </c>
      <c r="AA2889" s="1">
        <v>43646</v>
      </c>
      <c r="AB2889" t="s">
        <v>267</v>
      </c>
      <c r="AC2889" t="s">
        <v>468</v>
      </c>
      <c r="AD2889" t="s">
        <v>277</v>
      </c>
      <c r="AE2889">
        <v>2.5000000000000001E-2</v>
      </c>
      <c r="AF2889">
        <v>7.4999999999999997E-2</v>
      </c>
      <c r="AG2889">
        <v>1</v>
      </c>
      <c r="AH2889">
        <v>0</v>
      </c>
      <c r="AI2889">
        <v>5</v>
      </c>
      <c r="AJ2889">
        <v>1</v>
      </c>
      <c r="AK2889">
        <v>3</v>
      </c>
      <c r="AL2889">
        <v>29</v>
      </c>
      <c r="AM2889">
        <v>7.4999999999999997E-2</v>
      </c>
      <c r="AU2889">
        <v>1080544</v>
      </c>
      <c r="AV2889">
        <v>1079552</v>
      </c>
      <c r="AW2889">
        <v>-50634</v>
      </c>
      <c r="BB2889">
        <v>2</v>
      </c>
      <c r="BE2889">
        <v>0.8</v>
      </c>
      <c r="BF2889">
        <v>5</v>
      </c>
      <c r="BH2889">
        <v>1</v>
      </c>
      <c r="BI2889">
        <v>1</v>
      </c>
      <c r="BK2889">
        <v>0</v>
      </c>
      <c r="BQ2889">
        <v>0.03</v>
      </c>
      <c r="BU2889">
        <v>0.03</v>
      </c>
      <c r="BV2889">
        <v>1079552</v>
      </c>
      <c r="BW2889">
        <v>1691721</v>
      </c>
      <c r="BX2889">
        <v>0.6381</v>
      </c>
      <c r="BY2889">
        <v>612169</v>
      </c>
      <c r="BZ2889">
        <v>0</v>
      </c>
      <c r="CA2889">
        <v>268614</v>
      </c>
      <c r="CB2889">
        <v>37233</v>
      </c>
      <c r="CC2889">
        <v>1.2618100000000001</v>
      </c>
      <c r="CD2889">
        <v>1691721</v>
      </c>
      <c r="CE2889">
        <v>1080544</v>
      </c>
      <c r="CF2889">
        <v>611177</v>
      </c>
      <c r="CG2889">
        <v>0</v>
      </c>
      <c r="CH2889">
        <v>0</v>
      </c>
      <c r="CI2889">
        <v>0</v>
      </c>
      <c r="CK2889">
        <v>0.63873000000000002</v>
      </c>
      <c r="CL2889" t="s">
        <v>759</v>
      </c>
      <c r="CM2889">
        <v>99</v>
      </c>
      <c r="CN2889">
        <v>5.7299999999999997E-2</v>
      </c>
      <c r="CR2889">
        <v>6.3689999999999997E-2</v>
      </c>
      <c r="CU2889">
        <v>0.10027</v>
      </c>
      <c r="DC2889">
        <v>1</v>
      </c>
      <c r="DD2889">
        <v>6.762E-2</v>
      </c>
      <c r="DE2889">
        <v>0</v>
      </c>
      <c r="DF2889">
        <v>0</v>
      </c>
      <c r="DG2889">
        <v>1</v>
      </c>
      <c r="DH2889">
        <v>1</v>
      </c>
      <c r="DI2889">
        <v>9.8000000000000004E-2</v>
      </c>
      <c r="DJ2889">
        <v>6.5000000000000002E-2</v>
      </c>
      <c r="DK2889">
        <v>0.10299999999999999</v>
      </c>
      <c r="DL2889">
        <v>-47.433999999999997</v>
      </c>
      <c r="DM2889">
        <v>20626.359</v>
      </c>
      <c r="DN2889">
        <v>31316.063999999998</v>
      </c>
      <c r="DO2889">
        <v>15664.607</v>
      </c>
      <c r="DT2889">
        <v>0</v>
      </c>
      <c r="DV2889">
        <v>67607.031000000003</v>
      </c>
      <c r="DW2889">
        <v>50917.57</v>
      </c>
      <c r="DY2889">
        <v>4948.0569999999998</v>
      </c>
      <c r="DZ2889">
        <v>4343.87</v>
      </c>
      <c r="EA2889">
        <v>9291.9269999999997</v>
      </c>
      <c r="EF2889">
        <v>3239.4760000000001</v>
      </c>
      <c r="EK2889">
        <v>-3352.5970000000002</v>
      </c>
      <c r="EM2889">
        <v>1635.4449999999999</v>
      </c>
      <c r="EN2889">
        <v>-1523.174</v>
      </c>
      <c r="EO2889">
        <v>-1475.74</v>
      </c>
      <c r="EQ2889">
        <v>0.122</v>
      </c>
      <c r="ER2889">
        <v>127815.8</v>
      </c>
      <c r="ES2889">
        <v>-116379.05</v>
      </c>
      <c r="ET2889">
        <v>-104517</v>
      </c>
      <c r="EU2889">
        <v>-430.95600000000002</v>
      </c>
      <c r="EX2889">
        <v>-11410.281999999999</v>
      </c>
      <c r="FA2889">
        <v>-20.818000000000001</v>
      </c>
      <c r="FB2889">
        <v>-701.28599999999994</v>
      </c>
      <c r="FC2889">
        <v>-763.85699999999997</v>
      </c>
      <c r="FF2889">
        <v>-117844.2</v>
      </c>
      <c r="FH2889">
        <v>1080543.6000000001</v>
      </c>
      <c r="FI2889">
        <v>1070572</v>
      </c>
      <c r="FJ2889">
        <v>46980.671999999999</v>
      </c>
      <c r="FL2889">
        <v>50917.57</v>
      </c>
      <c r="FM2889">
        <v>12531.402</v>
      </c>
      <c r="FN2889">
        <v>-3352.5970000000002</v>
      </c>
      <c r="FO2889">
        <v>112.271</v>
      </c>
      <c r="FP2889">
        <v>60208.644999999997</v>
      </c>
      <c r="FR2889">
        <v>2020</v>
      </c>
      <c r="FS2889" t="s">
        <v>317</v>
      </c>
      <c r="FT2889">
        <v>1</v>
      </c>
      <c r="FU2889">
        <v>8.2400000000000001E-2</v>
      </c>
      <c r="FV2889">
        <v>7.4999999999999997E-2</v>
      </c>
      <c r="FW2889">
        <v>7.4000000000000003E-3</v>
      </c>
      <c r="FX2889">
        <v>0.14369999999999999</v>
      </c>
      <c r="FY2889">
        <v>0.21870000000000001</v>
      </c>
      <c r="FZ2889">
        <v>0.1759</v>
      </c>
      <c r="GA2889">
        <v>0.25090000000000001</v>
      </c>
      <c r="GI2889">
        <v>0</v>
      </c>
      <c r="GJ2889">
        <v>0</v>
      </c>
      <c r="GK2889">
        <v>0</v>
      </c>
      <c r="GL2889">
        <v>0</v>
      </c>
      <c r="GN2889">
        <v>0.1363</v>
      </c>
      <c r="GO2889">
        <v>25</v>
      </c>
      <c r="GQ2889">
        <v>3347</v>
      </c>
      <c r="GR2889">
        <v>280595</v>
      </c>
      <c r="GS2889">
        <v>44.9</v>
      </c>
      <c r="GT2889">
        <v>13.1</v>
      </c>
      <c r="GU2889">
        <v>79.893000000000001</v>
      </c>
      <c r="GV2889">
        <v>2489</v>
      </c>
      <c r="GW2889">
        <v>2742</v>
      </c>
      <c r="GX2889">
        <v>4124</v>
      </c>
      <c r="HA2889">
        <v>28.22</v>
      </c>
      <c r="HB2889">
        <v>3632</v>
      </c>
      <c r="HI2889">
        <v>347</v>
      </c>
      <c r="HK2889">
        <v>120</v>
      </c>
      <c r="HN2889">
        <v>9960</v>
      </c>
      <c r="HO2889">
        <v>0</v>
      </c>
      <c r="HP2889">
        <v>1</v>
      </c>
      <c r="HQ2889">
        <v>2112</v>
      </c>
      <c r="HR2889">
        <v>658308</v>
      </c>
      <c r="HS2889">
        <v>90327</v>
      </c>
      <c r="HT2889">
        <v>1133369</v>
      </c>
      <c r="HV2889">
        <v>1884116</v>
      </c>
      <c r="IE2889">
        <v>6.8</v>
      </c>
      <c r="IF2889">
        <v>0</v>
      </c>
      <c r="II2889">
        <v>7.145E-2</v>
      </c>
      <c r="IJ2889">
        <v>0.56100000000000005</v>
      </c>
      <c r="IK2889">
        <v>0.55000000000000004</v>
      </c>
      <c r="IL2889">
        <v>5.3800000000000001E-2</v>
      </c>
      <c r="IM2889">
        <v>0.1585</v>
      </c>
      <c r="IN2889">
        <v>0.2</v>
      </c>
      <c r="IP2889">
        <v>0</v>
      </c>
      <c r="IQ2889">
        <v>0</v>
      </c>
      <c r="IR2889">
        <v>4.8899999999999999E-2</v>
      </c>
      <c r="IS2889">
        <v>2.8500000000000001E-2</v>
      </c>
      <c r="IT2889">
        <v>0</v>
      </c>
      <c r="IU2889">
        <v>0.16869999999999999</v>
      </c>
      <c r="IV2889">
        <v>6.4399999999999999E-2</v>
      </c>
      <c r="IW2889">
        <v>0.09</v>
      </c>
      <c r="IX2889">
        <v>-5.4000000000000003E-3</v>
      </c>
      <c r="IY2889">
        <v>1.5699999999999999E-2</v>
      </c>
      <c r="IZ2889">
        <v>0.05</v>
      </c>
      <c r="JA2889">
        <v>5.45E-2</v>
      </c>
      <c r="JB2889">
        <v>0.1077</v>
      </c>
      <c r="JC2889">
        <v>0.11</v>
      </c>
      <c r="JD2889">
        <v>2.1899999999999999E-2</v>
      </c>
      <c r="JE2889">
        <v>6.4199999999999993E-2</v>
      </c>
      <c r="JF2889">
        <v>0</v>
      </c>
      <c r="JH2889">
        <v>0</v>
      </c>
      <c r="JI2889">
        <v>0</v>
      </c>
    </row>
    <row r="2890" spans="1:269" hidden="1" x14ac:dyDescent="0.25">
      <c r="A2890">
        <v>103</v>
      </c>
      <c r="B2890" s="11" t="str">
        <f t="shared" si="45"/>
        <v>103 2020</v>
      </c>
      <c r="C2890" t="s">
        <v>1443</v>
      </c>
      <c r="D2890">
        <v>2020</v>
      </c>
      <c r="E2890">
        <v>89</v>
      </c>
      <c r="F2890" t="s">
        <v>1444</v>
      </c>
      <c r="H2890">
        <v>1</v>
      </c>
      <c r="I2890">
        <v>1909</v>
      </c>
      <c r="J2890">
        <v>0</v>
      </c>
      <c r="L2890">
        <v>5</v>
      </c>
      <c r="M2890" t="s">
        <v>698</v>
      </c>
      <c r="N2890" t="s">
        <v>699</v>
      </c>
      <c r="O2890" t="s">
        <v>1445</v>
      </c>
      <c r="P2890">
        <v>2</v>
      </c>
      <c r="Q2890" t="s">
        <v>478</v>
      </c>
      <c r="R2890">
        <v>1</v>
      </c>
      <c r="S2890" t="s">
        <v>264</v>
      </c>
      <c r="T2890" t="s">
        <v>381</v>
      </c>
      <c r="U2890">
        <v>1</v>
      </c>
      <c r="W2890" t="s">
        <v>1446</v>
      </c>
      <c r="X2890">
        <v>0</v>
      </c>
      <c r="Y2890">
        <v>0</v>
      </c>
      <c r="Z2890" s="1">
        <v>44013</v>
      </c>
      <c r="AA2890" s="1">
        <v>44012</v>
      </c>
      <c r="AB2890" t="s">
        <v>267</v>
      </c>
      <c r="AC2890" t="s">
        <v>468</v>
      </c>
      <c r="AD2890" t="s">
        <v>277</v>
      </c>
      <c r="AE2890">
        <v>2.5000000000000001E-2</v>
      </c>
      <c r="AF2890">
        <v>7.4999999999999997E-2</v>
      </c>
      <c r="AG2890">
        <v>1</v>
      </c>
      <c r="AH2890">
        <v>0</v>
      </c>
      <c r="AI2890">
        <v>5</v>
      </c>
      <c r="AJ2890">
        <v>1</v>
      </c>
      <c r="AK2890">
        <v>3</v>
      </c>
      <c r="AL2890">
        <v>28</v>
      </c>
      <c r="AM2890">
        <v>7.4999999999999997E-2</v>
      </c>
      <c r="BQ2890">
        <v>0.03</v>
      </c>
      <c r="BU2890">
        <v>0.03</v>
      </c>
      <c r="BV2890">
        <v>1090243</v>
      </c>
      <c r="BW2890">
        <v>1691236</v>
      </c>
      <c r="BX2890">
        <v>0.64459999999999995</v>
      </c>
      <c r="BY2890">
        <v>600993</v>
      </c>
      <c r="BZ2890">
        <v>0</v>
      </c>
      <c r="CA2890">
        <v>274667</v>
      </c>
      <c r="CB2890">
        <v>39181</v>
      </c>
      <c r="CC2890">
        <v>1.2711300000000001</v>
      </c>
      <c r="CD2890">
        <v>1691236</v>
      </c>
      <c r="CE2890">
        <v>1037613</v>
      </c>
      <c r="CF2890">
        <v>653623</v>
      </c>
      <c r="CG2890">
        <v>0</v>
      </c>
      <c r="CH2890">
        <v>0</v>
      </c>
      <c r="CI2890">
        <v>0</v>
      </c>
      <c r="CK2890">
        <v>0.61351999999999995</v>
      </c>
      <c r="CL2890" t="s">
        <v>759</v>
      </c>
      <c r="CM2890">
        <v>99</v>
      </c>
      <c r="CN2890">
        <v>1E-3</v>
      </c>
      <c r="CR2890">
        <v>5.8349999999999999E-2</v>
      </c>
      <c r="CU2890">
        <v>8.6629999999999999E-2</v>
      </c>
      <c r="DC2890">
        <v>1</v>
      </c>
      <c r="DD2890">
        <v>6.4189999999999997E-2</v>
      </c>
      <c r="DE2890">
        <v>0</v>
      </c>
      <c r="DF2890">
        <v>0</v>
      </c>
      <c r="DG2890">
        <v>1</v>
      </c>
      <c r="DH2890">
        <v>1</v>
      </c>
      <c r="DI2890">
        <v>5.1999999999999998E-2</v>
      </c>
      <c r="DJ2890">
        <v>0.06</v>
      </c>
      <c r="DK2890">
        <v>0.09</v>
      </c>
      <c r="DL2890">
        <v>-58.237000000000002</v>
      </c>
      <c r="DM2890">
        <v>20888.928</v>
      </c>
      <c r="DN2890">
        <v>34139.332000000002</v>
      </c>
      <c r="DO2890">
        <v>15664.607</v>
      </c>
      <c r="DT2890">
        <v>0</v>
      </c>
      <c r="DV2890">
        <v>70692.866999999998</v>
      </c>
      <c r="DW2890">
        <v>-3260.866</v>
      </c>
      <c r="DY2890">
        <v>4883.6790000000001</v>
      </c>
      <c r="DZ2890">
        <v>4120.1850000000004</v>
      </c>
      <c r="EA2890">
        <v>9003.8639999999996</v>
      </c>
      <c r="EF2890">
        <v>2368.19</v>
      </c>
      <c r="EK2890">
        <v>-2520.6979999999999</v>
      </c>
      <c r="EM2890">
        <v>1278.269</v>
      </c>
      <c r="EN2890">
        <v>-1142.3820000000001</v>
      </c>
      <c r="EO2890">
        <v>-1084.145</v>
      </c>
      <c r="EQ2890">
        <v>7.3999999999999996E-2</v>
      </c>
      <c r="ER2890">
        <v>76419.320000000007</v>
      </c>
      <c r="ES2890">
        <v>-117305.46</v>
      </c>
      <c r="ET2890">
        <v>-105420.07</v>
      </c>
      <c r="EU2890">
        <v>-490.10599999999999</v>
      </c>
      <c r="EX2890">
        <v>-11374.47</v>
      </c>
      <c r="FA2890">
        <v>-20.818000000000001</v>
      </c>
      <c r="FB2890">
        <v>-1256.2080000000001</v>
      </c>
      <c r="FC2890">
        <v>-788.18100000000004</v>
      </c>
      <c r="FF2890">
        <v>-119349.85</v>
      </c>
      <c r="FH2890">
        <v>1037613.1</v>
      </c>
      <c r="FI2890">
        <v>1080543.6000000001</v>
      </c>
      <c r="FJ2890">
        <v>49803.938000000002</v>
      </c>
      <c r="FL2890">
        <v>-3260.866</v>
      </c>
      <c r="FM2890">
        <v>11372.055</v>
      </c>
      <c r="FN2890">
        <v>-2520.6979999999999</v>
      </c>
      <c r="FO2890">
        <v>135.887</v>
      </c>
      <c r="FP2890">
        <v>5726.3770000000004</v>
      </c>
      <c r="FR2890">
        <v>2021</v>
      </c>
      <c r="FS2890" t="s">
        <v>317</v>
      </c>
      <c r="FT2890">
        <v>1</v>
      </c>
      <c r="FU2890">
        <v>8.2699999999999996E-2</v>
      </c>
      <c r="FV2890">
        <v>7.4999999999999997E-2</v>
      </c>
      <c r="FW2890">
        <v>7.7000000000000002E-3</v>
      </c>
      <c r="FX2890">
        <v>0.14080000000000001</v>
      </c>
      <c r="FY2890">
        <v>0.21579999999999999</v>
      </c>
      <c r="FZ2890">
        <v>0.17660000000000001</v>
      </c>
      <c r="GA2890">
        <v>0.25159999999999999</v>
      </c>
      <c r="GI2890">
        <v>0</v>
      </c>
      <c r="GJ2890">
        <v>0</v>
      </c>
      <c r="GK2890">
        <v>0</v>
      </c>
      <c r="GL2890">
        <v>0</v>
      </c>
      <c r="GN2890">
        <v>0.1331</v>
      </c>
      <c r="GO2890">
        <v>21</v>
      </c>
      <c r="GQ2890">
        <v>3353</v>
      </c>
      <c r="GR2890">
        <v>287501</v>
      </c>
      <c r="GS2890">
        <v>44.9</v>
      </c>
      <c r="GT2890">
        <v>13.1</v>
      </c>
      <c r="GU2890">
        <v>82.247</v>
      </c>
      <c r="GV2890">
        <v>2491</v>
      </c>
      <c r="GW2890">
        <v>2834</v>
      </c>
      <c r="GX2890">
        <v>4194</v>
      </c>
      <c r="HA2890">
        <v>27.97</v>
      </c>
      <c r="HB2890">
        <v>3721</v>
      </c>
      <c r="HI2890">
        <v>360</v>
      </c>
      <c r="HK2890">
        <v>92</v>
      </c>
      <c r="HN2890">
        <v>10038</v>
      </c>
      <c r="HO2890">
        <v>0</v>
      </c>
      <c r="HP2890">
        <v>1</v>
      </c>
      <c r="IE2890">
        <v>3.55</v>
      </c>
      <c r="IF2890">
        <v>0</v>
      </c>
      <c r="II2890">
        <v>3.406E-2</v>
      </c>
      <c r="IJ2890">
        <v>0.59250000000000003</v>
      </c>
      <c r="IK2890">
        <v>0.55000000000000004</v>
      </c>
      <c r="IL2890">
        <v>6.8500000000000005E-2</v>
      </c>
      <c r="IM2890">
        <v>0.13639999999999999</v>
      </c>
      <c r="IN2890">
        <v>0.2</v>
      </c>
      <c r="IP2890">
        <v>0</v>
      </c>
      <c r="IQ2890">
        <v>0</v>
      </c>
      <c r="IR2890">
        <v>-1.32E-2</v>
      </c>
      <c r="IS2890">
        <v>2.9399999999999999E-2</v>
      </c>
      <c r="IT2890">
        <v>0</v>
      </c>
      <c r="IU2890">
        <v>0.1004</v>
      </c>
      <c r="IV2890">
        <v>8.9200000000000002E-2</v>
      </c>
      <c r="IW2890">
        <v>0.09</v>
      </c>
      <c r="IX2890">
        <v>-0.318</v>
      </c>
      <c r="IY2890">
        <v>7.0000000000000001E-3</v>
      </c>
      <c r="IZ2890">
        <v>0.05</v>
      </c>
      <c r="JA2890">
        <v>-4.8500000000000001E-2</v>
      </c>
      <c r="JB2890">
        <v>0.1028</v>
      </c>
      <c r="JC2890">
        <v>0.11</v>
      </c>
      <c r="JD2890">
        <v>1.37E-2</v>
      </c>
      <c r="JE2890">
        <v>4.2700000000000002E-2</v>
      </c>
      <c r="JF2890">
        <v>0</v>
      </c>
      <c r="JH2890">
        <v>0</v>
      </c>
      <c r="JI2890">
        <v>0</v>
      </c>
    </row>
    <row r="2891" spans="1:269" hidden="1" x14ac:dyDescent="0.25">
      <c r="A2891">
        <v>103</v>
      </c>
      <c r="B2891" s="11" t="str">
        <f t="shared" si="45"/>
        <v>103 2021</v>
      </c>
      <c r="C2891" t="s">
        <v>1443</v>
      </c>
      <c r="D2891">
        <v>2021</v>
      </c>
      <c r="E2891">
        <v>89</v>
      </c>
      <c r="F2891" t="s">
        <v>1444</v>
      </c>
      <c r="H2891">
        <v>1</v>
      </c>
      <c r="I2891">
        <v>1909</v>
      </c>
      <c r="J2891">
        <v>0</v>
      </c>
      <c r="L2891">
        <v>5</v>
      </c>
      <c r="M2891" t="s">
        <v>698</v>
      </c>
      <c r="N2891" t="s">
        <v>699</v>
      </c>
      <c r="O2891" t="s">
        <v>1445</v>
      </c>
      <c r="P2891">
        <v>2</v>
      </c>
      <c r="Q2891" t="s">
        <v>478</v>
      </c>
      <c r="R2891">
        <v>1</v>
      </c>
      <c r="S2891" t="s">
        <v>264</v>
      </c>
      <c r="T2891" t="s">
        <v>381</v>
      </c>
      <c r="U2891">
        <v>1</v>
      </c>
      <c r="W2891" t="s">
        <v>1446</v>
      </c>
      <c r="X2891">
        <v>0</v>
      </c>
      <c r="Y2891">
        <v>0</v>
      </c>
      <c r="Z2891" s="1">
        <v>44378</v>
      </c>
      <c r="AA2891" s="1">
        <v>44377</v>
      </c>
      <c r="AB2891" t="s">
        <v>267</v>
      </c>
      <c r="AC2891" t="s">
        <v>468</v>
      </c>
      <c r="AD2891" t="s">
        <v>277</v>
      </c>
      <c r="AE2891">
        <v>2.5000000000000001E-2</v>
      </c>
      <c r="AF2891">
        <v>7.4999999999999997E-2</v>
      </c>
      <c r="AG2891">
        <v>1</v>
      </c>
      <c r="AH2891">
        <v>0</v>
      </c>
      <c r="AI2891">
        <v>5</v>
      </c>
      <c r="AJ2891">
        <v>1</v>
      </c>
      <c r="AK2891">
        <v>3</v>
      </c>
      <c r="AL2891">
        <v>27</v>
      </c>
      <c r="AM2891">
        <v>7.4999999999999997E-2</v>
      </c>
      <c r="BV2891">
        <v>1159954</v>
      </c>
      <c r="BW2891">
        <v>1729621</v>
      </c>
      <c r="BX2891">
        <v>0.67059999999999997</v>
      </c>
      <c r="BY2891">
        <v>569667</v>
      </c>
      <c r="BZ2891">
        <v>0</v>
      </c>
      <c r="CA2891">
        <v>279916</v>
      </c>
      <c r="CB2891">
        <v>39072</v>
      </c>
      <c r="CC2891">
        <v>1.3031299999999999</v>
      </c>
      <c r="CD2891">
        <v>1729621</v>
      </c>
      <c r="CE2891">
        <v>1295064</v>
      </c>
      <c r="CF2891">
        <v>434557</v>
      </c>
      <c r="CG2891">
        <v>0</v>
      </c>
      <c r="CH2891">
        <v>0</v>
      </c>
      <c r="CI2891">
        <v>0</v>
      </c>
      <c r="CK2891">
        <v>0.74875999999999998</v>
      </c>
      <c r="CL2891" t="s">
        <v>759</v>
      </c>
      <c r="CM2891">
        <v>99</v>
      </c>
      <c r="CN2891">
        <v>0.32650000000000001</v>
      </c>
      <c r="CR2891">
        <v>0.11912</v>
      </c>
      <c r="CU2891">
        <v>9.3100000000000002E-2</v>
      </c>
      <c r="DC2891">
        <v>1</v>
      </c>
      <c r="DD2891">
        <v>7.5410000000000005E-2</v>
      </c>
      <c r="DE2891">
        <v>0</v>
      </c>
      <c r="DF2891">
        <v>0</v>
      </c>
      <c r="DG2891">
        <v>1</v>
      </c>
      <c r="DH2891">
        <v>1</v>
      </c>
      <c r="DI2891">
        <v>0.128</v>
      </c>
      <c r="DJ2891">
        <v>0.124</v>
      </c>
      <c r="DK2891">
        <v>9.7000000000000003E-2</v>
      </c>
      <c r="DL2891">
        <v>-19.161000000000001</v>
      </c>
      <c r="DM2891">
        <v>21333.627</v>
      </c>
      <c r="DN2891">
        <v>35250.995999999999</v>
      </c>
      <c r="DO2891">
        <v>15664.607</v>
      </c>
      <c r="DT2891">
        <v>0</v>
      </c>
      <c r="DV2891">
        <v>72249.226999999999</v>
      </c>
      <c r="DW2891">
        <v>297976.13</v>
      </c>
      <c r="DY2891">
        <v>4101.643</v>
      </c>
      <c r="DZ2891">
        <v>3445.8850000000002</v>
      </c>
      <c r="EA2891">
        <v>7547.5280000000002</v>
      </c>
      <c r="EF2891">
        <v>2591.54</v>
      </c>
      <c r="EK2891">
        <v>-2926.846</v>
      </c>
      <c r="EM2891">
        <v>97.646000000000001</v>
      </c>
      <c r="EN2891">
        <v>-52.898000000000003</v>
      </c>
      <c r="EO2891">
        <v>-33.737000000000002</v>
      </c>
      <c r="EQ2891">
        <v>7.4999999999999997E-2</v>
      </c>
      <c r="ER2891">
        <v>377482.41</v>
      </c>
      <c r="ES2891">
        <v>-118664.95</v>
      </c>
      <c r="ET2891">
        <v>-106488.27</v>
      </c>
      <c r="EU2891">
        <v>-391.74299999999999</v>
      </c>
      <c r="EX2891">
        <v>-11740.425999999999</v>
      </c>
      <c r="FA2891">
        <v>-44.521000000000001</v>
      </c>
      <c r="FB2891">
        <v>-587.16800000000001</v>
      </c>
      <c r="FC2891">
        <v>-779.03700000000003</v>
      </c>
      <c r="FF2891">
        <v>-120031.16</v>
      </c>
      <c r="FH2891">
        <v>1295064.3</v>
      </c>
      <c r="FI2891">
        <v>1037613.1</v>
      </c>
      <c r="FJ2891">
        <v>50915.601999999999</v>
      </c>
      <c r="FL2891">
        <v>297976.13</v>
      </c>
      <c r="FM2891">
        <v>10139.066999999999</v>
      </c>
      <c r="FN2891">
        <v>-2926.846</v>
      </c>
      <c r="FO2891">
        <v>44.747999999999998</v>
      </c>
      <c r="FP2891">
        <v>305233.09000000003</v>
      </c>
      <c r="FR2891">
        <v>2022</v>
      </c>
      <c r="FS2891" t="s">
        <v>317</v>
      </c>
      <c r="FT2891">
        <v>1</v>
      </c>
      <c r="FU2891">
        <v>8.2400000000000001E-2</v>
      </c>
      <c r="FV2891">
        <v>7.4999999999999997E-2</v>
      </c>
      <c r="FW2891">
        <v>7.4000000000000003E-3</v>
      </c>
      <c r="FX2891">
        <v>0.13009999999999999</v>
      </c>
      <c r="FY2891">
        <v>0.2051</v>
      </c>
      <c r="FZ2891">
        <v>0.17630000000000001</v>
      </c>
      <c r="GA2891">
        <v>0.25130000000000002</v>
      </c>
      <c r="GI2891">
        <v>0</v>
      </c>
      <c r="GJ2891">
        <v>0</v>
      </c>
      <c r="GK2891">
        <v>0</v>
      </c>
      <c r="GL2891">
        <v>0</v>
      </c>
      <c r="GN2891">
        <v>0.1227</v>
      </c>
      <c r="GO2891">
        <v>22</v>
      </c>
      <c r="GQ2891">
        <v>3294</v>
      </c>
      <c r="GR2891">
        <v>301753</v>
      </c>
      <c r="GS2891">
        <v>45</v>
      </c>
      <c r="GT2891">
        <v>13.4</v>
      </c>
      <c r="GU2891">
        <v>87.650999999999996</v>
      </c>
      <c r="GV2891">
        <v>2414</v>
      </c>
      <c r="GW2891">
        <v>2941</v>
      </c>
      <c r="GX2891">
        <v>4278</v>
      </c>
      <c r="HA2891">
        <v>27.738</v>
      </c>
      <c r="HB2891">
        <v>3782</v>
      </c>
      <c r="HI2891">
        <v>369</v>
      </c>
      <c r="HK2891">
        <v>105</v>
      </c>
      <c r="HN2891">
        <v>9986</v>
      </c>
      <c r="HO2891">
        <v>0</v>
      </c>
      <c r="HP2891">
        <v>1</v>
      </c>
      <c r="IE2891">
        <v>26.93</v>
      </c>
      <c r="IF2891">
        <v>0</v>
      </c>
      <c r="II2891">
        <v>0.43924999999999997</v>
      </c>
      <c r="IJ2891">
        <v>0.61516000000000004</v>
      </c>
      <c r="IK2891">
        <v>0.55000000000000004</v>
      </c>
      <c r="IL2891">
        <v>6.5100000000000005E-2</v>
      </c>
      <c r="IM2891">
        <v>0.13321</v>
      </c>
      <c r="IN2891">
        <v>0.2</v>
      </c>
      <c r="IP2891">
        <v>0</v>
      </c>
      <c r="IQ2891">
        <v>0</v>
      </c>
      <c r="IS2891">
        <v>0</v>
      </c>
      <c r="IT2891">
        <v>0</v>
      </c>
      <c r="IU2891">
        <v>0.4022</v>
      </c>
      <c r="IV2891">
        <v>8.4610000000000005E-2</v>
      </c>
      <c r="IW2891">
        <v>0.09</v>
      </c>
      <c r="IX2891">
        <v>0.31159999999999999</v>
      </c>
      <c r="IY2891">
        <v>3.2199999999999999E-2</v>
      </c>
      <c r="IZ2891">
        <v>0.05</v>
      </c>
      <c r="JA2891">
        <v>0.19239999999999999</v>
      </c>
      <c r="JB2891">
        <v>7.3010000000000005E-2</v>
      </c>
      <c r="JC2891">
        <v>0.11</v>
      </c>
      <c r="JD2891">
        <v>2.7E-2</v>
      </c>
      <c r="JE2891">
        <v>6.1809999999999997E-2</v>
      </c>
      <c r="JF2891">
        <v>0</v>
      </c>
      <c r="JH2891">
        <v>0</v>
      </c>
      <c r="JI2891">
        <v>0</v>
      </c>
    </row>
    <row r="2892" spans="1:269" hidden="1" x14ac:dyDescent="0.25">
      <c r="A2892">
        <v>103</v>
      </c>
      <c r="B2892" s="11" t="str">
        <f t="shared" si="45"/>
        <v>103 2022</v>
      </c>
      <c r="C2892" t="s">
        <v>1443</v>
      </c>
      <c r="D2892">
        <v>2022</v>
      </c>
      <c r="E2892">
        <v>89</v>
      </c>
      <c r="F2892" t="s">
        <v>1444</v>
      </c>
      <c r="H2892">
        <v>1</v>
      </c>
      <c r="I2892">
        <v>1909</v>
      </c>
      <c r="J2892">
        <v>0</v>
      </c>
      <c r="L2892">
        <v>5</v>
      </c>
      <c r="M2892" t="s">
        <v>698</v>
      </c>
      <c r="N2892" t="s">
        <v>699</v>
      </c>
      <c r="O2892" t="s">
        <v>1445</v>
      </c>
      <c r="P2892">
        <v>2</v>
      </c>
      <c r="Q2892" t="s">
        <v>478</v>
      </c>
      <c r="R2892">
        <v>1</v>
      </c>
      <c r="S2892" t="s">
        <v>264</v>
      </c>
      <c r="T2892" t="s">
        <v>381</v>
      </c>
      <c r="U2892">
        <v>1</v>
      </c>
      <c r="W2892" t="s">
        <v>1446</v>
      </c>
      <c r="X2892">
        <v>0</v>
      </c>
      <c r="Y2892">
        <v>0</v>
      </c>
      <c r="AF2892">
        <v>7.4999999999999997E-2</v>
      </c>
      <c r="BZ2892">
        <v>0</v>
      </c>
      <c r="CG2892">
        <v>0</v>
      </c>
      <c r="CH2892">
        <v>0</v>
      </c>
      <c r="CI2892">
        <v>0</v>
      </c>
      <c r="DF2892">
        <v>0</v>
      </c>
      <c r="DG2892">
        <v>0</v>
      </c>
      <c r="DH2892">
        <v>0</v>
      </c>
      <c r="DT2892">
        <v>0</v>
      </c>
      <c r="GI2892">
        <v>0</v>
      </c>
      <c r="GJ2892">
        <v>0</v>
      </c>
      <c r="GK2892">
        <v>0</v>
      </c>
      <c r="GL2892">
        <v>0</v>
      </c>
      <c r="HO2892">
        <v>0</v>
      </c>
      <c r="HP2892">
        <v>0</v>
      </c>
      <c r="IF2892">
        <v>0</v>
      </c>
    </row>
    <row r="2893" spans="1:269" hidden="1" x14ac:dyDescent="0.25">
      <c r="A2893">
        <v>24</v>
      </c>
      <c r="B2893" s="11" t="str">
        <f t="shared" si="45"/>
        <v>24 2001</v>
      </c>
      <c r="C2893" t="s">
        <v>1454</v>
      </c>
      <c r="D2893">
        <v>2001</v>
      </c>
      <c r="E2893">
        <v>21</v>
      </c>
      <c r="F2893" t="s">
        <v>1455</v>
      </c>
      <c r="H2893">
        <v>1</v>
      </c>
      <c r="I2893">
        <v>1910</v>
      </c>
      <c r="J2893">
        <v>1</v>
      </c>
      <c r="K2893">
        <v>2015</v>
      </c>
      <c r="L2893">
        <v>5</v>
      </c>
      <c r="M2893" t="s">
        <v>698</v>
      </c>
      <c r="N2893" t="s">
        <v>699</v>
      </c>
      <c r="O2893" t="s">
        <v>1456</v>
      </c>
      <c r="P2893">
        <v>2</v>
      </c>
      <c r="Q2893" t="s">
        <v>478</v>
      </c>
      <c r="R2893">
        <v>1</v>
      </c>
      <c r="S2893" t="s">
        <v>264</v>
      </c>
      <c r="T2893" t="s">
        <v>291</v>
      </c>
      <c r="U2893">
        <v>2</v>
      </c>
      <c r="V2893">
        <v>1</v>
      </c>
      <c r="W2893" t="s">
        <v>727</v>
      </c>
      <c r="X2893">
        <v>0</v>
      </c>
      <c r="Y2893">
        <v>0</v>
      </c>
      <c r="Z2893" s="1">
        <v>37073</v>
      </c>
      <c r="AA2893" s="1">
        <v>37072</v>
      </c>
      <c r="AB2893" t="s">
        <v>267</v>
      </c>
      <c r="AC2893" t="s">
        <v>1189</v>
      </c>
      <c r="AD2893" t="s">
        <v>277</v>
      </c>
      <c r="AE2893">
        <v>0.05</v>
      </c>
      <c r="AF2893">
        <v>8.5000000000000006E-2</v>
      </c>
      <c r="AG2893">
        <v>1</v>
      </c>
      <c r="AH2893">
        <v>0</v>
      </c>
      <c r="AI2893">
        <v>5</v>
      </c>
      <c r="AJ2893">
        <v>1</v>
      </c>
      <c r="AK2893">
        <v>3</v>
      </c>
      <c r="AL2893">
        <v>19</v>
      </c>
      <c r="BQ2893">
        <v>0.05</v>
      </c>
      <c r="BU2893">
        <v>0.05</v>
      </c>
      <c r="BV2893">
        <v>273618</v>
      </c>
      <c r="BW2893">
        <v>254255</v>
      </c>
      <c r="BX2893">
        <v>1.0762</v>
      </c>
      <c r="BY2893">
        <v>-19363</v>
      </c>
      <c r="BZ2893">
        <v>0</v>
      </c>
      <c r="CA2893">
        <v>51996</v>
      </c>
      <c r="CB2893">
        <v>1284</v>
      </c>
      <c r="CC2893">
        <v>2.7235</v>
      </c>
      <c r="CG2893">
        <v>0</v>
      </c>
      <c r="CH2893">
        <v>0</v>
      </c>
      <c r="CI2893">
        <v>0</v>
      </c>
      <c r="CL2893" t="s">
        <v>1457</v>
      </c>
      <c r="CM2893">
        <v>99</v>
      </c>
      <c r="CN2893">
        <v>-8.2000000000000003E-2</v>
      </c>
      <c r="CP2893">
        <v>9.1999999999999998E-2</v>
      </c>
      <c r="CR2893">
        <v>0.122</v>
      </c>
      <c r="DD2893">
        <v>-8.2000000000000003E-2</v>
      </c>
      <c r="DE2893">
        <v>0</v>
      </c>
      <c r="DF2893">
        <v>0</v>
      </c>
      <c r="DG2893">
        <v>0</v>
      </c>
      <c r="DH2893">
        <v>0</v>
      </c>
      <c r="DM2893">
        <v>3010.5949999999998</v>
      </c>
      <c r="DN2893">
        <v>3141.2280000000001</v>
      </c>
      <c r="DO2893">
        <v>486</v>
      </c>
      <c r="DT2893">
        <v>0</v>
      </c>
      <c r="DV2893">
        <v>6637.8230000000003</v>
      </c>
      <c r="DW2893">
        <v>-34946.211000000003</v>
      </c>
      <c r="DY2893">
        <v>11723.366</v>
      </c>
      <c r="DZ2893">
        <v>351.887</v>
      </c>
      <c r="EA2893">
        <v>12075.253000000001</v>
      </c>
      <c r="EF2893">
        <v>140.876</v>
      </c>
      <c r="EK2893">
        <v>-1190.624</v>
      </c>
      <c r="EM2893">
        <v>109.68300000000001</v>
      </c>
      <c r="EN2893">
        <v>-33.808</v>
      </c>
      <c r="EQ2893">
        <v>5.6150000000000002</v>
      </c>
      <c r="ER2893">
        <v>-17201.391</v>
      </c>
      <c r="ES2893">
        <v>-14341.5</v>
      </c>
      <c r="ET2893">
        <v>-13397.191000000001</v>
      </c>
      <c r="EU2893">
        <v>-215.84899999999999</v>
      </c>
      <c r="EX2893">
        <v>-728.46</v>
      </c>
      <c r="FB2893">
        <v>-172.70599999999999</v>
      </c>
      <c r="FC2893">
        <v>-419.80700000000002</v>
      </c>
      <c r="FF2893">
        <v>-14934.013000000001</v>
      </c>
      <c r="FH2893">
        <v>266702.96999999997</v>
      </c>
      <c r="FI2893">
        <v>298839</v>
      </c>
      <c r="FJ2893">
        <v>3627.2280000000001</v>
      </c>
      <c r="FL2893">
        <v>-34946.211000000003</v>
      </c>
      <c r="FM2893">
        <v>12216.129000000001</v>
      </c>
      <c r="FN2893">
        <v>-1190.624</v>
      </c>
      <c r="FO2893">
        <v>75.875</v>
      </c>
      <c r="FP2893">
        <v>-23844.831999999999</v>
      </c>
      <c r="FR2893">
        <v>2002</v>
      </c>
      <c r="FS2893" t="s">
        <v>390</v>
      </c>
      <c r="FT2893">
        <v>5</v>
      </c>
      <c r="FU2893">
        <v>8.6599999999999996E-2</v>
      </c>
      <c r="FV2893">
        <v>5.5E-2</v>
      </c>
      <c r="FW2893">
        <v>3.1600000000000003E-2</v>
      </c>
      <c r="FX2893">
        <v>1.9900000000000001E-2</v>
      </c>
      <c r="FY2893">
        <v>7.4899999999999994E-2</v>
      </c>
      <c r="FZ2893">
        <v>5.79E-2</v>
      </c>
      <c r="GA2893">
        <v>0.122</v>
      </c>
      <c r="GB2893">
        <v>4609</v>
      </c>
      <c r="GC2893">
        <v>2932</v>
      </c>
      <c r="GD2893">
        <v>1677</v>
      </c>
      <c r="GE2893">
        <v>1053</v>
      </c>
      <c r="GF2893">
        <v>3985</v>
      </c>
      <c r="GG2893">
        <v>3086</v>
      </c>
      <c r="GH2893">
        <v>6504</v>
      </c>
      <c r="GI2893">
        <v>0</v>
      </c>
      <c r="GJ2893">
        <v>0</v>
      </c>
      <c r="GK2893">
        <v>0</v>
      </c>
      <c r="GL2893">
        <v>0</v>
      </c>
      <c r="GM2893">
        <v>53307</v>
      </c>
      <c r="GN2893">
        <v>-1.17E-2</v>
      </c>
      <c r="GO2893">
        <v>6</v>
      </c>
      <c r="GQ2893">
        <v>1420</v>
      </c>
      <c r="GR2893">
        <v>53307</v>
      </c>
      <c r="GS2893">
        <v>43.9</v>
      </c>
      <c r="GT2893">
        <v>10.3</v>
      </c>
      <c r="GU2893">
        <v>38.54</v>
      </c>
      <c r="GV2893">
        <v>179</v>
      </c>
      <c r="GW2893">
        <v>649</v>
      </c>
      <c r="GX2893">
        <v>1058</v>
      </c>
      <c r="GY2893">
        <v>14341.5</v>
      </c>
      <c r="HA2893">
        <v>13.555</v>
      </c>
      <c r="HB2893">
        <v>992</v>
      </c>
      <c r="HI2893">
        <v>60</v>
      </c>
      <c r="HK2893">
        <v>0</v>
      </c>
      <c r="HN2893">
        <v>2657</v>
      </c>
      <c r="HO2893">
        <v>0</v>
      </c>
      <c r="HP2893">
        <v>0</v>
      </c>
      <c r="IF2893">
        <v>0</v>
      </c>
    </row>
    <row r="2894" spans="1:269" hidden="1" x14ac:dyDescent="0.25">
      <c r="A2894">
        <v>24</v>
      </c>
      <c r="B2894" s="11" t="str">
        <f t="shared" si="45"/>
        <v>24 2002</v>
      </c>
      <c r="C2894" t="s">
        <v>1454</v>
      </c>
      <c r="D2894">
        <v>2002</v>
      </c>
      <c r="E2894">
        <v>21</v>
      </c>
      <c r="F2894" t="s">
        <v>1455</v>
      </c>
      <c r="H2894">
        <v>1</v>
      </c>
      <c r="I2894">
        <v>1910</v>
      </c>
      <c r="J2894">
        <v>1</v>
      </c>
      <c r="K2894">
        <v>2015</v>
      </c>
      <c r="L2894">
        <v>5</v>
      </c>
      <c r="M2894" t="s">
        <v>698</v>
      </c>
      <c r="N2894" t="s">
        <v>699</v>
      </c>
      <c r="O2894" t="s">
        <v>1456</v>
      </c>
      <c r="P2894">
        <v>2</v>
      </c>
      <c r="Q2894" t="s">
        <v>478</v>
      </c>
      <c r="R2894">
        <v>1</v>
      </c>
      <c r="S2894" t="s">
        <v>264</v>
      </c>
      <c r="T2894" t="s">
        <v>291</v>
      </c>
      <c r="U2894">
        <v>2</v>
      </c>
      <c r="V2894">
        <v>1</v>
      </c>
      <c r="W2894" t="s">
        <v>727</v>
      </c>
      <c r="X2894">
        <v>0</v>
      </c>
      <c r="Y2894">
        <v>0</v>
      </c>
      <c r="Z2894" s="1">
        <v>37438</v>
      </c>
      <c r="AA2894" s="1">
        <v>37437</v>
      </c>
      <c r="AB2894" t="s">
        <v>267</v>
      </c>
      <c r="AC2894" t="s">
        <v>1189</v>
      </c>
      <c r="AD2894" t="s">
        <v>277</v>
      </c>
      <c r="AE2894">
        <v>0.05</v>
      </c>
      <c r="AF2894">
        <v>8.5000000000000006E-2</v>
      </c>
      <c r="AG2894">
        <v>1</v>
      </c>
      <c r="AH2894">
        <v>0</v>
      </c>
      <c r="AI2894">
        <v>5</v>
      </c>
      <c r="AJ2894">
        <v>1</v>
      </c>
      <c r="AK2894">
        <v>3</v>
      </c>
      <c r="AL2894">
        <v>18</v>
      </c>
      <c r="BQ2894">
        <v>0.05</v>
      </c>
      <c r="BU2894">
        <v>0.05</v>
      </c>
      <c r="BV2894">
        <v>280515</v>
      </c>
      <c r="BW2894">
        <v>279428</v>
      </c>
      <c r="BX2894">
        <v>1.0039</v>
      </c>
      <c r="BY2894">
        <v>-1087</v>
      </c>
      <c r="BZ2894">
        <v>0</v>
      </c>
      <c r="CA2894">
        <v>51054</v>
      </c>
      <c r="CB2894">
        <v>549</v>
      </c>
      <c r="CC2894">
        <v>6.2695999999999996</v>
      </c>
      <c r="CG2894">
        <v>0</v>
      </c>
      <c r="CH2894">
        <v>0</v>
      </c>
      <c r="CI2894">
        <v>0</v>
      </c>
      <c r="CL2894" t="s">
        <v>1457</v>
      </c>
      <c r="CM2894">
        <v>99</v>
      </c>
      <c r="CN2894">
        <v>-8.3000000000000004E-2</v>
      </c>
      <c r="CP2894">
        <v>2.1999999999999999E-2</v>
      </c>
      <c r="CR2894">
        <v>6.8000000000000005E-2</v>
      </c>
      <c r="DD2894">
        <v>-8.2500000000000004E-2</v>
      </c>
      <c r="DE2894">
        <v>0</v>
      </c>
      <c r="DF2894">
        <v>0</v>
      </c>
      <c r="DG2894">
        <v>0</v>
      </c>
      <c r="DH2894">
        <v>0</v>
      </c>
      <c r="DM2894">
        <v>3275.4050000000002</v>
      </c>
      <c r="DN2894">
        <v>2955.8159999999998</v>
      </c>
      <c r="DO2894">
        <v>486</v>
      </c>
      <c r="DT2894">
        <v>0</v>
      </c>
      <c r="DV2894">
        <v>6717.2209999999995</v>
      </c>
      <c r="DW2894">
        <v>-30742.338</v>
      </c>
      <c r="DY2894">
        <v>8514.7749999999996</v>
      </c>
      <c r="DZ2894">
        <v>647.10500000000002</v>
      </c>
      <c r="EA2894">
        <v>9161.8799999999992</v>
      </c>
      <c r="EF2894">
        <v>144.34800000000001</v>
      </c>
      <c r="EK2894">
        <v>-1237.8630000000001</v>
      </c>
      <c r="EM2894">
        <v>132.51499999999999</v>
      </c>
      <c r="EN2894">
        <v>-39.729999999999997</v>
      </c>
      <c r="EQ2894">
        <v>52.3</v>
      </c>
      <c r="ER2894">
        <v>-15811.666999999999</v>
      </c>
      <c r="ES2894">
        <v>-15968.396000000001</v>
      </c>
      <c r="ET2894">
        <v>-14916.014999999999</v>
      </c>
      <c r="EU2894">
        <v>-188.17500000000001</v>
      </c>
      <c r="EX2894">
        <v>-864.20600000000002</v>
      </c>
      <c r="FB2894">
        <v>-106.40900000000001</v>
      </c>
      <c r="FC2894">
        <v>-447.584</v>
      </c>
      <c r="FF2894">
        <v>-16522.388999999999</v>
      </c>
      <c r="FH2894">
        <v>234368.92</v>
      </c>
      <c r="FI2894">
        <v>266702.96999999997</v>
      </c>
      <c r="FJ2894">
        <v>3441.8159999999998</v>
      </c>
      <c r="FL2894">
        <v>-30742.338</v>
      </c>
      <c r="FM2894">
        <v>9306.2279999999992</v>
      </c>
      <c r="FN2894">
        <v>-1237.8630000000001</v>
      </c>
      <c r="FO2894">
        <v>92.784999999999997</v>
      </c>
      <c r="FP2894">
        <v>-22581.187999999998</v>
      </c>
      <c r="FR2894">
        <v>2003</v>
      </c>
      <c r="FS2894" t="s">
        <v>390</v>
      </c>
      <c r="FT2894">
        <v>5</v>
      </c>
      <c r="FU2894">
        <v>9.1300000000000006E-2</v>
      </c>
      <c r="FV2894">
        <v>5.5E-2</v>
      </c>
      <c r="FW2894">
        <v>3.6299999999999999E-2</v>
      </c>
      <c r="FX2894">
        <v>4.3499999999999997E-2</v>
      </c>
      <c r="FY2894">
        <v>9.8500000000000004E-2</v>
      </c>
      <c r="FZ2894">
        <v>5.79E-2</v>
      </c>
      <c r="GA2894">
        <v>0.1129</v>
      </c>
      <c r="GB2894">
        <v>4602</v>
      </c>
      <c r="GC2894">
        <v>2775</v>
      </c>
      <c r="GD2894">
        <v>1827</v>
      </c>
      <c r="GE2894">
        <v>2190</v>
      </c>
      <c r="GF2894">
        <v>4965</v>
      </c>
      <c r="GG2894">
        <v>2920</v>
      </c>
      <c r="GH2894">
        <v>5695</v>
      </c>
      <c r="GI2894">
        <v>0</v>
      </c>
      <c r="GJ2894">
        <v>0</v>
      </c>
      <c r="GK2894">
        <v>0</v>
      </c>
      <c r="GL2894">
        <v>0</v>
      </c>
      <c r="GM2894">
        <v>50438</v>
      </c>
      <c r="GN2894">
        <v>7.1999999999999998E-3</v>
      </c>
      <c r="GO2894">
        <v>13</v>
      </c>
      <c r="GQ2894">
        <v>1276</v>
      </c>
      <c r="GR2894">
        <v>50438</v>
      </c>
      <c r="GS2894">
        <v>45</v>
      </c>
      <c r="GT2894">
        <v>11.5</v>
      </c>
      <c r="GU2894">
        <v>37.31</v>
      </c>
      <c r="GV2894">
        <v>305</v>
      </c>
      <c r="GW2894">
        <v>769</v>
      </c>
      <c r="GX2894">
        <v>1085</v>
      </c>
      <c r="GY2894">
        <v>15968.396000000001</v>
      </c>
      <c r="HA2894">
        <v>14.717000000000001</v>
      </c>
      <c r="HB2894">
        <v>1004</v>
      </c>
      <c r="HI2894">
        <v>68</v>
      </c>
      <c r="HK2894">
        <v>0</v>
      </c>
      <c r="HN2894">
        <v>2666</v>
      </c>
      <c r="HO2894">
        <v>0</v>
      </c>
      <c r="HP2894">
        <v>0</v>
      </c>
      <c r="IF2894">
        <v>0</v>
      </c>
    </row>
    <row r="2895" spans="1:269" hidden="1" x14ac:dyDescent="0.25">
      <c r="A2895">
        <v>24</v>
      </c>
      <c r="B2895" s="11" t="str">
        <f t="shared" si="45"/>
        <v>24 2003</v>
      </c>
      <c r="C2895" t="s">
        <v>1454</v>
      </c>
      <c r="D2895">
        <v>2003</v>
      </c>
      <c r="E2895">
        <v>21</v>
      </c>
      <c r="F2895" t="s">
        <v>1455</v>
      </c>
      <c r="H2895">
        <v>1</v>
      </c>
      <c r="I2895">
        <v>1910</v>
      </c>
      <c r="J2895">
        <v>1</v>
      </c>
      <c r="K2895">
        <v>2015</v>
      </c>
      <c r="L2895">
        <v>5</v>
      </c>
      <c r="M2895" t="s">
        <v>698</v>
      </c>
      <c r="N2895" t="s">
        <v>699</v>
      </c>
      <c r="O2895" t="s">
        <v>1456</v>
      </c>
      <c r="P2895">
        <v>2</v>
      </c>
      <c r="Q2895" t="s">
        <v>478</v>
      </c>
      <c r="R2895">
        <v>1</v>
      </c>
      <c r="S2895" t="s">
        <v>264</v>
      </c>
      <c r="T2895" t="s">
        <v>291</v>
      </c>
      <c r="U2895">
        <v>2</v>
      </c>
      <c r="V2895">
        <v>1</v>
      </c>
      <c r="W2895" t="s">
        <v>727</v>
      </c>
      <c r="X2895">
        <v>0</v>
      </c>
      <c r="Y2895">
        <v>0</v>
      </c>
      <c r="Z2895" s="1">
        <v>37803</v>
      </c>
      <c r="AA2895" s="1">
        <v>37802</v>
      </c>
      <c r="AB2895" t="s">
        <v>267</v>
      </c>
      <c r="AC2895" t="s">
        <v>1458</v>
      </c>
      <c r="AD2895" t="s">
        <v>299</v>
      </c>
      <c r="AE2895">
        <v>0.05</v>
      </c>
      <c r="AF2895">
        <v>8.5000000000000006E-2</v>
      </c>
      <c r="AG2895">
        <v>1</v>
      </c>
      <c r="AH2895">
        <v>0</v>
      </c>
      <c r="AI2895">
        <v>5</v>
      </c>
      <c r="AJ2895">
        <v>1</v>
      </c>
      <c r="AK2895">
        <v>2</v>
      </c>
      <c r="AL2895">
        <v>29</v>
      </c>
      <c r="BV2895">
        <v>278467</v>
      </c>
      <c r="BW2895">
        <v>291109</v>
      </c>
      <c r="BX2895">
        <v>0.95660000000000001</v>
      </c>
      <c r="BY2895">
        <v>12642</v>
      </c>
      <c r="BZ2895">
        <v>0</v>
      </c>
      <c r="CA2895">
        <v>50656</v>
      </c>
      <c r="CB2895">
        <v>1691</v>
      </c>
      <c r="CC2895">
        <v>1.7344999999999999</v>
      </c>
      <c r="CG2895">
        <v>0</v>
      </c>
      <c r="CH2895">
        <v>0</v>
      </c>
      <c r="CI2895">
        <v>0</v>
      </c>
      <c r="CL2895" t="s">
        <v>1457</v>
      </c>
      <c r="CM2895">
        <v>99</v>
      </c>
      <c r="CN2895">
        <v>3.6999999999999998E-2</v>
      </c>
      <c r="CP2895">
        <v>-4.5999999999999999E-2</v>
      </c>
      <c r="CR2895">
        <v>4.1000000000000002E-2</v>
      </c>
      <c r="DD2895">
        <v>-4.428E-2</v>
      </c>
      <c r="DE2895">
        <v>0</v>
      </c>
      <c r="DF2895">
        <v>0</v>
      </c>
      <c r="DG2895">
        <v>0</v>
      </c>
      <c r="DH2895">
        <v>0</v>
      </c>
      <c r="DI2895">
        <v>-4.2999999999999997E-2</v>
      </c>
      <c r="DM2895">
        <v>3298.902</v>
      </c>
      <c r="DN2895">
        <v>2933.172</v>
      </c>
      <c r="DT2895">
        <v>0</v>
      </c>
      <c r="DV2895">
        <v>6232.0739999999996</v>
      </c>
      <c r="DW2895">
        <v>1574.48</v>
      </c>
      <c r="DY2895">
        <v>6413.826</v>
      </c>
      <c r="DZ2895">
        <v>701.74</v>
      </c>
      <c r="EA2895">
        <v>7115.5659999999998</v>
      </c>
      <c r="EF2895">
        <v>145.25800000000001</v>
      </c>
      <c r="EK2895">
        <v>-959</v>
      </c>
      <c r="EM2895">
        <v>108.402</v>
      </c>
      <c r="EN2895">
        <v>-32.499000000000002</v>
      </c>
      <c r="EQ2895">
        <v>147.92500000000001</v>
      </c>
      <c r="ER2895">
        <v>14332.206</v>
      </c>
      <c r="ES2895">
        <v>-16767.603999999999</v>
      </c>
      <c r="ET2895">
        <v>-15579.42</v>
      </c>
      <c r="EU2895">
        <v>-180.64599999999999</v>
      </c>
      <c r="EX2895">
        <v>-1007.537</v>
      </c>
      <c r="FB2895">
        <v>-241.01599999999999</v>
      </c>
      <c r="FC2895">
        <v>-444.81</v>
      </c>
      <c r="FF2895">
        <v>-17453.43</v>
      </c>
      <c r="FH2895">
        <v>231247.69</v>
      </c>
      <c r="FI2895">
        <v>234368.92</v>
      </c>
      <c r="FJ2895">
        <v>2933.172</v>
      </c>
      <c r="FL2895">
        <v>1574.48</v>
      </c>
      <c r="FM2895">
        <v>7260.8239999999996</v>
      </c>
      <c r="FN2895">
        <v>-959</v>
      </c>
      <c r="FO2895">
        <v>75.903000000000006</v>
      </c>
      <c r="FP2895">
        <v>7952.2070000000003</v>
      </c>
      <c r="FR2895">
        <v>2004</v>
      </c>
      <c r="FS2895" t="s">
        <v>390</v>
      </c>
      <c r="FT2895">
        <v>5</v>
      </c>
      <c r="FV2895">
        <v>6.5119999999999997E-2</v>
      </c>
      <c r="FX2895">
        <v>4.7579999999999997E-2</v>
      </c>
      <c r="FY2895">
        <v>0.11269999999999999</v>
      </c>
      <c r="FZ2895">
        <v>4.7780000000000003E-2</v>
      </c>
      <c r="GA2895">
        <v>0.1129</v>
      </c>
      <c r="GI2895">
        <v>0</v>
      </c>
      <c r="GJ2895">
        <v>1</v>
      </c>
      <c r="GK2895">
        <v>0</v>
      </c>
      <c r="GL2895">
        <v>1</v>
      </c>
      <c r="GO2895">
        <v>14</v>
      </c>
      <c r="GQ2895">
        <v>1373</v>
      </c>
      <c r="GR2895">
        <v>52972</v>
      </c>
      <c r="GS2895">
        <v>44.5</v>
      </c>
      <c r="GT2895">
        <v>11</v>
      </c>
      <c r="GU2895">
        <v>38.581000000000003</v>
      </c>
      <c r="GV2895">
        <v>187</v>
      </c>
      <c r="GW2895">
        <v>826</v>
      </c>
      <c r="GX2895">
        <v>1107</v>
      </c>
      <c r="GY2895">
        <v>16767.603999999999</v>
      </c>
      <c r="HA2895">
        <v>15.147</v>
      </c>
      <c r="HB2895">
        <v>1019</v>
      </c>
      <c r="HD2895">
        <v>70.7</v>
      </c>
      <c r="HE2895">
        <v>15.96</v>
      </c>
      <c r="HH2895">
        <v>179.08799999999999</v>
      </c>
      <c r="HI2895">
        <v>74</v>
      </c>
      <c r="HK2895">
        <v>0</v>
      </c>
      <c r="HN2895">
        <v>2667</v>
      </c>
      <c r="HO2895">
        <v>0</v>
      </c>
      <c r="HP2895">
        <v>0</v>
      </c>
      <c r="IF2895">
        <v>0</v>
      </c>
    </row>
    <row r="2896" spans="1:269" hidden="1" x14ac:dyDescent="0.25">
      <c r="A2896">
        <v>24</v>
      </c>
      <c r="B2896" s="11" t="str">
        <f t="shared" si="45"/>
        <v>24 2004</v>
      </c>
      <c r="C2896" t="s">
        <v>1454</v>
      </c>
      <c r="D2896">
        <v>2004</v>
      </c>
      <c r="E2896">
        <v>21</v>
      </c>
      <c r="F2896" t="s">
        <v>1455</v>
      </c>
      <c r="H2896">
        <v>1</v>
      </c>
      <c r="I2896">
        <v>1910</v>
      </c>
      <c r="J2896">
        <v>1</v>
      </c>
      <c r="K2896">
        <v>2015</v>
      </c>
      <c r="L2896">
        <v>5</v>
      </c>
      <c r="M2896" t="s">
        <v>698</v>
      </c>
      <c r="N2896" t="s">
        <v>699</v>
      </c>
      <c r="O2896" t="s">
        <v>1456</v>
      </c>
      <c r="P2896">
        <v>2</v>
      </c>
      <c r="Q2896" t="s">
        <v>478</v>
      </c>
      <c r="R2896">
        <v>1</v>
      </c>
      <c r="S2896" t="s">
        <v>264</v>
      </c>
      <c r="T2896" t="s">
        <v>291</v>
      </c>
      <c r="U2896">
        <v>2</v>
      </c>
      <c r="V2896">
        <v>1</v>
      </c>
      <c r="W2896" t="s">
        <v>727</v>
      </c>
      <c r="X2896">
        <v>0</v>
      </c>
      <c r="Y2896">
        <v>0</v>
      </c>
      <c r="Z2896" s="1">
        <v>38169</v>
      </c>
      <c r="AA2896" s="1">
        <v>38168</v>
      </c>
      <c r="AB2896" t="s">
        <v>267</v>
      </c>
      <c r="AC2896" t="s">
        <v>1458</v>
      </c>
      <c r="AD2896" t="s">
        <v>277</v>
      </c>
      <c r="AE2896">
        <v>0.05</v>
      </c>
      <c r="AF2896">
        <v>8.5000000000000006E-2</v>
      </c>
      <c r="AG2896">
        <v>1</v>
      </c>
      <c r="AH2896">
        <v>0</v>
      </c>
      <c r="AI2896">
        <v>5</v>
      </c>
      <c r="AJ2896">
        <v>1</v>
      </c>
      <c r="AK2896">
        <v>3</v>
      </c>
      <c r="AL2896">
        <v>28</v>
      </c>
      <c r="BQ2896">
        <v>0.05</v>
      </c>
      <c r="BU2896">
        <v>0.05</v>
      </c>
      <c r="BV2896">
        <v>276949</v>
      </c>
      <c r="BW2896">
        <v>301704</v>
      </c>
      <c r="BX2896">
        <v>0.91790000000000005</v>
      </c>
      <c r="BY2896">
        <v>24755</v>
      </c>
      <c r="BZ2896">
        <v>0</v>
      </c>
      <c r="CA2896">
        <v>48821</v>
      </c>
      <c r="CB2896">
        <v>2510</v>
      </c>
      <c r="CC2896">
        <v>1.1259999999999999</v>
      </c>
      <c r="CG2896">
        <v>0</v>
      </c>
      <c r="CH2896">
        <v>0</v>
      </c>
      <c r="CI2896">
        <v>0</v>
      </c>
      <c r="CL2896" t="s">
        <v>1457</v>
      </c>
      <c r="CM2896">
        <v>99</v>
      </c>
      <c r="CN2896">
        <v>0.17899999999999999</v>
      </c>
      <c r="CP2896">
        <v>3.7999999999999999E-2</v>
      </c>
      <c r="CR2896">
        <v>5.1999999999999998E-2</v>
      </c>
      <c r="DD2896">
        <v>7.2199999999999999E-3</v>
      </c>
      <c r="DE2896">
        <v>0</v>
      </c>
      <c r="DF2896">
        <v>0</v>
      </c>
      <c r="DG2896">
        <v>0</v>
      </c>
      <c r="DH2896">
        <v>0</v>
      </c>
      <c r="DI2896">
        <v>4.3999999999999997E-2</v>
      </c>
      <c r="DM2896">
        <v>2991.8009999999999</v>
      </c>
      <c r="DN2896">
        <v>2826.73</v>
      </c>
      <c r="DT2896">
        <v>0</v>
      </c>
      <c r="DV2896">
        <v>5818.5309999999999</v>
      </c>
      <c r="DW2896">
        <v>33477.671999999999</v>
      </c>
      <c r="DY2896">
        <v>6250.4340000000002</v>
      </c>
      <c r="DZ2896">
        <v>710.80200000000002</v>
      </c>
      <c r="EA2896">
        <v>6961.2359999999999</v>
      </c>
      <c r="EF2896">
        <v>157.60900000000001</v>
      </c>
      <c r="EK2896">
        <v>-1203.2950000000001</v>
      </c>
      <c r="EM2896">
        <v>120.023</v>
      </c>
      <c r="EN2896">
        <v>-35.988</v>
      </c>
      <c r="EQ2896">
        <v>143.07400000000001</v>
      </c>
      <c r="ER2896">
        <v>45438.862999999998</v>
      </c>
      <c r="ES2896">
        <v>-17347.572</v>
      </c>
      <c r="ET2896">
        <v>-16052.662</v>
      </c>
      <c r="EU2896">
        <v>-194.06100000000001</v>
      </c>
      <c r="EX2896">
        <v>-1100.8499999999999</v>
      </c>
      <c r="FB2896">
        <v>-58.76</v>
      </c>
      <c r="FC2896">
        <v>-448.70400000000001</v>
      </c>
      <c r="FF2896">
        <v>-17855.039000000001</v>
      </c>
      <c r="FH2896">
        <v>258831.52</v>
      </c>
      <c r="FI2896">
        <v>231247.69</v>
      </c>
      <c r="FJ2896">
        <v>2826.73</v>
      </c>
      <c r="FL2896">
        <v>33477.671999999999</v>
      </c>
      <c r="FM2896">
        <v>7118.8450000000003</v>
      </c>
      <c r="FN2896">
        <v>-1203.2950000000001</v>
      </c>
      <c r="FO2896">
        <v>84.034999999999997</v>
      </c>
      <c r="FP2896">
        <v>39477.254000000001</v>
      </c>
      <c r="FR2896">
        <v>2005</v>
      </c>
      <c r="FS2896" t="s">
        <v>375</v>
      </c>
      <c r="FT2896">
        <v>4</v>
      </c>
      <c r="FU2896">
        <v>8.77E-2</v>
      </c>
      <c r="FV2896">
        <v>5.5E-2</v>
      </c>
      <c r="FW2896">
        <v>3.27E-2</v>
      </c>
      <c r="FX2896">
        <v>6.6100000000000006E-2</v>
      </c>
      <c r="FY2896">
        <v>0.1211</v>
      </c>
      <c r="FZ2896">
        <v>5.79E-2</v>
      </c>
      <c r="GA2896">
        <v>0.1129</v>
      </c>
      <c r="GB2896">
        <v>4903.0469999999996</v>
      </c>
      <c r="GC2896">
        <v>3070.1170000000002</v>
      </c>
      <c r="GD2896">
        <v>1832.93</v>
      </c>
      <c r="GE2896">
        <v>3697.3290000000002</v>
      </c>
      <c r="GF2896">
        <v>6767.4459999999999</v>
      </c>
      <c r="GG2896">
        <v>3231.9960999999998</v>
      </c>
      <c r="GH2896">
        <v>6302.1127999999999</v>
      </c>
      <c r="GI2896">
        <v>0</v>
      </c>
      <c r="GJ2896">
        <v>0</v>
      </c>
      <c r="GK2896">
        <v>0</v>
      </c>
      <c r="GL2896">
        <v>0</v>
      </c>
      <c r="GM2896">
        <v>55820.305</v>
      </c>
      <c r="GN2896">
        <v>3.3399999999999999E-2</v>
      </c>
      <c r="GO2896">
        <v>14</v>
      </c>
      <c r="GQ2896">
        <v>1178</v>
      </c>
      <c r="GR2896">
        <v>55820.305</v>
      </c>
      <c r="GS2896">
        <v>46.1</v>
      </c>
      <c r="GT2896">
        <v>12.4</v>
      </c>
      <c r="GU2896">
        <v>47.386000000000003</v>
      </c>
      <c r="GV2896">
        <v>312</v>
      </c>
      <c r="GW2896">
        <v>650</v>
      </c>
      <c r="GX2896">
        <v>1137</v>
      </c>
      <c r="GY2896">
        <v>18240.238000000001</v>
      </c>
      <c r="HA2896">
        <v>16.042000000000002</v>
      </c>
      <c r="HB2896">
        <v>1036</v>
      </c>
      <c r="HD2896">
        <v>70.900000000000006</v>
      </c>
      <c r="HE2896">
        <v>13.992000000000001</v>
      </c>
      <c r="HH2896">
        <v>228.48</v>
      </c>
      <c r="HI2896">
        <v>87</v>
      </c>
      <c r="HK2896">
        <v>0</v>
      </c>
      <c r="HN2896">
        <v>2627</v>
      </c>
      <c r="HO2896">
        <v>0</v>
      </c>
      <c r="HP2896">
        <v>0</v>
      </c>
      <c r="HT2896">
        <v>170668.42</v>
      </c>
      <c r="IF2896">
        <v>0</v>
      </c>
      <c r="II2896">
        <v>0.26489000000000001</v>
      </c>
      <c r="IJ2896">
        <v>0.42799999999999999</v>
      </c>
      <c r="IL2896">
        <v>2.1000000000000001E-2</v>
      </c>
      <c r="IM2896">
        <v>0.56200000000000006</v>
      </c>
      <c r="IO2896">
        <v>0.23100000000000001</v>
      </c>
      <c r="IP2896">
        <v>0.01</v>
      </c>
      <c r="IS2896">
        <v>0</v>
      </c>
      <c r="IV2896">
        <v>0</v>
      </c>
      <c r="IY2896">
        <v>0</v>
      </c>
      <c r="JB2896">
        <v>0</v>
      </c>
      <c r="JE2896">
        <v>0</v>
      </c>
      <c r="JH2896">
        <v>0</v>
      </c>
    </row>
    <row r="2897" spans="1:268" hidden="1" x14ac:dyDescent="0.25">
      <c r="A2897">
        <v>24</v>
      </c>
      <c r="B2897" s="11" t="str">
        <f t="shared" si="45"/>
        <v>24 2005</v>
      </c>
      <c r="C2897" t="s">
        <v>1454</v>
      </c>
      <c r="D2897">
        <v>2005</v>
      </c>
      <c r="E2897">
        <v>21</v>
      </c>
      <c r="F2897" t="s">
        <v>1455</v>
      </c>
      <c r="H2897">
        <v>1</v>
      </c>
      <c r="I2897">
        <v>1910</v>
      </c>
      <c r="J2897">
        <v>1</v>
      </c>
      <c r="K2897">
        <v>2015</v>
      </c>
      <c r="L2897">
        <v>5</v>
      </c>
      <c r="M2897" t="s">
        <v>698</v>
      </c>
      <c r="N2897" t="s">
        <v>699</v>
      </c>
      <c r="O2897" t="s">
        <v>1456</v>
      </c>
      <c r="P2897">
        <v>2</v>
      </c>
      <c r="Q2897" t="s">
        <v>478</v>
      </c>
      <c r="R2897">
        <v>1</v>
      </c>
      <c r="S2897" t="s">
        <v>264</v>
      </c>
      <c r="T2897" t="s">
        <v>291</v>
      </c>
      <c r="U2897">
        <v>2</v>
      </c>
      <c r="V2897">
        <v>1</v>
      </c>
      <c r="W2897" t="s">
        <v>727</v>
      </c>
      <c r="X2897">
        <v>0</v>
      </c>
      <c r="Y2897">
        <v>0</v>
      </c>
      <c r="Z2897" s="1">
        <v>38534</v>
      </c>
      <c r="AA2897" s="1">
        <v>38533</v>
      </c>
      <c r="AB2897" t="s">
        <v>267</v>
      </c>
      <c r="AC2897" t="s">
        <v>1458</v>
      </c>
      <c r="AD2897" t="s">
        <v>277</v>
      </c>
      <c r="AE2897">
        <v>0.05</v>
      </c>
      <c r="AF2897">
        <v>8.5000000000000006E-2</v>
      </c>
      <c r="AG2897">
        <v>1</v>
      </c>
      <c r="AH2897">
        <v>0</v>
      </c>
      <c r="AI2897">
        <v>5</v>
      </c>
      <c r="AJ2897">
        <v>1</v>
      </c>
      <c r="AK2897">
        <v>3</v>
      </c>
      <c r="AL2897">
        <v>27</v>
      </c>
      <c r="BQ2897">
        <v>0.05</v>
      </c>
      <c r="BU2897">
        <v>0.05</v>
      </c>
      <c r="BV2897">
        <v>268481</v>
      </c>
      <c r="BW2897">
        <v>310924</v>
      </c>
      <c r="BX2897">
        <v>0.86350000000000005</v>
      </c>
      <c r="BY2897">
        <v>42443</v>
      </c>
      <c r="BZ2897">
        <v>0</v>
      </c>
      <c r="CA2897">
        <v>49148</v>
      </c>
      <c r="CB2897">
        <v>3028</v>
      </c>
      <c r="CC2897">
        <v>0.93989999999999996</v>
      </c>
      <c r="CG2897">
        <v>0</v>
      </c>
      <c r="CH2897">
        <v>0</v>
      </c>
      <c r="CI2897">
        <v>0</v>
      </c>
      <c r="CL2897" t="s">
        <v>1457</v>
      </c>
      <c r="CM2897">
        <v>99</v>
      </c>
      <c r="CN2897">
        <v>8.6999999999999994E-2</v>
      </c>
      <c r="CP2897">
        <v>9.9000000000000005E-2</v>
      </c>
      <c r="CR2897">
        <v>2.1000000000000001E-2</v>
      </c>
      <c r="DD2897">
        <v>2.2700000000000001E-2</v>
      </c>
      <c r="DE2897">
        <v>0</v>
      </c>
      <c r="DF2897">
        <v>0</v>
      </c>
      <c r="DG2897">
        <v>0</v>
      </c>
      <c r="DH2897">
        <v>0</v>
      </c>
      <c r="DI2897">
        <v>0.10100000000000001</v>
      </c>
      <c r="DJ2897">
        <v>2.8000000000000001E-2</v>
      </c>
      <c r="DM2897">
        <v>2924.2640000000001</v>
      </c>
      <c r="DN2897">
        <v>2845.6840000000002</v>
      </c>
      <c r="DT2897">
        <v>0</v>
      </c>
      <c r="DV2897">
        <v>5769.9480000000003</v>
      </c>
      <c r="DW2897">
        <v>14888.66</v>
      </c>
      <c r="DY2897">
        <v>5659.6480000000001</v>
      </c>
      <c r="DZ2897">
        <v>1921.02</v>
      </c>
      <c r="EA2897">
        <v>7580.6679999999997</v>
      </c>
      <c r="EF2897">
        <v>161.91900000000001</v>
      </c>
      <c r="EK2897">
        <v>-1169.704</v>
      </c>
      <c r="EM2897">
        <v>164.40700000000001</v>
      </c>
      <c r="EN2897">
        <v>-49.305</v>
      </c>
      <c r="EQ2897">
        <v>10.345000000000001</v>
      </c>
      <c r="ER2897">
        <v>27356.937999999998</v>
      </c>
      <c r="ES2897">
        <v>-18290.641</v>
      </c>
      <c r="ET2897">
        <v>-16907.618999999999</v>
      </c>
      <c r="EU2897">
        <v>-224.02699999999999</v>
      </c>
      <c r="EX2897">
        <v>-1158.9939999999999</v>
      </c>
      <c r="FB2897">
        <v>-77.75</v>
      </c>
      <c r="FC2897">
        <v>-436.50700000000001</v>
      </c>
      <c r="FF2897">
        <v>-18804.896000000001</v>
      </c>
      <c r="FH2897">
        <v>267383.56</v>
      </c>
      <c r="FI2897">
        <v>258831.52</v>
      </c>
      <c r="FJ2897">
        <v>2845.6840000000002</v>
      </c>
      <c r="FL2897">
        <v>14888.66</v>
      </c>
      <c r="FM2897">
        <v>7742.5870000000004</v>
      </c>
      <c r="FN2897">
        <v>-1169.704</v>
      </c>
      <c r="FO2897">
        <v>115.102</v>
      </c>
      <c r="FP2897">
        <v>21576.645</v>
      </c>
      <c r="FR2897">
        <v>2006</v>
      </c>
      <c r="FS2897" t="s">
        <v>375</v>
      </c>
      <c r="FT2897">
        <v>4</v>
      </c>
      <c r="FU2897">
        <v>9.0499999999999997E-2</v>
      </c>
      <c r="FV2897">
        <v>5.5E-2</v>
      </c>
      <c r="FW2897">
        <v>3.5499999999999997E-2</v>
      </c>
      <c r="FX2897">
        <v>8.6599999999999996E-2</v>
      </c>
      <c r="FY2897">
        <v>0.1416</v>
      </c>
      <c r="FZ2897">
        <v>5.79E-2</v>
      </c>
      <c r="GA2897">
        <v>0.1129</v>
      </c>
      <c r="GB2897">
        <v>5092.2550000000001</v>
      </c>
      <c r="GC2897">
        <v>3093.049</v>
      </c>
      <c r="GD2897">
        <v>1999.2059999999999</v>
      </c>
      <c r="GE2897">
        <v>4872.93</v>
      </c>
      <c r="GF2897">
        <v>7965.9790000000003</v>
      </c>
      <c r="GG2897">
        <v>3256.1370000000002</v>
      </c>
      <c r="GH2897">
        <v>6349.1859999999997</v>
      </c>
      <c r="GI2897">
        <v>0</v>
      </c>
      <c r="GJ2897">
        <v>0</v>
      </c>
      <c r="GK2897">
        <v>0</v>
      </c>
      <c r="GL2897">
        <v>0</v>
      </c>
      <c r="GM2897">
        <v>56237.262000000002</v>
      </c>
      <c r="GN2897">
        <v>5.11E-2</v>
      </c>
      <c r="GO2897">
        <v>16</v>
      </c>
      <c r="GQ2897">
        <v>1164</v>
      </c>
      <c r="GR2897">
        <v>56237.262000000002</v>
      </c>
      <c r="GS2897">
        <v>46.4</v>
      </c>
      <c r="GT2897">
        <v>12.4</v>
      </c>
      <c r="GU2897">
        <v>48.314</v>
      </c>
      <c r="GV2897">
        <v>313</v>
      </c>
      <c r="GW2897">
        <v>638</v>
      </c>
      <c r="GX2897">
        <v>1153</v>
      </c>
      <c r="GY2897">
        <v>18936.633000000002</v>
      </c>
      <c r="HA2897">
        <v>16.423999999999999</v>
      </c>
      <c r="HB2897">
        <v>1043</v>
      </c>
      <c r="HD2897">
        <v>70.900000000000006</v>
      </c>
      <c r="HE2897">
        <v>16.739999999999998</v>
      </c>
      <c r="HH2897">
        <v>242.68799999999999</v>
      </c>
      <c r="HI2897">
        <v>94</v>
      </c>
      <c r="HK2897">
        <v>0</v>
      </c>
      <c r="HN2897">
        <v>2630</v>
      </c>
      <c r="HO2897">
        <v>0</v>
      </c>
      <c r="HP2897">
        <v>0</v>
      </c>
      <c r="HT2897">
        <v>180075.91</v>
      </c>
      <c r="IE2897">
        <v>8.3000000000000007</v>
      </c>
      <c r="IF2897">
        <v>0</v>
      </c>
      <c r="II2897">
        <v>9.7239999999999993E-2</v>
      </c>
      <c r="IJ2897">
        <v>0.36899999999999999</v>
      </c>
      <c r="IL2897">
        <v>8.4000000000000005E-2</v>
      </c>
      <c r="IM2897">
        <v>0.622</v>
      </c>
      <c r="IO2897">
        <v>0.115</v>
      </c>
      <c r="IP2897">
        <v>8.9999999999999993E-3</v>
      </c>
      <c r="IS2897">
        <v>0</v>
      </c>
      <c r="IV2897">
        <v>0</v>
      </c>
      <c r="IY2897">
        <v>0</v>
      </c>
      <c r="JB2897">
        <v>0</v>
      </c>
      <c r="JE2897">
        <v>0</v>
      </c>
      <c r="JH2897">
        <v>0</v>
      </c>
    </row>
    <row r="2898" spans="1:268" hidden="1" x14ac:dyDescent="0.25">
      <c r="A2898">
        <v>24</v>
      </c>
      <c r="B2898" s="11" t="str">
        <f t="shared" si="45"/>
        <v>24 2006</v>
      </c>
      <c r="C2898" t="s">
        <v>1454</v>
      </c>
      <c r="D2898">
        <v>2006</v>
      </c>
      <c r="E2898">
        <v>21</v>
      </c>
      <c r="F2898" t="s">
        <v>1455</v>
      </c>
      <c r="H2898">
        <v>1</v>
      </c>
      <c r="I2898">
        <v>1910</v>
      </c>
      <c r="J2898">
        <v>1</v>
      </c>
      <c r="K2898">
        <v>2015</v>
      </c>
      <c r="L2898">
        <v>5</v>
      </c>
      <c r="M2898" t="s">
        <v>698</v>
      </c>
      <c r="N2898" t="s">
        <v>699</v>
      </c>
      <c r="O2898" t="s">
        <v>1456</v>
      </c>
      <c r="P2898">
        <v>2</v>
      </c>
      <c r="Q2898" t="s">
        <v>478</v>
      </c>
      <c r="R2898">
        <v>1</v>
      </c>
      <c r="S2898" t="s">
        <v>264</v>
      </c>
      <c r="T2898" t="s">
        <v>291</v>
      </c>
      <c r="U2898">
        <v>2</v>
      </c>
      <c r="V2898">
        <v>1</v>
      </c>
      <c r="W2898" t="s">
        <v>727</v>
      </c>
      <c r="X2898">
        <v>0</v>
      </c>
      <c r="Y2898">
        <v>0</v>
      </c>
      <c r="Z2898" s="1">
        <v>38899</v>
      </c>
      <c r="AA2898" s="1">
        <v>38898</v>
      </c>
      <c r="AB2898" t="s">
        <v>267</v>
      </c>
      <c r="AC2898" t="s">
        <v>1458</v>
      </c>
      <c r="AD2898" t="s">
        <v>277</v>
      </c>
      <c r="AE2898">
        <v>0.05</v>
      </c>
      <c r="AF2898">
        <v>8.5000000000000006E-2</v>
      </c>
      <c r="AG2898">
        <v>1</v>
      </c>
      <c r="AH2898">
        <v>0</v>
      </c>
      <c r="AI2898">
        <v>5</v>
      </c>
      <c r="AJ2898">
        <v>1</v>
      </c>
      <c r="AK2898">
        <v>3</v>
      </c>
      <c r="AL2898">
        <v>26</v>
      </c>
      <c r="BQ2898">
        <v>0.05</v>
      </c>
      <c r="BU2898">
        <v>0.05</v>
      </c>
      <c r="BV2898">
        <v>270926</v>
      </c>
      <c r="BW2898">
        <v>322229</v>
      </c>
      <c r="BX2898">
        <v>0.84079999999999999</v>
      </c>
      <c r="BY2898">
        <v>51303</v>
      </c>
      <c r="BZ2898">
        <v>0</v>
      </c>
      <c r="CA2898">
        <v>49522</v>
      </c>
      <c r="CB2898">
        <v>3982</v>
      </c>
      <c r="CC2898">
        <v>0.72009999999999996</v>
      </c>
      <c r="CG2898">
        <v>0</v>
      </c>
      <c r="CH2898">
        <v>0</v>
      </c>
      <c r="CI2898">
        <v>0</v>
      </c>
      <c r="CL2898" t="s">
        <v>1457</v>
      </c>
      <c r="CM2898">
        <v>99</v>
      </c>
      <c r="CN2898">
        <v>0.11</v>
      </c>
      <c r="CP2898">
        <v>0.125</v>
      </c>
      <c r="CR2898">
        <v>6.0999999999999999E-2</v>
      </c>
      <c r="DD2898">
        <v>3.6760000000000001E-2</v>
      </c>
      <c r="DE2898">
        <v>0</v>
      </c>
      <c r="DF2898">
        <v>0</v>
      </c>
      <c r="DG2898">
        <v>0</v>
      </c>
      <c r="DH2898">
        <v>0</v>
      </c>
      <c r="DI2898">
        <v>0.125</v>
      </c>
      <c r="DJ2898">
        <v>6.6000000000000003E-2</v>
      </c>
      <c r="DM2898">
        <v>3030.4180000000001</v>
      </c>
      <c r="DN2898">
        <v>2867.299</v>
      </c>
      <c r="DT2898">
        <v>0</v>
      </c>
      <c r="DV2898">
        <v>5897.7169999999996</v>
      </c>
      <c r="DW2898">
        <v>14962.425999999999</v>
      </c>
      <c r="DY2898">
        <v>7542.3270000000002</v>
      </c>
      <c r="DZ2898">
        <v>6885.6170000000002</v>
      </c>
      <c r="EA2898">
        <v>14427.944</v>
      </c>
      <c r="EF2898">
        <v>164.24100000000001</v>
      </c>
      <c r="EK2898">
        <v>-1289.8699999999999</v>
      </c>
      <c r="EM2898">
        <v>185.68</v>
      </c>
      <c r="EN2898">
        <v>-55.686</v>
      </c>
      <c r="EQ2898">
        <v>18.599</v>
      </c>
      <c r="ER2898">
        <v>34311.050999999999</v>
      </c>
      <c r="ES2898">
        <v>-19229.91</v>
      </c>
      <c r="ET2898">
        <v>-17749.633000000002</v>
      </c>
      <c r="EU2898">
        <v>-250.733</v>
      </c>
      <c r="EX2898">
        <v>-1229.5450000000001</v>
      </c>
      <c r="FB2898">
        <v>-89.683000000000007</v>
      </c>
      <c r="FC2898">
        <v>-424.84</v>
      </c>
      <c r="FF2898">
        <v>-19744.434000000001</v>
      </c>
      <c r="FH2898">
        <v>281950.19</v>
      </c>
      <c r="FI2898">
        <v>267383.56</v>
      </c>
      <c r="FJ2898">
        <v>2867.299</v>
      </c>
      <c r="FL2898">
        <v>14962.425999999999</v>
      </c>
      <c r="FM2898">
        <v>14592.186</v>
      </c>
      <c r="FN2898">
        <v>-1289.8699999999999</v>
      </c>
      <c r="FO2898">
        <v>129.994</v>
      </c>
      <c r="FP2898">
        <v>28394.736000000001</v>
      </c>
      <c r="FR2898">
        <v>2007</v>
      </c>
      <c r="FS2898" t="s">
        <v>375</v>
      </c>
      <c r="FT2898">
        <v>4</v>
      </c>
      <c r="FU2898">
        <v>9.1899999999999996E-2</v>
      </c>
      <c r="FV2898">
        <v>5.5E-2</v>
      </c>
      <c r="FW2898">
        <v>3.6900000000000002E-2</v>
      </c>
      <c r="FX2898">
        <v>9.69E-2</v>
      </c>
      <c r="FY2898">
        <v>0.15190000000000001</v>
      </c>
      <c r="FZ2898">
        <v>5.79E-2</v>
      </c>
      <c r="GA2898">
        <v>0.1129</v>
      </c>
      <c r="GB2898">
        <v>5281.7120000000004</v>
      </c>
      <c r="GC2898">
        <v>3161.5540000000001</v>
      </c>
      <c r="GD2898">
        <v>2120.1579999999999</v>
      </c>
      <c r="GE2898">
        <v>5569.125</v>
      </c>
      <c r="GF2898">
        <v>8730.6790000000001</v>
      </c>
      <c r="GG2898">
        <v>3328.2539000000002</v>
      </c>
      <c r="GH2898">
        <v>6489.8081000000002</v>
      </c>
      <c r="GI2898">
        <v>0</v>
      </c>
      <c r="GJ2898">
        <v>0</v>
      </c>
      <c r="GK2898">
        <v>0</v>
      </c>
      <c r="GL2898">
        <v>0</v>
      </c>
      <c r="GM2898">
        <v>57482.792999999998</v>
      </c>
      <c r="GN2898">
        <v>0.06</v>
      </c>
      <c r="GO2898">
        <v>17</v>
      </c>
      <c r="GQ2898">
        <v>1174</v>
      </c>
      <c r="GR2898">
        <v>57482.788999999997</v>
      </c>
      <c r="GS2898">
        <v>46.3</v>
      </c>
      <c r="GT2898">
        <v>12</v>
      </c>
      <c r="GU2898">
        <v>48.963000000000001</v>
      </c>
      <c r="GV2898">
        <v>312</v>
      </c>
      <c r="GW2898">
        <v>570</v>
      </c>
      <c r="GX2898">
        <v>1190</v>
      </c>
      <c r="GY2898">
        <v>19901.351999999999</v>
      </c>
      <c r="HA2898">
        <v>16.724</v>
      </c>
      <c r="HB2898">
        <v>1076</v>
      </c>
      <c r="HD2898">
        <v>71</v>
      </c>
      <c r="HE2898">
        <v>17.015999999999998</v>
      </c>
      <c r="HH2898">
        <v>258.87599999999998</v>
      </c>
      <c r="HI2898">
        <v>97</v>
      </c>
      <c r="HK2898">
        <v>0</v>
      </c>
      <c r="HN2898">
        <v>2676</v>
      </c>
      <c r="HO2898">
        <v>0</v>
      </c>
      <c r="HP2898">
        <v>0</v>
      </c>
      <c r="HT2898">
        <v>186158.06</v>
      </c>
      <c r="IE2898">
        <v>9.8000000000000007</v>
      </c>
      <c r="IF2898">
        <v>0</v>
      </c>
      <c r="II2898">
        <v>0.1958</v>
      </c>
      <c r="IJ2898">
        <v>0.4</v>
      </c>
      <c r="IL2898">
        <v>-5.0000000000000001E-3</v>
      </c>
      <c r="IM2898">
        <v>0.54</v>
      </c>
      <c r="IO2898">
        <v>0.09</v>
      </c>
      <c r="IP2898">
        <v>0.01</v>
      </c>
      <c r="IS2898">
        <v>0</v>
      </c>
      <c r="IV2898">
        <v>0</v>
      </c>
      <c r="IY2898">
        <v>0</v>
      </c>
      <c r="JB2898">
        <v>0.05</v>
      </c>
      <c r="JE2898">
        <v>0</v>
      </c>
      <c r="JH2898">
        <v>0</v>
      </c>
    </row>
    <row r="2899" spans="1:268" hidden="1" x14ac:dyDescent="0.25">
      <c r="A2899">
        <v>24</v>
      </c>
      <c r="B2899" s="11" t="str">
        <f t="shared" si="45"/>
        <v>24 2007</v>
      </c>
      <c r="C2899" t="s">
        <v>1454</v>
      </c>
      <c r="D2899">
        <v>2007</v>
      </c>
      <c r="E2899">
        <v>21</v>
      </c>
      <c r="F2899" t="s">
        <v>1455</v>
      </c>
      <c r="H2899">
        <v>1</v>
      </c>
      <c r="I2899">
        <v>1910</v>
      </c>
      <c r="J2899">
        <v>1</v>
      </c>
      <c r="K2899">
        <v>2015</v>
      </c>
      <c r="L2899">
        <v>5</v>
      </c>
      <c r="M2899" t="s">
        <v>698</v>
      </c>
      <c r="N2899" t="s">
        <v>699</v>
      </c>
      <c r="O2899" t="s">
        <v>1456</v>
      </c>
      <c r="P2899">
        <v>2</v>
      </c>
      <c r="Q2899" t="s">
        <v>478</v>
      </c>
      <c r="R2899">
        <v>1</v>
      </c>
      <c r="S2899" t="s">
        <v>264</v>
      </c>
      <c r="T2899" t="s">
        <v>291</v>
      </c>
      <c r="U2899">
        <v>2</v>
      </c>
      <c r="V2899">
        <v>1</v>
      </c>
      <c r="W2899" t="s">
        <v>727</v>
      </c>
      <c r="X2899">
        <v>0</v>
      </c>
      <c r="Y2899">
        <v>0</v>
      </c>
      <c r="Z2899" s="1">
        <v>39264</v>
      </c>
      <c r="AA2899" s="1">
        <v>39263</v>
      </c>
      <c r="AB2899" t="s">
        <v>267</v>
      </c>
      <c r="AC2899" t="s">
        <v>1458</v>
      </c>
      <c r="AD2899" t="s">
        <v>277</v>
      </c>
      <c r="AE2899">
        <v>0.05</v>
      </c>
      <c r="AF2899">
        <v>8.5000000000000006E-2</v>
      </c>
      <c r="AG2899">
        <v>1</v>
      </c>
      <c r="AH2899">
        <v>0</v>
      </c>
      <c r="AI2899">
        <v>5</v>
      </c>
      <c r="AJ2899">
        <v>1</v>
      </c>
      <c r="AK2899">
        <v>3</v>
      </c>
      <c r="AL2899">
        <v>25</v>
      </c>
      <c r="BQ2899">
        <v>0.05</v>
      </c>
      <c r="BU2899">
        <v>0.05</v>
      </c>
      <c r="BV2899">
        <v>288264.75</v>
      </c>
      <c r="BW2899">
        <v>332216.96999999997</v>
      </c>
      <c r="BX2899">
        <v>0.86770000000000003</v>
      </c>
      <c r="BY2899">
        <v>43952.23</v>
      </c>
      <c r="BZ2899">
        <v>0</v>
      </c>
      <c r="CA2899">
        <v>50789.237999999998</v>
      </c>
      <c r="CB2899">
        <v>4736.451</v>
      </c>
      <c r="CC2899">
        <v>0.62090000000000001</v>
      </c>
      <c r="CG2899">
        <v>0</v>
      </c>
      <c r="CH2899">
        <v>0</v>
      </c>
      <c r="CI2899">
        <v>0</v>
      </c>
      <c r="CL2899" t="s">
        <v>1457</v>
      </c>
      <c r="CM2899">
        <v>99</v>
      </c>
      <c r="CN2899">
        <v>0.192</v>
      </c>
      <c r="CP2899">
        <v>0.129</v>
      </c>
      <c r="CR2899">
        <v>0.11899999999999999</v>
      </c>
      <c r="DD2899">
        <v>5.7630000000000001E-2</v>
      </c>
      <c r="DE2899">
        <v>0</v>
      </c>
      <c r="DF2899">
        <v>0</v>
      </c>
      <c r="DG2899">
        <v>0</v>
      </c>
      <c r="DH2899">
        <v>0</v>
      </c>
      <c r="DI2899">
        <v>0.13</v>
      </c>
      <c r="DJ2899">
        <v>0.121</v>
      </c>
      <c r="DM2899">
        <v>2978.4349999999999</v>
      </c>
      <c r="DN2899">
        <v>2940.6970000000001</v>
      </c>
      <c r="DT2899">
        <v>0</v>
      </c>
      <c r="DV2899">
        <v>5919.1319999999996</v>
      </c>
      <c r="DW2899">
        <v>41991.254000000001</v>
      </c>
      <c r="DY2899">
        <v>8853.6440000000002</v>
      </c>
      <c r="DZ2899">
        <v>2392.2620000000002</v>
      </c>
      <c r="EA2899">
        <v>11245.906000000001</v>
      </c>
      <c r="EF2899">
        <v>175.74199999999999</v>
      </c>
      <c r="EK2899">
        <v>-1758.675</v>
      </c>
      <c r="EM2899">
        <v>192.38</v>
      </c>
      <c r="EN2899">
        <v>-57.695</v>
      </c>
      <c r="EQ2899">
        <v>38.872</v>
      </c>
      <c r="ER2899">
        <v>57746.917999999998</v>
      </c>
      <c r="ES2899">
        <v>-20065.048999999999</v>
      </c>
      <c r="ET2899">
        <v>-18484.596000000001</v>
      </c>
      <c r="EU2899">
        <v>-228.624</v>
      </c>
      <c r="EX2899">
        <v>-1351.829</v>
      </c>
      <c r="FB2899">
        <v>-201.52500000000001</v>
      </c>
      <c r="FC2899">
        <v>-456.98700000000002</v>
      </c>
      <c r="FF2899">
        <v>-20723.561000000002</v>
      </c>
      <c r="FH2899">
        <v>318973.53000000003</v>
      </c>
      <c r="FI2899">
        <v>281950.19</v>
      </c>
      <c r="FJ2899">
        <v>2940.6970000000001</v>
      </c>
      <c r="FL2899">
        <v>41991.254000000001</v>
      </c>
      <c r="FM2899">
        <v>11421.647999999999</v>
      </c>
      <c r="FN2899">
        <v>-1758.675</v>
      </c>
      <c r="FO2899">
        <v>134.685</v>
      </c>
      <c r="FP2899">
        <v>51788.91</v>
      </c>
      <c r="FR2899">
        <v>2008</v>
      </c>
      <c r="FS2899" t="s">
        <v>375</v>
      </c>
      <c r="FT2899">
        <v>4</v>
      </c>
      <c r="FU2899">
        <v>9.2299999999999993E-2</v>
      </c>
      <c r="FV2899">
        <v>5.5E-2</v>
      </c>
      <c r="FW2899">
        <v>3.73E-2</v>
      </c>
      <c r="FX2899">
        <v>9.0300000000000005E-2</v>
      </c>
      <c r="FY2899">
        <v>0.14530000000000001</v>
      </c>
      <c r="FZ2899">
        <v>5.79E-2</v>
      </c>
      <c r="GA2899">
        <v>0.1129</v>
      </c>
      <c r="GB2899">
        <v>5416.3580000000002</v>
      </c>
      <c r="GC2899">
        <v>3226.6750000000002</v>
      </c>
      <c r="GD2899">
        <v>2189.683</v>
      </c>
      <c r="GE2899">
        <v>5299.0240000000003</v>
      </c>
      <c r="GF2899">
        <v>8525.6990000000005</v>
      </c>
      <c r="GG2899">
        <v>3396.8081000000002</v>
      </c>
      <c r="GH2899">
        <v>6623.4829</v>
      </c>
      <c r="GI2899">
        <v>0</v>
      </c>
      <c r="GJ2899">
        <v>0</v>
      </c>
      <c r="GK2899">
        <v>0</v>
      </c>
      <c r="GL2899">
        <v>0</v>
      </c>
      <c r="GM2899">
        <v>58666.809000000001</v>
      </c>
      <c r="GN2899">
        <v>5.2999999999999999E-2</v>
      </c>
      <c r="GO2899">
        <v>15</v>
      </c>
      <c r="GQ2899">
        <v>1150</v>
      </c>
      <c r="GR2899">
        <v>58666.809000000001</v>
      </c>
      <c r="GS2899">
        <v>46.2</v>
      </c>
      <c r="GT2899">
        <v>11.8</v>
      </c>
      <c r="GU2899">
        <v>51.015000000000001</v>
      </c>
      <c r="GV2899">
        <v>321</v>
      </c>
      <c r="GW2899">
        <v>682</v>
      </c>
      <c r="GX2899">
        <v>1227</v>
      </c>
      <c r="GY2899">
        <v>20978.51</v>
      </c>
      <c r="HA2899">
        <v>17.097000000000001</v>
      </c>
      <c r="HB2899">
        <v>1119</v>
      </c>
      <c r="HD2899">
        <v>71.2</v>
      </c>
      <c r="HE2899">
        <v>17.376000000000001</v>
      </c>
      <c r="HH2899">
        <v>210.06</v>
      </c>
      <c r="HI2899">
        <v>93</v>
      </c>
      <c r="HK2899">
        <v>0</v>
      </c>
      <c r="HN2899">
        <v>2698</v>
      </c>
      <c r="HO2899">
        <v>0</v>
      </c>
      <c r="HP2899">
        <v>0</v>
      </c>
      <c r="HT2899">
        <v>196218.38</v>
      </c>
      <c r="IA2899">
        <v>318973.53000000003</v>
      </c>
      <c r="IE2899">
        <v>16.100000000000001</v>
      </c>
      <c r="IF2899">
        <v>0</v>
      </c>
      <c r="II2899">
        <v>0.26879999999999998</v>
      </c>
      <c r="IJ2899">
        <v>0.4</v>
      </c>
      <c r="IL2899">
        <v>5.8000000000000003E-2</v>
      </c>
      <c r="IM2899">
        <v>0.53</v>
      </c>
      <c r="IO2899">
        <v>0.159</v>
      </c>
      <c r="IP2899">
        <v>0.01</v>
      </c>
      <c r="IS2899">
        <v>0</v>
      </c>
      <c r="IV2899">
        <v>0.01</v>
      </c>
      <c r="IY2899">
        <v>0</v>
      </c>
      <c r="JB2899">
        <v>0.05</v>
      </c>
      <c r="JE2899">
        <v>0</v>
      </c>
      <c r="JH2899">
        <v>0</v>
      </c>
    </row>
    <row r="2900" spans="1:268" hidden="1" x14ac:dyDescent="0.25">
      <c r="A2900">
        <v>24</v>
      </c>
      <c r="B2900" s="11" t="str">
        <f t="shared" si="45"/>
        <v>24 2008</v>
      </c>
      <c r="C2900" t="s">
        <v>1454</v>
      </c>
      <c r="D2900">
        <v>2008</v>
      </c>
      <c r="E2900">
        <v>21</v>
      </c>
      <c r="F2900" t="s">
        <v>1455</v>
      </c>
      <c r="H2900">
        <v>1</v>
      </c>
      <c r="I2900">
        <v>1910</v>
      </c>
      <c r="J2900">
        <v>1</v>
      </c>
      <c r="K2900">
        <v>2015</v>
      </c>
      <c r="L2900">
        <v>5</v>
      </c>
      <c r="M2900" t="s">
        <v>698</v>
      </c>
      <c r="N2900" t="s">
        <v>699</v>
      </c>
      <c r="O2900" t="s">
        <v>1456</v>
      </c>
      <c r="P2900">
        <v>2</v>
      </c>
      <c r="Q2900" t="s">
        <v>478</v>
      </c>
      <c r="R2900">
        <v>1</v>
      </c>
      <c r="S2900" t="s">
        <v>264</v>
      </c>
      <c r="T2900" t="s">
        <v>291</v>
      </c>
      <c r="U2900">
        <v>2</v>
      </c>
      <c r="V2900">
        <v>1</v>
      </c>
      <c r="W2900" t="s">
        <v>727</v>
      </c>
      <c r="X2900">
        <v>0</v>
      </c>
      <c r="Y2900">
        <v>0</v>
      </c>
      <c r="Z2900" s="1">
        <v>39630</v>
      </c>
      <c r="AA2900" s="1">
        <v>39629</v>
      </c>
      <c r="AB2900" t="s">
        <v>267</v>
      </c>
      <c r="AC2900" t="s">
        <v>1459</v>
      </c>
      <c r="AD2900" t="s">
        <v>277</v>
      </c>
      <c r="AE2900">
        <v>3.5000000000000003E-2</v>
      </c>
      <c r="AF2900">
        <v>8.5000000000000006E-2</v>
      </c>
      <c r="AG2900">
        <v>1</v>
      </c>
      <c r="AH2900">
        <v>0</v>
      </c>
      <c r="AI2900">
        <v>5</v>
      </c>
      <c r="AJ2900">
        <v>1</v>
      </c>
      <c r="AK2900">
        <v>3</v>
      </c>
      <c r="AL2900">
        <v>27</v>
      </c>
      <c r="BQ2900">
        <v>4.4999999999999998E-2</v>
      </c>
      <c r="BU2900">
        <v>4.4999999999999998E-2</v>
      </c>
      <c r="BV2900">
        <v>298067.09000000003</v>
      </c>
      <c r="BW2900">
        <v>363044.28</v>
      </c>
      <c r="BX2900">
        <v>0.82099999999999995</v>
      </c>
      <c r="BY2900">
        <v>64977.199000000001</v>
      </c>
      <c r="BZ2900">
        <v>0</v>
      </c>
      <c r="CA2900">
        <v>51711.328000000001</v>
      </c>
      <c r="CB2900">
        <v>4559.5940000000001</v>
      </c>
      <c r="CC2900">
        <v>0.65669999999999995</v>
      </c>
      <c r="CG2900">
        <v>0</v>
      </c>
      <c r="CH2900">
        <v>0</v>
      </c>
      <c r="CI2900">
        <v>0</v>
      </c>
      <c r="CL2900" t="s">
        <v>1457</v>
      </c>
      <c r="CM2900">
        <v>99</v>
      </c>
      <c r="CN2900">
        <v>-0.106</v>
      </c>
      <c r="CP2900">
        <v>5.7000000000000002E-2</v>
      </c>
      <c r="CR2900">
        <v>8.6999999999999994E-2</v>
      </c>
      <c r="DD2900">
        <v>3.5639999999999998E-2</v>
      </c>
      <c r="DE2900">
        <v>0</v>
      </c>
      <c r="DF2900">
        <v>0</v>
      </c>
      <c r="DG2900">
        <v>0</v>
      </c>
      <c r="DH2900">
        <v>0</v>
      </c>
      <c r="DI2900">
        <v>6.5000000000000002E-2</v>
      </c>
      <c r="DJ2900">
        <v>9.1999999999999998E-2</v>
      </c>
      <c r="DM2900">
        <v>2954.0619999999999</v>
      </c>
      <c r="DN2900">
        <v>2994.0859999999998</v>
      </c>
      <c r="DT2900">
        <v>0</v>
      </c>
      <c r="DV2900">
        <v>5948.1480000000001</v>
      </c>
      <c r="DW2900">
        <v>-39957.25</v>
      </c>
      <c r="DY2900">
        <v>8753.0139999999992</v>
      </c>
      <c r="DZ2900">
        <v>1092.297</v>
      </c>
      <c r="EA2900">
        <v>9845.3109999999997</v>
      </c>
      <c r="EF2900">
        <v>182.53399999999999</v>
      </c>
      <c r="EK2900">
        <v>-1566.2919999999999</v>
      </c>
      <c r="EM2900">
        <v>311.87200000000001</v>
      </c>
      <c r="EN2900">
        <v>-25.571999999999999</v>
      </c>
      <c r="EQ2900">
        <v>31.172999999999998</v>
      </c>
      <c r="ER2900">
        <v>-25230.076000000001</v>
      </c>
      <c r="ES2900">
        <v>-21579.521000000001</v>
      </c>
      <c r="ET2900">
        <v>-19934.498</v>
      </c>
      <c r="EU2900">
        <v>-218.78299999999999</v>
      </c>
      <c r="EX2900">
        <v>-1426.239</v>
      </c>
      <c r="FB2900">
        <v>-59.143999999999998</v>
      </c>
      <c r="FC2900">
        <v>-487.94400000000002</v>
      </c>
      <c r="FF2900">
        <v>-22126.609</v>
      </c>
      <c r="FH2900">
        <v>271616.84000000003</v>
      </c>
      <c r="FI2900">
        <v>318973.53000000003</v>
      </c>
      <c r="FJ2900">
        <v>2994.0859999999998</v>
      </c>
      <c r="FL2900">
        <v>-39957.25</v>
      </c>
      <c r="FM2900">
        <v>10027.844999999999</v>
      </c>
      <c r="FN2900">
        <v>-1566.2919999999999</v>
      </c>
      <c r="FO2900">
        <v>286.3</v>
      </c>
      <c r="FP2900">
        <v>-31209.398000000001</v>
      </c>
      <c r="FR2900">
        <v>2009</v>
      </c>
      <c r="FS2900" t="s">
        <v>375</v>
      </c>
      <c r="FT2900">
        <v>4</v>
      </c>
      <c r="FU2900">
        <v>8.4400000000000003E-2</v>
      </c>
      <c r="FV2900">
        <v>5.5E-2</v>
      </c>
      <c r="FW2900">
        <v>2.9399999999999999E-2</v>
      </c>
      <c r="FX2900">
        <v>0.1037</v>
      </c>
      <c r="FY2900">
        <v>0.15870000000000001</v>
      </c>
      <c r="FZ2900">
        <v>5.79E-2</v>
      </c>
      <c r="GA2900">
        <v>0.1187</v>
      </c>
      <c r="GB2900">
        <v>5022.6019999999999</v>
      </c>
      <c r="GC2900">
        <v>3275.1529999999998</v>
      </c>
      <c r="GD2900">
        <v>1747.4490000000001</v>
      </c>
      <c r="GE2900">
        <v>6171.8819999999996</v>
      </c>
      <c r="GF2900">
        <v>9447.0349999999999</v>
      </c>
      <c r="GG2900">
        <v>3447.8429999999998</v>
      </c>
      <c r="GH2900">
        <v>7068.9961000000003</v>
      </c>
      <c r="GI2900">
        <v>0</v>
      </c>
      <c r="GJ2900">
        <v>0</v>
      </c>
      <c r="GK2900">
        <v>0</v>
      </c>
      <c r="GL2900">
        <v>0</v>
      </c>
      <c r="GM2900">
        <v>59548.23</v>
      </c>
      <c r="GN2900">
        <v>7.4300000000000005E-2</v>
      </c>
      <c r="GO2900">
        <v>17</v>
      </c>
      <c r="GQ2900">
        <v>1140</v>
      </c>
      <c r="GR2900">
        <v>59548.23</v>
      </c>
      <c r="GS2900">
        <v>46.6</v>
      </c>
      <c r="GT2900">
        <v>12</v>
      </c>
      <c r="GU2900">
        <v>52.234999999999999</v>
      </c>
      <c r="GV2900">
        <v>310</v>
      </c>
      <c r="GW2900">
        <v>676</v>
      </c>
      <c r="GX2900">
        <v>1243</v>
      </c>
      <c r="GY2900">
        <v>22291.9</v>
      </c>
      <c r="HA2900">
        <v>17.934000000000001</v>
      </c>
      <c r="HB2900">
        <v>1128</v>
      </c>
      <c r="HD2900">
        <v>71.3</v>
      </c>
      <c r="HE2900">
        <v>18.108000000000001</v>
      </c>
      <c r="HH2900">
        <v>240.108</v>
      </c>
      <c r="HI2900">
        <v>98</v>
      </c>
      <c r="HK2900">
        <v>0</v>
      </c>
      <c r="HN2900">
        <v>2693</v>
      </c>
      <c r="HO2900">
        <v>0</v>
      </c>
      <c r="HP2900">
        <v>0</v>
      </c>
      <c r="HT2900">
        <v>217254.45</v>
      </c>
      <c r="IA2900">
        <v>271616.84000000003</v>
      </c>
      <c r="IE2900">
        <v>-5.9</v>
      </c>
      <c r="IF2900">
        <v>0</v>
      </c>
      <c r="II2900">
        <v>-0.15822</v>
      </c>
      <c r="IJ2900">
        <v>0.37</v>
      </c>
      <c r="IL2900">
        <v>1.9E-2</v>
      </c>
      <c r="IM2900">
        <v>0.53</v>
      </c>
      <c r="IO2900">
        <v>0.253</v>
      </c>
      <c r="IP2900">
        <v>0.01</v>
      </c>
      <c r="IS2900">
        <v>0</v>
      </c>
      <c r="IV2900">
        <v>0.03</v>
      </c>
      <c r="IY2900">
        <v>0</v>
      </c>
      <c r="JB2900">
        <v>0.06</v>
      </c>
      <c r="JE2900">
        <v>0</v>
      </c>
      <c r="JH2900">
        <v>0</v>
      </c>
    </row>
    <row r="2901" spans="1:268" hidden="1" x14ac:dyDescent="0.25">
      <c r="A2901">
        <v>24</v>
      </c>
      <c r="B2901" s="11" t="str">
        <f t="shared" si="45"/>
        <v>24 2009</v>
      </c>
      <c r="C2901" t="s">
        <v>1454</v>
      </c>
      <c r="D2901">
        <v>2009</v>
      </c>
      <c r="E2901">
        <v>21</v>
      </c>
      <c r="F2901" t="s">
        <v>1455</v>
      </c>
      <c r="H2901">
        <v>1</v>
      </c>
      <c r="I2901">
        <v>1910</v>
      </c>
      <c r="J2901">
        <v>1</v>
      </c>
      <c r="K2901">
        <v>2015</v>
      </c>
      <c r="L2901">
        <v>5</v>
      </c>
      <c r="M2901" t="s">
        <v>698</v>
      </c>
      <c r="N2901" t="s">
        <v>699</v>
      </c>
      <c r="O2901" t="s">
        <v>1456</v>
      </c>
      <c r="P2901">
        <v>2</v>
      </c>
      <c r="Q2901" t="s">
        <v>478</v>
      </c>
      <c r="R2901">
        <v>1</v>
      </c>
      <c r="S2901" t="s">
        <v>264</v>
      </c>
      <c r="T2901" t="s">
        <v>291</v>
      </c>
      <c r="U2901">
        <v>2</v>
      </c>
      <c r="V2901">
        <v>1</v>
      </c>
      <c r="W2901" t="s">
        <v>727</v>
      </c>
      <c r="X2901">
        <v>0</v>
      </c>
      <c r="Y2901">
        <v>0</v>
      </c>
      <c r="Z2901" s="1">
        <v>39995</v>
      </c>
      <c r="AA2901" s="1">
        <v>39994</v>
      </c>
      <c r="AB2901" t="s">
        <v>267</v>
      </c>
      <c r="AC2901" t="s">
        <v>1458</v>
      </c>
      <c r="AD2901" t="s">
        <v>277</v>
      </c>
      <c r="AE2901">
        <v>3.5000000000000003E-2</v>
      </c>
      <c r="AF2901">
        <v>8.5000000000000006E-2</v>
      </c>
      <c r="AG2901">
        <v>1</v>
      </c>
      <c r="AH2901">
        <v>0</v>
      </c>
      <c r="AI2901">
        <v>5</v>
      </c>
      <c r="AJ2901">
        <v>1</v>
      </c>
      <c r="AK2901">
        <v>3</v>
      </c>
      <c r="AL2901">
        <v>26</v>
      </c>
      <c r="BQ2901">
        <v>4.4999999999999998E-2</v>
      </c>
      <c r="BU2901">
        <v>4.4999999999999998E-2</v>
      </c>
      <c r="BV2901">
        <v>279255.56</v>
      </c>
      <c r="BW2901">
        <v>364811.44</v>
      </c>
      <c r="BX2901">
        <v>0.76549999999999996</v>
      </c>
      <c r="BY2901">
        <v>85555.891000000003</v>
      </c>
      <c r="BZ2901">
        <v>0</v>
      </c>
      <c r="CA2901">
        <v>51019.445</v>
      </c>
      <c r="CB2901">
        <v>5169.5259999999998</v>
      </c>
      <c r="CC2901">
        <v>0.63839999999999997</v>
      </c>
      <c r="CG2901">
        <v>0</v>
      </c>
      <c r="CH2901">
        <v>0</v>
      </c>
      <c r="CI2901">
        <v>0</v>
      </c>
      <c r="CL2901" t="s">
        <v>1457</v>
      </c>
      <c r="CM2901">
        <v>99</v>
      </c>
      <c r="CN2901">
        <v>-0.26900000000000002</v>
      </c>
      <c r="CP2901">
        <v>-0.08</v>
      </c>
      <c r="CR2901">
        <v>-1.2999999999999999E-2</v>
      </c>
      <c r="DD2901">
        <v>-3.6800000000000001E-3</v>
      </c>
      <c r="DE2901">
        <v>0</v>
      </c>
      <c r="DF2901">
        <v>0</v>
      </c>
      <c r="DG2901">
        <v>0</v>
      </c>
      <c r="DH2901">
        <v>0</v>
      </c>
      <c r="DI2901">
        <v>-6.0999999999999999E-2</v>
      </c>
      <c r="DJ2901">
        <v>3.0000000000000001E-3</v>
      </c>
      <c r="DM2901">
        <v>2927.26</v>
      </c>
      <c r="DN2901">
        <v>2954.0259999999998</v>
      </c>
      <c r="DO2901">
        <v>346</v>
      </c>
      <c r="DT2901">
        <v>0</v>
      </c>
      <c r="DV2901">
        <v>6227.2860000000001</v>
      </c>
      <c r="DW2901">
        <v>-79125.804999999993</v>
      </c>
      <c r="DY2901">
        <v>4834.4170000000004</v>
      </c>
      <c r="DZ2901">
        <v>782.91200000000003</v>
      </c>
      <c r="EA2901">
        <v>5617.3289999999997</v>
      </c>
      <c r="EF2901">
        <v>186.065</v>
      </c>
      <c r="EK2901">
        <v>-1289.9649999999999</v>
      </c>
      <c r="EM2901">
        <v>181.398</v>
      </c>
      <c r="EQ2901">
        <v>19.768999999999998</v>
      </c>
      <c r="ER2901">
        <v>-68183.922000000006</v>
      </c>
      <c r="ES2901">
        <v>-22704.162</v>
      </c>
      <c r="ET2901">
        <v>-20943.537</v>
      </c>
      <c r="EU2901">
        <v>-217.32499999999999</v>
      </c>
      <c r="EX2901">
        <v>-1543.3009999999999</v>
      </c>
      <c r="FB2901">
        <v>-290.392</v>
      </c>
      <c r="FC2901">
        <v>-505.16399999999999</v>
      </c>
      <c r="FF2901">
        <v>-23499.719000000001</v>
      </c>
      <c r="FH2901">
        <v>179933.2</v>
      </c>
      <c r="FI2901">
        <v>271616.84000000003</v>
      </c>
      <c r="FJ2901">
        <v>3300.0259999999998</v>
      </c>
      <c r="FL2901">
        <v>-79125.804999999993</v>
      </c>
      <c r="FM2901">
        <v>5803.3940000000002</v>
      </c>
      <c r="FN2901">
        <v>-1289.9649999999999</v>
      </c>
      <c r="FO2901">
        <v>181.398</v>
      </c>
      <c r="FP2901">
        <v>-74430.983999999997</v>
      </c>
      <c r="FR2901">
        <v>2010</v>
      </c>
      <c r="FS2901" t="s">
        <v>375</v>
      </c>
      <c r="FT2901">
        <v>4</v>
      </c>
      <c r="FU2901">
        <v>7.4200000000000002E-2</v>
      </c>
      <c r="FV2901">
        <v>5.5E-2</v>
      </c>
      <c r="FW2901">
        <v>1.9199999999999998E-2</v>
      </c>
      <c r="FX2901">
        <v>0.1232</v>
      </c>
      <c r="FY2901">
        <v>0.1782</v>
      </c>
      <c r="FZ2901">
        <v>5.79E-2</v>
      </c>
      <c r="GA2901">
        <v>0.1192</v>
      </c>
      <c r="GB2901">
        <v>4108.9480000000003</v>
      </c>
      <c r="GC2901">
        <v>3043.9679999999998</v>
      </c>
      <c r="GD2901">
        <v>1064.98</v>
      </c>
      <c r="GE2901">
        <v>6820.8459999999995</v>
      </c>
      <c r="GF2901">
        <v>9864.8150000000005</v>
      </c>
      <c r="GG2901">
        <v>3204.4679999999998</v>
      </c>
      <c r="GH2901">
        <v>6594.4359999999997</v>
      </c>
      <c r="GI2901">
        <v>0</v>
      </c>
      <c r="GJ2901">
        <v>0</v>
      </c>
      <c r="GK2901">
        <v>0</v>
      </c>
      <c r="GL2901">
        <v>0</v>
      </c>
      <c r="GM2901">
        <v>55344.870999999999</v>
      </c>
      <c r="GN2901">
        <v>0.104</v>
      </c>
      <c r="GO2901">
        <v>17</v>
      </c>
      <c r="GQ2901">
        <v>1016</v>
      </c>
      <c r="GR2901">
        <v>55344.870999999999</v>
      </c>
      <c r="GS2901">
        <v>47.6</v>
      </c>
      <c r="GT2901">
        <v>12.8</v>
      </c>
      <c r="GU2901">
        <v>54.472999999999999</v>
      </c>
      <c r="GV2901">
        <v>348</v>
      </c>
      <c r="GW2901">
        <v>750</v>
      </c>
      <c r="GX2901">
        <v>1264</v>
      </c>
      <c r="GY2901">
        <v>23605.293000000001</v>
      </c>
      <c r="HA2901">
        <v>18.690000000000001</v>
      </c>
      <c r="HB2901">
        <v>1151</v>
      </c>
      <c r="HD2901">
        <v>71.599999999999994</v>
      </c>
      <c r="HE2901">
        <v>18.576000000000001</v>
      </c>
      <c r="HH2901">
        <v>315.79199999999997</v>
      </c>
      <c r="HI2901">
        <v>96</v>
      </c>
      <c r="HK2901">
        <v>0</v>
      </c>
      <c r="HN2901">
        <v>2628</v>
      </c>
      <c r="HO2901">
        <v>0</v>
      </c>
      <c r="HP2901">
        <v>0</v>
      </c>
      <c r="HT2901">
        <v>226738.28</v>
      </c>
      <c r="IA2901">
        <v>179933.2</v>
      </c>
      <c r="IF2901">
        <v>0</v>
      </c>
    </row>
    <row r="2902" spans="1:268" hidden="1" x14ac:dyDescent="0.25">
      <c r="A2902">
        <v>24</v>
      </c>
      <c r="B2902" s="11" t="str">
        <f t="shared" si="45"/>
        <v>24 2010</v>
      </c>
      <c r="C2902" t="s">
        <v>1454</v>
      </c>
      <c r="D2902">
        <v>2010</v>
      </c>
      <c r="E2902">
        <v>21</v>
      </c>
      <c r="F2902" t="s">
        <v>1455</v>
      </c>
      <c r="H2902">
        <v>1</v>
      </c>
      <c r="I2902">
        <v>1910</v>
      </c>
      <c r="J2902">
        <v>1</v>
      </c>
      <c r="K2902">
        <v>2015</v>
      </c>
      <c r="L2902">
        <v>5</v>
      </c>
      <c r="M2902" t="s">
        <v>698</v>
      </c>
      <c r="N2902" t="s">
        <v>699</v>
      </c>
      <c r="O2902" t="s">
        <v>1456</v>
      </c>
      <c r="P2902">
        <v>2</v>
      </c>
      <c r="Q2902" t="s">
        <v>478</v>
      </c>
      <c r="R2902">
        <v>1</v>
      </c>
      <c r="S2902" t="s">
        <v>264</v>
      </c>
      <c r="T2902" t="s">
        <v>291</v>
      </c>
      <c r="U2902">
        <v>2</v>
      </c>
      <c r="V2902">
        <v>1</v>
      </c>
      <c r="W2902" t="s">
        <v>727</v>
      </c>
      <c r="X2902">
        <v>0</v>
      </c>
      <c r="Y2902">
        <v>0</v>
      </c>
      <c r="Z2902" s="1">
        <v>40360</v>
      </c>
      <c r="AA2902" s="1">
        <v>40359</v>
      </c>
      <c r="AB2902" t="s">
        <v>267</v>
      </c>
      <c r="AC2902" t="s">
        <v>1458</v>
      </c>
      <c r="AD2902" t="s">
        <v>277</v>
      </c>
      <c r="AE2902">
        <v>3.5000000000000003E-2</v>
      </c>
      <c r="AF2902">
        <v>8.5000000000000006E-2</v>
      </c>
      <c r="AG2902">
        <v>1</v>
      </c>
      <c r="AH2902">
        <v>0</v>
      </c>
      <c r="AI2902">
        <v>5</v>
      </c>
      <c r="AJ2902">
        <v>1</v>
      </c>
      <c r="AK2902">
        <v>3</v>
      </c>
      <c r="AL2902">
        <v>25</v>
      </c>
      <c r="BQ2902">
        <v>4.4999999999999998E-2</v>
      </c>
      <c r="BU2902">
        <v>4.4999999999999998E-2</v>
      </c>
      <c r="BV2902">
        <v>255308.91</v>
      </c>
      <c r="BW2902">
        <v>312649.56</v>
      </c>
      <c r="BX2902">
        <v>0.81659999999999999</v>
      </c>
      <c r="BY2902">
        <v>57340.66</v>
      </c>
      <c r="BZ2902">
        <v>0</v>
      </c>
      <c r="CA2902">
        <v>49501.726999999999</v>
      </c>
      <c r="CB2902">
        <v>5922.1369999999997</v>
      </c>
      <c r="CC2902">
        <v>0.61240000000000006</v>
      </c>
      <c r="CG2902">
        <v>0</v>
      </c>
      <c r="CH2902">
        <v>0</v>
      </c>
      <c r="CI2902">
        <v>0</v>
      </c>
      <c r="CL2902" t="s">
        <v>1457</v>
      </c>
      <c r="CM2902">
        <v>99</v>
      </c>
      <c r="CN2902">
        <v>0.17</v>
      </c>
      <c r="CP2902">
        <v>-8.5999999999999993E-2</v>
      </c>
      <c r="CR2902">
        <v>2E-3</v>
      </c>
      <c r="CU2902">
        <v>1.2460000000000001E-2</v>
      </c>
      <c r="DD2902">
        <v>1.2460000000000001E-2</v>
      </c>
      <c r="DE2902">
        <v>0</v>
      </c>
      <c r="DF2902">
        <v>0</v>
      </c>
      <c r="DG2902">
        <v>0</v>
      </c>
      <c r="DH2902">
        <v>1</v>
      </c>
      <c r="DI2902">
        <v>-6.8000000000000005E-2</v>
      </c>
      <c r="DJ2902">
        <v>1.9E-2</v>
      </c>
      <c r="DK2902">
        <v>2.4E-2</v>
      </c>
      <c r="DM2902">
        <v>2899.0709999999999</v>
      </c>
      <c r="DN2902">
        <v>2866.15</v>
      </c>
      <c r="DO2902">
        <v>760.36400000000003</v>
      </c>
      <c r="DT2902">
        <v>0</v>
      </c>
      <c r="DV2902">
        <v>6525.585</v>
      </c>
      <c r="DW2902">
        <v>27829.973000000002</v>
      </c>
      <c r="DY2902">
        <v>2795.9879999999998</v>
      </c>
      <c r="DZ2902">
        <v>436.94400000000002</v>
      </c>
      <c r="EA2902">
        <v>3232.9319999999998</v>
      </c>
      <c r="EF2902">
        <v>194.86199999999999</v>
      </c>
      <c r="EK2902">
        <v>-1209.193</v>
      </c>
      <c r="EM2902">
        <v>68.53</v>
      </c>
      <c r="EN2902">
        <v>-6.9950000000000001</v>
      </c>
      <c r="EQ2902">
        <v>51.643000000000001</v>
      </c>
      <c r="ER2902">
        <v>36687.336000000003</v>
      </c>
      <c r="ES2902">
        <v>-23596.190999999999</v>
      </c>
      <c r="ET2902">
        <v>-21744.532999999999</v>
      </c>
      <c r="EU2902">
        <v>-161.69999999999999</v>
      </c>
      <c r="EX2902">
        <v>-1689.9570000000001</v>
      </c>
      <c r="FB2902">
        <v>-116.127</v>
      </c>
      <c r="FC2902">
        <v>-505.67200000000003</v>
      </c>
      <c r="FF2902">
        <v>-24217.99</v>
      </c>
      <c r="FH2902">
        <v>192402.55</v>
      </c>
      <c r="FI2902">
        <v>179933.2</v>
      </c>
      <c r="FJ2902">
        <v>3626.5140000000001</v>
      </c>
      <c r="FL2902">
        <v>27829.973000000002</v>
      </c>
      <c r="FM2902">
        <v>3427.7939999999999</v>
      </c>
      <c r="FN2902">
        <v>-1209.193</v>
      </c>
      <c r="FO2902">
        <v>61.534999999999997</v>
      </c>
      <c r="FP2902">
        <v>30110.107</v>
      </c>
      <c r="FR2902">
        <v>2011</v>
      </c>
      <c r="FS2902" t="s">
        <v>375</v>
      </c>
      <c r="FT2902">
        <v>4</v>
      </c>
      <c r="FU2902">
        <v>5.8500000000000003E-2</v>
      </c>
      <c r="FV2902">
        <v>5.5E-2</v>
      </c>
      <c r="FW2902">
        <v>3.5000000000000001E-3</v>
      </c>
      <c r="FX2902">
        <v>7.7200000000000005E-2</v>
      </c>
      <c r="FY2902">
        <v>0.13220000000000001</v>
      </c>
      <c r="FZ2902">
        <v>5.79E-2</v>
      </c>
      <c r="GA2902">
        <v>0.12479999999999999</v>
      </c>
      <c r="GB2902">
        <v>3287.998</v>
      </c>
      <c r="GC2902">
        <v>3088.3649999999998</v>
      </c>
      <c r="GD2902">
        <v>199.63300000000001</v>
      </c>
      <c r="GE2902">
        <v>4338.0410000000002</v>
      </c>
      <c r="GF2902">
        <v>7426.4059999999999</v>
      </c>
      <c r="GG2902">
        <v>3251.2051000000001</v>
      </c>
      <c r="GH2902">
        <v>7005.9312</v>
      </c>
      <c r="GI2902">
        <v>0</v>
      </c>
      <c r="GJ2902">
        <v>0</v>
      </c>
      <c r="GK2902">
        <v>0</v>
      </c>
      <c r="GL2902">
        <v>0</v>
      </c>
      <c r="GM2902">
        <v>56152.078000000001</v>
      </c>
      <c r="GN2902">
        <v>7.3700000000000002E-2</v>
      </c>
      <c r="GO2902">
        <v>19</v>
      </c>
      <c r="GQ2902">
        <v>1054</v>
      </c>
      <c r="GR2902">
        <v>56152.078000000001</v>
      </c>
      <c r="GS2902">
        <v>47.2</v>
      </c>
      <c r="GT2902">
        <v>12.4</v>
      </c>
      <c r="GU2902">
        <v>53.274999999999999</v>
      </c>
      <c r="GV2902">
        <v>301</v>
      </c>
      <c r="GW2902">
        <v>721</v>
      </c>
      <c r="GX2902">
        <v>1295</v>
      </c>
      <c r="GY2902">
        <v>24114.151999999998</v>
      </c>
      <c r="HA2902">
        <v>18.620999999999999</v>
      </c>
      <c r="HB2902">
        <v>1171</v>
      </c>
      <c r="HD2902">
        <v>71.099999999999994</v>
      </c>
      <c r="HE2902">
        <v>18.876000000000001</v>
      </c>
      <c r="HH2902">
        <v>358.64400000000001</v>
      </c>
      <c r="HI2902">
        <v>105</v>
      </c>
      <c r="HK2902">
        <v>0</v>
      </c>
      <c r="HN2902">
        <v>2650</v>
      </c>
      <c r="HO2902">
        <v>0</v>
      </c>
      <c r="HP2902">
        <v>0</v>
      </c>
      <c r="HT2902">
        <v>200478.91</v>
      </c>
      <c r="IA2902">
        <v>192402.55</v>
      </c>
      <c r="IF2902">
        <v>0</v>
      </c>
    </row>
    <row r="2903" spans="1:268" hidden="1" x14ac:dyDescent="0.25">
      <c r="A2903">
        <v>24</v>
      </c>
      <c r="B2903" s="11" t="str">
        <f t="shared" si="45"/>
        <v>24 2011</v>
      </c>
      <c r="C2903" t="s">
        <v>1454</v>
      </c>
      <c r="D2903">
        <v>2011</v>
      </c>
      <c r="E2903">
        <v>21</v>
      </c>
      <c r="F2903" t="s">
        <v>1455</v>
      </c>
      <c r="H2903">
        <v>1</v>
      </c>
      <c r="I2903">
        <v>1910</v>
      </c>
      <c r="J2903">
        <v>1</v>
      </c>
      <c r="K2903">
        <v>2015</v>
      </c>
      <c r="L2903">
        <v>5</v>
      </c>
      <c r="M2903" t="s">
        <v>698</v>
      </c>
      <c r="N2903" t="s">
        <v>699</v>
      </c>
      <c r="O2903" t="s">
        <v>1456</v>
      </c>
      <c r="P2903">
        <v>2</v>
      </c>
      <c r="Q2903" t="s">
        <v>478</v>
      </c>
      <c r="R2903">
        <v>1</v>
      </c>
      <c r="S2903" t="s">
        <v>264</v>
      </c>
      <c r="T2903" t="s">
        <v>291</v>
      </c>
      <c r="U2903">
        <v>2</v>
      </c>
      <c r="V2903">
        <v>1</v>
      </c>
      <c r="W2903" t="s">
        <v>727</v>
      </c>
      <c r="X2903">
        <v>0</v>
      </c>
      <c r="Y2903">
        <v>0</v>
      </c>
      <c r="Z2903" s="1">
        <v>40725</v>
      </c>
      <c r="AA2903" s="1">
        <v>40724</v>
      </c>
      <c r="AB2903" t="s">
        <v>267</v>
      </c>
      <c r="AC2903" t="s">
        <v>1460</v>
      </c>
      <c r="AD2903" t="s">
        <v>277</v>
      </c>
      <c r="AE2903">
        <v>3.5000000000000003E-2</v>
      </c>
      <c r="AF2903">
        <v>8.5000000000000006E-2</v>
      </c>
      <c r="AG2903">
        <v>1</v>
      </c>
      <c r="AH2903">
        <v>0</v>
      </c>
      <c r="AI2903">
        <v>5</v>
      </c>
      <c r="AJ2903">
        <v>1</v>
      </c>
      <c r="AK2903">
        <v>3</v>
      </c>
      <c r="AL2903">
        <v>24</v>
      </c>
      <c r="BQ2903">
        <v>4.4999999999999998E-2</v>
      </c>
      <c r="BU2903">
        <v>4.4999999999999998E-2</v>
      </c>
      <c r="BV2903">
        <v>235071.97</v>
      </c>
      <c r="BW2903">
        <v>321065</v>
      </c>
      <c r="BX2903">
        <v>0.73219999999999996</v>
      </c>
      <c r="BY2903">
        <v>85993.023000000001</v>
      </c>
      <c r="BZ2903">
        <v>0</v>
      </c>
      <c r="CA2903">
        <v>48325.163999999997</v>
      </c>
      <c r="CB2903">
        <v>3608.884</v>
      </c>
      <c r="CC2903">
        <v>0.95779999999999998</v>
      </c>
      <c r="CG2903">
        <v>0</v>
      </c>
      <c r="CH2903">
        <v>0</v>
      </c>
      <c r="CI2903">
        <v>0</v>
      </c>
      <c r="CL2903" t="s">
        <v>1457</v>
      </c>
      <c r="CM2903">
        <v>99</v>
      </c>
      <c r="CN2903">
        <v>0.217</v>
      </c>
      <c r="CP2903">
        <v>1.2999999999999999E-2</v>
      </c>
      <c r="CR2903">
        <v>2.1000000000000001E-2</v>
      </c>
      <c r="CU2903">
        <v>4.1410000000000002E-2</v>
      </c>
      <c r="DC2903">
        <v>1</v>
      </c>
      <c r="DD2903">
        <v>2.954E-2</v>
      </c>
      <c r="DE2903">
        <v>0</v>
      </c>
      <c r="DF2903">
        <v>0</v>
      </c>
      <c r="DG2903">
        <v>0</v>
      </c>
      <c r="DH2903">
        <v>1</v>
      </c>
      <c r="DI2903">
        <v>3.9E-2</v>
      </c>
      <c r="DJ2903">
        <v>4.1000000000000002E-2</v>
      </c>
      <c r="DK2903">
        <v>5.2999999999999999E-2</v>
      </c>
      <c r="DM2903">
        <v>2779.703</v>
      </c>
      <c r="DN2903">
        <v>2798.027</v>
      </c>
      <c r="DO2903">
        <v>658.53499999999997</v>
      </c>
      <c r="DT2903">
        <v>0</v>
      </c>
      <c r="DV2903">
        <v>6236.2650000000003</v>
      </c>
      <c r="DW2903">
        <v>38244.339999999997</v>
      </c>
      <c r="DY2903">
        <v>1867.1079999999999</v>
      </c>
      <c r="DZ2903">
        <v>527.18200000000002</v>
      </c>
      <c r="EA2903">
        <v>2394.29</v>
      </c>
      <c r="EF2903">
        <v>198.62200000000001</v>
      </c>
      <c r="EK2903">
        <v>-1359.6079999999999</v>
      </c>
      <c r="EM2903">
        <v>21.245000000000001</v>
      </c>
      <c r="EN2903">
        <v>-6.3639999999999999</v>
      </c>
      <c r="EQ2903">
        <v>12.404</v>
      </c>
      <c r="ER2903">
        <v>45741.190999999999</v>
      </c>
      <c r="ES2903">
        <v>-24067.914000000001</v>
      </c>
      <c r="ET2903">
        <v>-22185.945</v>
      </c>
      <c r="EU2903">
        <v>-162.18799999999999</v>
      </c>
      <c r="EX2903">
        <v>-1719.7809999999999</v>
      </c>
      <c r="FB2903">
        <v>-210.81899999999999</v>
      </c>
      <c r="FC2903">
        <v>-497.00900000000001</v>
      </c>
      <c r="FF2903">
        <v>-24775.741999999998</v>
      </c>
      <c r="FH2903">
        <v>213368</v>
      </c>
      <c r="FI2903">
        <v>192402.55</v>
      </c>
      <c r="FJ2903">
        <v>3456.5619999999999</v>
      </c>
      <c r="FL2903">
        <v>38244.339999999997</v>
      </c>
      <c r="FM2903">
        <v>2592.9119999999998</v>
      </c>
      <c r="FN2903">
        <v>-1359.6079999999999</v>
      </c>
      <c r="FO2903">
        <v>14.881</v>
      </c>
      <c r="FP2903">
        <v>39492.523000000001</v>
      </c>
      <c r="FR2903">
        <v>2012</v>
      </c>
      <c r="FS2903" t="s">
        <v>375</v>
      </c>
      <c r="FT2903">
        <v>4</v>
      </c>
      <c r="FU2903">
        <v>6.0699999999999997E-2</v>
      </c>
      <c r="FV2903">
        <v>0.06</v>
      </c>
      <c r="FW2903">
        <v>6.9999999999999999E-4</v>
      </c>
      <c r="FX2903">
        <v>0.1123</v>
      </c>
      <c r="FY2903">
        <v>0.17230000000000001</v>
      </c>
      <c r="FZ2903">
        <v>6.2899999999999998E-2</v>
      </c>
      <c r="GA2903">
        <v>0.13500000000000001</v>
      </c>
      <c r="GB2903">
        <v>3298.9189999999999</v>
      </c>
      <c r="GC2903">
        <v>3256.7579999999998</v>
      </c>
      <c r="GD2903">
        <v>42.161000000000001</v>
      </c>
      <c r="GE2903">
        <v>6099.7309999999998</v>
      </c>
      <c r="GF2903">
        <v>9356.4889999999996</v>
      </c>
      <c r="GG2903">
        <v>3414.1680000000001</v>
      </c>
      <c r="GH2903">
        <v>7329.4609</v>
      </c>
      <c r="GI2903">
        <v>0</v>
      </c>
      <c r="GJ2903">
        <v>0</v>
      </c>
      <c r="GK2903">
        <v>0</v>
      </c>
      <c r="GL2903">
        <v>0</v>
      </c>
      <c r="GM2903">
        <v>54279.300999999999</v>
      </c>
      <c r="GN2903">
        <v>0.1116</v>
      </c>
      <c r="GO2903">
        <v>19</v>
      </c>
      <c r="GQ2903">
        <v>1006</v>
      </c>
      <c r="GR2903">
        <v>54279.300999999999</v>
      </c>
      <c r="GS2903">
        <v>47.5</v>
      </c>
      <c r="GT2903">
        <v>12.7</v>
      </c>
      <c r="GU2903">
        <v>53.956000000000003</v>
      </c>
      <c r="GV2903">
        <v>290</v>
      </c>
      <c r="GW2903">
        <v>735</v>
      </c>
      <c r="GX2903">
        <v>1344</v>
      </c>
      <c r="GY2903">
        <v>24661.881000000001</v>
      </c>
      <c r="HA2903">
        <v>18.350000000000001</v>
      </c>
      <c r="HB2903">
        <v>1216</v>
      </c>
      <c r="HD2903">
        <v>71.900000000000006</v>
      </c>
      <c r="HE2903">
        <v>14.592000000000001</v>
      </c>
      <c r="HH2903">
        <v>306.88799999999998</v>
      </c>
      <c r="HI2903">
        <v>109</v>
      </c>
      <c r="HK2903">
        <v>0</v>
      </c>
      <c r="HN2903">
        <v>2640</v>
      </c>
      <c r="HO2903">
        <v>0</v>
      </c>
      <c r="HP2903">
        <v>0</v>
      </c>
      <c r="HT2903">
        <v>208252.39</v>
      </c>
      <c r="IA2903">
        <v>213368</v>
      </c>
      <c r="IF2903">
        <v>0</v>
      </c>
    </row>
    <row r="2904" spans="1:268" hidden="1" x14ac:dyDescent="0.25">
      <c r="A2904">
        <v>24</v>
      </c>
      <c r="B2904" s="11" t="str">
        <f t="shared" si="45"/>
        <v>24 2012</v>
      </c>
      <c r="C2904" t="s">
        <v>1454</v>
      </c>
      <c r="D2904">
        <v>2012</v>
      </c>
      <c r="E2904">
        <v>21</v>
      </c>
      <c r="F2904" t="s">
        <v>1455</v>
      </c>
      <c r="H2904">
        <v>1</v>
      </c>
      <c r="I2904">
        <v>1910</v>
      </c>
      <c r="J2904">
        <v>1</v>
      </c>
      <c r="K2904">
        <v>2015</v>
      </c>
      <c r="L2904">
        <v>5</v>
      </c>
      <c r="M2904" t="s">
        <v>698</v>
      </c>
      <c r="N2904" t="s">
        <v>699</v>
      </c>
      <c r="O2904" t="s">
        <v>1456</v>
      </c>
      <c r="P2904">
        <v>2</v>
      </c>
      <c r="Q2904" t="s">
        <v>478</v>
      </c>
      <c r="R2904">
        <v>1</v>
      </c>
      <c r="S2904" t="s">
        <v>264</v>
      </c>
      <c r="T2904" t="s">
        <v>291</v>
      </c>
      <c r="U2904">
        <v>2</v>
      </c>
      <c r="V2904">
        <v>1</v>
      </c>
      <c r="W2904" t="s">
        <v>727</v>
      </c>
      <c r="X2904">
        <v>0</v>
      </c>
      <c r="Y2904">
        <v>0</v>
      </c>
      <c r="Z2904" s="1">
        <v>41091</v>
      </c>
      <c r="AA2904" s="1">
        <v>41090</v>
      </c>
      <c r="AB2904" t="s">
        <v>267</v>
      </c>
      <c r="AC2904" t="s">
        <v>1460</v>
      </c>
      <c r="AD2904" t="s">
        <v>277</v>
      </c>
      <c r="AE2904">
        <v>3.2500000000000001E-2</v>
      </c>
      <c r="AF2904">
        <v>0.08</v>
      </c>
      <c r="AG2904">
        <v>1</v>
      </c>
      <c r="AH2904">
        <v>0</v>
      </c>
      <c r="AI2904">
        <v>5</v>
      </c>
      <c r="AJ2904">
        <v>1</v>
      </c>
      <c r="AK2904">
        <v>3</v>
      </c>
      <c r="AL2904">
        <v>27</v>
      </c>
      <c r="BQ2904">
        <v>3.5000000000000003E-2</v>
      </c>
      <c r="BU2904">
        <v>3.5000000000000003E-2</v>
      </c>
      <c r="BV2904">
        <v>206833.42</v>
      </c>
      <c r="BW2904">
        <v>326243.88</v>
      </c>
      <c r="BX2904">
        <v>0.63400000000000001</v>
      </c>
      <c r="BY2904">
        <v>119410.45</v>
      </c>
      <c r="BZ2904">
        <v>0</v>
      </c>
      <c r="CA2904">
        <v>45763.894999999997</v>
      </c>
      <c r="CB2904">
        <v>4996.8770000000004</v>
      </c>
      <c r="CC2904">
        <v>0.68689999999999996</v>
      </c>
      <c r="CG2904">
        <v>0</v>
      </c>
      <c r="CH2904">
        <v>0</v>
      </c>
      <c r="CI2904">
        <v>0</v>
      </c>
      <c r="CL2904" t="s">
        <v>1457</v>
      </c>
      <c r="CM2904">
        <v>99</v>
      </c>
      <c r="CN2904">
        <v>-2E-3</v>
      </c>
      <c r="CP2904">
        <v>0.125</v>
      </c>
      <c r="CR2904">
        <v>-1.4999999999999999E-2</v>
      </c>
      <c r="CU2904">
        <v>5.0259999999999999E-2</v>
      </c>
      <c r="DC2904">
        <v>1</v>
      </c>
      <c r="DD2904">
        <v>2.6870000000000002E-2</v>
      </c>
      <c r="DE2904">
        <v>0</v>
      </c>
      <c r="DF2904">
        <v>0</v>
      </c>
      <c r="DG2904">
        <v>0</v>
      </c>
      <c r="DH2904">
        <v>1</v>
      </c>
      <c r="DI2904">
        <v>0.128</v>
      </c>
      <c r="DJ2904">
        <v>2E-3</v>
      </c>
      <c r="DK2904">
        <v>6.2E-2</v>
      </c>
      <c r="DM2904">
        <v>2888.2420000000002</v>
      </c>
      <c r="DN2904">
        <v>2878.549</v>
      </c>
      <c r="DO2904">
        <v>553.71</v>
      </c>
      <c r="DT2904">
        <v>0</v>
      </c>
      <c r="DV2904">
        <v>6320.5010000000002</v>
      </c>
      <c r="DW2904">
        <v>-989.58699999999999</v>
      </c>
      <c r="DY2904">
        <v>1292.335</v>
      </c>
      <c r="DZ2904">
        <v>1045.5260000000001</v>
      </c>
      <c r="EA2904">
        <v>2337.8609999999999</v>
      </c>
      <c r="EF2904">
        <v>199.422</v>
      </c>
      <c r="EK2904">
        <v>-1269.8209999999999</v>
      </c>
      <c r="EM2904">
        <v>9.4250000000000007</v>
      </c>
      <c r="EN2904">
        <v>-2.8210000000000002</v>
      </c>
      <c r="EQ2904">
        <v>112.17100000000001</v>
      </c>
      <c r="ER2904">
        <v>6717.1509999999998</v>
      </c>
      <c r="ES2904">
        <v>-24806.357</v>
      </c>
      <c r="ET2904">
        <v>-22845.085999999999</v>
      </c>
      <c r="EU2904">
        <v>-156.19499999999999</v>
      </c>
      <c r="EX2904">
        <v>-1805.076</v>
      </c>
      <c r="FB2904">
        <v>-96.935000000000002</v>
      </c>
      <c r="FC2904">
        <v>-628.923</v>
      </c>
      <c r="FF2904">
        <v>-25532.215</v>
      </c>
      <c r="FH2904">
        <v>194552.94</v>
      </c>
      <c r="FI2904">
        <v>213368</v>
      </c>
      <c r="FJ2904">
        <v>3432.259</v>
      </c>
      <c r="FL2904">
        <v>-989.58699999999999</v>
      </c>
      <c r="FM2904">
        <v>2537.2829999999999</v>
      </c>
      <c r="FN2904">
        <v>-1269.8209999999999</v>
      </c>
      <c r="FO2904">
        <v>6.6040000000000001</v>
      </c>
      <c r="FP2904">
        <v>284.47899999999998</v>
      </c>
      <c r="FR2904">
        <v>2013</v>
      </c>
      <c r="FS2904" t="s">
        <v>375</v>
      </c>
      <c r="FT2904">
        <v>4</v>
      </c>
      <c r="FU2904">
        <v>6.4899999999999999E-2</v>
      </c>
      <c r="FV2904">
        <v>6.5000000000000002E-2</v>
      </c>
      <c r="FW2904">
        <v>-1E-4</v>
      </c>
      <c r="FX2904">
        <v>0.1651</v>
      </c>
      <c r="FY2904">
        <v>0.2301</v>
      </c>
      <c r="FZ2904">
        <v>6.7900000000000002E-2</v>
      </c>
      <c r="GA2904">
        <v>0.1452</v>
      </c>
      <c r="GB2904">
        <v>3305.2130000000002</v>
      </c>
      <c r="GC2904">
        <v>3313.252</v>
      </c>
      <c r="GD2904">
        <v>-8.0389999999999997</v>
      </c>
      <c r="GE2904">
        <v>8412.7189999999991</v>
      </c>
      <c r="GF2904">
        <v>11725.971</v>
      </c>
      <c r="GG2904">
        <v>3461.0749999999998</v>
      </c>
      <c r="GH2904">
        <v>7400.5288</v>
      </c>
      <c r="GI2904">
        <v>0</v>
      </c>
      <c r="GJ2904">
        <v>0</v>
      </c>
      <c r="GK2904">
        <v>0</v>
      </c>
      <c r="GL2904">
        <v>0</v>
      </c>
      <c r="GM2904">
        <v>50973.108999999997</v>
      </c>
      <c r="GN2904">
        <v>0.16520000000000001</v>
      </c>
      <c r="GO2904">
        <v>19</v>
      </c>
      <c r="GQ2904">
        <v>919</v>
      </c>
      <c r="GR2904">
        <v>50973.108999999997</v>
      </c>
      <c r="GS2904">
        <v>47.8</v>
      </c>
      <c r="GT2904">
        <v>13.2</v>
      </c>
      <c r="GU2904">
        <v>55.466000000000001</v>
      </c>
      <c r="GV2904">
        <v>284</v>
      </c>
      <c r="GW2904">
        <v>766</v>
      </c>
      <c r="GX2904">
        <v>1386</v>
      </c>
      <c r="GY2904">
        <v>25338.23</v>
      </c>
      <c r="HA2904">
        <v>18.282</v>
      </c>
      <c r="HB2904">
        <v>1254</v>
      </c>
      <c r="HD2904">
        <v>72.099999999999994</v>
      </c>
      <c r="HE2904">
        <v>18.527999999999999</v>
      </c>
      <c r="HH2904">
        <v>266.988</v>
      </c>
      <c r="HI2904">
        <v>113</v>
      </c>
      <c r="HK2904">
        <v>0</v>
      </c>
      <c r="HN2904">
        <v>2589</v>
      </c>
      <c r="HO2904">
        <v>0</v>
      </c>
      <c r="HP2904">
        <v>0</v>
      </c>
      <c r="HQ2904">
        <v>1366.8920000000001</v>
      </c>
      <c r="HR2904">
        <v>121824.67</v>
      </c>
      <c r="HS2904">
        <v>8826.0565999999999</v>
      </c>
      <c r="HT2904">
        <v>217991.06</v>
      </c>
      <c r="HV2904">
        <v>350008.69</v>
      </c>
      <c r="HW2904">
        <v>23764.815999999999</v>
      </c>
      <c r="HZ2904">
        <v>777467.81</v>
      </c>
      <c r="IA2904">
        <v>194552.94</v>
      </c>
      <c r="IB2904">
        <v>206833.42</v>
      </c>
      <c r="IC2904">
        <v>326243.88</v>
      </c>
      <c r="IE2904">
        <v>-0.9</v>
      </c>
      <c r="IF2904">
        <v>0</v>
      </c>
      <c r="II2904">
        <v>-3.0030000000000001E-2</v>
      </c>
      <c r="IJ2904">
        <v>0.63</v>
      </c>
      <c r="IL2904">
        <v>6.6000000000000003E-2</v>
      </c>
      <c r="IM2904">
        <v>0.18</v>
      </c>
      <c r="IP2904">
        <v>0.01</v>
      </c>
      <c r="IS2904">
        <v>0</v>
      </c>
      <c r="IV2904">
        <v>0.18</v>
      </c>
      <c r="IY2904">
        <v>0</v>
      </c>
      <c r="JB2904">
        <v>0</v>
      </c>
      <c r="JE2904">
        <v>0</v>
      </c>
      <c r="JH2904">
        <v>0</v>
      </c>
    </row>
    <row r="2905" spans="1:268" hidden="1" x14ac:dyDescent="0.25">
      <c r="A2905">
        <v>24</v>
      </c>
      <c r="B2905" s="11" t="str">
        <f t="shared" si="45"/>
        <v>24 2013</v>
      </c>
      <c r="C2905" t="s">
        <v>1454</v>
      </c>
      <c r="D2905">
        <v>2013</v>
      </c>
      <c r="E2905">
        <v>21</v>
      </c>
      <c r="F2905" t="s">
        <v>1455</v>
      </c>
      <c r="H2905">
        <v>1</v>
      </c>
      <c r="I2905">
        <v>1910</v>
      </c>
      <c r="J2905">
        <v>1</v>
      </c>
      <c r="K2905">
        <v>2015</v>
      </c>
      <c r="L2905">
        <v>5</v>
      </c>
      <c r="M2905" t="s">
        <v>698</v>
      </c>
      <c r="N2905" t="s">
        <v>699</v>
      </c>
      <c r="O2905" t="s">
        <v>1456</v>
      </c>
      <c r="P2905">
        <v>2</v>
      </c>
      <c r="Q2905" t="s">
        <v>478</v>
      </c>
      <c r="R2905">
        <v>1</v>
      </c>
      <c r="S2905" t="s">
        <v>264</v>
      </c>
      <c r="T2905" t="s">
        <v>291</v>
      </c>
      <c r="U2905">
        <v>2</v>
      </c>
      <c r="V2905">
        <v>1</v>
      </c>
      <c r="W2905" t="s">
        <v>727</v>
      </c>
      <c r="X2905">
        <v>0</v>
      </c>
      <c r="Y2905">
        <v>0</v>
      </c>
      <c r="Z2905" s="1">
        <v>41456</v>
      </c>
      <c r="AA2905" s="1">
        <v>41455</v>
      </c>
      <c r="AB2905" t="s">
        <v>267</v>
      </c>
      <c r="AC2905" t="s">
        <v>1460</v>
      </c>
      <c r="AD2905" t="s">
        <v>277</v>
      </c>
      <c r="AE2905">
        <v>3.2500000000000001E-2</v>
      </c>
      <c r="AF2905">
        <v>0.08</v>
      </c>
      <c r="AG2905">
        <v>1</v>
      </c>
      <c r="AH2905">
        <v>0</v>
      </c>
      <c r="AI2905">
        <v>5</v>
      </c>
      <c r="AJ2905">
        <v>1</v>
      </c>
      <c r="AK2905">
        <v>3</v>
      </c>
      <c r="AL2905">
        <v>27</v>
      </c>
      <c r="AM2905">
        <v>5.62E-2</v>
      </c>
      <c r="AO2905" t="s">
        <v>1461</v>
      </c>
      <c r="AU2905">
        <v>205300.54300000001</v>
      </c>
      <c r="AV2905">
        <v>190116.72</v>
      </c>
      <c r="AW2905">
        <v>-19821.723999999998</v>
      </c>
      <c r="AX2905">
        <v>0</v>
      </c>
      <c r="AY2905">
        <v>0</v>
      </c>
      <c r="AZ2905">
        <v>0</v>
      </c>
      <c r="BA2905">
        <v>1</v>
      </c>
      <c r="BB2905">
        <v>2</v>
      </c>
      <c r="BD2905">
        <v>0</v>
      </c>
      <c r="BE2905">
        <v>0.8</v>
      </c>
      <c r="BF2905">
        <v>4</v>
      </c>
      <c r="BG2905">
        <v>1</v>
      </c>
      <c r="BH2905">
        <v>1</v>
      </c>
      <c r="BI2905">
        <v>1</v>
      </c>
      <c r="BK2905">
        <v>0</v>
      </c>
      <c r="BQ2905">
        <v>3.5000000000000003E-2</v>
      </c>
      <c r="BV2905">
        <v>190116.72</v>
      </c>
      <c r="BW2905">
        <v>352143.41</v>
      </c>
      <c r="BX2905">
        <v>0.53990000000000005</v>
      </c>
      <c r="BY2905">
        <v>162026.67000000001</v>
      </c>
      <c r="BZ2905">
        <v>0</v>
      </c>
      <c r="CA2905">
        <v>44384.641000000003</v>
      </c>
      <c r="CB2905">
        <v>7161.915</v>
      </c>
      <c r="CC2905">
        <v>0.46910000000000002</v>
      </c>
      <c r="CG2905">
        <v>0</v>
      </c>
      <c r="CH2905">
        <v>0</v>
      </c>
      <c r="CI2905">
        <v>0</v>
      </c>
      <c r="CL2905" t="s">
        <v>1457</v>
      </c>
      <c r="CM2905">
        <v>99</v>
      </c>
      <c r="CN2905">
        <v>0.16700000000000001</v>
      </c>
      <c r="CP2905">
        <v>0.128</v>
      </c>
      <c r="CR2905">
        <v>4.1000000000000002E-2</v>
      </c>
      <c r="CU2905">
        <v>6.2740000000000004E-2</v>
      </c>
      <c r="DC2905">
        <v>1</v>
      </c>
      <c r="DD2905">
        <v>3.703E-2</v>
      </c>
      <c r="DE2905">
        <v>0</v>
      </c>
      <c r="DF2905">
        <v>0</v>
      </c>
      <c r="DG2905">
        <v>0</v>
      </c>
      <c r="DH2905">
        <v>1</v>
      </c>
      <c r="DI2905">
        <v>0.127</v>
      </c>
      <c r="DJ2905">
        <v>5.7000000000000002E-2</v>
      </c>
      <c r="DK2905">
        <v>7.4999999999999997E-2</v>
      </c>
      <c r="DM2905">
        <v>3050.99</v>
      </c>
      <c r="DN2905">
        <v>3013.7170000000001</v>
      </c>
      <c r="DO2905">
        <v>346</v>
      </c>
      <c r="DT2905">
        <v>0</v>
      </c>
      <c r="DV2905">
        <v>6410.7070000000003</v>
      </c>
      <c r="DW2905">
        <v>29775.723000000002</v>
      </c>
      <c r="DY2905">
        <v>587.21900000000005</v>
      </c>
      <c r="DZ2905">
        <v>1418.1220000000001</v>
      </c>
      <c r="EA2905">
        <v>2005.3409999999999</v>
      </c>
      <c r="EF2905">
        <v>79.728999999999999</v>
      </c>
      <c r="EK2905">
        <v>-1311.857</v>
      </c>
      <c r="EM2905">
        <v>12.37</v>
      </c>
      <c r="EN2905">
        <v>-3.7040000000000002</v>
      </c>
      <c r="EQ2905">
        <v>11.734999999999999</v>
      </c>
      <c r="ER2905">
        <v>36980.042999999998</v>
      </c>
      <c r="ES2905">
        <v>-25430.23</v>
      </c>
      <c r="ET2905">
        <v>-23474.34</v>
      </c>
      <c r="EU2905">
        <v>-121.959</v>
      </c>
      <c r="EX2905">
        <v>-1833.931</v>
      </c>
      <c r="FB2905">
        <v>-265.18799999999999</v>
      </c>
      <c r="FC2905">
        <v>-537.01300000000003</v>
      </c>
      <c r="FF2905">
        <v>-26232.432000000001</v>
      </c>
      <c r="FH2905">
        <v>205300.55</v>
      </c>
      <c r="FI2905">
        <v>194552.94</v>
      </c>
      <c r="FJ2905">
        <v>3359.7170000000001</v>
      </c>
      <c r="FL2905">
        <v>29775.723000000002</v>
      </c>
      <c r="FM2905">
        <v>2085.0700000000002</v>
      </c>
      <c r="FN2905">
        <v>-1311.857</v>
      </c>
      <c r="FO2905">
        <v>8.6660000000000004</v>
      </c>
      <c r="FP2905">
        <v>30557.601999999999</v>
      </c>
      <c r="FR2905">
        <v>2014</v>
      </c>
      <c r="FS2905" t="s">
        <v>375</v>
      </c>
      <c r="FT2905">
        <v>4</v>
      </c>
      <c r="FU2905">
        <v>7.7499999999999999E-2</v>
      </c>
      <c r="FV2905">
        <v>7.0000000000000007E-2</v>
      </c>
      <c r="FW2905">
        <v>7.4999999999999997E-3</v>
      </c>
      <c r="FX2905">
        <v>0.2354</v>
      </c>
      <c r="FY2905">
        <v>0.3054</v>
      </c>
      <c r="FZ2905">
        <v>7.2900000000000006E-2</v>
      </c>
      <c r="GA2905">
        <v>0.27660000000000001</v>
      </c>
      <c r="GB2905">
        <v>3799.107</v>
      </c>
      <c r="GC2905">
        <v>3431.3679999999999</v>
      </c>
      <c r="GD2905">
        <v>367.73899999999998</v>
      </c>
      <c r="GE2905">
        <v>11539.290999999999</v>
      </c>
      <c r="GF2905">
        <v>14970.659</v>
      </c>
      <c r="GG2905">
        <v>3573.5239000000001</v>
      </c>
      <c r="GH2905">
        <v>13560.294</v>
      </c>
      <c r="GI2905">
        <v>0</v>
      </c>
      <c r="GJ2905">
        <v>0</v>
      </c>
      <c r="GK2905">
        <v>0</v>
      </c>
      <c r="GL2905">
        <v>0</v>
      </c>
      <c r="GM2905">
        <v>49019.535000000003</v>
      </c>
      <c r="GN2905">
        <v>0.22789999999999999</v>
      </c>
      <c r="GQ2905">
        <v>873</v>
      </c>
      <c r="GR2905">
        <v>49019.535000000003</v>
      </c>
      <c r="GS2905">
        <v>47.8</v>
      </c>
      <c r="GT2905">
        <v>12.9</v>
      </c>
      <c r="GU2905">
        <v>56.151000000000003</v>
      </c>
      <c r="GV2905">
        <v>268</v>
      </c>
      <c r="GW2905">
        <v>757</v>
      </c>
      <c r="GX2905">
        <v>1445</v>
      </c>
      <c r="GY2905">
        <v>26227.724999999999</v>
      </c>
      <c r="HA2905">
        <v>18.151</v>
      </c>
      <c r="HB2905">
        <v>1445</v>
      </c>
      <c r="HK2905">
        <v>0</v>
      </c>
      <c r="HN2905">
        <v>2586</v>
      </c>
      <c r="HO2905">
        <v>0</v>
      </c>
      <c r="HP2905">
        <v>0</v>
      </c>
      <c r="HQ2905">
        <v>1404.6949999999999</v>
      </c>
      <c r="HR2905">
        <v>128539.89</v>
      </c>
      <c r="HS2905">
        <v>8685.9004000000004</v>
      </c>
      <c r="HT2905">
        <v>241232.06</v>
      </c>
      <c r="HV2905">
        <v>379862.53</v>
      </c>
      <c r="HW2905">
        <v>27719.148000000001</v>
      </c>
      <c r="HZ2905">
        <v>745139.31</v>
      </c>
      <c r="IA2905">
        <v>205300.55</v>
      </c>
      <c r="IB2905">
        <v>190116.72</v>
      </c>
      <c r="IC2905">
        <v>352143.41</v>
      </c>
      <c r="IE2905">
        <v>12.8</v>
      </c>
      <c r="IF2905">
        <v>0</v>
      </c>
      <c r="II2905">
        <v>0.22608</v>
      </c>
      <c r="IJ2905">
        <v>0.61</v>
      </c>
      <c r="IL2905">
        <v>4.9000000000000002E-2</v>
      </c>
      <c r="IM2905">
        <v>0.19</v>
      </c>
      <c r="IP2905">
        <v>0.01</v>
      </c>
      <c r="IS2905">
        <v>0</v>
      </c>
      <c r="IV2905">
        <v>0.19</v>
      </c>
      <c r="IY2905">
        <v>0</v>
      </c>
      <c r="JB2905">
        <v>0</v>
      </c>
      <c r="JE2905">
        <v>0</v>
      </c>
      <c r="JH2905">
        <v>0</v>
      </c>
    </row>
    <row r="2906" spans="1:268" hidden="1" x14ac:dyDescent="0.25">
      <c r="A2906">
        <v>24</v>
      </c>
      <c r="B2906" s="11" t="str">
        <f t="shared" si="45"/>
        <v>24 2014</v>
      </c>
      <c r="C2906" t="s">
        <v>1454</v>
      </c>
      <c r="D2906">
        <v>2014</v>
      </c>
      <c r="E2906">
        <v>21</v>
      </c>
      <c r="F2906" t="s">
        <v>1455</v>
      </c>
      <c r="H2906">
        <v>1</v>
      </c>
      <c r="I2906">
        <v>1910</v>
      </c>
      <c r="J2906">
        <v>1</v>
      </c>
      <c r="K2906">
        <v>2015</v>
      </c>
      <c r="L2906">
        <v>5</v>
      </c>
      <c r="M2906" t="s">
        <v>698</v>
      </c>
      <c r="N2906" t="s">
        <v>699</v>
      </c>
      <c r="O2906" t="s">
        <v>1456</v>
      </c>
      <c r="P2906">
        <v>2</v>
      </c>
      <c r="Q2906" t="s">
        <v>478</v>
      </c>
      <c r="R2906">
        <v>1</v>
      </c>
      <c r="S2906" t="s">
        <v>264</v>
      </c>
      <c r="T2906" t="s">
        <v>291</v>
      </c>
      <c r="U2906">
        <v>2</v>
      </c>
      <c r="V2906">
        <v>1</v>
      </c>
      <c r="W2906" t="s">
        <v>727</v>
      </c>
      <c r="X2906">
        <v>0</v>
      </c>
      <c r="Y2906">
        <v>0</v>
      </c>
      <c r="Z2906" s="1">
        <v>41821</v>
      </c>
      <c r="AA2906" s="1">
        <v>41820</v>
      </c>
      <c r="AB2906" t="s">
        <v>267</v>
      </c>
      <c r="AC2906" t="s">
        <v>1460</v>
      </c>
      <c r="AD2906" t="s">
        <v>277</v>
      </c>
      <c r="AE2906">
        <v>3.2500000000000001E-2</v>
      </c>
      <c r="AF2906">
        <v>0.08</v>
      </c>
      <c r="AG2906">
        <v>1</v>
      </c>
      <c r="AH2906">
        <v>0</v>
      </c>
      <c r="AI2906">
        <v>5</v>
      </c>
      <c r="AJ2906">
        <v>1</v>
      </c>
      <c r="AK2906">
        <v>3</v>
      </c>
      <c r="AL2906">
        <v>30</v>
      </c>
      <c r="AM2906">
        <v>5.3999999999999999E-2</v>
      </c>
      <c r="AO2906" t="s">
        <v>1462</v>
      </c>
      <c r="AU2906">
        <v>226071.06</v>
      </c>
      <c r="AV2906">
        <v>202874.57699999999</v>
      </c>
      <c r="AW2906">
        <v>-14689.96</v>
      </c>
      <c r="AX2906">
        <v>0</v>
      </c>
      <c r="AY2906">
        <v>0</v>
      </c>
      <c r="AZ2906">
        <v>0</v>
      </c>
      <c r="BA2906">
        <v>1</v>
      </c>
      <c r="BB2906">
        <v>2</v>
      </c>
      <c r="BD2906">
        <v>0</v>
      </c>
      <c r="BE2906">
        <v>0.8</v>
      </c>
      <c r="BF2906">
        <v>4</v>
      </c>
      <c r="BG2906">
        <v>1</v>
      </c>
      <c r="BH2906">
        <v>1</v>
      </c>
      <c r="BI2906">
        <v>1</v>
      </c>
      <c r="BK2906">
        <v>0</v>
      </c>
      <c r="BQ2906">
        <v>3.5000000000000003E-2</v>
      </c>
      <c r="BU2906">
        <v>3.2500000000000001E-2</v>
      </c>
      <c r="BV2906">
        <v>202874.58</v>
      </c>
      <c r="BW2906">
        <v>356482.59</v>
      </c>
      <c r="BX2906">
        <v>0.56910000000000005</v>
      </c>
      <c r="BY2906">
        <v>153608.03</v>
      </c>
      <c r="BZ2906">
        <v>0</v>
      </c>
      <c r="CA2906">
        <v>42980.688000000002</v>
      </c>
      <c r="CB2906">
        <v>9965.5079999999998</v>
      </c>
      <c r="CC2906">
        <v>0.97221999999999997</v>
      </c>
      <c r="CD2906">
        <v>482988.94</v>
      </c>
      <c r="CE2906">
        <v>226071.06</v>
      </c>
      <c r="CF2906">
        <v>256917.88</v>
      </c>
      <c r="CG2906">
        <v>0</v>
      </c>
      <c r="CH2906">
        <v>0</v>
      </c>
      <c r="CI2906">
        <v>0</v>
      </c>
      <c r="CK2906">
        <v>0.46806999999999999</v>
      </c>
      <c r="CL2906" t="s">
        <v>1457</v>
      </c>
      <c r="CM2906">
        <v>99</v>
      </c>
      <c r="CN2906">
        <v>0.183</v>
      </c>
      <c r="CP2906">
        <v>0.11700000000000001</v>
      </c>
      <c r="CR2906">
        <v>0.14599999999999999</v>
      </c>
      <c r="CU2906">
        <v>6.3100000000000003E-2</v>
      </c>
      <c r="DC2906">
        <v>1</v>
      </c>
      <c r="DD2906">
        <v>4.6829999999999997E-2</v>
      </c>
      <c r="DE2906">
        <v>0</v>
      </c>
      <c r="DF2906">
        <v>0</v>
      </c>
      <c r="DG2906">
        <v>0</v>
      </c>
      <c r="DH2906">
        <v>1</v>
      </c>
      <c r="DI2906">
        <v>0.11600000000000001</v>
      </c>
      <c r="DJ2906">
        <v>0.14699999999999999</v>
      </c>
      <c r="DK2906">
        <v>7.4999999999999997E-2</v>
      </c>
      <c r="DM2906">
        <v>3160.7939999999999</v>
      </c>
      <c r="DN2906">
        <v>3133.2919999999999</v>
      </c>
      <c r="DO2906">
        <v>6555.402</v>
      </c>
      <c r="DT2906">
        <v>0</v>
      </c>
      <c r="DV2906">
        <v>12849.487999999999</v>
      </c>
      <c r="DW2906">
        <v>35557.152000000002</v>
      </c>
      <c r="DY2906">
        <v>24.977</v>
      </c>
      <c r="DZ2906">
        <v>1246.8430000000001</v>
      </c>
      <c r="EA2906">
        <v>1271.82</v>
      </c>
      <c r="EF2906">
        <v>95.694999999999993</v>
      </c>
      <c r="EK2906">
        <v>-1476.174</v>
      </c>
      <c r="EM2906">
        <v>12.991</v>
      </c>
      <c r="EN2906">
        <v>-3.8940000000000001</v>
      </c>
      <c r="EQ2906">
        <v>2.883</v>
      </c>
      <c r="ER2906">
        <v>48309.964999999997</v>
      </c>
      <c r="ES2906">
        <v>-26503.607</v>
      </c>
      <c r="ET2906">
        <v>-24426.344000000001</v>
      </c>
      <c r="EU2906">
        <v>-111.667</v>
      </c>
      <c r="EX2906">
        <v>-1965.596</v>
      </c>
      <c r="FB2906">
        <v>-374.18700000000001</v>
      </c>
      <c r="FC2906">
        <v>-661.65300000000002</v>
      </c>
      <c r="FF2906">
        <v>-27539.447</v>
      </c>
      <c r="FH2906">
        <v>226071.06</v>
      </c>
      <c r="FI2906">
        <v>205300.55</v>
      </c>
      <c r="FJ2906">
        <v>9688.6939999999995</v>
      </c>
      <c r="FL2906">
        <v>35557.152000000002</v>
      </c>
      <c r="FM2906">
        <v>1367.5150000000001</v>
      </c>
      <c r="FN2906">
        <v>-1476.174</v>
      </c>
      <c r="FO2906">
        <v>9.0969999999999995</v>
      </c>
      <c r="FP2906">
        <v>35457.589999999997</v>
      </c>
      <c r="FR2906">
        <v>2015</v>
      </c>
      <c r="FS2906" t="s">
        <v>375</v>
      </c>
      <c r="FT2906">
        <v>4</v>
      </c>
      <c r="FU2906">
        <v>7.8700000000000006E-2</v>
      </c>
      <c r="FV2906">
        <v>7.4999999999999997E-2</v>
      </c>
      <c r="FW2906">
        <v>3.7000000000000002E-3</v>
      </c>
      <c r="FX2906">
        <v>0.2366</v>
      </c>
      <c r="FY2906">
        <v>0.31159999999999999</v>
      </c>
      <c r="FZ2906">
        <v>7.4999999999999997E-2</v>
      </c>
      <c r="GA2906">
        <v>0.28920000000000001</v>
      </c>
      <c r="GB2906">
        <v>3708.011</v>
      </c>
      <c r="GC2906">
        <v>3532.7849999999999</v>
      </c>
      <c r="GD2906">
        <v>175.226</v>
      </c>
      <c r="GE2906">
        <v>10088.187</v>
      </c>
      <c r="GF2906">
        <v>13620.972</v>
      </c>
      <c r="GG2906">
        <v>3532.7849000000001</v>
      </c>
      <c r="GH2906">
        <v>13620.972</v>
      </c>
      <c r="GI2906">
        <v>0</v>
      </c>
      <c r="GJ2906">
        <v>0</v>
      </c>
      <c r="GK2906">
        <v>0</v>
      </c>
      <c r="GL2906">
        <v>0</v>
      </c>
      <c r="GM2906">
        <v>47103.796999999999</v>
      </c>
      <c r="GN2906">
        <v>0.2329</v>
      </c>
      <c r="GO2906">
        <v>21</v>
      </c>
      <c r="GQ2906">
        <v>837</v>
      </c>
      <c r="GR2906">
        <v>47103.796999999999</v>
      </c>
      <c r="GS2906">
        <v>47.6</v>
      </c>
      <c r="GT2906">
        <v>12.8</v>
      </c>
      <c r="GU2906">
        <v>56.277000000000001</v>
      </c>
      <c r="GV2906">
        <v>253</v>
      </c>
      <c r="GW2906">
        <v>747</v>
      </c>
      <c r="GX2906">
        <v>1502</v>
      </c>
      <c r="GY2906">
        <v>27385.576000000001</v>
      </c>
      <c r="HA2906">
        <v>18.233000000000001</v>
      </c>
      <c r="HB2906">
        <v>1353</v>
      </c>
      <c r="HI2906">
        <v>128</v>
      </c>
      <c r="HN2906">
        <v>2592</v>
      </c>
      <c r="HO2906">
        <v>0</v>
      </c>
      <c r="HP2906">
        <v>0</v>
      </c>
      <c r="HQ2906">
        <v>1337.54</v>
      </c>
      <c r="HR2906">
        <v>122608.74</v>
      </c>
      <c r="HS2906">
        <v>8346.1327999999994</v>
      </c>
      <c r="HT2906">
        <v>251026.88</v>
      </c>
      <c r="HV2906">
        <v>383319.28</v>
      </c>
      <c r="HW2906">
        <v>26836.690999999999</v>
      </c>
      <c r="HZ2906">
        <v>700013.13</v>
      </c>
      <c r="IA2906">
        <v>226071.06</v>
      </c>
      <c r="IB2906">
        <v>202874.58</v>
      </c>
      <c r="IC2906">
        <v>356482.59</v>
      </c>
      <c r="IF2906">
        <v>0</v>
      </c>
    </row>
    <row r="2907" spans="1:268" hidden="1" x14ac:dyDescent="0.25">
      <c r="A2907">
        <v>24</v>
      </c>
      <c r="B2907" s="11" t="str">
        <f t="shared" si="45"/>
        <v>24 2015</v>
      </c>
      <c r="C2907" t="s">
        <v>1454</v>
      </c>
      <c r="D2907">
        <v>2015</v>
      </c>
      <c r="E2907">
        <v>21</v>
      </c>
      <c r="F2907" t="s">
        <v>1455</v>
      </c>
      <c r="H2907">
        <v>1</v>
      </c>
      <c r="I2907">
        <v>1910</v>
      </c>
      <c r="J2907">
        <v>1</v>
      </c>
      <c r="K2907">
        <v>2015</v>
      </c>
      <c r="L2907">
        <v>5</v>
      </c>
      <c r="M2907" t="s">
        <v>698</v>
      </c>
      <c r="N2907" t="s">
        <v>699</v>
      </c>
      <c r="O2907" t="s">
        <v>1456</v>
      </c>
      <c r="P2907">
        <v>2</v>
      </c>
      <c r="Q2907" t="s">
        <v>478</v>
      </c>
      <c r="R2907">
        <v>1</v>
      </c>
      <c r="S2907" t="s">
        <v>264</v>
      </c>
      <c r="T2907" t="s">
        <v>291</v>
      </c>
      <c r="U2907">
        <v>2</v>
      </c>
      <c r="V2907">
        <v>1</v>
      </c>
      <c r="W2907" t="s">
        <v>727</v>
      </c>
      <c r="X2907">
        <v>0</v>
      </c>
      <c r="Y2907">
        <v>0</v>
      </c>
      <c r="GI2907">
        <v>0</v>
      </c>
      <c r="GJ2907">
        <v>0</v>
      </c>
      <c r="GK2907">
        <v>0</v>
      </c>
      <c r="GL2907">
        <v>0</v>
      </c>
    </row>
    <row r="2908" spans="1:268" hidden="1" x14ac:dyDescent="0.25">
      <c r="A2908">
        <v>24</v>
      </c>
      <c r="B2908" s="11" t="str">
        <f t="shared" si="45"/>
        <v>24 2016</v>
      </c>
      <c r="C2908" t="s">
        <v>1454</v>
      </c>
      <c r="D2908">
        <v>2016</v>
      </c>
      <c r="E2908">
        <v>21</v>
      </c>
      <c r="F2908" t="s">
        <v>1455</v>
      </c>
      <c r="H2908">
        <v>1</v>
      </c>
      <c r="I2908">
        <v>1910</v>
      </c>
      <c r="J2908">
        <v>1</v>
      </c>
      <c r="K2908">
        <v>2015</v>
      </c>
      <c r="L2908">
        <v>5</v>
      </c>
      <c r="M2908" t="s">
        <v>698</v>
      </c>
      <c r="N2908" t="s">
        <v>699</v>
      </c>
      <c r="O2908" t="s">
        <v>1456</v>
      </c>
      <c r="P2908">
        <v>2</v>
      </c>
      <c r="Q2908" t="s">
        <v>478</v>
      </c>
      <c r="R2908">
        <v>1</v>
      </c>
      <c r="S2908" t="s">
        <v>264</v>
      </c>
      <c r="T2908" t="s">
        <v>291</v>
      </c>
      <c r="U2908">
        <v>2</v>
      </c>
      <c r="V2908">
        <v>1</v>
      </c>
      <c r="W2908" t="s">
        <v>727</v>
      </c>
      <c r="X2908">
        <v>0</v>
      </c>
      <c r="Y2908">
        <v>0</v>
      </c>
      <c r="GI2908">
        <v>0</v>
      </c>
      <c r="GJ2908">
        <v>0</v>
      </c>
      <c r="GK2908">
        <v>0</v>
      </c>
      <c r="GL2908">
        <v>0</v>
      </c>
    </row>
    <row r="2909" spans="1:268" hidden="1" x14ac:dyDescent="0.25">
      <c r="A2909">
        <v>24</v>
      </c>
      <c r="B2909" s="11" t="str">
        <f t="shared" si="45"/>
        <v>24 2017</v>
      </c>
      <c r="C2909" t="s">
        <v>1454</v>
      </c>
      <c r="D2909">
        <v>2017</v>
      </c>
      <c r="E2909">
        <v>21</v>
      </c>
      <c r="F2909" t="s">
        <v>1455</v>
      </c>
      <c r="H2909">
        <v>1</v>
      </c>
      <c r="I2909">
        <v>1910</v>
      </c>
      <c r="J2909">
        <v>1</v>
      </c>
      <c r="K2909">
        <v>2015</v>
      </c>
      <c r="L2909">
        <v>5</v>
      </c>
      <c r="M2909" t="s">
        <v>698</v>
      </c>
      <c r="N2909" t="s">
        <v>699</v>
      </c>
      <c r="O2909" t="s">
        <v>1456</v>
      </c>
      <c r="P2909">
        <v>2</v>
      </c>
      <c r="Q2909" t="s">
        <v>478</v>
      </c>
      <c r="R2909">
        <v>1</v>
      </c>
      <c r="S2909" t="s">
        <v>264</v>
      </c>
      <c r="T2909" t="s">
        <v>291</v>
      </c>
      <c r="U2909">
        <v>2</v>
      </c>
      <c r="V2909">
        <v>1</v>
      </c>
      <c r="W2909" t="s">
        <v>727</v>
      </c>
      <c r="X2909">
        <v>0</v>
      </c>
      <c r="Y2909">
        <v>0</v>
      </c>
      <c r="GI2909">
        <v>0</v>
      </c>
      <c r="GJ2909">
        <v>0</v>
      </c>
      <c r="GK2909">
        <v>0</v>
      </c>
      <c r="GL2909">
        <v>0</v>
      </c>
    </row>
    <row r="2910" spans="1:268" hidden="1" x14ac:dyDescent="0.25">
      <c r="A2910">
        <v>24</v>
      </c>
      <c r="B2910" s="11" t="str">
        <f t="shared" si="45"/>
        <v>24 2018</v>
      </c>
      <c r="C2910" t="s">
        <v>1454</v>
      </c>
      <c r="D2910">
        <v>2018</v>
      </c>
      <c r="E2910">
        <v>21</v>
      </c>
      <c r="F2910" t="s">
        <v>1455</v>
      </c>
      <c r="H2910">
        <v>1</v>
      </c>
      <c r="I2910">
        <v>1910</v>
      </c>
      <c r="J2910">
        <v>1</v>
      </c>
      <c r="K2910">
        <v>2015</v>
      </c>
      <c r="L2910">
        <v>5</v>
      </c>
      <c r="M2910" t="s">
        <v>698</v>
      </c>
      <c r="N2910" t="s">
        <v>699</v>
      </c>
      <c r="O2910" t="s">
        <v>1456</v>
      </c>
      <c r="P2910">
        <v>2</v>
      </c>
      <c r="Q2910" t="s">
        <v>478</v>
      </c>
      <c r="R2910">
        <v>1</v>
      </c>
      <c r="S2910" t="s">
        <v>264</v>
      </c>
      <c r="T2910" t="s">
        <v>291</v>
      </c>
      <c r="U2910">
        <v>2</v>
      </c>
      <c r="V2910">
        <v>1</v>
      </c>
      <c r="W2910" t="s">
        <v>727</v>
      </c>
      <c r="X2910">
        <v>0</v>
      </c>
      <c r="Y2910">
        <v>0</v>
      </c>
      <c r="GI2910">
        <v>0</v>
      </c>
      <c r="GJ2910">
        <v>0</v>
      </c>
      <c r="GK2910">
        <v>0</v>
      </c>
      <c r="GL2910">
        <v>0</v>
      </c>
    </row>
    <row r="2911" spans="1:268" hidden="1" x14ac:dyDescent="0.25">
      <c r="A2911">
        <v>24</v>
      </c>
      <c r="B2911" s="11" t="str">
        <f t="shared" si="45"/>
        <v>24 2019</v>
      </c>
      <c r="C2911" t="s">
        <v>1454</v>
      </c>
      <c r="D2911">
        <v>2019</v>
      </c>
      <c r="E2911">
        <v>21</v>
      </c>
      <c r="F2911" t="s">
        <v>1455</v>
      </c>
      <c r="H2911">
        <v>1</v>
      </c>
      <c r="I2911">
        <v>1910</v>
      </c>
      <c r="J2911">
        <v>1</v>
      </c>
      <c r="K2911">
        <v>2015</v>
      </c>
      <c r="L2911">
        <v>5</v>
      </c>
      <c r="M2911" t="s">
        <v>698</v>
      </c>
      <c r="N2911" t="s">
        <v>699</v>
      </c>
      <c r="O2911" t="s">
        <v>1456</v>
      </c>
      <c r="P2911">
        <v>2</v>
      </c>
      <c r="Q2911" t="s">
        <v>478</v>
      </c>
      <c r="R2911">
        <v>1</v>
      </c>
      <c r="S2911" t="s">
        <v>264</v>
      </c>
      <c r="T2911" t="s">
        <v>291</v>
      </c>
      <c r="U2911">
        <v>2</v>
      </c>
      <c r="V2911">
        <v>1</v>
      </c>
      <c r="W2911" t="s">
        <v>727</v>
      </c>
      <c r="X2911">
        <v>0</v>
      </c>
      <c r="Y2911">
        <v>0</v>
      </c>
      <c r="GI2911">
        <v>0</v>
      </c>
      <c r="GJ2911">
        <v>0</v>
      </c>
      <c r="GK2911">
        <v>0</v>
      </c>
      <c r="GL2911">
        <v>0</v>
      </c>
    </row>
    <row r="2912" spans="1:268" hidden="1" x14ac:dyDescent="0.25">
      <c r="A2912">
        <v>24</v>
      </c>
      <c r="B2912" s="11" t="str">
        <f t="shared" si="45"/>
        <v>24 2020</v>
      </c>
      <c r="C2912" t="s">
        <v>1454</v>
      </c>
      <c r="D2912">
        <v>2020</v>
      </c>
      <c r="E2912">
        <v>21</v>
      </c>
      <c r="F2912" t="s">
        <v>1455</v>
      </c>
      <c r="H2912">
        <v>1</v>
      </c>
      <c r="I2912">
        <v>1910</v>
      </c>
      <c r="J2912">
        <v>1</v>
      </c>
      <c r="K2912">
        <v>2015</v>
      </c>
      <c r="L2912">
        <v>5</v>
      </c>
      <c r="M2912" t="s">
        <v>698</v>
      </c>
      <c r="N2912" t="s">
        <v>699</v>
      </c>
      <c r="O2912" t="s">
        <v>1456</v>
      </c>
      <c r="P2912">
        <v>2</v>
      </c>
      <c r="Q2912" t="s">
        <v>478</v>
      </c>
      <c r="R2912">
        <v>1</v>
      </c>
      <c r="S2912" t="s">
        <v>264</v>
      </c>
      <c r="T2912" t="s">
        <v>291</v>
      </c>
      <c r="U2912">
        <v>2</v>
      </c>
      <c r="V2912">
        <v>1</v>
      </c>
      <c r="W2912" t="s">
        <v>727</v>
      </c>
      <c r="X2912">
        <v>0</v>
      </c>
      <c r="Y2912">
        <v>0</v>
      </c>
      <c r="GI2912">
        <v>0</v>
      </c>
      <c r="GJ2912">
        <v>0</v>
      </c>
      <c r="GK2912">
        <v>0</v>
      </c>
      <c r="GL2912">
        <v>0</v>
      </c>
    </row>
    <row r="2913" spans="1:269" hidden="1" x14ac:dyDescent="0.25">
      <c r="A2913">
        <v>24</v>
      </c>
      <c r="B2913" s="11" t="str">
        <f t="shared" si="45"/>
        <v>24 2021</v>
      </c>
      <c r="C2913" t="s">
        <v>1454</v>
      </c>
      <c r="D2913">
        <v>2021</v>
      </c>
      <c r="E2913">
        <v>21</v>
      </c>
      <c r="F2913" t="s">
        <v>1455</v>
      </c>
      <c r="H2913">
        <v>1</v>
      </c>
      <c r="I2913">
        <v>1910</v>
      </c>
      <c r="J2913">
        <v>1</v>
      </c>
      <c r="K2913">
        <v>2015</v>
      </c>
      <c r="L2913">
        <v>5</v>
      </c>
      <c r="M2913" t="s">
        <v>698</v>
      </c>
      <c r="N2913" t="s">
        <v>699</v>
      </c>
      <c r="O2913" t="s">
        <v>1456</v>
      </c>
      <c r="P2913">
        <v>2</v>
      </c>
      <c r="Q2913" t="s">
        <v>478</v>
      </c>
      <c r="R2913">
        <v>1</v>
      </c>
      <c r="S2913" t="s">
        <v>264</v>
      </c>
      <c r="T2913" t="s">
        <v>291</v>
      </c>
      <c r="U2913">
        <v>2</v>
      </c>
      <c r="V2913">
        <v>1</v>
      </c>
      <c r="W2913" t="s">
        <v>727</v>
      </c>
      <c r="X2913">
        <v>0</v>
      </c>
      <c r="Y2913">
        <v>0</v>
      </c>
      <c r="GI2913">
        <v>0</v>
      </c>
      <c r="GJ2913">
        <v>0</v>
      </c>
      <c r="GK2913">
        <v>0</v>
      </c>
      <c r="GL2913">
        <v>0</v>
      </c>
    </row>
    <row r="2914" spans="1:269" hidden="1" x14ac:dyDescent="0.25">
      <c r="A2914">
        <v>24</v>
      </c>
      <c r="B2914" s="11" t="str">
        <f t="shared" si="45"/>
        <v>24 2022</v>
      </c>
      <c r="C2914" t="s">
        <v>1454</v>
      </c>
      <c r="D2914">
        <v>2022</v>
      </c>
      <c r="E2914">
        <v>21</v>
      </c>
      <c r="F2914" t="s">
        <v>1455</v>
      </c>
      <c r="H2914">
        <v>1</v>
      </c>
      <c r="I2914">
        <v>1910</v>
      </c>
      <c r="J2914">
        <v>1</v>
      </c>
      <c r="K2914">
        <v>2015</v>
      </c>
      <c r="L2914">
        <v>5</v>
      </c>
      <c r="M2914" t="s">
        <v>698</v>
      </c>
      <c r="N2914" t="s">
        <v>699</v>
      </c>
      <c r="O2914" t="s">
        <v>1456</v>
      </c>
      <c r="P2914">
        <v>2</v>
      </c>
      <c r="Q2914" t="s">
        <v>478</v>
      </c>
      <c r="R2914">
        <v>1</v>
      </c>
      <c r="S2914" t="s">
        <v>264</v>
      </c>
      <c r="T2914" t="s">
        <v>291</v>
      </c>
      <c r="U2914">
        <v>2</v>
      </c>
      <c r="V2914">
        <v>1</v>
      </c>
      <c r="W2914" t="s">
        <v>727</v>
      </c>
      <c r="X2914">
        <v>0</v>
      </c>
      <c r="Y2914">
        <v>0</v>
      </c>
      <c r="GI2914">
        <v>0</v>
      </c>
      <c r="GJ2914">
        <v>0</v>
      </c>
      <c r="GK2914">
        <v>0</v>
      </c>
      <c r="GL2914">
        <v>0</v>
      </c>
    </row>
    <row r="2915" spans="1:269" hidden="1" x14ac:dyDescent="0.25">
      <c r="A2915">
        <v>10</v>
      </c>
      <c r="B2915" s="11" t="str">
        <f t="shared" si="45"/>
        <v>10 2001</v>
      </c>
      <c r="C2915" t="s">
        <v>1463</v>
      </c>
      <c r="D2915">
        <v>2001</v>
      </c>
      <c r="E2915">
        <v>10</v>
      </c>
      <c r="F2915" t="s">
        <v>1464</v>
      </c>
      <c r="H2915">
        <v>1</v>
      </c>
      <c r="I2915">
        <v>1913</v>
      </c>
      <c r="J2915">
        <v>0</v>
      </c>
      <c r="L2915">
        <v>0</v>
      </c>
      <c r="M2915" t="s">
        <v>347</v>
      </c>
      <c r="N2915" t="s">
        <v>348</v>
      </c>
      <c r="O2915" t="s">
        <v>348</v>
      </c>
      <c r="P2915">
        <v>2</v>
      </c>
      <c r="Q2915" t="s">
        <v>478</v>
      </c>
      <c r="R2915">
        <v>0</v>
      </c>
      <c r="S2915" t="s">
        <v>290</v>
      </c>
      <c r="T2915" t="s">
        <v>291</v>
      </c>
      <c r="U2915">
        <v>2</v>
      </c>
      <c r="V2915">
        <v>1</v>
      </c>
      <c r="W2915" t="s">
        <v>1465</v>
      </c>
      <c r="X2915">
        <v>0</v>
      </c>
      <c r="Y2915">
        <v>0</v>
      </c>
      <c r="Z2915" s="1">
        <v>37072</v>
      </c>
      <c r="AA2915" s="1">
        <v>37072</v>
      </c>
      <c r="AB2915" t="s">
        <v>267</v>
      </c>
      <c r="AC2915" t="s">
        <v>350</v>
      </c>
      <c r="AD2915" t="s">
        <v>269</v>
      </c>
      <c r="AE2915">
        <v>3.5000000000000003E-2</v>
      </c>
      <c r="AF2915">
        <v>0.08</v>
      </c>
      <c r="AG2915">
        <v>1</v>
      </c>
      <c r="AH2915">
        <v>0</v>
      </c>
      <c r="AI2915">
        <v>3</v>
      </c>
      <c r="AJ2915">
        <v>1</v>
      </c>
      <c r="AK2915">
        <v>1</v>
      </c>
      <c r="AL2915">
        <v>29</v>
      </c>
      <c r="BQ2915">
        <v>4.2500000000000003E-2</v>
      </c>
      <c r="BU2915">
        <v>4.2500000000000003E-2</v>
      </c>
      <c r="BV2915">
        <v>107654000</v>
      </c>
      <c r="BW2915">
        <v>109881000</v>
      </c>
      <c r="BX2915">
        <v>0.98</v>
      </c>
      <c r="BY2915">
        <v>2227000</v>
      </c>
      <c r="BZ2915">
        <v>0</v>
      </c>
      <c r="CA2915">
        <v>20585000</v>
      </c>
      <c r="CB2915">
        <v>1794000</v>
      </c>
      <c r="CC2915">
        <v>1.23</v>
      </c>
      <c r="CG2915">
        <v>0</v>
      </c>
      <c r="CH2915">
        <v>0</v>
      </c>
      <c r="CI2915">
        <v>0</v>
      </c>
      <c r="CL2915" t="s">
        <v>451</v>
      </c>
      <c r="CM2915">
        <v>4</v>
      </c>
      <c r="CN2915">
        <v>-9.1200000000000003E-2</v>
      </c>
      <c r="CP2915">
        <v>5.0999999999999997E-2</v>
      </c>
      <c r="CR2915">
        <v>9.7900000000000001E-2</v>
      </c>
      <c r="CU2915">
        <v>0.10630000000000001</v>
      </c>
      <c r="DD2915">
        <v>-9.1200000000000003E-2</v>
      </c>
      <c r="DE2915">
        <v>0</v>
      </c>
      <c r="DF2915">
        <v>0</v>
      </c>
      <c r="DG2915">
        <v>0</v>
      </c>
      <c r="DH2915">
        <v>0</v>
      </c>
      <c r="DM2915">
        <v>1843457</v>
      </c>
      <c r="DN2915">
        <v>1883915</v>
      </c>
      <c r="DO2915">
        <v>946194</v>
      </c>
      <c r="DT2915">
        <v>0</v>
      </c>
      <c r="DV2915">
        <v>4673566</v>
      </c>
      <c r="DW2915">
        <v>-13460750</v>
      </c>
      <c r="EA2915">
        <v>3244266</v>
      </c>
      <c r="EK2915">
        <v>-85226</v>
      </c>
      <c r="EM2915">
        <v>1037286</v>
      </c>
      <c r="EN2915">
        <v>-967581</v>
      </c>
      <c r="EQ2915">
        <v>414</v>
      </c>
      <c r="ER2915">
        <v>-5558025</v>
      </c>
      <c r="ES2915">
        <v>-3764632</v>
      </c>
      <c r="ET2915">
        <v>-3764632</v>
      </c>
      <c r="FB2915">
        <v>-77477</v>
      </c>
      <c r="FC2915">
        <v>-54536</v>
      </c>
      <c r="FE2915">
        <v>-189388</v>
      </c>
      <c r="FF2915">
        <v>-4086033</v>
      </c>
      <c r="FH2915">
        <v>103137632</v>
      </c>
      <c r="FI2915">
        <v>112781688</v>
      </c>
      <c r="FJ2915">
        <v>2830109</v>
      </c>
      <c r="FL2915">
        <v>-13460750</v>
      </c>
      <c r="FM2915">
        <v>3244266</v>
      </c>
      <c r="FN2915">
        <v>-85226</v>
      </c>
      <c r="FO2915">
        <v>69705</v>
      </c>
      <c r="FP2915">
        <v>-10232005</v>
      </c>
      <c r="FQ2915">
        <v>-189388</v>
      </c>
      <c r="FR2915">
        <v>2003</v>
      </c>
      <c r="FS2915" t="s">
        <v>390</v>
      </c>
      <c r="FT2915">
        <v>5</v>
      </c>
      <c r="FU2915">
        <v>0.16497000000000001</v>
      </c>
      <c r="FV2915">
        <v>0.06</v>
      </c>
      <c r="FW2915">
        <v>0.10496999999999999</v>
      </c>
      <c r="FZ2915">
        <v>0.11082</v>
      </c>
      <c r="GA2915">
        <v>0.17082</v>
      </c>
      <c r="GI2915">
        <v>0</v>
      </c>
      <c r="GJ2915">
        <v>0</v>
      </c>
      <c r="GK2915">
        <v>0</v>
      </c>
      <c r="GL2915">
        <v>0</v>
      </c>
      <c r="GO2915">
        <v>6477</v>
      </c>
      <c r="GQ2915">
        <v>428741</v>
      </c>
      <c r="GR2915">
        <v>20494000</v>
      </c>
      <c r="GS2915">
        <v>44.3</v>
      </c>
      <c r="GT2915">
        <v>10.7</v>
      </c>
      <c r="GU2915">
        <v>47.801000000000002</v>
      </c>
      <c r="GV2915">
        <v>18469</v>
      </c>
      <c r="GW2915">
        <v>68677</v>
      </c>
      <c r="GX2915">
        <v>170972</v>
      </c>
      <c r="HA2915">
        <v>22.018999999999998</v>
      </c>
      <c r="HB2915">
        <v>149727</v>
      </c>
      <c r="HE2915">
        <v>24.396000000000001</v>
      </c>
      <c r="HF2915">
        <v>60.7</v>
      </c>
      <c r="HG2915">
        <v>25.4</v>
      </c>
      <c r="HI2915">
        <v>14768</v>
      </c>
      <c r="HK2915">
        <v>0</v>
      </c>
      <c r="HN2915">
        <v>618182</v>
      </c>
      <c r="HO2915">
        <v>0</v>
      </c>
      <c r="HP2915">
        <v>1</v>
      </c>
      <c r="HT2915">
        <v>41513000</v>
      </c>
      <c r="IF2915">
        <v>0</v>
      </c>
      <c r="II2915">
        <v>-0.17595</v>
      </c>
      <c r="IJ2915">
        <v>0.61299999999999999</v>
      </c>
      <c r="IK2915">
        <v>0.63</v>
      </c>
      <c r="IL2915">
        <v>0.1144</v>
      </c>
      <c r="IM2915">
        <v>0.27400000000000002</v>
      </c>
      <c r="IN2915">
        <v>0.26</v>
      </c>
      <c r="IO2915">
        <v>0.1384</v>
      </c>
      <c r="IP2915">
        <v>5.0999999999999997E-2</v>
      </c>
      <c r="IQ2915">
        <v>0</v>
      </c>
      <c r="IS2915">
        <v>0</v>
      </c>
      <c r="IT2915">
        <v>0</v>
      </c>
      <c r="IU2915">
        <v>-0.1454</v>
      </c>
      <c r="IV2915">
        <v>4.3999999999999997E-2</v>
      </c>
      <c r="IW2915">
        <v>0.1</v>
      </c>
      <c r="IY2915">
        <v>0</v>
      </c>
      <c r="IZ2915">
        <v>0</v>
      </c>
      <c r="JB2915">
        <v>0</v>
      </c>
      <c r="JC2915">
        <v>0</v>
      </c>
      <c r="JD2915">
        <v>6.9500000000000006E-2</v>
      </c>
      <c r="JE2915">
        <v>1.7999999999999999E-2</v>
      </c>
      <c r="JF2915">
        <v>0.01</v>
      </c>
      <c r="JH2915">
        <v>0</v>
      </c>
      <c r="JI2915">
        <v>0</v>
      </c>
    </row>
    <row r="2916" spans="1:269" hidden="1" x14ac:dyDescent="0.25">
      <c r="A2916">
        <v>10</v>
      </c>
      <c r="B2916" s="11" t="str">
        <f t="shared" si="45"/>
        <v>10 2002</v>
      </c>
      <c r="C2916" t="s">
        <v>1463</v>
      </c>
      <c r="D2916">
        <v>2002</v>
      </c>
      <c r="E2916">
        <v>10</v>
      </c>
      <c r="F2916" t="s">
        <v>1464</v>
      </c>
      <c r="H2916">
        <v>1</v>
      </c>
      <c r="I2916">
        <v>1913</v>
      </c>
      <c r="J2916">
        <v>0</v>
      </c>
      <c r="L2916">
        <v>0</v>
      </c>
      <c r="M2916" t="s">
        <v>347</v>
      </c>
      <c r="N2916" t="s">
        <v>348</v>
      </c>
      <c r="O2916" t="s">
        <v>348</v>
      </c>
      <c r="P2916">
        <v>2</v>
      </c>
      <c r="Q2916" t="s">
        <v>478</v>
      </c>
      <c r="R2916">
        <v>0</v>
      </c>
      <c r="S2916" t="s">
        <v>290</v>
      </c>
      <c r="T2916" t="s">
        <v>291</v>
      </c>
      <c r="U2916">
        <v>2</v>
      </c>
      <c r="V2916">
        <v>1</v>
      </c>
      <c r="W2916" t="s">
        <v>1465</v>
      </c>
      <c r="X2916">
        <v>0</v>
      </c>
      <c r="Y2916">
        <v>0</v>
      </c>
      <c r="Z2916" s="1">
        <v>37437</v>
      </c>
      <c r="AA2916" s="1">
        <v>37437</v>
      </c>
      <c r="AB2916" t="s">
        <v>267</v>
      </c>
      <c r="AC2916" t="s">
        <v>350</v>
      </c>
      <c r="AD2916" t="s">
        <v>269</v>
      </c>
      <c r="AE2916">
        <v>3.5000000000000003E-2</v>
      </c>
      <c r="AF2916">
        <v>0.08</v>
      </c>
      <c r="AG2916">
        <v>1</v>
      </c>
      <c r="AH2916">
        <v>0</v>
      </c>
      <c r="AI2916">
        <v>3</v>
      </c>
      <c r="AJ2916">
        <v>1</v>
      </c>
      <c r="AK2916">
        <v>1</v>
      </c>
      <c r="AL2916">
        <v>29</v>
      </c>
      <c r="BV2916">
        <v>118977704</v>
      </c>
      <c r="BW2916">
        <v>120829000</v>
      </c>
      <c r="BX2916">
        <v>0.98468</v>
      </c>
      <c r="BY2916">
        <v>1851295.1</v>
      </c>
      <c r="BZ2916">
        <v>0</v>
      </c>
      <c r="CA2916">
        <v>21617000</v>
      </c>
      <c r="CB2916">
        <v>2498000</v>
      </c>
      <c r="CC2916">
        <v>0.9</v>
      </c>
      <c r="CG2916">
        <v>0</v>
      </c>
      <c r="CH2916">
        <v>0</v>
      </c>
      <c r="CI2916">
        <v>0</v>
      </c>
      <c r="CL2916" t="s">
        <v>451</v>
      </c>
      <c r="CM2916">
        <v>4</v>
      </c>
      <c r="CN2916">
        <v>-5.9499999999999997E-2</v>
      </c>
      <c r="CP2916">
        <v>-1.24E-2</v>
      </c>
      <c r="CR2916">
        <v>5.0299999999999997E-2</v>
      </c>
      <c r="CU2916">
        <v>8.5099999999999995E-2</v>
      </c>
      <c r="DD2916">
        <v>-7.5490000000000002E-2</v>
      </c>
      <c r="DE2916">
        <v>0</v>
      </c>
      <c r="DF2916">
        <v>0</v>
      </c>
      <c r="DG2916">
        <v>0</v>
      </c>
      <c r="DH2916">
        <v>0</v>
      </c>
      <c r="DM2916">
        <v>1872647</v>
      </c>
      <c r="DN2916">
        <v>1725035</v>
      </c>
      <c r="DO2916">
        <v>915825</v>
      </c>
      <c r="DT2916">
        <v>0</v>
      </c>
      <c r="DV2916">
        <v>4513507</v>
      </c>
      <c r="DW2916">
        <v>-9370726</v>
      </c>
      <c r="EA2916">
        <v>3063844</v>
      </c>
      <c r="EF2916">
        <v>-5491</v>
      </c>
      <c r="EK2916">
        <v>-80058</v>
      </c>
      <c r="EM2916">
        <v>463821</v>
      </c>
      <c r="EN2916">
        <v>-374092</v>
      </c>
      <c r="ER2916">
        <v>-1789195</v>
      </c>
      <c r="ES2916">
        <v>-4244189</v>
      </c>
      <c r="ET2916">
        <v>-4244189</v>
      </c>
      <c r="FB2916">
        <v>-74025</v>
      </c>
      <c r="FC2916">
        <v>-63785</v>
      </c>
      <c r="FE2916">
        <v>-256976</v>
      </c>
      <c r="FF2916">
        <v>-4638975</v>
      </c>
      <c r="FH2916">
        <v>96709456</v>
      </c>
      <c r="FI2916">
        <v>103137632</v>
      </c>
      <c r="FJ2916">
        <v>2640860</v>
      </c>
      <c r="FL2916">
        <v>-9370726</v>
      </c>
      <c r="FM2916">
        <v>3058353</v>
      </c>
      <c r="FN2916">
        <v>-80058</v>
      </c>
      <c r="FO2916">
        <v>89729</v>
      </c>
      <c r="FP2916">
        <v>-6302702</v>
      </c>
      <c r="FQ2916">
        <v>-256976</v>
      </c>
      <c r="FS2916" t="s">
        <v>390</v>
      </c>
      <c r="FT2916">
        <v>5</v>
      </c>
      <c r="GI2916">
        <v>0</v>
      </c>
      <c r="GJ2916">
        <v>0</v>
      </c>
      <c r="GK2916">
        <v>0</v>
      </c>
      <c r="GL2916">
        <v>0</v>
      </c>
      <c r="GO2916">
        <v>6724</v>
      </c>
      <c r="GQ2916">
        <v>442208</v>
      </c>
      <c r="GR2916">
        <v>21732000</v>
      </c>
      <c r="GU2916">
        <v>49.143999999999998</v>
      </c>
      <c r="GV2916">
        <v>19703</v>
      </c>
      <c r="GW2916">
        <v>76456</v>
      </c>
      <c r="GX2916">
        <v>177069</v>
      </c>
      <c r="HA2916">
        <v>23.969000000000001</v>
      </c>
      <c r="HB2916">
        <v>154884</v>
      </c>
      <c r="HE2916">
        <v>26.196000000000002</v>
      </c>
      <c r="HF2916">
        <v>60.7</v>
      </c>
      <c r="HG2916">
        <v>25.7</v>
      </c>
      <c r="HI2916">
        <v>15461</v>
      </c>
      <c r="HK2916">
        <v>0</v>
      </c>
      <c r="HN2916">
        <v>638980</v>
      </c>
      <c r="HO2916">
        <v>0</v>
      </c>
      <c r="HP2916">
        <v>1</v>
      </c>
      <c r="IF2916">
        <v>0</v>
      </c>
      <c r="II2916">
        <v>-0.13600999999999999</v>
      </c>
      <c r="IJ2916">
        <v>0.61099999999999999</v>
      </c>
      <c r="IK2916">
        <v>0.62</v>
      </c>
      <c r="IL2916">
        <v>8.4699999999999998E-2</v>
      </c>
      <c r="IM2916">
        <v>0.28000000000000003</v>
      </c>
      <c r="IN2916">
        <v>0.26</v>
      </c>
      <c r="IO2916">
        <v>0.1111</v>
      </c>
      <c r="IP2916">
        <v>5.1999999999999998E-2</v>
      </c>
      <c r="IQ2916">
        <v>0</v>
      </c>
      <c r="IS2916">
        <v>0</v>
      </c>
      <c r="IT2916">
        <v>0</v>
      </c>
      <c r="IU2916">
        <v>-8.0199999999999994E-2</v>
      </c>
      <c r="IV2916">
        <v>4.3999999999999997E-2</v>
      </c>
      <c r="IW2916">
        <v>0.11</v>
      </c>
      <c r="IY2916">
        <v>0</v>
      </c>
      <c r="IZ2916">
        <v>0</v>
      </c>
      <c r="JB2916">
        <v>0</v>
      </c>
      <c r="JC2916">
        <v>0</v>
      </c>
      <c r="JD2916">
        <v>3.8600000000000002E-2</v>
      </c>
      <c r="JE2916">
        <v>1.2999999999999999E-2</v>
      </c>
      <c r="JF2916">
        <v>0.01</v>
      </c>
      <c r="JH2916">
        <v>0</v>
      </c>
      <c r="JI2916">
        <v>0</v>
      </c>
    </row>
    <row r="2917" spans="1:269" hidden="1" x14ac:dyDescent="0.25">
      <c r="A2917">
        <v>10</v>
      </c>
      <c r="B2917" s="11" t="str">
        <f t="shared" si="45"/>
        <v>10 2003</v>
      </c>
      <c r="C2917" t="s">
        <v>1463</v>
      </c>
      <c r="D2917">
        <v>2003</v>
      </c>
      <c r="E2917">
        <v>10</v>
      </c>
      <c r="F2917" t="s">
        <v>1464</v>
      </c>
      <c r="H2917">
        <v>1</v>
      </c>
      <c r="I2917">
        <v>1913</v>
      </c>
      <c r="J2917">
        <v>0</v>
      </c>
      <c r="L2917">
        <v>0</v>
      </c>
      <c r="M2917" t="s">
        <v>347</v>
      </c>
      <c r="N2917" t="s">
        <v>348</v>
      </c>
      <c r="O2917" t="s">
        <v>348</v>
      </c>
      <c r="P2917">
        <v>2</v>
      </c>
      <c r="Q2917" t="s">
        <v>478</v>
      </c>
      <c r="R2917">
        <v>0</v>
      </c>
      <c r="S2917" t="s">
        <v>290</v>
      </c>
      <c r="T2917" t="s">
        <v>291</v>
      </c>
      <c r="U2917">
        <v>2</v>
      </c>
      <c r="V2917">
        <v>1</v>
      </c>
      <c r="W2917" t="s">
        <v>1465</v>
      </c>
      <c r="X2917">
        <v>0</v>
      </c>
      <c r="Y2917">
        <v>0</v>
      </c>
      <c r="Z2917" s="1">
        <v>37802</v>
      </c>
      <c r="AA2917" s="1">
        <v>37802</v>
      </c>
      <c r="AB2917" t="s">
        <v>267</v>
      </c>
      <c r="AC2917" t="s">
        <v>350</v>
      </c>
      <c r="AD2917" t="s">
        <v>269</v>
      </c>
      <c r="AE2917">
        <v>3.2500000000000001E-2</v>
      </c>
      <c r="AF2917">
        <v>0.08</v>
      </c>
      <c r="AG2917">
        <v>1</v>
      </c>
      <c r="AH2917">
        <v>0</v>
      </c>
      <c r="AI2917">
        <v>3</v>
      </c>
      <c r="AJ2917">
        <v>1</v>
      </c>
      <c r="AK2917">
        <v>1</v>
      </c>
      <c r="AL2917">
        <v>29</v>
      </c>
      <c r="BQ2917">
        <v>4.2500000000000003E-2</v>
      </c>
      <c r="BU2917">
        <v>4.2500000000000003E-2</v>
      </c>
      <c r="BV2917">
        <v>108667000</v>
      </c>
      <c r="BW2917">
        <v>131777000</v>
      </c>
      <c r="BX2917">
        <v>0.82</v>
      </c>
      <c r="BY2917">
        <v>23110000</v>
      </c>
      <c r="BZ2917">
        <v>0</v>
      </c>
      <c r="CA2917">
        <v>22649000</v>
      </c>
      <c r="CB2917">
        <v>2545000</v>
      </c>
      <c r="CC2917">
        <v>0.91</v>
      </c>
      <c r="CG2917">
        <v>0</v>
      </c>
      <c r="CH2917">
        <v>0</v>
      </c>
      <c r="CI2917">
        <v>0</v>
      </c>
      <c r="CL2917" t="s">
        <v>451</v>
      </c>
      <c r="CM2917">
        <v>4</v>
      </c>
      <c r="CN2917">
        <v>3.4099999999999998E-2</v>
      </c>
      <c r="CP2917">
        <v>-4.0300000000000002E-2</v>
      </c>
      <c r="CR2917">
        <v>2.46E-2</v>
      </c>
      <c r="CU2917">
        <v>7.4800000000000005E-2</v>
      </c>
      <c r="DD2917">
        <v>-4.0309999999999999E-2</v>
      </c>
      <c r="DE2917">
        <v>0</v>
      </c>
      <c r="DF2917">
        <v>0</v>
      </c>
      <c r="DG2917">
        <v>0</v>
      </c>
      <c r="DH2917">
        <v>0</v>
      </c>
      <c r="DI2917">
        <v>-3.9E-2</v>
      </c>
      <c r="DM2917">
        <v>2094096</v>
      </c>
      <c r="DN2917">
        <v>1967974</v>
      </c>
      <c r="DO2917">
        <v>1014992</v>
      </c>
      <c r="DT2917">
        <v>0</v>
      </c>
      <c r="DV2917">
        <v>5077062</v>
      </c>
      <c r="DW2917">
        <v>655886</v>
      </c>
      <c r="EA2917">
        <v>3048438</v>
      </c>
      <c r="EF2917">
        <v>-71</v>
      </c>
      <c r="EK2917">
        <v>-80696</v>
      </c>
      <c r="EM2917">
        <v>260814</v>
      </c>
      <c r="EN2917">
        <v>-196188</v>
      </c>
      <c r="ER2917">
        <v>8765245</v>
      </c>
      <c r="ES2917">
        <v>-4716300</v>
      </c>
      <c r="ET2917">
        <v>-4716300</v>
      </c>
      <c r="FB2917">
        <v>-79513</v>
      </c>
      <c r="FC2917">
        <v>-72749</v>
      </c>
      <c r="FE2917">
        <v>-233815</v>
      </c>
      <c r="FF2917">
        <v>-5102377</v>
      </c>
      <c r="FH2917">
        <v>100372328</v>
      </c>
      <c r="FI2917">
        <v>96709456</v>
      </c>
      <c r="FJ2917">
        <v>2982966</v>
      </c>
      <c r="FL2917">
        <v>655886</v>
      </c>
      <c r="FM2917">
        <v>3048367</v>
      </c>
      <c r="FN2917">
        <v>-80696</v>
      </c>
      <c r="FO2917">
        <v>64626</v>
      </c>
      <c r="FP2917">
        <v>3688183</v>
      </c>
      <c r="FQ2917">
        <v>-233815</v>
      </c>
      <c r="FR2917">
        <v>2005</v>
      </c>
      <c r="FS2917" t="s">
        <v>390</v>
      </c>
      <c r="FT2917">
        <v>5</v>
      </c>
      <c r="FU2917">
        <v>0.16838</v>
      </c>
      <c r="FV2917">
        <v>0.06</v>
      </c>
      <c r="FW2917">
        <v>0.10838</v>
      </c>
      <c r="FZ2917">
        <v>0.15822</v>
      </c>
      <c r="GA2917">
        <v>0.21822</v>
      </c>
      <c r="GI2917">
        <v>0</v>
      </c>
      <c r="GJ2917">
        <v>0</v>
      </c>
      <c r="GK2917">
        <v>0</v>
      </c>
      <c r="GL2917">
        <v>0</v>
      </c>
      <c r="GO2917">
        <v>6949</v>
      </c>
      <c r="GQ2917">
        <v>448478</v>
      </c>
      <c r="GR2917">
        <v>23867000</v>
      </c>
      <c r="GS2917">
        <v>44.3</v>
      </c>
      <c r="GT2917">
        <v>10.5</v>
      </c>
      <c r="GU2917">
        <v>53.219000000000001</v>
      </c>
      <c r="GV2917">
        <v>20627</v>
      </c>
      <c r="GW2917">
        <v>83990</v>
      </c>
      <c r="GX2917">
        <v>181868</v>
      </c>
      <c r="HA2917">
        <v>25.933</v>
      </c>
      <c r="HB2917">
        <v>159172</v>
      </c>
      <c r="HE2917">
        <v>28.068000000000001</v>
      </c>
      <c r="HF2917">
        <v>60.7</v>
      </c>
      <c r="HG2917">
        <v>25.9</v>
      </c>
      <c r="HI2917">
        <v>15747</v>
      </c>
      <c r="HK2917">
        <v>0</v>
      </c>
      <c r="HN2917">
        <v>650973</v>
      </c>
      <c r="HO2917">
        <v>0</v>
      </c>
      <c r="HP2917">
        <v>1</v>
      </c>
      <c r="HT2917">
        <v>52128000</v>
      </c>
      <c r="IF2917">
        <v>0</v>
      </c>
      <c r="II2917">
        <v>-9.7000000000000003E-3</v>
      </c>
      <c r="IJ2917">
        <v>0.61</v>
      </c>
      <c r="IK2917">
        <v>0.61</v>
      </c>
      <c r="IL2917">
        <v>0.13189999999999999</v>
      </c>
      <c r="IM2917">
        <v>0.26800000000000002</v>
      </c>
      <c r="IN2917">
        <v>0.26</v>
      </c>
      <c r="IO2917">
        <v>6.3299999999999995E-2</v>
      </c>
      <c r="IP2917">
        <v>4.5999999999999999E-2</v>
      </c>
      <c r="IQ2917">
        <v>0</v>
      </c>
      <c r="IS2917">
        <v>0</v>
      </c>
      <c r="IT2917">
        <v>0</v>
      </c>
      <c r="IU2917">
        <v>-3.6400000000000002E-2</v>
      </c>
      <c r="IV2917">
        <v>0.05</v>
      </c>
      <c r="IW2917">
        <v>0.12</v>
      </c>
      <c r="IY2917">
        <v>0</v>
      </c>
      <c r="IZ2917">
        <v>0</v>
      </c>
      <c r="JB2917">
        <v>0</v>
      </c>
      <c r="JC2917">
        <v>0</v>
      </c>
      <c r="JD2917">
        <v>3.1099999999999999E-2</v>
      </c>
      <c r="JE2917">
        <v>2.5999999999999999E-2</v>
      </c>
      <c r="JF2917">
        <v>0.01</v>
      </c>
      <c r="JH2917">
        <v>0</v>
      </c>
      <c r="JI2917">
        <v>0</v>
      </c>
    </row>
    <row r="2918" spans="1:269" hidden="1" x14ac:dyDescent="0.25">
      <c r="A2918">
        <v>10</v>
      </c>
      <c r="B2918" s="11" t="str">
        <f t="shared" si="45"/>
        <v>10 2004</v>
      </c>
      <c r="C2918" t="s">
        <v>1463</v>
      </c>
      <c r="D2918">
        <v>2004</v>
      </c>
      <c r="E2918">
        <v>10</v>
      </c>
      <c r="F2918" t="s">
        <v>1464</v>
      </c>
      <c r="H2918">
        <v>1</v>
      </c>
      <c r="I2918">
        <v>1913</v>
      </c>
      <c r="J2918">
        <v>0</v>
      </c>
      <c r="L2918">
        <v>0</v>
      </c>
      <c r="M2918" t="s">
        <v>347</v>
      </c>
      <c r="N2918" t="s">
        <v>348</v>
      </c>
      <c r="O2918" t="s">
        <v>348</v>
      </c>
      <c r="P2918">
        <v>2</v>
      </c>
      <c r="Q2918" t="s">
        <v>478</v>
      </c>
      <c r="R2918">
        <v>0</v>
      </c>
      <c r="S2918" t="s">
        <v>290</v>
      </c>
      <c r="T2918" t="s">
        <v>291</v>
      </c>
      <c r="U2918">
        <v>2</v>
      </c>
      <c r="V2918">
        <v>1</v>
      </c>
      <c r="W2918" t="s">
        <v>1465</v>
      </c>
      <c r="X2918">
        <v>0</v>
      </c>
      <c r="Y2918">
        <v>0</v>
      </c>
      <c r="Z2918" s="1">
        <v>38168</v>
      </c>
      <c r="AA2918" s="1">
        <v>38168</v>
      </c>
      <c r="AB2918" t="s">
        <v>267</v>
      </c>
      <c r="AC2918" t="s">
        <v>350</v>
      </c>
      <c r="AD2918" t="s">
        <v>269</v>
      </c>
      <c r="AE2918">
        <v>3.2500000000000001E-2</v>
      </c>
      <c r="AF2918">
        <v>0.08</v>
      </c>
      <c r="AG2918">
        <v>1</v>
      </c>
      <c r="AH2918">
        <v>0</v>
      </c>
      <c r="AI2918">
        <v>3</v>
      </c>
      <c r="AJ2918">
        <v>1</v>
      </c>
      <c r="AK2918">
        <v>1</v>
      </c>
      <c r="AL2918">
        <v>30</v>
      </c>
      <c r="BQ2918">
        <v>4.2500000000000003E-2</v>
      </c>
      <c r="BU2918">
        <v>4.2500000000000003E-2</v>
      </c>
      <c r="BV2918">
        <v>114094000</v>
      </c>
      <c r="BW2918">
        <v>138254000</v>
      </c>
      <c r="BX2918">
        <v>0.83</v>
      </c>
      <c r="BY2918">
        <v>24160000</v>
      </c>
      <c r="BZ2918">
        <v>0</v>
      </c>
      <c r="CA2918">
        <v>22591000</v>
      </c>
      <c r="CB2918">
        <v>4011000</v>
      </c>
      <c r="CC2918">
        <v>0.61531000000000002</v>
      </c>
      <c r="CG2918">
        <v>0</v>
      </c>
      <c r="CH2918">
        <v>0</v>
      </c>
      <c r="CI2918">
        <v>0</v>
      </c>
      <c r="CL2918" t="s">
        <v>451</v>
      </c>
      <c r="CM2918">
        <v>4</v>
      </c>
      <c r="CN2918">
        <v>0.17380000000000001</v>
      </c>
      <c r="CP2918">
        <v>4.5100000000000001E-2</v>
      </c>
      <c r="CR2918">
        <v>3.1699999999999999E-2</v>
      </c>
      <c r="CU2918">
        <v>9.1499999999999998E-2</v>
      </c>
      <c r="DD2918">
        <v>9.2399999999999999E-3</v>
      </c>
      <c r="DE2918">
        <v>0</v>
      </c>
      <c r="DF2918">
        <v>0</v>
      </c>
      <c r="DG2918">
        <v>0</v>
      </c>
      <c r="DH2918">
        <v>0</v>
      </c>
      <c r="DI2918">
        <v>4.9000000000000002E-2</v>
      </c>
      <c r="DM2918">
        <v>2210310</v>
      </c>
      <c r="DN2918">
        <v>2047448</v>
      </c>
      <c r="DO2918">
        <v>548686</v>
      </c>
      <c r="DT2918">
        <v>0</v>
      </c>
      <c r="DV2918">
        <v>4806444</v>
      </c>
      <c r="DW2918">
        <v>13790935</v>
      </c>
      <c r="EA2918">
        <v>2830297</v>
      </c>
      <c r="EF2918">
        <v>-2009</v>
      </c>
      <c r="EK2918">
        <v>-82161</v>
      </c>
      <c r="EM2918">
        <v>225252</v>
      </c>
      <c r="EN2918">
        <v>-156433</v>
      </c>
      <c r="ER2918">
        <v>21411716</v>
      </c>
      <c r="ES2918">
        <v>-5322030</v>
      </c>
      <c r="ET2918">
        <v>-5322030</v>
      </c>
      <c r="FB2918">
        <v>-82456</v>
      </c>
      <c r="FC2918">
        <v>-94767</v>
      </c>
      <c r="FE2918">
        <v>-223501</v>
      </c>
      <c r="FF2918">
        <v>-5722754</v>
      </c>
      <c r="FH2918">
        <v>116061288</v>
      </c>
      <c r="FI2918">
        <v>100372328</v>
      </c>
      <c r="FJ2918">
        <v>2596134</v>
      </c>
      <c r="FL2918">
        <v>13790935</v>
      </c>
      <c r="FM2918">
        <v>2828288</v>
      </c>
      <c r="FN2918">
        <v>-82161</v>
      </c>
      <c r="FO2918">
        <v>68819</v>
      </c>
      <c r="FP2918">
        <v>16605881</v>
      </c>
      <c r="FQ2918">
        <v>-223501</v>
      </c>
      <c r="FR2918">
        <v>2006</v>
      </c>
      <c r="FS2918" t="s">
        <v>390</v>
      </c>
      <c r="FT2918">
        <v>5</v>
      </c>
      <c r="FU2918">
        <v>0.16829</v>
      </c>
      <c r="FV2918">
        <v>0.06</v>
      </c>
      <c r="FW2918">
        <v>0.10829</v>
      </c>
      <c r="FZ2918">
        <v>0.16062000000000001</v>
      </c>
      <c r="GA2918">
        <v>0.22062000000000001</v>
      </c>
      <c r="GI2918">
        <v>0</v>
      </c>
      <c r="GJ2918">
        <v>0</v>
      </c>
      <c r="GK2918">
        <v>0</v>
      </c>
      <c r="GL2918">
        <v>0</v>
      </c>
      <c r="GO2918">
        <v>7311</v>
      </c>
      <c r="GQ2918">
        <v>444680</v>
      </c>
      <c r="GR2918">
        <v>23764000</v>
      </c>
      <c r="GS2918">
        <v>44.5</v>
      </c>
      <c r="GT2918">
        <v>10.7</v>
      </c>
      <c r="GU2918">
        <v>53.441000000000003</v>
      </c>
      <c r="GV2918">
        <v>22511</v>
      </c>
      <c r="GW2918">
        <v>93617</v>
      </c>
      <c r="GX2918">
        <v>193245</v>
      </c>
      <c r="HA2918">
        <v>27.54</v>
      </c>
      <c r="HB2918">
        <v>169022</v>
      </c>
      <c r="HE2918">
        <v>29.856000000000002</v>
      </c>
      <c r="HF2918">
        <v>60.7</v>
      </c>
      <c r="HG2918">
        <v>26</v>
      </c>
      <c r="HI2918">
        <v>16912</v>
      </c>
      <c r="HK2918">
        <v>0</v>
      </c>
      <c r="HN2918">
        <v>660436</v>
      </c>
      <c r="HO2918">
        <v>0</v>
      </c>
      <c r="HP2918">
        <v>1</v>
      </c>
      <c r="HT2918">
        <v>58225000</v>
      </c>
      <c r="IF2918">
        <v>0</v>
      </c>
      <c r="II2918">
        <v>0.24293000000000001</v>
      </c>
      <c r="IJ2918">
        <v>0.66200000000000003</v>
      </c>
      <c r="IK2918">
        <v>0.61</v>
      </c>
      <c r="IL2918">
        <v>6.7000000000000002E-3</v>
      </c>
      <c r="IM2918">
        <v>0.23300000000000001</v>
      </c>
      <c r="IN2918">
        <v>0.26</v>
      </c>
      <c r="IO2918">
        <v>0.13200000000000001</v>
      </c>
      <c r="IP2918">
        <v>4.7E-2</v>
      </c>
      <c r="IQ2918">
        <v>0</v>
      </c>
      <c r="IS2918">
        <v>0</v>
      </c>
      <c r="IT2918">
        <v>0</v>
      </c>
      <c r="IU2918">
        <v>0.29620000000000002</v>
      </c>
      <c r="IV2918">
        <v>4.7E-2</v>
      </c>
      <c r="IW2918">
        <v>0.12</v>
      </c>
      <c r="IY2918">
        <v>0</v>
      </c>
      <c r="IZ2918">
        <v>0</v>
      </c>
      <c r="JB2918">
        <v>0</v>
      </c>
      <c r="JC2918">
        <v>0</v>
      </c>
      <c r="JD2918">
        <v>0.19009999999999999</v>
      </c>
      <c r="JE2918">
        <v>1.0999999999999999E-2</v>
      </c>
      <c r="JF2918">
        <v>0.01</v>
      </c>
      <c r="JH2918">
        <v>0</v>
      </c>
      <c r="JI2918">
        <v>0</v>
      </c>
    </row>
    <row r="2919" spans="1:269" hidden="1" x14ac:dyDescent="0.25">
      <c r="A2919">
        <v>10</v>
      </c>
      <c r="B2919" s="11" t="str">
        <f t="shared" si="45"/>
        <v>10 2005</v>
      </c>
      <c r="C2919" t="s">
        <v>1463</v>
      </c>
      <c r="D2919">
        <v>2005</v>
      </c>
      <c r="E2919">
        <v>10</v>
      </c>
      <c r="F2919" t="s">
        <v>1464</v>
      </c>
      <c r="H2919">
        <v>1</v>
      </c>
      <c r="I2919">
        <v>1913</v>
      </c>
      <c r="J2919">
        <v>0</v>
      </c>
      <c r="L2919">
        <v>0</v>
      </c>
      <c r="M2919" t="s">
        <v>347</v>
      </c>
      <c r="N2919" t="s">
        <v>348</v>
      </c>
      <c r="O2919" t="s">
        <v>348</v>
      </c>
      <c r="P2919">
        <v>2</v>
      </c>
      <c r="Q2919" t="s">
        <v>478</v>
      </c>
      <c r="R2919">
        <v>0</v>
      </c>
      <c r="S2919" t="s">
        <v>290</v>
      </c>
      <c r="T2919" t="s">
        <v>291</v>
      </c>
      <c r="U2919">
        <v>2</v>
      </c>
      <c r="V2919">
        <v>1</v>
      </c>
      <c r="W2919" t="s">
        <v>1465</v>
      </c>
      <c r="X2919">
        <v>0</v>
      </c>
      <c r="Y2919">
        <v>0</v>
      </c>
      <c r="Z2919" s="1">
        <v>38533</v>
      </c>
      <c r="AA2919" s="1">
        <v>38533</v>
      </c>
      <c r="AB2919" t="s">
        <v>267</v>
      </c>
      <c r="AC2919" t="s">
        <v>350</v>
      </c>
      <c r="AD2919" t="s">
        <v>269</v>
      </c>
      <c r="AE2919">
        <v>3.2500000000000001E-2</v>
      </c>
      <c r="AF2919">
        <v>0.08</v>
      </c>
      <c r="AG2919">
        <v>1</v>
      </c>
      <c r="AH2919">
        <v>0</v>
      </c>
      <c r="AI2919">
        <v>3</v>
      </c>
      <c r="AJ2919">
        <v>1</v>
      </c>
      <c r="AK2919">
        <v>1</v>
      </c>
      <c r="AL2919">
        <v>30</v>
      </c>
      <c r="BQ2919">
        <v>4.2500000000000003E-2</v>
      </c>
      <c r="BU2919">
        <v>4.2500000000000003E-2</v>
      </c>
      <c r="BV2919">
        <v>121882000</v>
      </c>
      <c r="BW2919">
        <v>142192992</v>
      </c>
      <c r="BX2919">
        <v>0.86</v>
      </c>
      <c r="BY2919">
        <v>20311000</v>
      </c>
      <c r="BZ2919">
        <v>0</v>
      </c>
      <c r="CA2919">
        <v>23257000</v>
      </c>
      <c r="CB2919">
        <v>4335000</v>
      </c>
      <c r="CC2919">
        <v>0.74348000000000003</v>
      </c>
      <c r="CG2919">
        <v>0</v>
      </c>
      <c r="CH2919">
        <v>0</v>
      </c>
      <c r="CI2919">
        <v>0</v>
      </c>
      <c r="CL2919" t="s">
        <v>451</v>
      </c>
      <c r="CM2919">
        <v>4</v>
      </c>
      <c r="CN2919">
        <v>0.1109</v>
      </c>
      <c r="CP2919">
        <v>0.1048</v>
      </c>
      <c r="CR2919">
        <v>2.8799999999999999E-2</v>
      </c>
      <c r="CU2919">
        <v>8.6400000000000005E-2</v>
      </c>
      <c r="DD2919">
        <v>2.8799999999999999E-2</v>
      </c>
      <c r="DE2919">
        <v>0</v>
      </c>
      <c r="DF2919">
        <v>0</v>
      </c>
      <c r="DG2919">
        <v>0</v>
      </c>
      <c r="DH2919">
        <v>0</v>
      </c>
      <c r="DI2919">
        <v>0.106</v>
      </c>
      <c r="DJ2919">
        <v>3.4000000000000002E-2</v>
      </c>
      <c r="DM2919">
        <v>2326536</v>
      </c>
      <c r="DN2919">
        <v>2104712</v>
      </c>
      <c r="DO2919">
        <v>1218614</v>
      </c>
      <c r="DT2919">
        <v>0</v>
      </c>
      <c r="DV2919">
        <v>5649862</v>
      </c>
      <c r="DW2919">
        <v>10358928</v>
      </c>
      <c r="EA2919">
        <v>3813029</v>
      </c>
      <c r="EF2919">
        <v>-8728</v>
      </c>
      <c r="EK2919">
        <v>-100232</v>
      </c>
      <c r="EM2919">
        <v>502398</v>
      </c>
      <c r="EN2919">
        <v>-436409</v>
      </c>
      <c r="ER2919">
        <v>19778848</v>
      </c>
      <c r="ES2919">
        <v>-5912602</v>
      </c>
      <c r="ET2919">
        <v>-5912602</v>
      </c>
      <c r="FB2919">
        <v>-87969</v>
      </c>
      <c r="FC2919">
        <v>-94662</v>
      </c>
      <c r="FE2919">
        <v>-221271</v>
      </c>
      <c r="FF2919">
        <v>-6316504</v>
      </c>
      <c r="FH2919">
        <v>129523632</v>
      </c>
      <c r="FI2919">
        <v>116061288</v>
      </c>
      <c r="FJ2919">
        <v>3323326</v>
      </c>
      <c r="FL2919">
        <v>10358928</v>
      </c>
      <c r="FM2919">
        <v>3804301</v>
      </c>
      <c r="FN2919">
        <v>-100232</v>
      </c>
      <c r="FO2919">
        <v>65989</v>
      </c>
      <c r="FP2919">
        <v>14128986</v>
      </c>
      <c r="FQ2919">
        <v>-221271</v>
      </c>
      <c r="FR2919">
        <v>2007</v>
      </c>
      <c r="FS2919" t="s">
        <v>390</v>
      </c>
      <c r="FT2919">
        <v>5</v>
      </c>
      <c r="FU2919">
        <v>0.16819999999999999</v>
      </c>
      <c r="FV2919">
        <v>0.06</v>
      </c>
      <c r="FW2919">
        <v>0.1082</v>
      </c>
      <c r="FZ2919">
        <v>0.1532</v>
      </c>
      <c r="GA2919">
        <v>0.2132</v>
      </c>
      <c r="GI2919">
        <v>0</v>
      </c>
      <c r="GJ2919">
        <v>0</v>
      </c>
      <c r="GK2919">
        <v>0</v>
      </c>
      <c r="GL2919">
        <v>0</v>
      </c>
      <c r="GO2919">
        <v>7571</v>
      </c>
      <c r="GQ2919">
        <v>450282</v>
      </c>
      <c r="GR2919">
        <v>23257000</v>
      </c>
      <c r="GS2919">
        <v>44.5</v>
      </c>
      <c r="GT2919">
        <v>10.7</v>
      </c>
      <c r="GU2919">
        <v>51.649000000000001</v>
      </c>
      <c r="GV2919">
        <v>24113</v>
      </c>
      <c r="GW2919">
        <v>100281</v>
      </c>
      <c r="GX2919">
        <v>201241</v>
      </c>
      <c r="HA2919">
        <v>29.381</v>
      </c>
      <c r="HB2919">
        <v>176008</v>
      </c>
      <c r="HE2919">
        <v>31.404</v>
      </c>
      <c r="HF2919">
        <v>60.8</v>
      </c>
      <c r="HG2919">
        <v>26.1</v>
      </c>
      <c r="HI2919">
        <v>17662</v>
      </c>
      <c r="HK2919">
        <v>0</v>
      </c>
      <c r="HN2919">
        <v>675636</v>
      </c>
      <c r="HO2919">
        <v>0</v>
      </c>
      <c r="HP2919">
        <v>1</v>
      </c>
      <c r="HT2919">
        <v>63762000</v>
      </c>
      <c r="IF2919">
        <v>0</v>
      </c>
      <c r="II2919">
        <v>0.10986</v>
      </c>
      <c r="IJ2919">
        <v>0.63800000000000001</v>
      </c>
      <c r="IK2919">
        <v>0.61</v>
      </c>
      <c r="IL2919">
        <v>7.1400000000000005E-2</v>
      </c>
      <c r="IM2919">
        <v>0.24399999999999999</v>
      </c>
      <c r="IN2919">
        <v>0.26</v>
      </c>
      <c r="IO2919">
        <v>0.184</v>
      </c>
      <c r="IP2919">
        <v>5.5E-2</v>
      </c>
      <c r="IQ2919">
        <v>0</v>
      </c>
      <c r="IS2919">
        <v>0</v>
      </c>
      <c r="IT2919">
        <v>0</v>
      </c>
      <c r="IU2919">
        <v>0.24890000000000001</v>
      </c>
      <c r="IV2919">
        <v>5.3999999999999999E-2</v>
      </c>
      <c r="IW2919">
        <v>0.12</v>
      </c>
      <c r="IY2919">
        <v>0</v>
      </c>
      <c r="IZ2919">
        <v>0</v>
      </c>
      <c r="JB2919">
        <v>0</v>
      </c>
      <c r="JC2919">
        <v>0</v>
      </c>
      <c r="JD2919">
        <v>3.4700000000000002E-2</v>
      </c>
      <c r="JE2919">
        <v>8.9999999999999993E-3</v>
      </c>
      <c r="JF2919">
        <v>0.01</v>
      </c>
      <c r="JH2919">
        <v>0</v>
      </c>
      <c r="JI2919">
        <v>0</v>
      </c>
    </row>
    <row r="2920" spans="1:269" hidden="1" x14ac:dyDescent="0.25">
      <c r="A2920">
        <v>10</v>
      </c>
      <c r="B2920" s="11" t="str">
        <f t="shared" si="45"/>
        <v>10 2006</v>
      </c>
      <c r="C2920" t="s">
        <v>1463</v>
      </c>
      <c r="D2920">
        <v>2006</v>
      </c>
      <c r="E2920">
        <v>10</v>
      </c>
      <c r="F2920" t="s">
        <v>1464</v>
      </c>
      <c r="H2920">
        <v>1</v>
      </c>
      <c r="I2920">
        <v>1913</v>
      </c>
      <c r="J2920">
        <v>0</v>
      </c>
      <c r="L2920">
        <v>0</v>
      </c>
      <c r="M2920" t="s">
        <v>347</v>
      </c>
      <c r="N2920" t="s">
        <v>348</v>
      </c>
      <c r="O2920" t="s">
        <v>348</v>
      </c>
      <c r="P2920">
        <v>2</v>
      </c>
      <c r="Q2920" t="s">
        <v>478</v>
      </c>
      <c r="R2920">
        <v>0</v>
      </c>
      <c r="S2920" t="s">
        <v>290</v>
      </c>
      <c r="T2920" t="s">
        <v>291</v>
      </c>
      <c r="U2920">
        <v>2</v>
      </c>
      <c r="V2920">
        <v>1</v>
      </c>
      <c r="W2920" t="s">
        <v>1465</v>
      </c>
      <c r="X2920">
        <v>0</v>
      </c>
      <c r="Y2920">
        <v>0</v>
      </c>
      <c r="Z2920" s="1">
        <v>38898</v>
      </c>
      <c r="AA2920" s="1">
        <v>38898</v>
      </c>
      <c r="AB2920" t="s">
        <v>267</v>
      </c>
      <c r="AC2920" t="s">
        <v>350</v>
      </c>
      <c r="AD2920" t="s">
        <v>269</v>
      </c>
      <c r="AE2920">
        <v>3.2500000000000001E-2</v>
      </c>
      <c r="AF2920">
        <v>0.08</v>
      </c>
      <c r="AG2920">
        <v>1</v>
      </c>
      <c r="AH2920">
        <v>0</v>
      </c>
      <c r="AI2920">
        <v>3</v>
      </c>
      <c r="AJ2920">
        <v>1</v>
      </c>
      <c r="AK2920">
        <v>1</v>
      </c>
      <c r="AL2920">
        <v>30</v>
      </c>
      <c r="BQ2920">
        <v>4.2500000000000003E-2</v>
      </c>
      <c r="BU2920">
        <v>4.2500000000000003E-2</v>
      </c>
      <c r="BV2920">
        <v>131237000</v>
      </c>
      <c r="BW2920">
        <v>150872000</v>
      </c>
      <c r="BX2920">
        <v>0.87</v>
      </c>
      <c r="BY2920">
        <v>19635000</v>
      </c>
      <c r="BZ2920">
        <v>0</v>
      </c>
      <c r="CA2920">
        <v>24240000</v>
      </c>
      <c r="CB2920">
        <v>4494000</v>
      </c>
      <c r="CC2920">
        <v>0.69269999999999998</v>
      </c>
      <c r="CG2920">
        <v>0</v>
      </c>
      <c r="CH2920">
        <v>0</v>
      </c>
      <c r="CI2920">
        <v>0</v>
      </c>
      <c r="CL2920" t="s">
        <v>451</v>
      </c>
      <c r="CM2920">
        <v>4</v>
      </c>
      <c r="CN2920">
        <v>0.1321</v>
      </c>
      <c r="CP2920">
        <v>0.1386</v>
      </c>
      <c r="CR2920">
        <v>7.4999999999999997E-2</v>
      </c>
      <c r="CU2920">
        <v>8.6400000000000005E-2</v>
      </c>
      <c r="DD2920">
        <v>4.5339999999999998E-2</v>
      </c>
      <c r="DE2920">
        <v>0</v>
      </c>
      <c r="DF2920">
        <v>0</v>
      </c>
      <c r="DG2920">
        <v>0</v>
      </c>
      <c r="DH2920">
        <v>0</v>
      </c>
      <c r="DI2920">
        <v>0.13900000000000001</v>
      </c>
      <c r="DJ2920">
        <v>7.8E-2</v>
      </c>
      <c r="DM2920">
        <v>2230754</v>
      </c>
      <c r="DN2920">
        <v>2203548</v>
      </c>
      <c r="DO2920">
        <v>1018720</v>
      </c>
      <c r="DT2920">
        <v>0</v>
      </c>
      <c r="DV2920">
        <v>5453022</v>
      </c>
      <c r="DW2920">
        <v>12212130</v>
      </c>
      <c r="EA2920">
        <v>3911287</v>
      </c>
      <c r="EF2920">
        <v>68</v>
      </c>
      <c r="EK2920">
        <v>-112929</v>
      </c>
      <c r="EM2920">
        <v>1087366</v>
      </c>
      <c r="EN2920">
        <v>-1020130</v>
      </c>
      <c r="ER2920">
        <v>21530814</v>
      </c>
      <c r="ES2920">
        <v>-6433749</v>
      </c>
      <c r="ET2920">
        <v>-6433749</v>
      </c>
      <c r="FB2920">
        <v>-97453</v>
      </c>
      <c r="FC2920">
        <v>-95611</v>
      </c>
      <c r="FE2920">
        <v>-215258</v>
      </c>
      <c r="FF2920">
        <v>-6842071</v>
      </c>
      <c r="FH2920">
        <v>144212384</v>
      </c>
      <c r="FI2920">
        <v>129523632</v>
      </c>
      <c r="FJ2920">
        <v>3222268</v>
      </c>
      <c r="FL2920">
        <v>12212130</v>
      </c>
      <c r="FM2920">
        <v>3911355</v>
      </c>
      <c r="FN2920">
        <v>-112929</v>
      </c>
      <c r="FO2920">
        <v>67236</v>
      </c>
      <c r="FP2920">
        <v>16077792</v>
      </c>
      <c r="FQ2920">
        <v>-215258</v>
      </c>
      <c r="FR2920">
        <v>2008</v>
      </c>
      <c r="FS2920" t="s">
        <v>390</v>
      </c>
      <c r="FT2920">
        <v>5</v>
      </c>
      <c r="FU2920">
        <v>0.16819999999999999</v>
      </c>
      <c r="FV2920">
        <v>0.06</v>
      </c>
      <c r="FW2920">
        <v>0.1082</v>
      </c>
      <c r="FZ2920">
        <v>0.14988000000000001</v>
      </c>
      <c r="GA2920">
        <v>0.20988000000000001</v>
      </c>
      <c r="GI2920">
        <v>0</v>
      </c>
      <c r="GJ2920">
        <v>0</v>
      </c>
      <c r="GK2920">
        <v>0</v>
      </c>
      <c r="GL2920">
        <v>0</v>
      </c>
      <c r="GO2920">
        <v>7683</v>
      </c>
      <c r="GQ2920">
        <v>453365</v>
      </c>
      <c r="GR2920">
        <v>24240000</v>
      </c>
      <c r="GS2920">
        <v>44.6</v>
      </c>
      <c r="GT2920">
        <v>10.8</v>
      </c>
      <c r="GU2920">
        <v>53.466000000000001</v>
      </c>
      <c r="GV2920">
        <v>26733</v>
      </c>
      <c r="GW2920">
        <v>106868</v>
      </c>
      <c r="GX2920">
        <v>207846</v>
      </c>
      <c r="HA2920">
        <v>30.954000000000001</v>
      </c>
      <c r="HB2920">
        <v>181833</v>
      </c>
      <c r="HE2920">
        <v>32.892000000000003</v>
      </c>
      <c r="HF2920">
        <v>60.8</v>
      </c>
      <c r="HG2920">
        <v>26.2</v>
      </c>
      <c r="HI2920">
        <v>18330</v>
      </c>
      <c r="HK2920">
        <v>0</v>
      </c>
      <c r="HN2920">
        <v>687944</v>
      </c>
      <c r="HO2920">
        <v>0</v>
      </c>
      <c r="HP2920">
        <v>1</v>
      </c>
      <c r="HT2920">
        <v>68774000</v>
      </c>
      <c r="IF2920">
        <v>0</v>
      </c>
      <c r="II2920">
        <v>0.15705</v>
      </c>
      <c r="IJ2920">
        <v>0.64300000000000002</v>
      </c>
      <c r="IK2920">
        <v>0.61</v>
      </c>
      <c r="IL2920">
        <v>-2.3E-3</v>
      </c>
      <c r="IM2920">
        <v>0.221</v>
      </c>
      <c r="IN2920">
        <v>0.26</v>
      </c>
      <c r="IO2920">
        <v>0.35730000000000001</v>
      </c>
      <c r="IP2920">
        <v>7.3999999999999996E-2</v>
      </c>
      <c r="IQ2920">
        <v>0</v>
      </c>
      <c r="IS2920">
        <v>0</v>
      </c>
      <c r="IT2920">
        <v>0</v>
      </c>
      <c r="IU2920">
        <v>0.32029999999999997</v>
      </c>
      <c r="IV2920">
        <v>0.06</v>
      </c>
      <c r="IW2920">
        <v>0.12</v>
      </c>
      <c r="IY2920">
        <v>0</v>
      </c>
      <c r="IZ2920">
        <v>0</v>
      </c>
      <c r="JB2920">
        <v>0</v>
      </c>
      <c r="JC2920">
        <v>0</v>
      </c>
      <c r="JD2920">
        <v>0.06</v>
      </c>
      <c r="JE2920">
        <v>2E-3</v>
      </c>
      <c r="JF2920">
        <v>0.01</v>
      </c>
      <c r="JH2920">
        <v>0</v>
      </c>
      <c r="JI2920">
        <v>0</v>
      </c>
    </row>
    <row r="2921" spans="1:269" hidden="1" x14ac:dyDescent="0.25">
      <c r="A2921">
        <v>10</v>
      </c>
      <c r="B2921" s="11" t="str">
        <f t="shared" si="45"/>
        <v>10 2007</v>
      </c>
      <c r="C2921" t="s">
        <v>1463</v>
      </c>
      <c r="D2921">
        <v>2007</v>
      </c>
      <c r="E2921">
        <v>10</v>
      </c>
      <c r="F2921" t="s">
        <v>1464</v>
      </c>
      <c r="H2921">
        <v>1</v>
      </c>
      <c r="I2921">
        <v>1913</v>
      </c>
      <c r="J2921">
        <v>0</v>
      </c>
      <c r="L2921">
        <v>0</v>
      </c>
      <c r="M2921" t="s">
        <v>347</v>
      </c>
      <c r="N2921" t="s">
        <v>348</v>
      </c>
      <c r="O2921" t="s">
        <v>348</v>
      </c>
      <c r="P2921">
        <v>2</v>
      </c>
      <c r="Q2921" t="s">
        <v>478</v>
      </c>
      <c r="R2921">
        <v>0</v>
      </c>
      <c r="S2921" t="s">
        <v>290</v>
      </c>
      <c r="T2921" t="s">
        <v>291</v>
      </c>
      <c r="U2921">
        <v>2</v>
      </c>
      <c r="V2921">
        <v>1</v>
      </c>
      <c r="W2921" t="s">
        <v>1465</v>
      </c>
      <c r="X2921">
        <v>0</v>
      </c>
      <c r="Y2921">
        <v>0</v>
      </c>
      <c r="Z2921" s="1">
        <v>39263</v>
      </c>
      <c r="AA2921" s="1">
        <v>39263</v>
      </c>
      <c r="AB2921" t="s">
        <v>267</v>
      </c>
      <c r="AC2921" t="s">
        <v>350</v>
      </c>
      <c r="AD2921" t="s">
        <v>269</v>
      </c>
      <c r="AE2921">
        <v>3.2500000000000001E-2</v>
      </c>
      <c r="AF2921">
        <v>0.08</v>
      </c>
      <c r="AG2921">
        <v>1</v>
      </c>
      <c r="AH2921">
        <v>0</v>
      </c>
      <c r="AI2921">
        <v>3</v>
      </c>
      <c r="AJ2921">
        <v>1</v>
      </c>
      <c r="AK2921">
        <v>1</v>
      </c>
      <c r="AL2921">
        <v>30</v>
      </c>
      <c r="BQ2921">
        <v>4.2500000000000003E-2</v>
      </c>
      <c r="BU2921">
        <v>4.2500000000000003E-2</v>
      </c>
      <c r="BV2921">
        <v>148427008</v>
      </c>
      <c r="BW2921">
        <v>167128992</v>
      </c>
      <c r="BX2921">
        <v>0.89</v>
      </c>
      <c r="BY2921">
        <v>18702000</v>
      </c>
      <c r="BZ2921">
        <v>0</v>
      </c>
      <c r="CA2921">
        <v>25906000</v>
      </c>
      <c r="CB2921">
        <v>4584000</v>
      </c>
      <c r="CC2921">
        <v>0.70964000000000005</v>
      </c>
      <c r="CG2921">
        <v>0</v>
      </c>
      <c r="CH2921">
        <v>0</v>
      </c>
      <c r="CI2921">
        <v>0</v>
      </c>
      <c r="CL2921" t="s">
        <v>451</v>
      </c>
      <c r="CM2921">
        <v>4</v>
      </c>
      <c r="CN2921">
        <v>0.21029999999999999</v>
      </c>
      <c r="CP2921">
        <v>0.1507</v>
      </c>
      <c r="CR2921">
        <v>0.1308</v>
      </c>
      <c r="CU2921">
        <v>8.9700000000000002E-2</v>
      </c>
      <c r="DD2921">
        <v>6.7449999999999996E-2</v>
      </c>
      <c r="DE2921">
        <v>0</v>
      </c>
      <c r="DF2921">
        <v>0</v>
      </c>
      <c r="DG2921">
        <v>0</v>
      </c>
      <c r="DH2921">
        <v>0</v>
      </c>
      <c r="DI2921">
        <v>0.151</v>
      </c>
      <c r="DJ2921">
        <v>0.13200000000000001</v>
      </c>
      <c r="DM2921">
        <v>2334954</v>
      </c>
      <c r="DN2921">
        <v>2285728</v>
      </c>
      <c r="DO2921">
        <v>1084387</v>
      </c>
      <c r="DT2921">
        <v>0</v>
      </c>
      <c r="DV2921">
        <v>5705069</v>
      </c>
      <c r="DW2921">
        <v>25236344</v>
      </c>
      <c r="EA2921">
        <v>4670151</v>
      </c>
      <c r="EF2921">
        <v>555</v>
      </c>
      <c r="EK2921">
        <v>-146426</v>
      </c>
      <c r="EM2921">
        <v>1573052</v>
      </c>
      <c r="EN2921">
        <v>-1493236</v>
      </c>
      <c r="ER2921">
        <v>35545508</v>
      </c>
      <c r="ES2921">
        <v>-6937581</v>
      </c>
      <c r="ET2921">
        <v>-6937581</v>
      </c>
      <c r="FB2921">
        <v>-106153</v>
      </c>
      <c r="FC2921">
        <v>-105895</v>
      </c>
      <c r="FE2921">
        <v>-230337</v>
      </c>
      <c r="FF2921">
        <v>-7379966</v>
      </c>
      <c r="FH2921">
        <v>172377920</v>
      </c>
      <c r="FI2921">
        <v>144212384</v>
      </c>
      <c r="FJ2921">
        <v>3370115</v>
      </c>
      <c r="FL2921">
        <v>25236344</v>
      </c>
      <c r="FM2921">
        <v>4670706</v>
      </c>
      <c r="FN2921">
        <v>-146426</v>
      </c>
      <c r="FO2921">
        <v>79816</v>
      </c>
      <c r="FP2921">
        <v>29840440</v>
      </c>
      <c r="FQ2921">
        <v>-230337</v>
      </c>
      <c r="FR2921">
        <v>2009</v>
      </c>
      <c r="FS2921" t="s">
        <v>390</v>
      </c>
      <c r="FT2921">
        <v>5</v>
      </c>
      <c r="FU2921">
        <v>0.17285</v>
      </c>
      <c r="FV2921">
        <v>0.06</v>
      </c>
      <c r="FW2921">
        <v>0.11285000000000001</v>
      </c>
      <c r="FZ2921">
        <v>0.15356</v>
      </c>
      <c r="GA2921">
        <v>0.21356</v>
      </c>
      <c r="GI2921">
        <v>0</v>
      </c>
      <c r="GJ2921">
        <v>0</v>
      </c>
      <c r="GK2921">
        <v>0</v>
      </c>
      <c r="GL2921">
        <v>0</v>
      </c>
      <c r="GO2921">
        <v>7915</v>
      </c>
      <c r="GQ2921">
        <v>455693</v>
      </c>
      <c r="GR2921">
        <v>25906000</v>
      </c>
      <c r="GS2921">
        <v>44.7</v>
      </c>
      <c r="GT2921">
        <v>10.8</v>
      </c>
      <c r="GU2921">
        <v>56.848999999999997</v>
      </c>
      <c r="GV2921">
        <v>28922</v>
      </c>
      <c r="GW2921">
        <v>112528</v>
      </c>
      <c r="GX2921">
        <v>215641</v>
      </c>
      <c r="HA2921">
        <v>32.171999999999997</v>
      </c>
      <c r="HB2921">
        <v>188659</v>
      </c>
      <c r="HE2921">
        <v>34.536000000000001</v>
      </c>
      <c r="HF2921">
        <v>60.8</v>
      </c>
      <c r="HG2921">
        <v>26.3</v>
      </c>
      <c r="HI2921">
        <v>19067</v>
      </c>
      <c r="HK2921">
        <v>0</v>
      </c>
      <c r="HN2921">
        <v>700256</v>
      </c>
      <c r="HO2921">
        <v>0</v>
      </c>
      <c r="HP2921">
        <v>1</v>
      </c>
      <c r="HT2921">
        <v>75612000</v>
      </c>
      <c r="IA2921">
        <v>166903008</v>
      </c>
      <c r="IE2921">
        <v>17.53</v>
      </c>
      <c r="IF2921">
        <v>0</v>
      </c>
      <c r="II2921">
        <v>0.24115</v>
      </c>
      <c r="IJ2921">
        <v>0.622</v>
      </c>
      <c r="IK2921">
        <v>0.63</v>
      </c>
      <c r="IL2921">
        <v>6.4899999999999999E-2</v>
      </c>
      <c r="IM2921">
        <v>0.20499999999999999</v>
      </c>
      <c r="IN2921">
        <v>0.23</v>
      </c>
      <c r="IO2921">
        <v>0.32890000000000003</v>
      </c>
      <c r="IP2921">
        <v>9.8000000000000004E-2</v>
      </c>
      <c r="IQ2921">
        <v>0</v>
      </c>
      <c r="IS2921">
        <v>0</v>
      </c>
      <c r="IT2921">
        <v>0</v>
      </c>
      <c r="IU2921">
        <v>0.27589999999999998</v>
      </c>
      <c r="IV2921">
        <v>7.3999999999999996E-2</v>
      </c>
      <c r="IW2921">
        <v>0.13</v>
      </c>
      <c r="IY2921">
        <v>0</v>
      </c>
      <c r="IZ2921">
        <v>0</v>
      </c>
      <c r="JB2921">
        <v>0</v>
      </c>
      <c r="JC2921">
        <v>0</v>
      </c>
      <c r="JD2921">
        <v>9.5299999999999996E-2</v>
      </c>
      <c r="JE2921">
        <v>1E-3</v>
      </c>
      <c r="JF2921">
        <v>0.01</v>
      </c>
      <c r="JH2921">
        <v>0</v>
      </c>
      <c r="JI2921">
        <v>0</v>
      </c>
    </row>
    <row r="2922" spans="1:269" hidden="1" x14ac:dyDescent="0.25">
      <c r="A2922">
        <v>10</v>
      </c>
      <c r="B2922" s="11" t="str">
        <f t="shared" si="45"/>
        <v>10 2008</v>
      </c>
      <c r="C2922" t="s">
        <v>1463</v>
      </c>
      <c r="D2922">
        <v>2008</v>
      </c>
      <c r="E2922">
        <v>10</v>
      </c>
      <c r="F2922" t="s">
        <v>1464</v>
      </c>
      <c r="H2922">
        <v>1</v>
      </c>
      <c r="I2922">
        <v>1913</v>
      </c>
      <c r="J2922">
        <v>0</v>
      </c>
      <c r="L2922">
        <v>0</v>
      </c>
      <c r="M2922" t="s">
        <v>347</v>
      </c>
      <c r="N2922" t="s">
        <v>348</v>
      </c>
      <c r="O2922" t="s">
        <v>348</v>
      </c>
      <c r="P2922">
        <v>2</v>
      </c>
      <c r="Q2922" t="s">
        <v>478</v>
      </c>
      <c r="R2922">
        <v>0</v>
      </c>
      <c r="S2922" t="s">
        <v>290</v>
      </c>
      <c r="T2922" t="s">
        <v>291</v>
      </c>
      <c r="U2922">
        <v>2</v>
      </c>
      <c r="V2922">
        <v>1</v>
      </c>
      <c r="W2922" t="s">
        <v>1465</v>
      </c>
      <c r="X2922">
        <v>0</v>
      </c>
      <c r="Y2922">
        <v>0</v>
      </c>
      <c r="Z2922" s="1">
        <v>39629</v>
      </c>
      <c r="AA2922" s="1">
        <v>39629</v>
      </c>
      <c r="AB2922" t="s">
        <v>267</v>
      </c>
      <c r="AC2922" t="s">
        <v>350</v>
      </c>
      <c r="AD2922" t="s">
        <v>269</v>
      </c>
      <c r="AE2922">
        <v>3.2500000000000001E-2</v>
      </c>
      <c r="AF2922">
        <v>0.08</v>
      </c>
      <c r="AG2922">
        <v>1</v>
      </c>
      <c r="AH2922">
        <v>0</v>
      </c>
      <c r="AI2922">
        <v>3</v>
      </c>
      <c r="AJ2922">
        <v>1</v>
      </c>
      <c r="AK2922">
        <v>1</v>
      </c>
      <c r="AL2922">
        <v>30</v>
      </c>
      <c r="BQ2922">
        <v>4.2500000000000003E-2</v>
      </c>
      <c r="BU2922">
        <v>4.2500000000000003E-2</v>
      </c>
      <c r="BV2922">
        <v>155215008</v>
      </c>
      <c r="BW2922">
        <v>177734000</v>
      </c>
      <c r="BX2922">
        <v>0.87</v>
      </c>
      <c r="BY2922">
        <v>22519000</v>
      </c>
      <c r="BZ2922">
        <v>0</v>
      </c>
      <c r="CA2922">
        <v>27118000</v>
      </c>
      <c r="CB2922">
        <v>4991000</v>
      </c>
      <c r="CC2922">
        <v>0.80003999999999997</v>
      </c>
      <c r="CG2922">
        <v>0</v>
      </c>
      <c r="CH2922">
        <v>0</v>
      </c>
      <c r="CI2922">
        <v>0</v>
      </c>
      <c r="CL2922" t="s">
        <v>451</v>
      </c>
      <c r="CM2922">
        <v>4</v>
      </c>
      <c r="CN2922">
        <v>-3.6900000000000002E-2</v>
      </c>
      <c r="CP2922">
        <v>9.7199999999999995E-2</v>
      </c>
      <c r="CR2922">
        <v>0.1149</v>
      </c>
      <c r="CU2922">
        <v>6.8699999999999997E-2</v>
      </c>
      <c r="DD2922">
        <v>5.3809999999999997E-2</v>
      </c>
      <c r="DE2922">
        <v>0</v>
      </c>
      <c r="DF2922">
        <v>0</v>
      </c>
      <c r="DG2922">
        <v>0</v>
      </c>
      <c r="DH2922">
        <v>0</v>
      </c>
      <c r="DI2922">
        <v>0.10199999999999999</v>
      </c>
      <c r="DJ2922">
        <v>0.11799999999999999</v>
      </c>
      <c r="DM2922">
        <v>2511810</v>
      </c>
      <c r="DN2922">
        <v>2453268</v>
      </c>
      <c r="DO2922">
        <v>1629635</v>
      </c>
      <c r="DT2922">
        <v>0</v>
      </c>
      <c r="DV2922">
        <v>6594713</v>
      </c>
      <c r="DW2922">
        <v>-14523848</v>
      </c>
      <c r="EA2922">
        <v>4882026</v>
      </c>
      <c r="EF2922">
        <v>213116</v>
      </c>
      <c r="EJ2922">
        <v>-20154</v>
      </c>
      <c r="EK2922">
        <v>-208068</v>
      </c>
      <c r="EM2922">
        <v>1357862</v>
      </c>
      <c r="EN2922">
        <v>-1142936</v>
      </c>
      <c r="ER2922">
        <v>-2847289</v>
      </c>
      <c r="ES2922">
        <v>-7591680</v>
      </c>
      <c r="ET2922">
        <v>-7591680</v>
      </c>
      <c r="FB2922">
        <v>-101778</v>
      </c>
      <c r="FC2922">
        <v>-109363</v>
      </c>
      <c r="FE2922">
        <v>-229860</v>
      </c>
      <c r="FF2922">
        <v>-8032681</v>
      </c>
      <c r="FH2922">
        <v>161498192</v>
      </c>
      <c r="FI2922">
        <v>172377920</v>
      </c>
      <c r="FJ2922">
        <v>4082903</v>
      </c>
      <c r="FL2922">
        <v>-14523848</v>
      </c>
      <c r="FM2922">
        <v>5095142</v>
      </c>
      <c r="FN2922">
        <v>-228222</v>
      </c>
      <c r="FO2922">
        <v>214926</v>
      </c>
      <c r="FP2922">
        <v>-9442002</v>
      </c>
      <c r="FQ2922">
        <v>-229860</v>
      </c>
      <c r="FR2922">
        <v>2010</v>
      </c>
      <c r="FS2922" t="s">
        <v>390</v>
      </c>
      <c r="FT2922">
        <v>5</v>
      </c>
      <c r="FU2922">
        <v>0.17327999999999999</v>
      </c>
      <c r="FV2922">
        <v>0.06</v>
      </c>
      <c r="FW2922">
        <v>0.11328000000000001</v>
      </c>
      <c r="FZ2922">
        <v>0.15562999999999999</v>
      </c>
      <c r="GA2922">
        <v>0.21562999999999999</v>
      </c>
      <c r="GI2922">
        <v>0</v>
      </c>
      <c r="GJ2922">
        <v>0</v>
      </c>
      <c r="GK2922">
        <v>0</v>
      </c>
      <c r="GL2922">
        <v>0</v>
      </c>
      <c r="GO2922">
        <v>8170</v>
      </c>
      <c r="GQ2922">
        <v>461378</v>
      </c>
      <c r="GR2922">
        <v>27118000</v>
      </c>
      <c r="GS2922">
        <v>44.7</v>
      </c>
      <c r="GT2922">
        <v>10.8</v>
      </c>
      <c r="GU2922">
        <v>58.777000000000001</v>
      </c>
      <c r="GV2922">
        <v>30370</v>
      </c>
      <c r="GW2922">
        <v>117627</v>
      </c>
      <c r="GX2922">
        <v>223968</v>
      </c>
      <c r="HA2922">
        <v>33.896000000000001</v>
      </c>
      <c r="HB2922">
        <v>195960</v>
      </c>
      <c r="HE2922">
        <v>36.252000000000002</v>
      </c>
      <c r="HF2922">
        <v>60.8</v>
      </c>
      <c r="HG2922">
        <v>26.3</v>
      </c>
      <c r="HI2922">
        <v>19838</v>
      </c>
      <c r="HK2922">
        <v>0</v>
      </c>
      <c r="HN2922">
        <v>715716</v>
      </c>
      <c r="HO2922">
        <v>0</v>
      </c>
      <c r="HP2922">
        <v>1</v>
      </c>
      <c r="HT2922">
        <v>82609000</v>
      </c>
      <c r="IA2922">
        <v>155763008</v>
      </c>
      <c r="IE2922">
        <v>-3.8</v>
      </c>
      <c r="IF2922">
        <v>0</v>
      </c>
      <c r="II2922">
        <v>-0.10775999999999999</v>
      </c>
      <c r="IJ2922">
        <v>0.57799999999999996</v>
      </c>
      <c r="IK2922">
        <v>0.62</v>
      </c>
      <c r="IL2922">
        <v>6.13E-2</v>
      </c>
      <c r="IM2922">
        <v>0.192</v>
      </c>
      <c r="IN2922">
        <v>0.2</v>
      </c>
      <c r="IO2922">
        <v>0.1182</v>
      </c>
      <c r="IP2922">
        <v>0.125</v>
      </c>
      <c r="IQ2922">
        <v>0</v>
      </c>
      <c r="IS2922">
        <v>0</v>
      </c>
      <c r="IT2922">
        <v>0</v>
      </c>
      <c r="IU2922">
        <v>0.11650000000000001</v>
      </c>
      <c r="IV2922">
        <v>0.10199999999999999</v>
      </c>
      <c r="IW2922">
        <v>0.18</v>
      </c>
      <c r="IY2922">
        <v>0</v>
      </c>
      <c r="IZ2922">
        <v>0</v>
      </c>
      <c r="JB2922">
        <v>0</v>
      </c>
      <c r="JC2922">
        <v>0</v>
      </c>
      <c r="JD2922">
        <v>3.95E-2</v>
      </c>
      <c r="JE2922">
        <v>3.0000000000000001E-3</v>
      </c>
      <c r="JF2922">
        <v>0</v>
      </c>
      <c r="JH2922">
        <v>0</v>
      </c>
      <c r="JI2922">
        <v>0</v>
      </c>
    </row>
    <row r="2923" spans="1:269" hidden="1" x14ac:dyDescent="0.25">
      <c r="A2923">
        <v>10</v>
      </c>
      <c r="B2923" s="11" t="str">
        <f t="shared" si="45"/>
        <v>10 2009</v>
      </c>
      <c r="C2923" t="s">
        <v>1463</v>
      </c>
      <c r="D2923">
        <v>2009</v>
      </c>
      <c r="E2923">
        <v>10</v>
      </c>
      <c r="F2923" t="s">
        <v>1464</v>
      </c>
      <c r="H2923">
        <v>1</v>
      </c>
      <c r="I2923">
        <v>1913</v>
      </c>
      <c r="J2923">
        <v>0</v>
      </c>
      <c r="L2923">
        <v>0</v>
      </c>
      <c r="M2923" t="s">
        <v>347</v>
      </c>
      <c r="N2923" t="s">
        <v>348</v>
      </c>
      <c r="O2923" t="s">
        <v>348</v>
      </c>
      <c r="P2923">
        <v>2</v>
      </c>
      <c r="Q2923" t="s">
        <v>478</v>
      </c>
      <c r="R2923">
        <v>0</v>
      </c>
      <c r="S2923" t="s">
        <v>290</v>
      </c>
      <c r="T2923" t="s">
        <v>291</v>
      </c>
      <c r="U2923">
        <v>2</v>
      </c>
      <c r="V2923">
        <v>1</v>
      </c>
      <c r="W2923" t="s">
        <v>1465</v>
      </c>
      <c r="X2923">
        <v>0</v>
      </c>
      <c r="Y2923">
        <v>0</v>
      </c>
      <c r="Z2923" s="1">
        <v>39994</v>
      </c>
      <c r="AA2923" s="1">
        <v>39994</v>
      </c>
      <c r="AB2923" t="s">
        <v>267</v>
      </c>
      <c r="AC2923" t="s">
        <v>350</v>
      </c>
      <c r="AD2923" t="s">
        <v>269</v>
      </c>
      <c r="AE2923">
        <v>3.2500000000000001E-2</v>
      </c>
      <c r="AF2923">
        <v>0.08</v>
      </c>
      <c r="AG2923">
        <v>1</v>
      </c>
      <c r="AH2923">
        <v>0</v>
      </c>
      <c r="AI2923">
        <v>3</v>
      </c>
      <c r="AJ2923">
        <v>1</v>
      </c>
      <c r="AK2923">
        <v>1</v>
      </c>
      <c r="AL2923">
        <v>30</v>
      </c>
      <c r="BQ2923">
        <v>4.2500000000000003E-2</v>
      </c>
      <c r="BU2923">
        <v>4.2500000000000003E-2</v>
      </c>
      <c r="BV2923">
        <v>145142000</v>
      </c>
      <c r="BW2923">
        <v>185683008</v>
      </c>
      <c r="BX2923">
        <v>0.78</v>
      </c>
      <c r="BY2923">
        <v>40541000</v>
      </c>
      <c r="BZ2923">
        <v>0</v>
      </c>
      <c r="CA2923">
        <v>27327000</v>
      </c>
      <c r="CB2923">
        <v>5152000</v>
      </c>
      <c r="CC2923">
        <v>0.67391000000000001</v>
      </c>
      <c r="CG2923">
        <v>0</v>
      </c>
      <c r="CH2923">
        <v>0</v>
      </c>
      <c r="CI2923">
        <v>0</v>
      </c>
      <c r="CL2923" t="s">
        <v>451</v>
      </c>
      <c r="CM2923">
        <v>4</v>
      </c>
      <c r="CN2923">
        <v>-0.25030000000000002</v>
      </c>
      <c r="CP2923">
        <v>-4.3900000000000002E-2</v>
      </c>
      <c r="CR2923">
        <v>1.9300000000000001E-2</v>
      </c>
      <c r="CU2923">
        <v>2.5499999999999998E-2</v>
      </c>
      <c r="DD2923">
        <v>1.469E-2</v>
      </c>
      <c r="DE2923">
        <v>0</v>
      </c>
      <c r="DF2923">
        <v>0</v>
      </c>
      <c r="DG2923">
        <v>0</v>
      </c>
      <c r="DH2923">
        <v>0</v>
      </c>
      <c r="DI2923">
        <v>-2.5999999999999999E-2</v>
      </c>
      <c r="DJ2923">
        <v>3.3000000000000002E-2</v>
      </c>
      <c r="DM2923">
        <v>2500632</v>
      </c>
      <c r="DN2923">
        <v>2464243</v>
      </c>
      <c r="DO2923">
        <v>1140382</v>
      </c>
      <c r="DT2923">
        <v>0</v>
      </c>
      <c r="DV2923">
        <v>6105257</v>
      </c>
      <c r="DW2923">
        <v>-42819400</v>
      </c>
      <c r="EA2923">
        <v>3568097</v>
      </c>
      <c r="EF2923">
        <v>7528</v>
      </c>
      <c r="EJ2923">
        <v>-15097</v>
      </c>
      <c r="EK2923">
        <v>-159864</v>
      </c>
      <c r="EM2923">
        <v>-35418</v>
      </c>
      <c r="EN2923">
        <v>-296793</v>
      </c>
      <c r="EP2923">
        <v>-599221</v>
      </c>
      <c r="ER2923">
        <v>-34244912</v>
      </c>
      <c r="ES2923">
        <v>-8256132</v>
      </c>
      <c r="ET2923">
        <v>-8256132</v>
      </c>
      <c r="FB2923">
        <v>-105816</v>
      </c>
      <c r="FC2923">
        <v>-113154</v>
      </c>
      <c r="FE2923">
        <v>-348105</v>
      </c>
      <c r="FF2923">
        <v>-8823207</v>
      </c>
      <c r="FH2923">
        <v>118430072</v>
      </c>
      <c r="FI2923">
        <v>161498192</v>
      </c>
      <c r="FJ2923">
        <v>3604625</v>
      </c>
      <c r="FL2923">
        <v>-42819400</v>
      </c>
      <c r="FM2923">
        <v>3575625</v>
      </c>
      <c r="FN2923">
        <v>-174961</v>
      </c>
      <c r="FO2923">
        <v>-931432</v>
      </c>
      <c r="FP2923">
        <v>-40350168</v>
      </c>
      <c r="FQ2923">
        <v>-348105</v>
      </c>
      <c r="FR2923">
        <v>2011</v>
      </c>
      <c r="FS2923" t="s">
        <v>390</v>
      </c>
      <c r="FT2923">
        <v>5</v>
      </c>
      <c r="FU2923">
        <v>0.17313999999999999</v>
      </c>
      <c r="FV2923">
        <v>0.06</v>
      </c>
      <c r="FW2923">
        <v>0.11314</v>
      </c>
      <c r="FZ2923">
        <v>0.25858999999999999</v>
      </c>
      <c r="GA2923">
        <v>0.31858999999999998</v>
      </c>
      <c r="GI2923">
        <v>0</v>
      </c>
      <c r="GJ2923">
        <v>0</v>
      </c>
      <c r="GK2923">
        <v>0</v>
      </c>
      <c r="GL2923">
        <v>0</v>
      </c>
      <c r="GO2923">
        <v>8380</v>
      </c>
      <c r="GQ2923">
        <v>459009</v>
      </c>
      <c r="GR2923">
        <v>27327000</v>
      </c>
      <c r="GS2923">
        <v>44.8</v>
      </c>
      <c r="GT2923">
        <v>11</v>
      </c>
      <c r="GU2923">
        <v>59.536000000000001</v>
      </c>
      <c r="GV2923">
        <v>31661</v>
      </c>
      <c r="GW2923">
        <v>124546</v>
      </c>
      <c r="GX2923">
        <v>232617</v>
      </c>
      <c r="HA2923">
        <v>35.491999999999997</v>
      </c>
      <c r="HB2923">
        <v>203649</v>
      </c>
      <c r="HD2923">
        <v>72.2</v>
      </c>
      <c r="HE2923">
        <v>37.968000000000004</v>
      </c>
      <c r="HF2923">
        <v>60.8</v>
      </c>
      <c r="HG2923">
        <v>26.4</v>
      </c>
      <c r="HI2923">
        <v>20588</v>
      </c>
      <c r="HK2923">
        <v>0</v>
      </c>
      <c r="HN2923">
        <v>723287</v>
      </c>
      <c r="HO2923">
        <v>0</v>
      </c>
      <c r="HP2923">
        <v>1</v>
      </c>
      <c r="HT2923">
        <v>89572000</v>
      </c>
      <c r="IA2923">
        <v>113192000</v>
      </c>
      <c r="IB2923">
        <v>150444992</v>
      </c>
      <c r="IE2923">
        <v>-22</v>
      </c>
      <c r="IF2923">
        <v>0</v>
      </c>
      <c r="II2923">
        <v>-0.28249999999999997</v>
      </c>
      <c r="IJ2923">
        <v>0.54200000000000004</v>
      </c>
      <c r="IK2923">
        <v>0.55000000000000004</v>
      </c>
      <c r="IL2923">
        <v>4.4900000000000002E-2</v>
      </c>
      <c r="IM2923">
        <v>0.218</v>
      </c>
      <c r="IN2923">
        <v>0.21</v>
      </c>
      <c r="IO2923">
        <v>-0.43009999999999998</v>
      </c>
      <c r="IP2923">
        <v>0.104</v>
      </c>
      <c r="IQ2923">
        <v>0.13</v>
      </c>
      <c r="IS2923">
        <v>0</v>
      </c>
      <c r="IT2923">
        <v>0</v>
      </c>
      <c r="IU2923">
        <v>-0.27660000000000001</v>
      </c>
      <c r="IV2923">
        <v>0.128</v>
      </c>
      <c r="IW2923">
        <v>0.11</v>
      </c>
      <c r="IY2923">
        <v>0</v>
      </c>
      <c r="IZ2923">
        <v>0</v>
      </c>
      <c r="JB2923">
        <v>0</v>
      </c>
      <c r="JC2923">
        <v>0</v>
      </c>
      <c r="JD2923">
        <v>-0.25190000000000001</v>
      </c>
      <c r="JE2923">
        <v>8.0000000000000002E-3</v>
      </c>
      <c r="JF2923">
        <v>0</v>
      </c>
      <c r="JH2923">
        <v>0</v>
      </c>
      <c r="JI2923">
        <v>0</v>
      </c>
    </row>
    <row r="2924" spans="1:269" hidden="1" x14ac:dyDescent="0.25">
      <c r="A2924">
        <v>10</v>
      </c>
      <c r="B2924" s="11" t="str">
        <f t="shared" si="45"/>
        <v>10 2010</v>
      </c>
      <c r="C2924" t="s">
        <v>1463</v>
      </c>
      <c r="D2924">
        <v>2010</v>
      </c>
      <c r="E2924">
        <v>10</v>
      </c>
      <c r="F2924" t="s">
        <v>1464</v>
      </c>
      <c r="H2924">
        <v>1</v>
      </c>
      <c r="I2924">
        <v>1913</v>
      </c>
      <c r="J2924">
        <v>0</v>
      </c>
      <c r="L2924">
        <v>0</v>
      </c>
      <c r="M2924" t="s">
        <v>347</v>
      </c>
      <c r="N2924" t="s">
        <v>348</v>
      </c>
      <c r="O2924" t="s">
        <v>348</v>
      </c>
      <c r="P2924">
        <v>2</v>
      </c>
      <c r="Q2924" t="s">
        <v>478</v>
      </c>
      <c r="R2924">
        <v>0</v>
      </c>
      <c r="S2924" t="s">
        <v>290</v>
      </c>
      <c r="T2924" t="s">
        <v>291</v>
      </c>
      <c r="U2924">
        <v>2</v>
      </c>
      <c r="V2924">
        <v>1</v>
      </c>
      <c r="W2924" t="s">
        <v>1465</v>
      </c>
      <c r="X2924">
        <v>0</v>
      </c>
      <c r="Y2924">
        <v>0</v>
      </c>
      <c r="Z2924" s="1">
        <v>40359</v>
      </c>
      <c r="AA2924" s="1">
        <v>40359</v>
      </c>
      <c r="AB2924" t="s">
        <v>267</v>
      </c>
      <c r="AC2924" t="s">
        <v>1466</v>
      </c>
      <c r="AD2924" t="s">
        <v>269</v>
      </c>
      <c r="AE2924">
        <v>0.03</v>
      </c>
      <c r="AF2924">
        <v>7.7499999999999999E-2</v>
      </c>
      <c r="AG2924">
        <v>1</v>
      </c>
      <c r="AH2924">
        <v>0</v>
      </c>
      <c r="AI2924">
        <v>3</v>
      </c>
      <c r="AJ2924">
        <v>1</v>
      </c>
      <c r="AK2924">
        <v>1</v>
      </c>
      <c r="AL2924">
        <v>30</v>
      </c>
      <c r="BQ2924">
        <v>0.04</v>
      </c>
      <c r="BU2924">
        <v>0.04</v>
      </c>
      <c r="BV2924">
        <v>140291008</v>
      </c>
      <c r="BW2924">
        <v>196315008</v>
      </c>
      <c r="BX2924">
        <v>0.71</v>
      </c>
      <c r="BY2924">
        <v>56024000</v>
      </c>
      <c r="BZ2924">
        <v>0</v>
      </c>
      <c r="CA2924">
        <v>26275000</v>
      </c>
      <c r="CB2924">
        <v>5583000</v>
      </c>
      <c r="CC2924">
        <v>0.60038999999999998</v>
      </c>
      <c r="CG2924">
        <v>0</v>
      </c>
      <c r="CH2924">
        <v>0</v>
      </c>
      <c r="CI2924">
        <v>0</v>
      </c>
      <c r="CL2924" t="s">
        <v>451</v>
      </c>
      <c r="CM2924">
        <v>4</v>
      </c>
      <c r="CN2924">
        <v>0.122</v>
      </c>
      <c r="CP2924">
        <v>-6.7799999999999999E-2</v>
      </c>
      <c r="CR2924">
        <v>2.1299999999999999E-2</v>
      </c>
      <c r="CU2924">
        <v>2.5000000000000001E-2</v>
      </c>
      <c r="DD2924">
        <v>2.494E-2</v>
      </c>
      <c r="DE2924">
        <v>0</v>
      </c>
      <c r="DF2924">
        <v>0</v>
      </c>
      <c r="DG2924">
        <v>0</v>
      </c>
      <c r="DH2924">
        <v>0</v>
      </c>
      <c r="DI2924">
        <v>-5.5E-2</v>
      </c>
      <c r="DJ2924">
        <v>3.5000000000000003E-2</v>
      </c>
      <c r="DK2924">
        <v>3.5000000000000003E-2</v>
      </c>
      <c r="DM2924">
        <v>2331430</v>
      </c>
      <c r="DN2924">
        <v>2286266</v>
      </c>
      <c r="DO2924">
        <v>1221628</v>
      </c>
      <c r="DT2924">
        <v>0</v>
      </c>
      <c r="DV2924">
        <v>5839324</v>
      </c>
      <c r="DW2924">
        <v>11263449</v>
      </c>
      <c r="EA2924">
        <v>3433523</v>
      </c>
      <c r="EF2924">
        <v>7691</v>
      </c>
      <c r="EK2924">
        <v>-170426</v>
      </c>
      <c r="EM2924">
        <v>151597</v>
      </c>
      <c r="EN2924">
        <v>-55676</v>
      </c>
      <c r="EP2924">
        <v>466892</v>
      </c>
      <c r="ER2924">
        <v>20936374</v>
      </c>
      <c r="ES2924">
        <v>-9085362</v>
      </c>
      <c r="ET2924">
        <v>-9085362</v>
      </c>
      <c r="FB2924">
        <v>-100125</v>
      </c>
      <c r="FC2924">
        <v>-140273</v>
      </c>
      <c r="FE2924">
        <v>-272580</v>
      </c>
      <c r="FF2924">
        <v>-9598340</v>
      </c>
      <c r="FH2924">
        <v>129768104</v>
      </c>
      <c r="FI2924">
        <v>118430072</v>
      </c>
      <c r="FJ2924">
        <v>3507894</v>
      </c>
      <c r="FL2924">
        <v>11263449</v>
      </c>
      <c r="FM2924">
        <v>3441214</v>
      </c>
      <c r="FN2924">
        <v>-170426</v>
      </c>
      <c r="FO2924">
        <v>562813</v>
      </c>
      <c r="FP2924">
        <v>15097050</v>
      </c>
      <c r="FQ2924">
        <v>-272580</v>
      </c>
      <c r="FR2924">
        <v>2012</v>
      </c>
      <c r="FS2924" t="s">
        <v>390</v>
      </c>
      <c r="FT2924">
        <v>5</v>
      </c>
      <c r="FU2924">
        <v>0.17713000000000001</v>
      </c>
      <c r="FV2924">
        <v>0.06</v>
      </c>
      <c r="FW2924">
        <v>0.11713</v>
      </c>
      <c r="FZ2924">
        <v>0.27511999999999998</v>
      </c>
      <c r="GA2924">
        <v>0.33511999999999997</v>
      </c>
      <c r="GI2924">
        <v>0</v>
      </c>
      <c r="GJ2924">
        <v>0</v>
      </c>
      <c r="GK2924">
        <v>0</v>
      </c>
      <c r="GL2924">
        <v>0</v>
      </c>
      <c r="GO2924">
        <v>8581</v>
      </c>
      <c r="GQ2924">
        <v>441544</v>
      </c>
      <c r="GR2924">
        <v>26275000</v>
      </c>
      <c r="GS2924">
        <v>45.1</v>
      </c>
      <c r="GT2924">
        <v>11.3</v>
      </c>
      <c r="GU2924">
        <v>59.506999999999998</v>
      </c>
      <c r="GV2924">
        <v>33036</v>
      </c>
      <c r="GW2924">
        <v>133940</v>
      </c>
      <c r="GX2924">
        <v>243796</v>
      </c>
      <c r="HA2924">
        <v>37.265999999999998</v>
      </c>
      <c r="HB2924">
        <v>213952</v>
      </c>
      <c r="HD2924">
        <v>72.2</v>
      </c>
      <c r="HE2924">
        <v>39.624000000000002</v>
      </c>
      <c r="HF2924">
        <v>60.9</v>
      </c>
      <c r="HG2924">
        <v>26.3</v>
      </c>
      <c r="HI2924">
        <v>21263</v>
      </c>
      <c r="HK2924">
        <v>0</v>
      </c>
      <c r="HN2924">
        <v>718376</v>
      </c>
      <c r="HO2924">
        <v>0</v>
      </c>
      <c r="HP2924">
        <v>1</v>
      </c>
      <c r="HT2924">
        <v>99736000</v>
      </c>
      <c r="IA2924">
        <v>123242000</v>
      </c>
      <c r="IB2924">
        <v>146404000</v>
      </c>
      <c r="IE2924">
        <v>14.7</v>
      </c>
      <c r="IF2924">
        <v>0</v>
      </c>
      <c r="II2924">
        <v>0.14530000000000001</v>
      </c>
      <c r="IJ2924">
        <v>0.51600000000000001</v>
      </c>
      <c r="IK2924">
        <v>0.54</v>
      </c>
      <c r="IL2924">
        <v>0.123</v>
      </c>
      <c r="IM2924">
        <v>0.219</v>
      </c>
      <c r="IN2924">
        <v>0.21</v>
      </c>
      <c r="IO2924">
        <v>-0.1245</v>
      </c>
      <c r="IP2924">
        <v>0.1</v>
      </c>
      <c r="IQ2924">
        <v>0.12</v>
      </c>
      <c r="IS2924">
        <v>0</v>
      </c>
      <c r="IT2924">
        <v>0</v>
      </c>
      <c r="IU2924">
        <v>0.21690000000000001</v>
      </c>
      <c r="IV2924">
        <v>0.14799999999999999</v>
      </c>
      <c r="IW2924">
        <v>0.12</v>
      </c>
      <c r="IY2924">
        <v>8.9999999999999993E-3</v>
      </c>
      <c r="IZ2924">
        <v>0</v>
      </c>
      <c r="JB2924">
        <v>0</v>
      </c>
      <c r="JC2924">
        <v>0</v>
      </c>
      <c r="JD2924">
        <v>8.9099999999999999E-2</v>
      </c>
      <c r="JE2924">
        <v>8.0000000000000002E-3</v>
      </c>
      <c r="JF2924">
        <v>0.01</v>
      </c>
      <c r="JH2924">
        <v>0</v>
      </c>
      <c r="JI2924">
        <v>0</v>
      </c>
    </row>
    <row r="2925" spans="1:269" hidden="1" x14ac:dyDescent="0.25">
      <c r="A2925">
        <v>10</v>
      </c>
      <c r="B2925" s="11" t="str">
        <f t="shared" si="45"/>
        <v>10 2011</v>
      </c>
      <c r="C2925" t="s">
        <v>1463</v>
      </c>
      <c r="D2925">
        <v>2011</v>
      </c>
      <c r="E2925">
        <v>10</v>
      </c>
      <c r="F2925" t="s">
        <v>1464</v>
      </c>
      <c r="H2925">
        <v>1</v>
      </c>
      <c r="I2925">
        <v>1913</v>
      </c>
      <c r="J2925">
        <v>0</v>
      </c>
      <c r="L2925">
        <v>0</v>
      </c>
      <c r="M2925" t="s">
        <v>347</v>
      </c>
      <c r="N2925" t="s">
        <v>348</v>
      </c>
      <c r="O2925" t="s">
        <v>348</v>
      </c>
      <c r="P2925">
        <v>2</v>
      </c>
      <c r="Q2925" t="s">
        <v>478</v>
      </c>
      <c r="R2925">
        <v>0</v>
      </c>
      <c r="S2925" t="s">
        <v>290</v>
      </c>
      <c r="T2925" t="s">
        <v>291</v>
      </c>
      <c r="U2925">
        <v>2</v>
      </c>
      <c r="V2925">
        <v>1</v>
      </c>
      <c r="W2925" t="s">
        <v>1465</v>
      </c>
      <c r="X2925">
        <v>0</v>
      </c>
      <c r="Y2925">
        <v>0</v>
      </c>
      <c r="Z2925" s="1">
        <v>40724</v>
      </c>
      <c r="AA2925" s="1">
        <v>40724</v>
      </c>
      <c r="AB2925" t="s">
        <v>267</v>
      </c>
      <c r="AC2925" t="s">
        <v>1466</v>
      </c>
      <c r="AD2925" t="s">
        <v>269</v>
      </c>
      <c r="AE2925">
        <v>0.03</v>
      </c>
      <c r="AF2925">
        <v>7.4999999999999997E-2</v>
      </c>
      <c r="AG2925">
        <v>1</v>
      </c>
      <c r="AH2925">
        <v>0</v>
      </c>
      <c r="AI2925">
        <v>3</v>
      </c>
      <c r="AJ2925">
        <v>1</v>
      </c>
      <c r="AK2925">
        <v>1</v>
      </c>
      <c r="AL2925">
        <v>30</v>
      </c>
      <c r="BQ2925">
        <v>3.7499999999999999E-2</v>
      </c>
      <c r="BU2925">
        <v>3.7499999999999999E-2</v>
      </c>
      <c r="BV2925">
        <v>143930000</v>
      </c>
      <c r="BW2925">
        <v>207770000</v>
      </c>
      <c r="BX2925">
        <v>0.69</v>
      </c>
      <c r="BY2925">
        <v>63840000</v>
      </c>
      <c r="BZ2925">
        <v>0</v>
      </c>
      <c r="CA2925">
        <v>26592000</v>
      </c>
      <c r="CB2925">
        <v>6612000</v>
      </c>
      <c r="CC2925">
        <v>0.51770000000000005</v>
      </c>
      <c r="CG2925">
        <v>0</v>
      </c>
      <c r="CH2925">
        <v>0</v>
      </c>
      <c r="CI2925">
        <v>0</v>
      </c>
      <c r="CL2925" t="s">
        <v>451</v>
      </c>
      <c r="CM2925">
        <v>4</v>
      </c>
      <c r="CN2925">
        <v>0.23100000000000001</v>
      </c>
      <c r="CP2925">
        <v>1.17E-2</v>
      </c>
      <c r="CR2925">
        <v>3.8399999999999997E-2</v>
      </c>
      <c r="CU2925">
        <v>5.6599999999999998E-2</v>
      </c>
      <c r="DC2925">
        <v>0</v>
      </c>
      <c r="DD2925">
        <v>4.215E-2</v>
      </c>
      <c r="DE2925">
        <v>0</v>
      </c>
      <c r="DF2925">
        <v>0</v>
      </c>
      <c r="DG2925">
        <v>0</v>
      </c>
      <c r="DH2925">
        <v>0</v>
      </c>
      <c r="DI2925">
        <v>3.4000000000000002E-2</v>
      </c>
      <c r="DJ2925">
        <v>5.5E-2</v>
      </c>
      <c r="DK2925">
        <v>6.7000000000000004E-2</v>
      </c>
      <c r="DM2925">
        <v>2355909</v>
      </c>
      <c r="DN2925">
        <v>2310251</v>
      </c>
      <c r="DO2925">
        <v>1193364</v>
      </c>
      <c r="DT2925">
        <v>0</v>
      </c>
      <c r="DV2925">
        <v>5859524</v>
      </c>
      <c r="DW2925">
        <v>26586480</v>
      </c>
      <c r="EA2925">
        <v>3492992</v>
      </c>
      <c r="EF2925">
        <v>6546</v>
      </c>
      <c r="EJ2925">
        <v>-141</v>
      </c>
      <c r="EK2925">
        <v>-148490</v>
      </c>
      <c r="EM2925">
        <v>157695</v>
      </c>
      <c r="EN2925">
        <v>-58260</v>
      </c>
      <c r="ER2925">
        <v>35896344</v>
      </c>
      <c r="ES2925">
        <v>-9854492</v>
      </c>
      <c r="ET2925">
        <v>-9854492</v>
      </c>
      <c r="FB2925">
        <v>-116089</v>
      </c>
      <c r="FC2925">
        <v>-110484</v>
      </c>
      <c r="FE2925">
        <v>-237572</v>
      </c>
      <c r="FF2925">
        <v>-10318637</v>
      </c>
      <c r="FH2925">
        <v>155345808</v>
      </c>
      <c r="FI2925">
        <v>129768104</v>
      </c>
      <c r="FJ2925">
        <v>3503615</v>
      </c>
      <c r="FL2925">
        <v>26586480</v>
      </c>
      <c r="FM2925">
        <v>3499538</v>
      </c>
      <c r="FN2925">
        <v>-148631</v>
      </c>
      <c r="FO2925">
        <v>99435</v>
      </c>
      <c r="FP2925">
        <v>30036824</v>
      </c>
      <c r="FQ2925">
        <v>-237572</v>
      </c>
      <c r="FR2925">
        <v>2013</v>
      </c>
      <c r="FS2925" t="s">
        <v>390</v>
      </c>
      <c r="FT2925">
        <v>5</v>
      </c>
      <c r="FU2925">
        <v>0.18299000000000001</v>
      </c>
      <c r="FV2925">
        <v>0.06</v>
      </c>
      <c r="FW2925">
        <v>0.12299</v>
      </c>
      <c r="FZ2925">
        <v>0.26343</v>
      </c>
      <c r="GA2925">
        <v>0.32343</v>
      </c>
      <c r="GI2925">
        <v>0</v>
      </c>
      <c r="GJ2925">
        <v>0</v>
      </c>
      <c r="GK2925">
        <v>0</v>
      </c>
      <c r="GL2925">
        <v>0</v>
      </c>
      <c r="GO2925">
        <v>8813</v>
      </c>
      <c r="GQ2925">
        <v>429600</v>
      </c>
      <c r="GR2925">
        <v>25576000</v>
      </c>
      <c r="GS2925">
        <v>45.3</v>
      </c>
      <c r="GT2925">
        <v>11.6</v>
      </c>
      <c r="GU2925">
        <v>59.533999999999999</v>
      </c>
      <c r="GV2925">
        <v>33976</v>
      </c>
      <c r="GW2925">
        <v>139743</v>
      </c>
      <c r="GX2925">
        <v>253041</v>
      </c>
      <c r="HA2925">
        <v>38.944000000000003</v>
      </c>
      <c r="HB2925">
        <v>222222</v>
      </c>
      <c r="HD2925">
        <v>72.3</v>
      </c>
      <c r="HE2925">
        <v>41.003999999999998</v>
      </c>
      <c r="HF2925">
        <v>61</v>
      </c>
      <c r="HG2925">
        <v>26.3</v>
      </c>
      <c r="HI2925">
        <v>22006</v>
      </c>
      <c r="HK2925">
        <v>0</v>
      </c>
      <c r="HN2925">
        <v>716617</v>
      </c>
      <c r="HO2925">
        <v>0</v>
      </c>
      <c r="HP2925">
        <v>1</v>
      </c>
      <c r="HR2925">
        <v>149407008</v>
      </c>
      <c r="HS2925">
        <v>4487000</v>
      </c>
      <c r="HT2925">
        <v>110619000</v>
      </c>
      <c r="HV2925">
        <v>264512992</v>
      </c>
      <c r="HW2925">
        <v>56108000</v>
      </c>
      <c r="HZ2925">
        <v>306619008</v>
      </c>
      <c r="IA2925">
        <v>147140000</v>
      </c>
      <c r="IB2925">
        <v>151030000</v>
      </c>
      <c r="IE2925">
        <v>22.2</v>
      </c>
      <c r="IF2925">
        <v>0</v>
      </c>
      <c r="II2925">
        <v>0.31879999999999997</v>
      </c>
      <c r="IJ2925">
        <v>0.53</v>
      </c>
      <c r="IK2925">
        <v>0.54</v>
      </c>
      <c r="IL2925">
        <v>5.4399999999999997E-2</v>
      </c>
      <c r="IM2925">
        <v>0.17599999999999999</v>
      </c>
      <c r="IN2925">
        <v>0.21</v>
      </c>
      <c r="IO2925">
        <v>0.17510000000000001</v>
      </c>
      <c r="IP2925">
        <v>0.121</v>
      </c>
      <c r="IQ2925">
        <v>0.11</v>
      </c>
      <c r="IS2925">
        <v>0</v>
      </c>
      <c r="IT2925">
        <v>0</v>
      </c>
      <c r="IU2925">
        <v>0.22470000000000001</v>
      </c>
      <c r="IV2925">
        <v>0.14799999999999999</v>
      </c>
      <c r="IW2925">
        <v>0.12</v>
      </c>
      <c r="IX2925">
        <v>0.13639999999999999</v>
      </c>
      <c r="IY2925">
        <v>1.7999999999999999E-2</v>
      </c>
      <c r="IZ2925">
        <v>0.01</v>
      </c>
      <c r="JB2925">
        <v>0</v>
      </c>
      <c r="JC2925">
        <v>0</v>
      </c>
      <c r="JD2925">
        <v>0.1203</v>
      </c>
      <c r="JE2925">
        <v>7.0000000000000001E-3</v>
      </c>
      <c r="JF2925">
        <v>0.01</v>
      </c>
      <c r="JH2925">
        <v>0</v>
      </c>
      <c r="JI2925">
        <v>0</v>
      </c>
    </row>
    <row r="2926" spans="1:269" hidden="1" x14ac:dyDescent="0.25">
      <c r="A2926">
        <v>10</v>
      </c>
      <c r="B2926" s="11" t="str">
        <f t="shared" si="45"/>
        <v>10 2012</v>
      </c>
      <c r="C2926" t="s">
        <v>1463</v>
      </c>
      <c r="D2926">
        <v>2012</v>
      </c>
      <c r="E2926">
        <v>10</v>
      </c>
      <c r="F2926" t="s">
        <v>1464</v>
      </c>
      <c r="H2926">
        <v>1</v>
      </c>
      <c r="I2926">
        <v>1913</v>
      </c>
      <c r="J2926">
        <v>0</v>
      </c>
      <c r="L2926">
        <v>0</v>
      </c>
      <c r="M2926" t="s">
        <v>347</v>
      </c>
      <c r="N2926" t="s">
        <v>348</v>
      </c>
      <c r="O2926" t="s">
        <v>348</v>
      </c>
      <c r="P2926">
        <v>2</v>
      </c>
      <c r="Q2926" t="s">
        <v>478</v>
      </c>
      <c r="R2926">
        <v>0</v>
      </c>
      <c r="S2926" t="s">
        <v>290</v>
      </c>
      <c r="T2926" t="s">
        <v>291</v>
      </c>
      <c r="U2926">
        <v>2</v>
      </c>
      <c r="V2926">
        <v>1</v>
      </c>
      <c r="W2926" t="s">
        <v>1465</v>
      </c>
      <c r="X2926">
        <v>0</v>
      </c>
      <c r="Y2926">
        <v>0</v>
      </c>
      <c r="Z2926" s="1">
        <v>41090</v>
      </c>
      <c r="AA2926" s="1">
        <v>41090</v>
      </c>
      <c r="AB2926" t="s">
        <v>267</v>
      </c>
      <c r="AC2926" t="s">
        <v>1466</v>
      </c>
      <c r="AD2926" t="s">
        <v>269</v>
      </c>
      <c r="AE2926">
        <v>0.03</v>
      </c>
      <c r="AF2926">
        <v>7.4999999999999997E-2</v>
      </c>
      <c r="AG2926">
        <v>1</v>
      </c>
      <c r="AH2926">
        <v>0</v>
      </c>
      <c r="AI2926">
        <v>3</v>
      </c>
      <c r="AJ2926">
        <v>1</v>
      </c>
      <c r="AK2926">
        <v>1</v>
      </c>
      <c r="AL2926">
        <v>30</v>
      </c>
      <c r="AU2926">
        <v>143118000</v>
      </c>
      <c r="AV2926">
        <v>152515000</v>
      </c>
      <c r="AW2926">
        <v>-4958000</v>
      </c>
      <c r="AX2926">
        <v>0</v>
      </c>
      <c r="AY2926">
        <v>0</v>
      </c>
      <c r="AZ2926">
        <v>1</v>
      </c>
      <c r="BA2926">
        <v>1</v>
      </c>
      <c r="BB2926">
        <v>4</v>
      </c>
      <c r="BD2926">
        <v>0</v>
      </c>
      <c r="BE2926">
        <v>0.33333000000000002</v>
      </c>
      <c r="BF2926">
        <v>3</v>
      </c>
      <c r="BH2926">
        <v>0</v>
      </c>
      <c r="BI2926">
        <v>4</v>
      </c>
      <c r="BJ2926">
        <v>2</v>
      </c>
      <c r="BK2926">
        <v>1</v>
      </c>
      <c r="BQ2926">
        <v>3.7499999999999999E-2</v>
      </c>
      <c r="BU2926">
        <v>3.7499999999999999E-2</v>
      </c>
      <c r="BV2926">
        <v>144232000</v>
      </c>
      <c r="BW2926">
        <v>214764992</v>
      </c>
      <c r="BX2926">
        <v>0.67</v>
      </c>
      <c r="BY2926">
        <v>70533000</v>
      </c>
      <c r="BZ2926">
        <v>0</v>
      </c>
      <c r="CA2926">
        <v>26404000</v>
      </c>
      <c r="CB2926">
        <v>6844000</v>
      </c>
      <c r="CC2926">
        <v>0.50687000000000004</v>
      </c>
      <c r="CG2926">
        <v>0</v>
      </c>
      <c r="CH2926">
        <v>0</v>
      </c>
      <c r="CI2926">
        <v>0</v>
      </c>
      <c r="CL2926" t="s">
        <v>451</v>
      </c>
      <c r="CM2926">
        <v>4</v>
      </c>
      <c r="CN2926">
        <v>1.84E-2</v>
      </c>
      <c r="CP2926">
        <v>0.12039999999999999</v>
      </c>
      <c r="CR2926">
        <v>3.0999999999999999E-3</v>
      </c>
      <c r="CU2926">
        <v>6.5100000000000005E-2</v>
      </c>
      <c r="DC2926">
        <v>0</v>
      </c>
      <c r="DD2926">
        <v>4.0149999999999998E-2</v>
      </c>
      <c r="DE2926">
        <v>0</v>
      </c>
      <c r="DF2926">
        <v>0</v>
      </c>
      <c r="DG2926">
        <v>0</v>
      </c>
      <c r="DH2926">
        <v>0</v>
      </c>
      <c r="DI2926">
        <v>0.124</v>
      </c>
      <c r="DJ2926">
        <v>1.7000000000000001E-2</v>
      </c>
      <c r="DK2926">
        <v>7.4999999999999997E-2</v>
      </c>
      <c r="DM2926">
        <v>2279900</v>
      </c>
      <c r="DN2926">
        <v>2237983</v>
      </c>
      <c r="DO2926">
        <v>1302581</v>
      </c>
      <c r="DT2926">
        <v>0</v>
      </c>
      <c r="DV2926">
        <v>5820464</v>
      </c>
      <c r="DW2926">
        <v>-2588804</v>
      </c>
      <c r="EA2926">
        <v>3712023</v>
      </c>
      <c r="EF2926">
        <v>4115</v>
      </c>
      <c r="EJ2926">
        <v>-23564</v>
      </c>
      <c r="EK2926">
        <v>-152307</v>
      </c>
      <c r="EM2926">
        <v>158280</v>
      </c>
      <c r="EN2926">
        <v>-34308</v>
      </c>
      <c r="ER2926">
        <v>6895899</v>
      </c>
      <c r="ES2926">
        <v>-10442523</v>
      </c>
      <c r="ET2926">
        <v>-10442523</v>
      </c>
      <c r="FB2926">
        <v>-108111</v>
      </c>
      <c r="FC2926">
        <v>-138411</v>
      </c>
      <c r="FE2926">
        <v>-234612</v>
      </c>
      <c r="FF2926">
        <v>-10923657</v>
      </c>
      <c r="FH2926">
        <v>151318064</v>
      </c>
      <c r="FI2926">
        <v>155345808</v>
      </c>
      <c r="FJ2926">
        <v>3540564</v>
      </c>
      <c r="FL2926">
        <v>-2588804</v>
      </c>
      <c r="FM2926">
        <v>3716138</v>
      </c>
      <c r="FN2926">
        <v>-175871</v>
      </c>
      <c r="FO2926">
        <v>123972</v>
      </c>
      <c r="FP2926">
        <v>1075435</v>
      </c>
      <c r="FQ2926">
        <v>-234612</v>
      </c>
      <c r="FR2926">
        <v>2014</v>
      </c>
      <c r="FS2926" t="s">
        <v>390</v>
      </c>
      <c r="FT2926">
        <v>5</v>
      </c>
      <c r="FU2926">
        <v>0.18276000000000001</v>
      </c>
      <c r="FV2926">
        <v>0.08</v>
      </c>
      <c r="FW2926">
        <v>0.10276</v>
      </c>
      <c r="FZ2926">
        <v>0.26091999999999999</v>
      </c>
      <c r="GA2926">
        <v>0.34092</v>
      </c>
      <c r="GI2926">
        <v>0</v>
      </c>
      <c r="GJ2926">
        <v>0</v>
      </c>
      <c r="GK2926">
        <v>0</v>
      </c>
      <c r="GL2926">
        <v>0</v>
      </c>
      <c r="GO2926">
        <v>9036</v>
      </c>
      <c r="GQ2926">
        <v>421499</v>
      </c>
      <c r="GR2926">
        <v>25388000</v>
      </c>
      <c r="GS2926">
        <v>45.5</v>
      </c>
      <c r="GT2926">
        <v>11.9</v>
      </c>
      <c r="GU2926">
        <v>60.232999999999997</v>
      </c>
      <c r="GV2926">
        <v>34848</v>
      </c>
      <c r="GW2926">
        <v>143807</v>
      </c>
      <c r="GX2926">
        <v>262038</v>
      </c>
      <c r="HA2926">
        <v>39.850999999999999</v>
      </c>
      <c r="HB2926">
        <v>230278</v>
      </c>
      <c r="HD2926">
        <v>72.400000000000006</v>
      </c>
      <c r="HE2926">
        <v>42.204000000000001</v>
      </c>
      <c r="HF2926">
        <v>61.1</v>
      </c>
      <c r="HG2926">
        <v>26.2</v>
      </c>
      <c r="HI2926">
        <v>22724</v>
      </c>
      <c r="HK2926">
        <v>0</v>
      </c>
      <c r="HN2926">
        <v>718385</v>
      </c>
      <c r="HO2926">
        <v>0</v>
      </c>
      <c r="HP2926">
        <v>1</v>
      </c>
      <c r="HR2926">
        <v>149068992</v>
      </c>
      <c r="HS2926">
        <v>4541000</v>
      </c>
      <c r="HT2926">
        <v>116899000</v>
      </c>
      <c r="HV2926">
        <v>270508992</v>
      </c>
      <c r="HW2926">
        <v>55320000</v>
      </c>
      <c r="HZ2926">
        <v>30269400</v>
      </c>
      <c r="IA2926">
        <v>143118000</v>
      </c>
      <c r="IB2926">
        <v>152515008</v>
      </c>
      <c r="IE2926">
        <v>3.3</v>
      </c>
      <c r="IF2926">
        <v>0</v>
      </c>
      <c r="II2926">
        <v>-3.0499999999999999E-2</v>
      </c>
      <c r="IJ2926">
        <v>0.5</v>
      </c>
      <c r="IK2926">
        <v>0.53</v>
      </c>
      <c r="IL2926">
        <v>7.3300000000000004E-2</v>
      </c>
      <c r="IM2926">
        <v>0.18373999999999999</v>
      </c>
      <c r="IN2926">
        <v>0.2</v>
      </c>
      <c r="IO2926">
        <v>9.1499999999999998E-2</v>
      </c>
      <c r="IP2926">
        <v>0.14557999999999999</v>
      </c>
      <c r="IQ2926">
        <v>0.12</v>
      </c>
      <c r="IS2926">
        <v>0</v>
      </c>
      <c r="IT2926">
        <v>0</v>
      </c>
      <c r="IU2926">
        <v>5.9299999999999999E-2</v>
      </c>
      <c r="IV2926">
        <v>0.15060000000000001</v>
      </c>
      <c r="IW2926">
        <v>0.12</v>
      </c>
      <c r="IX2926">
        <v>4.9099999999999998E-2</v>
      </c>
      <c r="IY2926">
        <v>2.0100000000000001E-3</v>
      </c>
      <c r="IZ2926">
        <v>0.02</v>
      </c>
      <c r="JB2926">
        <v>0</v>
      </c>
      <c r="JC2926">
        <v>0</v>
      </c>
      <c r="JD2926">
        <v>4.6600000000000003E-2</v>
      </c>
      <c r="JE2926">
        <v>1.8069999999999999E-2</v>
      </c>
      <c r="JF2926">
        <v>0.01</v>
      </c>
      <c r="JH2926">
        <v>0</v>
      </c>
      <c r="JI2926">
        <v>0</v>
      </c>
    </row>
    <row r="2927" spans="1:269" hidden="1" x14ac:dyDescent="0.25">
      <c r="A2927">
        <v>10</v>
      </c>
      <c r="B2927" s="11" t="str">
        <f t="shared" si="45"/>
        <v>10 2013</v>
      </c>
      <c r="C2927" t="s">
        <v>1463</v>
      </c>
      <c r="D2927">
        <v>2013</v>
      </c>
      <c r="E2927">
        <v>10</v>
      </c>
      <c r="F2927" t="s">
        <v>1464</v>
      </c>
      <c r="H2927">
        <v>1</v>
      </c>
      <c r="I2927">
        <v>1913</v>
      </c>
      <c r="J2927">
        <v>0</v>
      </c>
      <c r="L2927">
        <v>0</v>
      </c>
      <c r="M2927" t="s">
        <v>347</v>
      </c>
      <c r="N2927" t="s">
        <v>348</v>
      </c>
      <c r="O2927" t="s">
        <v>348</v>
      </c>
      <c r="P2927">
        <v>2</v>
      </c>
      <c r="Q2927" t="s">
        <v>478</v>
      </c>
      <c r="R2927">
        <v>0</v>
      </c>
      <c r="S2927" t="s">
        <v>290</v>
      </c>
      <c r="T2927" t="s">
        <v>291</v>
      </c>
      <c r="U2927">
        <v>2</v>
      </c>
      <c r="V2927">
        <v>1</v>
      </c>
      <c r="W2927" t="s">
        <v>1465</v>
      </c>
      <c r="X2927">
        <v>0</v>
      </c>
      <c r="Y2927">
        <v>0</v>
      </c>
      <c r="Z2927" s="1">
        <v>41455</v>
      </c>
      <c r="AA2927" s="1">
        <v>41455</v>
      </c>
      <c r="AB2927" t="s">
        <v>267</v>
      </c>
      <c r="AC2927" t="s">
        <v>1466</v>
      </c>
      <c r="AD2927" t="s">
        <v>269</v>
      </c>
      <c r="AE2927">
        <v>0.03</v>
      </c>
      <c r="AF2927">
        <v>7.4999999999999997E-2</v>
      </c>
      <c r="AG2927">
        <v>1</v>
      </c>
      <c r="AH2927">
        <v>0</v>
      </c>
      <c r="AI2927">
        <v>3</v>
      </c>
      <c r="AJ2927">
        <v>1</v>
      </c>
      <c r="AK2927">
        <v>1</v>
      </c>
      <c r="AL2927">
        <v>30</v>
      </c>
      <c r="AU2927">
        <v>157176000</v>
      </c>
      <c r="AV2927">
        <v>157883000</v>
      </c>
      <c r="AW2927">
        <v>-5510000</v>
      </c>
      <c r="AX2927">
        <v>0</v>
      </c>
      <c r="AY2927">
        <v>0</v>
      </c>
      <c r="AZ2927">
        <v>1</v>
      </c>
      <c r="BA2927">
        <v>1</v>
      </c>
      <c r="BB2927">
        <v>4</v>
      </c>
      <c r="BD2927">
        <v>0</v>
      </c>
      <c r="BE2927">
        <v>0.33333000000000002</v>
      </c>
      <c r="BF2927">
        <v>3</v>
      </c>
      <c r="BH2927">
        <v>0</v>
      </c>
      <c r="BI2927">
        <v>4</v>
      </c>
      <c r="BJ2927">
        <v>2</v>
      </c>
      <c r="BK2927">
        <v>1</v>
      </c>
      <c r="BQ2927">
        <v>3.7499999999999999E-2</v>
      </c>
      <c r="BU2927">
        <v>3.7499999999999999E-2</v>
      </c>
      <c r="BV2927">
        <v>148614000</v>
      </c>
      <c r="BW2927">
        <v>222280992</v>
      </c>
      <c r="BX2927">
        <v>0.67</v>
      </c>
      <c r="BY2927">
        <v>73667000</v>
      </c>
      <c r="BZ2927">
        <v>0</v>
      </c>
      <c r="CA2927">
        <v>26483000</v>
      </c>
      <c r="CB2927">
        <v>7224000</v>
      </c>
      <c r="CC2927">
        <v>0.48726999999999998</v>
      </c>
      <c r="CG2927">
        <v>0</v>
      </c>
      <c r="CH2927">
        <v>0</v>
      </c>
      <c r="CI2927">
        <v>0</v>
      </c>
      <c r="CL2927" t="s">
        <v>451</v>
      </c>
      <c r="CM2927">
        <v>4</v>
      </c>
      <c r="CN2927">
        <v>0.13800000000000001</v>
      </c>
      <c r="CP2927">
        <v>0.12570000000000001</v>
      </c>
      <c r="CR2927">
        <v>3.7199999999999997E-2</v>
      </c>
      <c r="CU2927">
        <v>7.5300000000000006E-2</v>
      </c>
      <c r="DC2927">
        <v>0</v>
      </c>
      <c r="DD2927">
        <v>4.7370000000000002E-2</v>
      </c>
      <c r="DE2927">
        <v>0</v>
      </c>
      <c r="DF2927">
        <v>0</v>
      </c>
      <c r="DG2927">
        <v>0</v>
      </c>
      <c r="DH2927">
        <v>0</v>
      </c>
      <c r="DI2927">
        <v>0.129</v>
      </c>
      <c r="DJ2927">
        <v>5.1999999999999998E-2</v>
      </c>
      <c r="DK2927">
        <v>8.5000000000000006E-2</v>
      </c>
      <c r="DM2927">
        <v>2336731</v>
      </c>
      <c r="DN2927">
        <v>2283263</v>
      </c>
      <c r="DO2927">
        <v>1328298</v>
      </c>
      <c r="DT2927">
        <v>0</v>
      </c>
      <c r="DV2927">
        <v>5948292</v>
      </c>
      <c r="DW2927">
        <v>16225186</v>
      </c>
      <c r="EA2927">
        <v>4689579</v>
      </c>
      <c r="EF2927">
        <v>1241</v>
      </c>
      <c r="EJ2927">
        <v>-22148</v>
      </c>
      <c r="EK2927">
        <v>-310489</v>
      </c>
      <c r="EM2927">
        <v>129957</v>
      </c>
      <c r="EN2927">
        <v>-29647</v>
      </c>
      <c r="ER2927">
        <v>26631972</v>
      </c>
      <c r="ES2927">
        <v>-11133282</v>
      </c>
      <c r="ET2927">
        <v>-11133282</v>
      </c>
      <c r="FB2927">
        <v>-104994</v>
      </c>
      <c r="FC2927">
        <v>-136944</v>
      </c>
      <c r="FE2927">
        <v>-225899</v>
      </c>
      <c r="FF2927">
        <v>-11601119</v>
      </c>
      <c r="FH2927">
        <v>166348912</v>
      </c>
      <c r="FI2927">
        <v>151318064</v>
      </c>
      <c r="FJ2927">
        <v>3611561</v>
      </c>
      <c r="FL2927">
        <v>16225186</v>
      </c>
      <c r="FM2927">
        <v>4690820</v>
      </c>
      <c r="FN2927">
        <v>-332637</v>
      </c>
      <c r="FO2927">
        <v>100310</v>
      </c>
      <c r="FP2927">
        <v>20683678</v>
      </c>
      <c r="FQ2927">
        <v>-225899</v>
      </c>
      <c r="FR2927">
        <v>2015</v>
      </c>
      <c r="FS2927" t="s">
        <v>390</v>
      </c>
      <c r="FT2927">
        <v>5</v>
      </c>
      <c r="FU2927">
        <v>0.18259</v>
      </c>
      <c r="FV2927">
        <v>0.08</v>
      </c>
      <c r="FW2927">
        <v>0.10259</v>
      </c>
      <c r="FZ2927">
        <v>0.24879000000000001</v>
      </c>
      <c r="GA2927">
        <v>0.32879000000000003</v>
      </c>
      <c r="GI2927">
        <v>0</v>
      </c>
      <c r="GJ2927">
        <v>0</v>
      </c>
      <c r="GK2927">
        <v>0</v>
      </c>
      <c r="GL2927">
        <v>0</v>
      </c>
      <c r="GO2927">
        <v>9374</v>
      </c>
      <c r="GQ2927">
        <v>416643</v>
      </c>
      <c r="GR2927">
        <v>25479000</v>
      </c>
      <c r="GS2927">
        <v>45.6</v>
      </c>
      <c r="GT2927">
        <v>12.2</v>
      </c>
      <c r="GU2927">
        <v>61.152999999999999</v>
      </c>
      <c r="GV2927">
        <v>35883</v>
      </c>
      <c r="GW2927">
        <v>146693</v>
      </c>
      <c r="GX2927">
        <v>269274</v>
      </c>
      <c r="HA2927">
        <v>41.345999999999997</v>
      </c>
      <c r="HB2927">
        <v>236487</v>
      </c>
      <c r="HD2927">
        <v>72.599999999999994</v>
      </c>
      <c r="HE2927">
        <v>43.308</v>
      </c>
      <c r="HF2927">
        <v>61.1</v>
      </c>
      <c r="HG2927">
        <v>26.1</v>
      </c>
      <c r="HI2927">
        <v>23413</v>
      </c>
      <c r="HK2927">
        <v>0</v>
      </c>
      <c r="HN2927">
        <v>721800</v>
      </c>
      <c r="HO2927">
        <v>0</v>
      </c>
      <c r="HP2927">
        <v>1</v>
      </c>
      <c r="HR2927">
        <v>150534000</v>
      </c>
      <c r="HS2927">
        <v>4641000</v>
      </c>
      <c r="HT2927">
        <v>122134000</v>
      </c>
      <c r="HV2927">
        <v>277308992</v>
      </c>
      <c r="HW2927">
        <v>55028000</v>
      </c>
      <c r="HZ2927">
        <v>301372992</v>
      </c>
      <c r="IA2927">
        <v>157176000</v>
      </c>
      <c r="IB2927">
        <v>157883008</v>
      </c>
      <c r="IE2927">
        <v>13.4</v>
      </c>
      <c r="IF2927">
        <v>0</v>
      </c>
      <c r="II2927">
        <v>0.1918</v>
      </c>
      <c r="IJ2927">
        <v>0.53600000000000003</v>
      </c>
      <c r="IK2927">
        <v>0.53</v>
      </c>
      <c r="IL2927">
        <v>9.1999999999999998E-3</v>
      </c>
      <c r="IM2927">
        <v>0.16800000000000001</v>
      </c>
      <c r="IN2927">
        <v>0.2</v>
      </c>
      <c r="IO2927">
        <v>0.14130000000000001</v>
      </c>
      <c r="IP2927">
        <v>0.13800000000000001</v>
      </c>
      <c r="IQ2927">
        <v>0.12</v>
      </c>
      <c r="IS2927">
        <v>0</v>
      </c>
      <c r="IT2927">
        <v>0</v>
      </c>
      <c r="IU2927">
        <v>0.1394</v>
      </c>
      <c r="IV2927">
        <v>0.13200000000000001</v>
      </c>
      <c r="IW2927">
        <v>0.12</v>
      </c>
      <c r="IX2927">
        <v>2.1899999999999999E-2</v>
      </c>
      <c r="IY2927">
        <v>0.01</v>
      </c>
      <c r="IZ2927">
        <v>0.02</v>
      </c>
      <c r="JB2927">
        <v>0</v>
      </c>
      <c r="JC2927">
        <v>0</v>
      </c>
      <c r="JD2927">
        <v>0.02</v>
      </c>
      <c r="JE2927">
        <v>1.6E-2</v>
      </c>
      <c r="JF2927">
        <v>0.01</v>
      </c>
      <c r="JH2927">
        <v>0</v>
      </c>
      <c r="JI2927">
        <v>0</v>
      </c>
    </row>
    <row r="2928" spans="1:269" hidden="1" x14ac:dyDescent="0.25">
      <c r="A2928">
        <v>10</v>
      </c>
      <c r="B2928" s="11" t="str">
        <f t="shared" si="45"/>
        <v>10 2014</v>
      </c>
      <c r="C2928" t="s">
        <v>1463</v>
      </c>
      <c r="D2928">
        <v>2014</v>
      </c>
      <c r="E2928">
        <v>10</v>
      </c>
      <c r="F2928" t="s">
        <v>1464</v>
      </c>
      <c r="H2928">
        <v>1</v>
      </c>
      <c r="I2928">
        <v>1913</v>
      </c>
      <c r="J2928">
        <v>0</v>
      </c>
      <c r="L2928">
        <v>0</v>
      </c>
      <c r="M2928" t="s">
        <v>347</v>
      </c>
      <c r="N2928" t="s">
        <v>348</v>
      </c>
      <c r="O2928" t="s">
        <v>348</v>
      </c>
      <c r="P2928">
        <v>2</v>
      </c>
      <c r="Q2928" t="s">
        <v>478</v>
      </c>
      <c r="R2928">
        <v>0</v>
      </c>
      <c r="S2928" t="s">
        <v>290</v>
      </c>
      <c r="T2928" t="s">
        <v>291</v>
      </c>
      <c r="U2928">
        <v>2</v>
      </c>
      <c r="V2928">
        <v>1</v>
      </c>
      <c r="W2928" t="s">
        <v>1465</v>
      </c>
      <c r="X2928">
        <v>0</v>
      </c>
      <c r="Y2928">
        <v>0</v>
      </c>
      <c r="Z2928" s="1">
        <v>41820</v>
      </c>
      <c r="AA2928" s="1">
        <v>41820</v>
      </c>
      <c r="AB2928" t="s">
        <v>267</v>
      </c>
      <c r="AC2928" t="s">
        <v>1466</v>
      </c>
      <c r="AD2928" t="s">
        <v>269</v>
      </c>
      <c r="AE2928">
        <v>0.03</v>
      </c>
      <c r="AF2928">
        <v>7.4999999999999997E-2</v>
      </c>
      <c r="AG2928">
        <v>1</v>
      </c>
      <c r="AH2928">
        <v>0</v>
      </c>
      <c r="AI2928">
        <v>3</v>
      </c>
      <c r="AJ2928">
        <v>1</v>
      </c>
      <c r="AK2928">
        <v>1</v>
      </c>
      <c r="AL2928">
        <v>30</v>
      </c>
      <c r="AM2928">
        <v>7.5999999999999998E-2</v>
      </c>
      <c r="AU2928">
        <v>179749000</v>
      </c>
      <c r="AV2928">
        <v>166838000</v>
      </c>
      <c r="AW2928">
        <v>-6113000</v>
      </c>
      <c r="AX2928">
        <v>0</v>
      </c>
      <c r="AY2928">
        <v>0</v>
      </c>
      <c r="AZ2928">
        <v>1</v>
      </c>
      <c r="BA2928">
        <v>1</v>
      </c>
      <c r="BB2928">
        <v>4</v>
      </c>
      <c r="BD2928">
        <v>0</v>
      </c>
      <c r="BE2928">
        <v>0.33333000000000002</v>
      </c>
      <c r="BF2928">
        <v>3</v>
      </c>
      <c r="BH2928">
        <v>0</v>
      </c>
      <c r="BI2928">
        <v>4</v>
      </c>
      <c r="BJ2928">
        <v>2</v>
      </c>
      <c r="BK2928">
        <v>1</v>
      </c>
      <c r="BQ2928">
        <v>3.7499999999999999E-2</v>
      </c>
      <c r="BU2928">
        <v>3.7499999999999999E-2</v>
      </c>
      <c r="BV2928">
        <v>158495008</v>
      </c>
      <c r="BW2928">
        <v>231212992</v>
      </c>
      <c r="BX2928">
        <v>0.68540000000000001</v>
      </c>
      <c r="BY2928">
        <v>72718000</v>
      </c>
      <c r="BZ2928">
        <v>0</v>
      </c>
      <c r="CA2928">
        <v>27486000</v>
      </c>
      <c r="CB2928">
        <v>7158000</v>
      </c>
      <c r="CC2928">
        <v>0.50866</v>
      </c>
      <c r="CD2928">
        <v>248911008</v>
      </c>
      <c r="CE2928">
        <v>190474000</v>
      </c>
      <c r="CF2928">
        <v>58437000</v>
      </c>
      <c r="CG2928">
        <v>0</v>
      </c>
      <c r="CH2928">
        <v>0</v>
      </c>
      <c r="CI2928">
        <v>0</v>
      </c>
      <c r="CK2928">
        <v>0.76522999999999997</v>
      </c>
      <c r="CL2928" t="s">
        <v>451</v>
      </c>
      <c r="CM2928">
        <v>4</v>
      </c>
      <c r="CN2928">
        <v>0.18659999999999999</v>
      </c>
      <c r="CP2928">
        <v>0.11210000000000001</v>
      </c>
      <c r="CR2928">
        <v>0.13689999999999999</v>
      </c>
      <c r="CU2928">
        <v>7.6499999999999999E-2</v>
      </c>
      <c r="DC2928">
        <v>0</v>
      </c>
      <c r="DD2928">
        <v>5.6750000000000002E-2</v>
      </c>
      <c r="DE2928">
        <v>0</v>
      </c>
      <c r="DF2928">
        <v>0</v>
      </c>
      <c r="DG2928">
        <v>0</v>
      </c>
      <c r="DH2928">
        <v>0</v>
      </c>
      <c r="DI2928">
        <v>0.114</v>
      </c>
      <c r="DJ2928">
        <v>0.13900000000000001</v>
      </c>
      <c r="DK2928">
        <v>8.5999999999999993E-2</v>
      </c>
      <c r="DM2928">
        <v>2263613</v>
      </c>
      <c r="DN2928">
        <v>2272166</v>
      </c>
      <c r="DO2928">
        <v>1383468</v>
      </c>
      <c r="DT2928">
        <v>0</v>
      </c>
      <c r="DV2928">
        <v>5919247</v>
      </c>
      <c r="DW2928">
        <v>26093000</v>
      </c>
      <c r="EA2928">
        <v>4508464</v>
      </c>
      <c r="EJ2928">
        <v>-20161</v>
      </c>
      <c r="EK2928">
        <v>-269887</v>
      </c>
      <c r="EM2928">
        <v>104709</v>
      </c>
      <c r="EN2928">
        <v>-14221</v>
      </c>
      <c r="EQ2928">
        <v>2055</v>
      </c>
      <c r="ER2928">
        <v>36323204</v>
      </c>
      <c r="ES2928">
        <v>-11725324</v>
      </c>
      <c r="ET2928">
        <v>-11725324</v>
      </c>
      <c r="FB2928">
        <v>-107600</v>
      </c>
      <c r="FC2928">
        <v>-154155</v>
      </c>
      <c r="FE2928">
        <v>-211019</v>
      </c>
      <c r="FF2928">
        <v>-12198098</v>
      </c>
      <c r="FH2928">
        <v>190474016</v>
      </c>
      <c r="FI2928">
        <v>166348912</v>
      </c>
      <c r="FJ2928">
        <v>3655634</v>
      </c>
      <c r="FL2928">
        <v>26093000</v>
      </c>
      <c r="FM2928">
        <v>4508464</v>
      </c>
      <c r="FN2928">
        <v>-290048</v>
      </c>
      <c r="FO2928">
        <v>90488</v>
      </c>
      <c r="FP2928">
        <v>30401904</v>
      </c>
      <c r="FQ2928">
        <v>-211019</v>
      </c>
      <c r="FR2928">
        <v>2016</v>
      </c>
      <c r="FS2928" t="s">
        <v>390</v>
      </c>
      <c r="FT2928">
        <v>5</v>
      </c>
      <c r="FU2928">
        <v>0.18209</v>
      </c>
      <c r="FV2928">
        <v>9.6540000000000001E-2</v>
      </c>
      <c r="FW2928">
        <v>8.5550000000000001E-2</v>
      </c>
      <c r="FZ2928">
        <v>0.22574</v>
      </c>
      <c r="GA2928">
        <v>0.32228000000000001</v>
      </c>
      <c r="GI2928">
        <v>0</v>
      </c>
      <c r="GJ2928">
        <v>0</v>
      </c>
      <c r="GK2928">
        <v>0</v>
      </c>
      <c r="GL2928">
        <v>0</v>
      </c>
      <c r="GO2928">
        <v>9604</v>
      </c>
      <c r="GQ2928">
        <v>420887</v>
      </c>
      <c r="GR2928">
        <v>26470000</v>
      </c>
      <c r="GS2928">
        <v>45.6</v>
      </c>
      <c r="GT2928">
        <v>12.3</v>
      </c>
      <c r="GU2928">
        <v>62.890999999999998</v>
      </c>
      <c r="GV2928">
        <v>36344</v>
      </c>
      <c r="GW2928">
        <v>146471</v>
      </c>
      <c r="GX2928">
        <v>275627</v>
      </c>
      <c r="HA2928">
        <v>42.540999999999997</v>
      </c>
      <c r="HB2928">
        <v>241920</v>
      </c>
      <c r="HD2928">
        <v>72.8</v>
      </c>
      <c r="HF2928">
        <v>61.2</v>
      </c>
      <c r="HG2928">
        <v>26</v>
      </c>
      <c r="HI2928">
        <v>24103</v>
      </c>
      <c r="HK2928">
        <v>0</v>
      </c>
      <c r="HN2928">
        <v>732858</v>
      </c>
      <c r="HO2928">
        <v>0</v>
      </c>
      <c r="HP2928">
        <v>1</v>
      </c>
      <c r="HR2928">
        <v>156718000</v>
      </c>
      <c r="HS2928">
        <v>4702000</v>
      </c>
      <c r="HT2928">
        <v>126576000</v>
      </c>
      <c r="HV2928">
        <v>287996000</v>
      </c>
      <c r="HW2928">
        <v>56783000</v>
      </c>
      <c r="HZ2928">
        <v>311839008</v>
      </c>
      <c r="IA2928">
        <v>179748992</v>
      </c>
      <c r="IB2928">
        <v>168838000</v>
      </c>
      <c r="IE2928">
        <v>19.170000000000002</v>
      </c>
      <c r="IF2928">
        <v>0</v>
      </c>
      <c r="II2928">
        <v>0.24729999999999999</v>
      </c>
      <c r="IJ2928">
        <v>0.57299999999999995</v>
      </c>
      <c r="IK2928">
        <v>0.55000000000000004</v>
      </c>
      <c r="IL2928">
        <v>5.79E-2</v>
      </c>
      <c r="IM2928">
        <v>0.155</v>
      </c>
      <c r="IN2928">
        <v>0.17</v>
      </c>
      <c r="IO2928">
        <v>0.1452</v>
      </c>
      <c r="IP2928">
        <v>0.11700000000000001</v>
      </c>
      <c r="IQ2928">
        <v>0.13</v>
      </c>
      <c r="IS2928">
        <v>0</v>
      </c>
      <c r="IT2928">
        <v>0</v>
      </c>
      <c r="IU2928">
        <v>0.1961</v>
      </c>
      <c r="IV2928">
        <v>0.115</v>
      </c>
      <c r="IW2928">
        <v>0.13</v>
      </c>
      <c r="IX2928">
        <v>4.9880000000000001E-2</v>
      </c>
      <c r="IY2928">
        <v>1.4999999999999999E-2</v>
      </c>
      <c r="IZ2928">
        <v>0.01</v>
      </c>
      <c r="JB2928">
        <v>0</v>
      </c>
      <c r="JC2928">
        <v>0</v>
      </c>
      <c r="JD2928">
        <v>5.7000000000000002E-3</v>
      </c>
      <c r="JE2928">
        <v>2.5000000000000001E-2</v>
      </c>
      <c r="JF2928">
        <v>0.01</v>
      </c>
      <c r="JH2928">
        <v>0</v>
      </c>
      <c r="JI2928">
        <v>0</v>
      </c>
    </row>
    <row r="2929" spans="1:269" hidden="1" x14ac:dyDescent="0.25">
      <c r="A2929">
        <v>10</v>
      </c>
      <c r="B2929" s="11" t="str">
        <f t="shared" si="45"/>
        <v>10 2015</v>
      </c>
      <c r="C2929" t="s">
        <v>1463</v>
      </c>
      <c r="D2929">
        <v>2015</v>
      </c>
      <c r="E2929">
        <v>10</v>
      </c>
      <c r="F2929" t="s">
        <v>1464</v>
      </c>
      <c r="H2929">
        <v>1</v>
      </c>
      <c r="I2929">
        <v>1913</v>
      </c>
      <c r="J2929">
        <v>0</v>
      </c>
      <c r="L2929">
        <v>0</v>
      </c>
      <c r="M2929" t="s">
        <v>347</v>
      </c>
      <c r="N2929" t="s">
        <v>348</v>
      </c>
      <c r="O2929" t="s">
        <v>348</v>
      </c>
      <c r="P2929">
        <v>2</v>
      </c>
      <c r="Q2929" t="s">
        <v>478</v>
      </c>
      <c r="R2929">
        <v>0</v>
      </c>
      <c r="S2929" t="s">
        <v>290</v>
      </c>
      <c r="T2929" t="s">
        <v>291</v>
      </c>
      <c r="U2929">
        <v>2</v>
      </c>
      <c r="V2929">
        <v>1</v>
      </c>
      <c r="W2929" t="s">
        <v>1465</v>
      </c>
      <c r="X2929">
        <v>0</v>
      </c>
      <c r="Y2929">
        <v>0</v>
      </c>
      <c r="Z2929" s="1">
        <v>42185</v>
      </c>
      <c r="AA2929" s="1">
        <v>42185</v>
      </c>
      <c r="AB2929" t="s">
        <v>267</v>
      </c>
      <c r="AC2929" t="s">
        <v>1466</v>
      </c>
      <c r="AD2929" t="s">
        <v>269</v>
      </c>
      <c r="AE2929">
        <v>0.03</v>
      </c>
      <c r="AF2929">
        <v>7.4999999999999997E-2</v>
      </c>
      <c r="AG2929">
        <v>1</v>
      </c>
      <c r="AH2929">
        <v>0</v>
      </c>
      <c r="AI2929">
        <v>3</v>
      </c>
      <c r="AJ2929">
        <v>1</v>
      </c>
      <c r="AK2929">
        <v>1</v>
      </c>
      <c r="AL2929">
        <v>30</v>
      </c>
      <c r="AM2929">
        <v>7.5999999999999998E-2</v>
      </c>
      <c r="AU2929">
        <v>180633000</v>
      </c>
      <c r="AV2929">
        <v>177059000</v>
      </c>
      <c r="AW2929">
        <v>-6003000</v>
      </c>
      <c r="AX2929">
        <v>0</v>
      </c>
      <c r="AY2929">
        <v>0</v>
      </c>
      <c r="AZ2929">
        <v>1</v>
      </c>
      <c r="BA2929">
        <v>1</v>
      </c>
      <c r="BB2929">
        <v>4</v>
      </c>
      <c r="BD2929">
        <v>0</v>
      </c>
      <c r="BE2929">
        <v>0.33333000000000002</v>
      </c>
      <c r="BF2929">
        <v>3</v>
      </c>
      <c r="BH2929">
        <v>0</v>
      </c>
      <c r="BI2929">
        <v>4</v>
      </c>
      <c r="BJ2929">
        <v>2</v>
      </c>
      <c r="BK2929">
        <v>1</v>
      </c>
      <c r="BQ2929">
        <v>3.7499999999999999E-2</v>
      </c>
      <c r="BU2929">
        <v>3.7499999999999999E-2</v>
      </c>
      <c r="BV2929">
        <v>165552992</v>
      </c>
      <c r="BW2929">
        <v>241752992</v>
      </c>
      <c r="BX2929">
        <v>0.68500000000000005</v>
      </c>
      <c r="BY2929">
        <v>76200000</v>
      </c>
      <c r="BZ2929">
        <v>0</v>
      </c>
      <c r="CA2929">
        <v>28013000</v>
      </c>
      <c r="CB2929">
        <v>7707000</v>
      </c>
      <c r="CC2929">
        <v>0.53108</v>
      </c>
      <c r="CD2929">
        <v>259146000</v>
      </c>
      <c r="CE2929">
        <v>191822000</v>
      </c>
      <c r="CF2929">
        <v>67324000</v>
      </c>
      <c r="CG2929">
        <v>0</v>
      </c>
      <c r="CH2929">
        <v>0</v>
      </c>
      <c r="CI2929">
        <v>0</v>
      </c>
      <c r="CK2929">
        <v>0.74021000000000003</v>
      </c>
      <c r="CL2929" t="s">
        <v>451</v>
      </c>
      <c r="CM2929">
        <v>4</v>
      </c>
      <c r="CN2929">
        <v>4.7699999999999999E-2</v>
      </c>
      <c r="CP2929">
        <v>0.1226</v>
      </c>
      <c r="CR2929">
        <v>0.12139999999999999</v>
      </c>
      <c r="CU2929">
        <v>7.0199999999999999E-2</v>
      </c>
      <c r="DC2929">
        <v>0</v>
      </c>
      <c r="DD2929">
        <v>5.6140000000000002E-2</v>
      </c>
      <c r="DE2929">
        <v>0</v>
      </c>
      <c r="DF2929">
        <v>0</v>
      </c>
      <c r="DG2929">
        <v>0</v>
      </c>
      <c r="DH2929">
        <v>0</v>
      </c>
      <c r="DI2929">
        <v>0.124</v>
      </c>
      <c r="DJ2929">
        <v>0.124</v>
      </c>
      <c r="DK2929">
        <v>0.08</v>
      </c>
      <c r="DM2929">
        <v>2509712</v>
      </c>
      <c r="DN2929">
        <v>2677815</v>
      </c>
      <c r="DO2929">
        <v>1425796</v>
      </c>
      <c r="DT2929">
        <v>0</v>
      </c>
      <c r="DV2929">
        <v>6613323</v>
      </c>
      <c r="DW2929">
        <v>3129803</v>
      </c>
      <c r="EA2929">
        <v>4675175</v>
      </c>
      <c r="EJ2929">
        <v>-26616</v>
      </c>
      <c r="EK2929">
        <v>-260345</v>
      </c>
      <c r="EM2929">
        <v>106926</v>
      </c>
      <c r="EN2929">
        <v>-13299</v>
      </c>
      <c r="EQ2929">
        <v>3935</v>
      </c>
      <c r="ER2929">
        <v>14228902</v>
      </c>
      <c r="ES2929">
        <v>-12284071</v>
      </c>
      <c r="ET2929">
        <v>-12284071</v>
      </c>
      <c r="FB2929">
        <v>-87694</v>
      </c>
      <c r="FC2929">
        <v>-145239</v>
      </c>
      <c r="FE2929">
        <v>-201671</v>
      </c>
      <c r="FF2929">
        <v>-12718675</v>
      </c>
      <c r="FG2929">
        <v>-161907</v>
      </c>
      <c r="FH2929">
        <v>191822336</v>
      </c>
      <c r="FI2929">
        <v>190474016</v>
      </c>
      <c r="FJ2929">
        <v>4103611</v>
      </c>
      <c r="FL2929">
        <v>3129803</v>
      </c>
      <c r="FM2929">
        <v>4675175</v>
      </c>
      <c r="FN2929">
        <v>-286961</v>
      </c>
      <c r="FO2929">
        <v>93627</v>
      </c>
      <c r="FP2929">
        <v>7611644</v>
      </c>
      <c r="FQ2929">
        <v>-201671</v>
      </c>
      <c r="FR2929">
        <v>2017</v>
      </c>
      <c r="FS2929" t="s">
        <v>390</v>
      </c>
      <c r="FT2929">
        <v>5</v>
      </c>
      <c r="FU2929">
        <v>0.18110000000000001</v>
      </c>
      <c r="FV2929">
        <v>9.7430000000000003E-2</v>
      </c>
      <c r="FW2929">
        <v>8.3669999999999994E-2</v>
      </c>
      <c r="FZ2929">
        <v>0.23696</v>
      </c>
      <c r="GA2929">
        <v>0.33439000000000002</v>
      </c>
      <c r="GI2929">
        <v>0</v>
      </c>
      <c r="GJ2929">
        <v>0</v>
      </c>
      <c r="GK2929">
        <v>0</v>
      </c>
      <c r="GL2929">
        <v>0</v>
      </c>
      <c r="GO2929">
        <v>9848</v>
      </c>
      <c r="GQ2929">
        <v>429460</v>
      </c>
      <c r="GR2929">
        <v>28013000</v>
      </c>
      <c r="GS2929">
        <v>45.6</v>
      </c>
      <c r="GT2929">
        <v>12.3</v>
      </c>
      <c r="GU2929">
        <v>65.228999999999999</v>
      </c>
      <c r="GV2929">
        <v>36953</v>
      </c>
      <c r="GW2929">
        <v>147443</v>
      </c>
      <c r="GX2929">
        <v>282100</v>
      </c>
      <c r="HA2929">
        <v>43.545000000000002</v>
      </c>
      <c r="HB2929">
        <v>247353</v>
      </c>
      <c r="HD2929">
        <v>73</v>
      </c>
      <c r="HE2929">
        <v>45.432000000000002</v>
      </c>
      <c r="HF2929">
        <v>61.3</v>
      </c>
      <c r="HG2929">
        <v>25.9</v>
      </c>
      <c r="HI2929">
        <v>24899</v>
      </c>
      <c r="HK2929">
        <v>0</v>
      </c>
      <c r="HN2929">
        <v>748513</v>
      </c>
      <c r="HO2929">
        <v>0</v>
      </c>
      <c r="HP2929">
        <v>1</v>
      </c>
      <c r="HR2929">
        <v>165100992</v>
      </c>
      <c r="HS2929">
        <v>4767000</v>
      </c>
      <c r="HT2929">
        <v>131451000</v>
      </c>
      <c r="HV2929">
        <v>301319008</v>
      </c>
      <c r="IE2929">
        <v>4.6399999999999997</v>
      </c>
      <c r="IF2929">
        <v>0</v>
      </c>
      <c r="II2929">
        <v>3.1199999999999999E-2</v>
      </c>
      <c r="IJ2929">
        <v>0.57399999999999995</v>
      </c>
      <c r="IK2929">
        <v>0.55000000000000004</v>
      </c>
      <c r="IL2929">
        <v>2.1000000000000001E-2</v>
      </c>
      <c r="IM2929">
        <v>0.157</v>
      </c>
      <c r="IN2929">
        <v>0.17</v>
      </c>
      <c r="IO2929">
        <v>0.13439999999999999</v>
      </c>
      <c r="IP2929">
        <v>0.127</v>
      </c>
      <c r="IQ2929">
        <v>0.13</v>
      </c>
      <c r="IS2929">
        <v>0</v>
      </c>
      <c r="IT2929">
        <v>0</v>
      </c>
      <c r="IU2929">
        <v>9.0800000000000006E-2</v>
      </c>
      <c r="IV2929">
        <v>0.10100000000000001</v>
      </c>
      <c r="IW2929">
        <v>0.13</v>
      </c>
      <c r="IX2929">
        <v>-9.7999999999999997E-3</v>
      </c>
      <c r="IY2929">
        <v>2.3E-2</v>
      </c>
      <c r="IZ2929">
        <v>0.01</v>
      </c>
      <c r="JB2929">
        <v>0</v>
      </c>
      <c r="JC2929">
        <v>0</v>
      </c>
      <c r="JD2929">
        <v>3.3E-3</v>
      </c>
      <c r="JE2929">
        <v>1.7999999999999999E-2</v>
      </c>
      <c r="JF2929">
        <v>0.01</v>
      </c>
      <c r="JH2929">
        <v>0</v>
      </c>
      <c r="JI2929">
        <v>0</v>
      </c>
    </row>
    <row r="2930" spans="1:269" hidden="1" x14ac:dyDescent="0.25">
      <c r="A2930">
        <v>10</v>
      </c>
      <c r="B2930" s="11" t="str">
        <f t="shared" si="45"/>
        <v>10 2016</v>
      </c>
      <c r="C2930" t="s">
        <v>1463</v>
      </c>
      <c r="D2930">
        <v>2016</v>
      </c>
      <c r="E2930">
        <v>10</v>
      </c>
      <c r="F2930" t="s">
        <v>1464</v>
      </c>
      <c r="H2930">
        <v>1</v>
      </c>
      <c r="I2930">
        <v>1913</v>
      </c>
      <c r="J2930">
        <v>0</v>
      </c>
      <c r="L2930">
        <v>0</v>
      </c>
      <c r="M2930" t="s">
        <v>347</v>
      </c>
      <c r="N2930" t="s">
        <v>348</v>
      </c>
      <c r="O2930" t="s">
        <v>348</v>
      </c>
      <c r="P2930">
        <v>2</v>
      </c>
      <c r="Q2930" t="s">
        <v>478</v>
      </c>
      <c r="R2930">
        <v>0</v>
      </c>
      <c r="S2930" t="s">
        <v>290</v>
      </c>
      <c r="T2930" t="s">
        <v>291</v>
      </c>
      <c r="U2930">
        <v>2</v>
      </c>
      <c r="V2930">
        <v>1</v>
      </c>
      <c r="W2930" t="s">
        <v>1465</v>
      </c>
      <c r="X2930">
        <v>0</v>
      </c>
      <c r="Y2930">
        <v>0</v>
      </c>
      <c r="Z2930" s="1">
        <v>42551</v>
      </c>
      <c r="AA2930" s="1">
        <v>42551</v>
      </c>
      <c r="AB2930" t="s">
        <v>267</v>
      </c>
      <c r="AC2930" t="s">
        <v>1466</v>
      </c>
      <c r="AD2930" t="s">
        <v>269</v>
      </c>
      <c r="AE2930">
        <v>0.03</v>
      </c>
      <c r="AF2930">
        <v>7.4999999999999997E-2</v>
      </c>
      <c r="AG2930">
        <v>1</v>
      </c>
      <c r="AH2930">
        <v>0</v>
      </c>
      <c r="AI2930">
        <v>3</v>
      </c>
      <c r="AJ2930">
        <v>1</v>
      </c>
      <c r="AK2930">
        <v>1</v>
      </c>
      <c r="AL2930">
        <v>30</v>
      </c>
      <c r="AM2930">
        <v>7.5999999999999998E-2</v>
      </c>
      <c r="AU2930">
        <v>177914000</v>
      </c>
      <c r="AV2930">
        <v>182772000</v>
      </c>
      <c r="AW2930">
        <v>-4951000</v>
      </c>
      <c r="AX2930">
        <v>0</v>
      </c>
      <c r="AY2930">
        <v>0</v>
      </c>
      <c r="AZ2930">
        <v>1</v>
      </c>
      <c r="BA2930">
        <v>1</v>
      </c>
      <c r="BB2930">
        <v>4</v>
      </c>
      <c r="BD2930">
        <v>0</v>
      </c>
      <c r="BE2930">
        <v>0.33333000000000002</v>
      </c>
      <c r="BF2930">
        <v>3</v>
      </c>
      <c r="BH2930">
        <v>0</v>
      </c>
      <c r="BI2930">
        <v>4</v>
      </c>
      <c r="BJ2930">
        <v>2</v>
      </c>
      <c r="BK2930">
        <v>1</v>
      </c>
      <c r="BQ2930">
        <v>3.5000000000000003E-2</v>
      </c>
      <c r="BU2930">
        <v>3.5000000000000003E-2</v>
      </c>
      <c r="BV2930">
        <v>169976000</v>
      </c>
      <c r="BW2930">
        <v>266704000</v>
      </c>
      <c r="BX2930">
        <v>0.63700000000000001</v>
      </c>
      <c r="BY2930">
        <v>96728000</v>
      </c>
      <c r="BZ2930">
        <v>0</v>
      </c>
      <c r="CA2930">
        <v>29826000</v>
      </c>
      <c r="CB2930">
        <v>7748000</v>
      </c>
      <c r="CC2930">
        <v>0.68637000000000004</v>
      </c>
      <c r="CD2930">
        <v>269993984</v>
      </c>
      <c r="CE2930">
        <v>189112992</v>
      </c>
      <c r="CF2930">
        <v>80881000</v>
      </c>
      <c r="CG2930">
        <v>0</v>
      </c>
      <c r="CH2930">
        <v>0</v>
      </c>
      <c r="CI2930">
        <v>0</v>
      </c>
      <c r="CK2930">
        <v>0.70043</v>
      </c>
      <c r="CL2930" t="s">
        <v>451</v>
      </c>
      <c r="CM2930">
        <v>4</v>
      </c>
      <c r="CN2930">
        <v>1.35E-2</v>
      </c>
      <c r="CP2930">
        <v>7.8100000000000003E-2</v>
      </c>
      <c r="CR2930">
        <v>7.6499999999999999E-2</v>
      </c>
      <c r="CU2930">
        <v>5.5899999999999998E-2</v>
      </c>
      <c r="DC2930">
        <v>1</v>
      </c>
      <c r="DD2930">
        <v>5.3429999999999998E-2</v>
      </c>
      <c r="DE2930">
        <v>0</v>
      </c>
      <c r="DF2930">
        <v>0</v>
      </c>
      <c r="DG2930">
        <v>0</v>
      </c>
      <c r="DH2930">
        <v>0</v>
      </c>
      <c r="DI2930">
        <v>8.3000000000000004E-2</v>
      </c>
      <c r="DJ2930">
        <v>8.1000000000000003E-2</v>
      </c>
      <c r="DK2930">
        <v>6.8000000000000005E-2</v>
      </c>
      <c r="DM2930">
        <v>2957473</v>
      </c>
      <c r="DN2930">
        <v>3391144</v>
      </c>
      <c r="DO2930">
        <v>1939902</v>
      </c>
      <c r="DT2930">
        <v>0</v>
      </c>
      <c r="DV2930">
        <v>8288519</v>
      </c>
      <c r="DW2930">
        <v>-2138824</v>
      </c>
      <c r="EA2930">
        <v>4649039</v>
      </c>
      <c r="EJ2930">
        <v>-32406</v>
      </c>
      <c r="EK2930">
        <v>-261692</v>
      </c>
      <c r="EM2930">
        <v>111637</v>
      </c>
      <c r="EN2930">
        <v>-22796</v>
      </c>
      <c r="EQ2930">
        <v>41519</v>
      </c>
      <c r="ER2930">
        <v>10634996</v>
      </c>
      <c r="ES2930">
        <v>-12892265</v>
      </c>
      <c r="ET2930">
        <v>-12892265</v>
      </c>
      <c r="FB2930">
        <v>-84001</v>
      </c>
      <c r="FC2930">
        <v>-180056</v>
      </c>
      <c r="FE2930">
        <v>-187523</v>
      </c>
      <c r="FF2930">
        <v>-13343845</v>
      </c>
      <c r="FH2930">
        <v>189113488</v>
      </c>
      <c r="FI2930">
        <v>191822336</v>
      </c>
      <c r="FJ2930">
        <v>5331046</v>
      </c>
      <c r="FL2930">
        <v>-2138824</v>
      </c>
      <c r="FM2930">
        <v>4649039</v>
      </c>
      <c r="FN2930">
        <v>-294098</v>
      </c>
      <c r="FO2930">
        <v>88841</v>
      </c>
      <c r="FP2930">
        <v>2304958</v>
      </c>
      <c r="FQ2930">
        <v>-187523</v>
      </c>
      <c r="FR2930">
        <v>2018</v>
      </c>
      <c r="FS2930" t="s">
        <v>390</v>
      </c>
      <c r="FT2930">
        <v>5</v>
      </c>
      <c r="FU2930">
        <v>0.191</v>
      </c>
      <c r="FV2930">
        <v>9.7739999999999994E-2</v>
      </c>
      <c r="FW2930">
        <v>9.3259999999999996E-2</v>
      </c>
      <c r="FZ2930">
        <v>0.24693000000000001</v>
      </c>
      <c r="GA2930">
        <v>0.34466999999999998</v>
      </c>
      <c r="GI2930">
        <v>0</v>
      </c>
      <c r="GJ2930">
        <v>0</v>
      </c>
      <c r="GK2930">
        <v>0</v>
      </c>
      <c r="GL2930">
        <v>0</v>
      </c>
      <c r="GO2930">
        <v>9940</v>
      </c>
      <c r="GQ2930">
        <v>438537</v>
      </c>
      <c r="GR2930">
        <v>29826000</v>
      </c>
      <c r="GS2930">
        <v>45.5</v>
      </c>
      <c r="GT2930">
        <v>12.1</v>
      </c>
      <c r="GU2930">
        <v>68.013000000000005</v>
      </c>
      <c r="GV2930">
        <v>38014</v>
      </c>
      <c r="GW2930">
        <v>149708</v>
      </c>
      <c r="GX2930">
        <v>288195</v>
      </c>
      <c r="HA2930">
        <v>44.734999999999999</v>
      </c>
      <c r="HB2930">
        <v>252672</v>
      </c>
      <c r="HD2930">
        <v>73.3</v>
      </c>
      <c r="HE2930">
        <v>46.607999999999997</v>
      </c>
      <c r="HF2930">
        <v>61.3</v>
      </c>
      <c r="HG2930">
        <v>25.8</v>
      </c>
      <c r="HI2930">
        <v>25583</v>
      </c>
      <c r="HK2930">
        <v>0</v>
      </c>
      <c r="HN2930">
        <v>764746</v>
      </c>
      <c r="HO2930">
        <v>0</v>
      </c>
      <c r="HP2930">
        <v>1</v>
      </c>
      <c r="IE2930">
        <v>2.04</v>
      </c>
      <c r="IF2930">
        <v>0</v>
      </c>
      <c r="II2930">
        <v>-2.3300000000000001E-2</v>
      </c>
      <c r="IJ2930">
        <v>0.54800000000000004</v>
      </c>
      <c r="IK2930">
        <v>0.55000000000000004</v>
      </c>
      <c r="IL2930">
        <v>5.7000000000000002E-2</v>
      </c>
      <c r="IM2930">
        <v>0.16900000000000001</v>
      </c>
      <c r="IN2930">
        <v>0.17</v>
      </c>
      <c r="IO2930">
        <v>0.1111</v>
      </c>
      <c r="IP2930">
        <v>0.13900000000000001</v>
      </c>
      <c r="IQ2930">
        <v>0.13</v>
      </c>
      <c r="IS2930">
        <v>0</v>
      </c>
      <c r="IT2930">
        <v>0</v>
      </c>
      <c r="IU2930">
        <v>2.8500000000000001E-2</v>
      </c>
      <c r="IV2930">
        <v>8.6999999999999994E-2</v>
      </c>
      <c r="IW2930">
        <v>0.13</v>
      </c>
      <c r="IX2930">
        <v>1.6539999999999999E-2</v>
      </c>
      <c r="IY2930">
        <v>2.8000000000000001E-2</v>
      </c>
      <c r="IZ2930">
        <v>0.01</v>
      </c>
      <c r="JB2930">
        <v>0</v>
      </c>
      <c r="JC2930">
        <v>0</v>
      </c>
      <c r="JD2930">
        <v>1.23E-2</v>
      </c>
      <c r="JE2930">
        <v>2.9000000000000001E-2</v>
      </c>
      <c r="JF2930">
        <v>0.01</v>
      </c>
      <c r="JH2930">
        <v>0</v>
      </c>
      <c r="JI2930">
        <v>0</v>
      </c>
    </row>
    <row r="2931" spans="1:269" hidden="1" x14ac:dyDescent="0.25">
      <c r="A2931">
        <v>10</v>
      </c>
      <c r="B2931" s="11" t="str">
        <f t="shared" si="45"/>
        <v>10 2017</v>
      </c>
      <c r="C2931" t="s">
        <v>1463</v>
      </c>
      <c r="D2931">
        <v>2017</v>
      </c>
      <c r="E2931">
        <v>10</v>
      </c>
      <c r="F2931" t="s">
        <v>1464</v>
      </c>
      <c r="H2931">
        <v>1</v>
      </c>
      <c r="I2931">
        <v>1913</v>
      </c>
      <c r="J2931">
        <v>0</v>
      </c>
      <c r="L2931">
        <v>0</v>
      </c>
      <c r="M2931" t="s">
        <v>347</v>
      </c>
      <c r="N2931" t="s">
        <v>348</v>
      </c>
      <c r="O2931" t="s">
        <v>348</v>
      </c>
      <c r="P2931">
        <v>2</v>
      </c>
      <c r="Q2931" t="s">
        <v>478</v>
      </c>
      <c r="R2931">
        <v>0</v>
      </c>
      <c r="S2931" t="s">
        <v>290</v>
      </c>
      <c r="T2931" t="s">
        <v>291</v>
      </c>
      <c r="U2931">
        <v>2</v>
      </c>
      <c r="V2931">
        <v>1</v>
      </c>
      <c r="W2931" t="s">
        <v>1465</v>
      </c>
      <c r="X2931">
        <v>0</v>
      </c>
      <c r="Y2931">
        <v>0</v>
      </c>
      <c r="Z2931" s="1">
        <v>42916</v>
      </c>
      <c r="AA2931" s="1">
        <v>42916</v>
      </c>
      <c r="AB2931" t="s">
        <v>267</v>
      </c>
      <c r="AC2931" t="s">
        <v>1466</v>
      </c>
      <c r="AD2931" t="s">
        <v>269</v>
      </c>
      <c r="AE2931">
        <v>0.03</v>
      </c>
      <c r="AF2931">
        <v>7.4999999999999997E-2</v>
      </c>
      <c r="AG2931">
        <v>1</v>
      </c>
      <c r="AH2931">
        <v>0</v>
      </c>
      <c r="AI2931">
        <v>3</v>
      </c>
      <c r="AJ2931">
        <v>1</v>
      </c>
      <c r="AK2931">
        <v>1</v>
      </c>
      <c r="AL2931">
        <v>30</v>
      </c>
      <c r="AM2931">
        <v>7.0999999999999994E-2</v>
      </c>
      <c r="AU2931">
        <v>197718000</v>
      </c>
      <c r="AV2931">
        <v>193925000</v>
      </c>
      <c r="AW2931">
        <v>-3856000</v>
      </c>
      <c r="AX2931">
        <v>0</v>
      </c>
      <c r="AY2931">
        <v>0</v>
      </c>
      <c r="AZ2931">
        <v>1</v>
      </c>
      <c r="BA2931">
        <v>1</v>
      </c>
      <c r="BB2931">
        <v>4</v>
      </c>
      <c r="BD2931">
        <v>0</v>
      </c>
      <c r="BE2931">
        <v>0.33333000000000002</v>
      </c>
      <c r="BF2931">
        <v>3</v>
      </c>
      <c r="BH2931">
        <v>0</v>
      </c>
      <c r="BI2931">
        <v>4</v>
      </c>
      <c r="BJ2931">
        <v>2</v>
      </c>
      <c r="BK2931">
        <v>1</v>
      </c>
      <c r="BQ2931">
        <v>3.5000000000000003E-2</v>
      </c>
      <c r="BU2931">
        <v>3.5000000000000003E-2</v>
      </c>
      <c r="BV2931">
        <v>179688992</v>
      </c>
      <c r="BW2931">
        <v>286950016</v>
      </c>
      <c r="BX2931">
        <v>0.63</v>
      </c>
      <c r="BY2931">
        <v>107261000</v>
      </c>
      <c r="BZ2931">
        <v>0</v>
      </c>
      <c r="CA2931">
        <v>31136000</v>
      </c>
      <c r="CB2931">
        <v>7959000</v>
      </c>
      <c r="CC2931">
        <v>0.83565999999999996</v>
      </c>
      <c r="CD2931">
        <v>302768992</v>
      </c>
      <c r="CE2931">
        <v>210288992</v>
      </c>
      <c r="CF2931">
        <v>92480000</v>
      </c>
      <c r="CG2931">
        <v>0</v>
      </c>
      <c r="CH2931">
        <v>0</v>
      </c>
      <c r="CI2931">
        <v>0</v>
      </c>
      <c r="CK2931">
        <v>0.69455</v>
      </c>
      <c r="CL2931" t="s">
        <v>451</v>
      </c>
      <c r="CM2931">
        <v>4</v>
      </c>
      <c r="CN2931">
        <v>0.13439999999999999</v>
      </c>
      <c r="CP2931">
        <v>6.3200000000000006E-2</v>
      </c>
      <c r="CR2931">
        <v>0.10050000000000001</v>
      </c>
      <c r="CU2931">
        <v>4.9500000000000002E-2</v>
      </c>
      <c r="CX2931">
        <v>6.88E-2</v>
      </c>
      <c r="DC2931">
        <v>1</v>
      </c>
      <c r="DD2931">
        <v>5.8029999999999998E-2</v>
      </c>
      <c r="DE2931">
        <v>0</v>
      </c>
      <c r="DF2931">
        <v>0</v>
      </c>
      <c r="DG2931">
        <v>0</v>
      </c>
      <c r="DH2931">
        <v>0</v>
      </c>
      <c r="DI2931">
        <v>6.5000000000000002E-2</v>
      </c>
      <c r="DJ2931">
        <v>0.104</v>
      </c>
      <c r="DK2931">
        <v>0.06</v>
      </c>
      <c r="DM2931">
        <v>3440883</v>
      </c>
      <c r="DN2931">
        <v>4173235</v>
      </c>
      <c r="DO2931">
        <v>2478230</v>
      </c>
      <c r="DT2931">
        <v>0</v>
      </c>
      <c r="DV2931">
        <v>10092348</v>
      </c>
      <c r="DW2931">
        <v>20431830</v>
      </c>
      <c r="EA2931">
        <v>4950712</v>
      </c>
      <c r="EK2931">
        <v>-314782</v>
      </c>
      <c r="EM2931">
        <v>181622</v>
      </c>
      <c r="EN2931">
        <v>-84202</v>
      </c>
      <c r="EQ2931">
        <v>72005</v>
      </c>
      <c r="ER2931">
        <v>35329532</v>
      </c>
      <c r="ES2931">
        <v>-13626306</v>
      </c>
      <c r="ET2931">
        <v>-13626306</v>
      </c>
      <c r="FB2931">
        <v>-115509</v>
      </c>
      <c r="FC2931">
        <v>-182367</v>
      </c>
      <c r="FE2931">
        <v>-228938</v>
      </c>
      <c r="FF2931">
        <v>-14153120</v>
      </c>
      <c r="FH2931">
        <v>210289904</v>
      </c>
      <c r="FI2931">
        <v>189113488</v>
      </c>
      <c r="FJ2931">
        <v>6651465</v>
      </c>
      <c r="FL2931">
        <v>20431830</v>
      </c>
      <c r="FM2931">
        <v>4950712</v>
      </c>
      <c r="FN2931">
        <v>-314782</v>
      </c>
      <c r="FO2931">
        <v>97420</v>
      </c>
      <c r="FP2931">
        <v>25165180</v>
      </c>
      <c r="FQ2931">
        <v>-228938</v>
      </c>
      <c r="FR2931">
        <v>2019</v>
      </c>
      <c r="FS2931" t="s">
        <v>390</v>
      </c>
      <c r="FT2931">
        <v>5</v>
      </c>
      <c r="FU2931">
        <v>0.20275000000000001</v>
      </c>
      <c r="FV2931">
        <v>0.10222000000000001</v>
      </c>
      <c r="FW2931">
        <v>0.10052999999999999</v>
      </c>
      <c r="FZ2931">
        <v>0.23754</v>
      </c>
      <c r="GA2931">
        <v>0.33976000000000001</v>
      </c>
      <c r="GI2931">
        <v>0</v>
      </c>
      <c r="GJ2931">
        <v>0</v>
      </c>
      <c r="GK2931">
        <v>0</v>
      </c>
      <c r="GL2931">
        <v>0</v>
      </c>
      <c r="GO2931">
        <v>10023</v>
      </c>
      <c r="GQ2931">
        <v>445935</v>
      </c>
      <c r="GR2931">
        <v>31136000</v>
      </c>
      <c r="GS2931">
        <v>45.3</v>
      </c>
      <c r="GT2931">
        <v>12.1</v>
      </c>
      <c r="GU2931">
        <v>69.822000000000003</v>
      </c>
      <c r="GV2931">
        <v>38955</v>
      </c>
      <c r="GW2931">
        <v>153646</v>
      </c>
      <c r="GX2931">
        <v>294874</v>
      </c>
      <c r="HA2931">
        <v>46.210999999999999</v>
      </c>
      <c r="HB2931">
        <v>258550</v>
      </c>
      <c r="HD2931">
        <v>73.5</v>
      </c>
      <c r="HE2931">
        <v>47.82</v>
      </c>
      <c r="HF2931">
        <v>61.4</v>
      </c>
      <c r="HG2931">
        <v>25.7</v>
      </c>
      <c r="HI2931">
        <v>26301</v>
      </c>
      <c r="HK2931">
        <v>0</v>
      </c>
      <c r="HN2931">
        <v>779764</v>
      </c>
      <c r="HO2931">
        <v>0</v>
      </c>
      <c r="HP2931">
        <v>1</v>
      </c>
      <c r="IE2931">
        <v>12.61</v>
      </c>
      <c r="IF2931">
        <v>0</v>
      </c>
      <c r="II2931">
        <v>0.19550000000000001</v>
      </c>
      <c r="IJ2931">
        <v>0.56399999999999995</v>
      </c>
      <c r="IK2931">
        <v>0.55000000000000004</v>
      </c>
      <c r="IL2931">
        <v>1.21E-2</v>
      </c>
      <c r="IM2931">
        <v>0.14699999999999999</v>
      </c>
      <c r="IN2931">
        <v>0.15</v>
      </c>
      <c r="IO2931">
        <v>8.1199999999999994E-2</v>
      </c>
      <c r="IP2931">
        <v>0.126</v>
      </c>
      <c r="IQ2931">
        <v>0.12</v>
      </c>
      <c r="IS2931">
        <v>0</v>
      </c>
      <c r="IT2931">
        <v>0</v>
      </c>
      <c r="IU2931">
        <v>0.17199999999999999</v>
      </c>
      <c r="IV2931">
        <v>8.1000000000000003E-2</v>
      </c>
      <c r="IW2931">
        <v>0.08</v>
      </c>
      <c r="IX2931">
        <v>-4.7460000000000002E-2</v>
      </c>
      <c r="IY2931">
        <v>6.7000000000000004E-2</v>
      </c>
      <c r="IZ2931">
        <v>0.08</v>
      </c>
      <c r="JB2931">
        <v>0</v>
      </c>
      <c r="JC2931">
        <v>0</v>
      </c>
      <c r="JD2931">
        <v>9.1999999999999998E-3</v>
      </c>
      <c r="JE2931">
        <v>1.4999999999999999E-2</v>
      </c>
      <c r="JF2931">
        <v>0.02</v>
      </c>
      <c r="JH2931">
        <v>0</v>
      </c>
      <c r="JI2931">
        <v>0</v>
      </c>
    </row>
    <row r="2932" spans="1:269" hidden="1" x14ac:dyDescent="0.25">
      <c r="A2932">
        <v>10</v>
      </c>
      <c r="B2932" s="11" t="str">
        <f t="shared" si="45"/>
        <v>10 2018</v>
      </c>
      <c r="C2932" t="s">
        <v>1463</v>
      </c>
      <c r="D2932">
        <v>2018</v>
      </c>
      <c r="E2932">
        <v>10</v>
      </c>
      <c r="F2932" t="s">
        <v>1464</v>
      </c>
      <c r="H2932">
        <v>1</v>
      </c>
      <c r="I2932">
        <v>1913</v>
      </c>
      <c r="J2932">
        <v>0</v>
      </c>
      <c r="L2932">
        <v>0</v>
      </c>
      <c r="M2932" t="s">
        <v>347</v>
      </c>
      <c r="N2932" t="s">
        <v>348</v>
      </c>
      <c r="O2932" t="s">
        <v>348</v>
      </c>
      <c r="P2932">
        <v>2</v>
      </c>
      <c r="Q2932" t="s">
        <v>478</v>
      </c>
      <c r="R2932">
        <v>0</v>
      </c>
      <c r="S2932" t="s">
        <v>290</v>
      </c>
      <c r="T2932" t="s">
        <v>291</v>
      </c>
      <c r="U2932">
        <v>2</v>
      </c>
      <c r="V2932">
        <v>1</v>
      </c>
      <c r="W2932" t="s">
        <v>1465</v>
      </c>
      <c r="X2932">
        <v>0</v>
      </c>
      <c r="Y2932">
        <v>0</v>
      </c>
      <c r="Z2932" s="1">
        <v>43281</v>
      </c>
      <c r="AA2932" s="1">
        <v>43281</v>
      </c>
      <c r="AB2932" t="s">
        <v>267</v>
      </c>
      <c r="AC2932" t="s">
        <v>1466</v>
      </c>
      <c r="AD2932" t="s">
        <v>269</v>
      </c>
      <c r="AE2932">
        <v>2.75E-2</v>
      </c>
      <c r="AF2932">
        <v>7.0000000000000007E-2</v>
      </c>
      <c r="AG2932">
        <v>1</v>
      </c>
      <c r="AH2932">
        <v>0</v>
      </c>
      <c r="AI2932">
        <v>3</v>
      </c>
      <c r="AJ2932">
        <v>1</v>
      </c>
      <c r="AK2932">
        <v>1</v>
      </c>
      <c r="AL2932">
        <v>30</v>
      </c>
      <c r="AM2932">
        <v>7.0999999999999994E-2</v>
      </c>
      <c r="AU2932">
        <v>211367000</v>
      </c>
      <c r="AV2932">
        <v>206207000</v>
      </c>
      <c r="AW2932">
        <v>-3450000</v>
      </c>
      <c r="AX2932">
        <v>0</v>
      </c>
      <c r="AY2932">
        <v>0</v>
      </c>
      <c r="AZ2932">
        <v>1</v>
      </c>
      <c r="BA2932">
        <v>1</v>
      </c>
      <c r="BB2932">
        <v>4</v>
      </c>
      <c r="BC2932">
        <v>7740000</v>
      </c>
      <c r="BD2932">
        <v>0</v>
      </c>
      <c r="BE2932">
        <v>0.33333000000000002</v>
      </c>
      <c r="BF2932">
        <v>3</v>
      </c>
      <c r="BH2932">
        <v>0</v>
      </c>
      <c r="BI2932">
        <v>4</v>
      </c>
      <c r="BJ2932">
        <v>2</v>
      </c>
      <c r="BK2932">
        <v>1</v>
      </c>
      <c r="BQ2932">
        <v>3.5000000000000003E-2</v>
      </c>
      <c r="BV2932">
        <v>190451008</v>
      </c>
      <c r="BW2932">
        <v>297603008</v>
      </c>
      <c r="BX2932">
        <v>0.64</v>
      </c>
      <c r="BY2932">
        <v>107152000</v>
      </c>
      <c r="BZ2932">
        <v>0</v>
      </c>
      <c r="CA2932">
        <v>31884000</v>
      </c>
      <c r="CB2932">
        <v>9577000</v>
      </c>
      <c r="CC2932">
        <v>0.79910000000000003</v>
      </c>
      <c r="CD2932">
        <v>316776000</v>
      </c>
      <c r="CE2932">
        <v>224868992</v>
      </c>
      <c r="CF2932">
        <v>91907000</v>
      </c>
      <c r="CG2932">
        <v>0</v>
      </c>
      <c r="CH2932">
        <v>0</v>
      </c>
      <c r="CI2932">
        <v>0</v>
      </c>
      <c r="CK2932">
        <v>0.70987</v>
      </c>
      <c r="CL2932" t="s">
        <v>451</v>
      </c>
      <c r="CM2932">
        <v>4</v>
      </c>
      <c r="CN2932">
        <v>8.9899999999999994E-2</v>
      </c>
      <c r="CP2932">
        <v>7.8100000000000003E-2</v>
      </c>
      <c r="CR2932">
        <v>9.1499999999999998E-2</v>
      </c>
      <c r="CU2932">
        <v>6.3E-2</v>
      </c>
      <c r="CX2932">
        <v>6.5000000000000002E-2</v>
      </c>
      <c r="DC2932">
        <v>1</v>
      </c>
      <c r="DD2932">
        <v>5.9769999999999997E-2</v>
      </c>
      <c r="DE2932">
        <v>0</v>
      </c>
      <c r="DF2932">
        <v>0</v>
      </c>
      <c r="DG2932">
        <v>0</v>
      </c>
      <c r="DH2932">
        <v>0</v>
      </c>
      <c r="DI2932">
        <v>7.9000000000000001E-2</v>
      </c>
      <c r="DJ2932">
        <v>9.4E-2</v>
      </c>
      <c r="DK2932">
        <v>7.2999999999999995E-2</v>
      </c>
      <c r="DM2932">
        <v>3496245</v>
      </c>
      <c r="DN2932">
        <v>4866661</v>
      </c>
      <c r="DO2932">
        <v>2796673</v>
      </c>
      <c r="DT2932">
        <v>0</v>
      </c>
      <c r="DV2932">
        <v>11159579</v>
      </c>
      <c r="DW2932">
        <v>13653813</v>
      </c>
      <c r="EA2932">
        <v>5349855</v>
      </c>
      <c r="EK2932">
        <v>-378843</v>
      </c>
      <c r="EM2932">
        <v>361103</v>
      </c>
      <c r="EN2932">
        <v>-312391</v>
      </c>
      <c r="EQ2932">
        <v>105144</v>
      </c>
      <c r="ER2932">
        <v>29938250</v>
      </c>
      <c r="ES2932">
        <v>-14270878</v>
      </c>
      <c r="ET2932">
        <v>-14270878</v>
      </c>
      <c r="FB2932">
        <v>-103886</v>
      </c>
      <c r="FC2932">
        <v>-216083</v>
      </c>
      <c r="FE2932">
        <v>-257859</v>
      </c>
      <c r="FF2932">
        <v>-14848706</v>
      </c>
      <c r="FG2932">
        <v>-510819</v>
      </c>
      <c r="FH2932">
        <v>224868640</v>
      </c>
      <c r="FI2932">
        <v>210289904</v>
      </c>
      <c r="FJ2932">
        <v>7663334</v>
      </c>
      <c r="FL2932">
        <v>13653813</v>
      </c>
      <c r="FM2932">
        <v>5349855</v>
      </c>
      <c r="FN2932">
        <v>-378843</v>
      </c>
      <c r="FO2932">
        <v>48712</v>
      </c>
      <c r="FP2932">
        <v>18673536</v>
      </c>
      <c r="FQ2932">
        <v>-257859</v>
      </c>
      <c r="FR2932">
        <v>2020</v>
      </c>
      <c r="FS2932" t="s">
        <v>390</v>
      </c>
      <c r="FT2932">
        <v>5</v>
      </c>
      <c r="FU2932">
        <v>0.20180999999999999</v>
      </c>
      <c r="FV2932">
        <v>0.10227</v>
      </c>
      <c r="FW2932">
        <v>9.9540000000000003E-2</v>
      </c>
      <c r="FZ2932">
        <v>0.28083999999999998</v>
      </c>
      <c r="GA2932">
        <v>0.38311000000000001</v>
      </c>
      <c r="GI2932">
        <v>0</v>
      </c>
      <c r="GJ2932">
        <v>0</v>
      </c>
      <c r="GK2932">
        <v>0</v>
      </c>
      <c r="GL2932">
        <v>0</v>
      </c>
      <c r="GO2932">
        <v>10089</v>
      </c>
      <c r="GQ2932">
        <v>449595</v>
      </c>
      <c r="GR2932">
        <v>31884000</v>
      </c>
      <c r="GS2932">
        <v>45.2</v>
      </c>
      <c r="GT2932">
        <v>12.1</v>
      </c>
      <c r="GU2932">
        <v>70.918000000000006</v>
      </c>
      <c r="GV2932">
        <v>39942</v>
      </c>
      <c r="GW2932">
        <v>158116</v>
      </c>
      <c r="GX2932">
        <v>301859</v>
      </c>
      <c r="HA2932">
        <v>47.277000000000001</v>
      </c>
      <c r="HB2932">
        <v>264780</v>
      </c>
      <c r="HD2932">
        <v>73.7</v>
      </c>
      <c r="HE2932">
        <v>49.031999999999996</v>
      </c>
      <c r="HF2932">
        <v>61.5</v>
      </c>
      <c r="HG2932">
        <v>25.6</v>
      </c>
      <c r="HI2932">
        <v>26990</v>
      </c>
      <c r="HK2932">
        <v>0</v>
      </c>
      <c r="HN2932">
        <v>791396</v>
      </c>
      <c r="HO2932">
        <v>0</v>
      </c>
      <c r="HP2932">
        <v>1</v>
      </c>
      <c r="IE2932">
        <v>8.65</v>
      </c>
      <c r="IF2932">
        <v>0</v>
      </c>
      <c r="II2932">
        <v>0.1167</v>
      </c>
      <c r="IJ2932">
        <v>0.53700000000000003</v>
      </c>
      <c r="IK2932">
        <v>0.54</v>
      </c>
      <c r="IL2932">
        <v>-2.3999999999999998E-3</v>
      </c>
      <c r="IM2932">
        <v>0.123</v>
      </c>
      <c r="IN2932">
        <v>0.13</v>
      </c>
      <c r="IO2932">
        <v>0.13819999999999999</v>
      </c>
      <c r="IP2932">
        <v>0.128</v>
      </c>
      <c r="IQ2932">
        <v>0.12</v>
      </c>
      <c r="IS2932">
        <v>0</v>
      </c>
      <c r="IT2932">
        <v>0</v>
      </c>
      <c r="IU2932">
        <v>0.13819999999999999</v>
      </c>
      <c r="IV2932">
        <v>8.2000000000000003E-2</v>
      </c>
      <c r="IW2932">
        <v>0.08</v>
      </c>
      <c r="IX2932">
        <v>3.1179999999999999E-2</v>
      </c>
      <c r="IY2932">
        <v>0.11</v>
      </c>
      <c r="IZ2932">
        <v>0.11</v>
      </c>
      <c r="JB2932">
        <v>0</v>
      </c>
      <c r="JC2932">
        <v>0</v>
      </c>
      <c r="JD2932">
        <v>1.61E-2</v>
      </c>
      <c r="JE2932">
        <v>0.02</v>
      </c>
      <c r="JF2932">
        <v>0.02</v>
      </c>
      <c r="JH2932">
        <v>0</v>
      </c>
      <c r="JI2932">
        <v>0</v>
      </c>
    </row>
    <row r="2933" spans="1:269" hidden="1" x14ac:dyDescent="0.25">
      <c r="A2933">
        <v>10</v>
      </c>
      <c r="B2933" s="11" t="str">
        <f t="shared" si="45"/>
        <v>10 2019</v>
      </c>
      <c r="C2933" t="s">
        <v>1463</v>
      </c>
      <c r="D2933">
        <v>2019</v>
      </c>
      <c r="E2933">
        <v>10</v>
      </c>
      <c r="F2933" t="s">
        <v>1464</v>
      </c>
      <c r="H2933">
        <v>1</v>
      </c>
      <c r="I2933">
        <v>1913</v>
      </c>
      <c r="J2933">
        <v>0</v>
      </c>
      <c r="L2933">
        <v>0</v>
      </c>
      <c r="M2933" t="s">
        <v>347</v>
      </c>
      <c r="N2933" t="s">
        <v>348</v>
      </c>
      <c r="O2933" t="s">
        <v>348</v>
      </c>
      <c r="P2933">
        <v>2</v>
      </c>
      <c r="Q2933" t="s">
        <v>478</v>
      </c>
      <c r="R2933">
        <v>0</v>
      </c>
      <c r="S2933" t="s">
        <v>290</v>
      </c>
      <c r="T2933" t="s">
        <v>291</v>
      </c>
      <c r="U2933">
        <v>2</v>
      </c>
      <c r="V2933">
        <v>1</v>
      </c>
      <c r="W2933" t="s">
        <v>1465</v>
      </c>
      <c r="X2933">
        <v>0</v>
      </c>
      <c r="Y2933">
        <v>0</v>
      </c>
      <c r="Z2933" s="1">
        <v>43646</v>
      </c>
      <c r="AA2933" s="1">
        <v>43646</v>
      </c>
      <c r="AB2933" t="s">
        <v>267</v>
      </c>
      <c r="AC2933" t="s">
        <v>1466</v>
      </c>
      <c r="AD2933" t="s">
        <v>269</v>
      </c>
      <c r="AE2933">
        <v>2.75E-2</v>
      </c>
      <c r="AF2933">
        <v>7.0000000000000007E-2</v>
      </c>
      <c r="AG2933">
        <v>1</v>
      </c>
      <c r="AH2933">
        <v>0</v>
      </c>
      <c r="AI2933">
        <v>3</v>
      </c>
      <c r="AJ2933">
        <v>1</v>
      </c>
      <c r="AK2933">
        <v>1</v>
      </c>
      <c r="AL2933">
        <v>30</v>
      </c>
      <c r="AM2933">
        <v>7.0999999999999994E-2</v>
      </c>
      <c r="AT2933" t="s">
        <v>1467</v>
      </c>
      <c r="AU2933">
        <v>225466000</v>
      </c>
      <c r="AV2933">
        <v>222399000</v>
      </c>
      <c r="AW2933">
        <v>-3450000</v>
      </c>
      <c r="AX2933">
        <v>0</v>
      </c>
      <c r="AY2933">
        <v>0</v>
      </c>
      <c r="AZ2933">
        <v>1</v>
      </c>
      <c r="BA2933">
        <v>1</v>
      </c>
      <c r="BB2933">
        <v>4</v>
      </c>
      <c r="BC2933">
        <v>4600000</v>
      </c>
      <c r="BD2933">
        <v>0</v>
      </c>
      <c r="BE2933">
        <v>0.33333000000000002</v>
      </c>
      <c r="BF2933">
        <v>3</v>
      </c>
      <c r="BH2933">
        <v>0</v>
      </c>
      <c r="BI2933">
        <v>4</v>
      </c>
      <c r="BJ2933">
        <v>2</v>
      </c>
      <c r="BK2933">
        <v>1</v>
      </c>
      <c r="BP2933">
        <v>3</v>
      </c>
      <c r="BQ2933">
        <v>3.5000000000000003E-2</v>
      </c>
      <c r="BS2933">
        <v>27</v>
      </c>
      <c r="BV2933">
        <v>205016000</v>
      </c>
      <c r="BW2933">
        <v>310719008</v>
      </c>
      <c r="BX2933">
        <v>0.66</v>
      </c>
      <c r="BY2933">
        <v>105703000</v>
      </c>
      <c r="BZ2933">
        <v>0</v>
      </c>
      <c r="CA2933">
        <v>32897000</v>
      </c>
      <c r="CB2933">
        <v>10790000</v>
      </c>
      <c r="CC2933">
        <v>1.0165</v>
      </c>
      <c r="CD2933">
        <v>329177984</v>
      </c>
      <c r="CE2933">
        <v>238862000</v>
      </c>
      <c r="CF2933">
        <v>90316000</v>
      </c>
      <c r="CG2933">
        <v>0</v>
      </c>
      <c r="CH2933">
        <v>0</v>
      </c>
      <c r="CI2933">
        <v>0</v>
      </c>
      <c r="CK2933">
        <v>0.72563</v>
      </c>
      <c r="CL2933" t="s">
        <v>451</v>
      </c>
      <c r="CM2933">
        <v>4</v>
      </c>
      <c r="CN2933">
        <v>6.8199999999999997E-2</v>
      </c>
      <c r="CP2933">
        <v>9.7199999999999995E-2</v>
      </c>
      <c r="CR2933">
        <v>6.9500000000000006E-2</v>
      </c>
      <c r="CU2933">
        <v>0.1013</v>
      </c>
      <c r="CX2933">
        <v>6.2E-2</v>
      </c>
      <c r="DC2933">
        <v>1</v>
      </c>
      <c r="DD2933">
        <v>6.021E-2</v>
      </c>
      <c r="DE2933">
        <v>0</v>
      </c>
      <c r="DF2933">
        <v>0</v>
      </c>
      <c r="DG2933">
        <v>0</v>
      </c>
      <c r="DH2933">
        <v>0</v>
      </c>
      <c r="DI2933">
        <v>9.8000000000000004E-2</v>
      </c>
      <c r="DJ2933">
        <v>7.0999999999999994E-2</v>
      </c>
      <c r="DK2933">
        <v>0.105</v>
      </c>
      <c r="DM2933">
        <v>3647999</v>
      </c>
      <c r="DN2933">
        <v>5644472</v>
      </c>
      <c r="DO2933">
        <v>5334860</v>
      </c>
      <c r="DT2933">
        <v>0</v>
      </c>
      <c r="DV2933">
        <v>14627331</v>
      </c>
      <c r="DW2933">
        <v>9744897</v>
      </c>
      <c r="EA2933">
        <v>5495693</v>
      </c>
      <c r="EK2933">
        <v>-383489</v>
      </c>
      <c r="EM2933">
        <v>567667</v>
      </c>
      <c r="EN2933">
        <v>-526935</v>
      </c>
      <c r="EQ2933">
        <v>127603</v>
      </c>
      <c r="ER2933">
        <v>29652768</v>
      </c>
      <c r="ES2933">
        <v>-15001620</v>
      </c>
      <c r="ET2933">
        <v>-15001620</v>
      </c>
      <c r="FB2933">
        <v>-99893</v>
      </c>
      <c r="FC2933">
        <v>-253953</v>
      </c>
      <c r="FE2933">
        <v>-304048</v>
      </c>
      <c r="FF2933">
        <v>-15659514</v>
      </c>
      <c r="FH2933">
        <v>238861888</v>
      </c>
      <c r="FI2933">
        <v>224868640</v>
      </c>
      <c r="FJ2933">
        <v>10979332</v>
      </c>
      <c r="FL2933">
        <v>9744897</v>
      </c>
      <c r="FM2933">
        <v>5495693</v>
      </c>
      <c r="FN2933">
        <v>-383489</v>
      </c>
      <c r="FO2933">
        <v>40732</v>
      </c>
      <c r="FP2933">
        <v>14897833</v>
      </c>
      <c r="FQ2933">
        <v>-304048</v>
      </c>
      <c r="FR2933">
        <v>2021</v>
      </c>
      <c r="FS2933" t="s">
        <v>390</v>
      </c>
      <c r="FT2933">
        <v>5</v>
      </c>
      <c r="FU2933">
        <v>0.20402999999999999</v>
      </c>
      <c r="FV2933">
        <v>0.10241</v>
      </c>
      <c r="FW2933">
        <v>0.10162</v>
      </c>
      <c r="FZ2933">
        <v>0.26873000000000002</v>
      </c>
      <c r="GA2933">
        <v>0.37114000000000003</v>
      </c>
      <c r="GI2933">
        <v>0</v>
      </c>
      <c r="GJ2933">
        <v>0</v>
      </c>
      <c r="GK2933">
        <v>0</v>
      </c>
      <c r="GL2933">
        <v>0</v>
      </c>
      <c r="GO2933">
        <v>10152</v>
      </c>
      <c r="GQ2933">
        <v>451429</v>
      </c>
      <c r="GR2933">
        <v>32897000</v>
      </c>
      <c r="GS2933">
        <v>45.2</v>
      </c>
      <c r="GT2933">
        <v>12.2</v>
      </c>
      <c r="GU2933">
        <v>72.872</v>
      </c>
      <c r="GV2933">
        <v>41192</v>
      </c>
      <c r="GW2933">
        <v>163401</v>
      </c>
      <c r="GX2933">
        <v>308639</v>
      </c>
      <c r="HA2933">
        <v>48.606000000000002</v>
      </c>
      <c r="HB2933">
        <v>270835</v>
      </c>
      <c r="HD2933">
        <v>73.900000000000006</v>
      </c>
      <c r="HE2933">
        <v>50.207999999999998</v>
      </c>
      <c r="HF2933">
        <v>61.6</v>
      </c>
      <c r="HG2933">
        <v>25.6</v>
      </c>
      <c r="HI2933">
        <v>27652</v>
      </c>
      <c r="HK2933">
        <v>0</v>
      </c>
      <c r="HN2933">
        <v>801260</v>
      </c>
      <c r="HO2933">
        <v>0</v>
      </c>
      <c r="HP2933">
        <v>1</v>
      </c>
      <c r="HR2933">
        <v>217732992</v>
      </c>
      <c r="HS2933">
        <v>6778000</v>
      </c>
      <c r="HT2933">
        <v>167428000</v>
      </c>
      <c r="HU2933">
        <v>288000</v>
      </c>
      <c r="HV2933">
        <v>392227008</v>
      </c>
      <c r="HW2933">
        <v>81508000</v>
      </c>
      <c r="IE2933">
        <v>6.48</v>
      </c>
      <c r="IF2933">
        <v>0</v>
      </c>
      <c r="II2933">
        <v>5.3400000000000003E-2</v>
      </c>
      <c r="IJ2933">
        <v>0.505</v>
      </c>
      <c r="IK2933">
        <v>0.51</v>
      </c>
      <c r="IL2933">
        <v>8.0799999999999997E-2</v>
      </c>
      <c r="IM2933">
        <v>0.123</v>
      </c>
      <c r="IN2933">
        <v>0.13</v>
      </c>
      <c r="IO2933">
        <v>8.1900000000000001E-2</v>
      </c>
      <c r="IP2933">
        <v>0.13700000000000001</v>
      </c>
      <c r="IQ2933">
        <v>0.13</v>
      </c>
      <c r="IS2933">
        <v>0</v>
      </c>
      <c r="IT2933">
        <v>0</v>
      </c>
      <c r="IU2933">
        <v>0.1055</v>
      </c>
      <c r="IV2933">
        <v>9.1999999999999998E-2</v>
      </c>
      <c r="IW2933">
        <v>0.09</v>
      </c>
      <c r="IX2933">
        <v>7.8729999999999994E-2</v>
      </c>
      <c r="IY2933">
        <v>0.122</v>
      </c>
      <c r="IZ2933">
        <v>0.12</v>
      </c>
      <c r="JB2933">
        <v>0</v>
      </c>
      <c r="JC2933">
        <v>0</v>
      </c>
      <c r="JD2933">
        <v>2.63E-2</v>
      </c>
      <c r="JE2933">
        <v>2.1000000000000001E-2</v>
      </c>
      <c r="JF2933">
        <v>0.02</v>
      </c>
      <c r="JH2933">
        <v>0</v>
      </c>
      <c r="JI2933">
        <v>0</v>
      </c>
    </row>
    <row r="2934" spans="1:269" hidden="1" x14ac:dyDescent="0.25">
      <c r="A2934">
        <v>10</v>
      </c>
      <c r="B2934" s="11" t="str">
        <f t="shared" si="45"/>
        <v>10 2020</v>
      </c>
      <c r="C2934" t="s">
        <v>1463</v>
      </c>
      <c r="D2934">
        <v>2020</v>
      </c>
      <c r="E2934">
        <v>10</v>
      </c>
      <c r="F2934" t="s">
        <v>1464</v>
      </c>
      <c r="H2934">
        <v>1</v>
      </c>
      <c r="I2934">
        <v>1913</v>
      </c>
      <c r="J2934">
        <v>0</v>
      </c>
      <c r="L2934">
        <v>0</v>
      </c>
      <c r="M2934" t="s">
        <v>347</v>
      </c>
      <c r="N2934" t="s">
        <v>348</v>
      </c>
      <c r="O2934" t="s">
        <v>348</v>
      </c>
      <c r="P2934">
        <v>2</v>
      </c>
      <c r="Q2934" t="s">
        <v>478</v>
      </c>
      <c r="R2934">
        <v>0</v>
      </c>
      <c r="S2934" t="s">
        <v>290</v>
      </c>
      <c r="T2934" t="s">
        <v>291</v>
      </c>
      <c r="U2934">
        <v>2</v>
      </c>
      <c r="V2934">
        <v>1</v>
      </c>
      <c r="W2934" t="s">
        <v>1465</v>
      </c>
      <c r="X2934">
        <v>0</v>
      </c>
      <c r="Y2934">
        <v>0</v>
      </c>
      <c r="Z2934" s="1">
        <v>44012</v>
      </c>
      <c r="AA2934" s="1">
        <v>44012</v>
      </c>
      <c r="AB2934" t="s">
        <v>267</v>
      </c>
      <c r="AC2934" t="s">
        <v>1466</v>
      </c>
      <c r="AD2934" t="s">
        <v>269</v>
      </c>
      <c r="AE2934">
        <v>2.75E-2</v>
      </c>
      <c r="AF2934">
        <v>7.0000000000000007E-2</v>
      </c>
      <c r="AG2934">
        <v>1</v>
      </c>
      <c r="AH2934">
        <v>0</v>
      </c>
      <c r="AI2934">
        <v>3</v>
      </c>
      <c r="AJ2934">
        <v>1</v>
      </c>
      <c r="AK2934">
        <v>1</v>
      </c>
      <c r="AL2934">
        <v>30</v>
      </c>
      <c r="AM2934">
        <v>7.0999999999999994E-2</v>
      </c>
      <c r="BV2934">
        <v>216252000</v>
      </c>
      <c r="BW2934">
        <v>322127008</v>
      </c>
      <c r="BX2934">
        <v>0.67</v>
      </c>
      <c r="BY2934">
        <v>105875000</v>
      </c>
      <c r="BZ2934">
        <v>0</v>
      </c>
      <c r="CA2934">
        <v>33811000</v>
      </c>
      <c r="CB2934">
        <v>10849000</v>
      </c>
      <c r="CC2934">
        <v>0.96894000000000002</v>
      </c>
      <c r="CD2934">
        <v>343892992</v>
      </c>
      <c r="CE2934">
        <v>246984000</v>
      </c>
      <c r="CF2934">
        <v>96909000</v>
      </c>
      <c r="CG2934">
        <v>0</v>
      </c>
      <c r="CH2934">
        <v>0</v>
      </c>
      <c r="CI2934">
        <v>0</v>
      </c>
      <c r="CK2934">
        <v>0.71819999999999995</v>
      </c>
      <c r="CL2934" t="s">
        <v>399</v>
      </c>
      <c r="CM2934">
        <v>11</v>
      </c>
      <c r="CN2934">
        <v>3.8800000000000001E-2</v>
      </c>
      <c r="CP2934">
        <v>6.54E-2</v>
      </c>
      <c r="CR2934">
        <v>6.8199999999999997E-2</v>
      </c>
      <c r="CU2934">
        <v>9.3100000000000002E-2</v>
      </c>
      <c r="CX2934">
        <v>5.7700000000000001E-2</v>
      </c>
      <c r="CY2934">
        <v>7.4899999999999994E-2</v>
      </c>
      <c r="DC2934">
        <v>1</v>
      </c>
      <c r="DD2934">
        <v>5.9130000000000002E-2</v>
      </c>
      <c r="DE2934">
        <v>0</v>
      </c>
      <c r="DF2934">
        <v>0</v>
      </c>
      <c r="DG2934">
        <v>0</v>
      </c>
      <c r="DH2934">
        <v>0</v>
      </c>
      <c r="DI2934">
        <v>6.6000000000000003E-2</v>
      </c>
      <c r="DJ2934">
        <v>6.9000000000000006E-2</v>
      </c>
      <c r="DK2934">
        <v>9.7000000000000003E-2</v>
      </c>
      <c r="DM2934">
        <v>3735042</v>
      </c>
      <c r="DN2934">
        <v>6080060</v>
      </c>
      <c r="DO2934">
        <v>4446836</v>
      </c>
      <c r="DT2934">
        <v>0</v>
      </c>
      <c r="DV2934">
        <v>14261938</v>
      </c>
      <c r="DW2934">
        <v>5165995</v>
      </c>
      <c r="EA2934">
        <v>5206087</v>
      </c>
      <c r="EK2934">
        <v>-344749</v>
      </c>
      <c r="EM2934">
        <v>401359</v>
      </c>
      <c r="EN2934">
        <v>-325614</v>
      </c>
      <c r="EQ2934">
        <v>101423</v>
      </c>
      <c r="ER2934">
        <v>24466440</v>
      </c>
      <c r="ES2934">
        <v>-15706940</v>
      </c>
      <c r="ET2934">
        <v>-15706940</v>
      </c>
      <c r="FB2934">
        <v>-102711</v>
      </c>
      <c r="FC2934">
        <v>-218868</v>
      </c>
      <c r="FE2934">
        <v>-316064</v>
      </c>
      <c r="FF2934">
        <v>-16344583</v>
      </c>
      <c r="FH2934">
        <v>246983744</v>
      </c>
      <c r="FI2934">
        <v>238861888</v>
      </c>
      <c r="FJ2934">
        <v>10526896</v>
      </c>
      <c r="FL2934">
        <v>5165995</v>
      </c>
      <c r="FM2934">
        <v>5206087</v>
      </c>
      <c r="FN2934">
        <v>-344749</v>
      </c>
      <c r="FO2934">
        <v>75745</v>
      </c>
      <c r="FP2934">
        <v>10103078</v>
      </c>
      <c r="FQ2934">
        <v>-316064</v>
      </c>
      <c r="FR2934">
        <v>2022</v>
      </c>
      <c r="FS2934" t="s">
        <v>390</v>
      </c>
      <c r="FT2934">
        <v>5</v>
      </c>
      <c r="FU2934">
        <v>0.20294000000000001</v>
      </c>
      <c r="FV2934">
        <v>0.1024</v>
      </c>
      <c r="FW2934">
        <v>0.10055</v>
      </c>
      <c r="FZ2934">
        <v>0.26216</v>
      </c>
      <c r="GA2934">
        <v>0.36454999999999999</v>
      </c>
      <c r="GI2934">
        <v>0</v>
      </c>
      <c r="GJ2934">
        <v>0</v>
      </c>
      <c r="GK2934">
        <v>0</v>
      </c>
      <c r="GL2934">
        <v>0</v>
      </c>
      <c r="GO2934">
        <v>10095</v>
      </c>
      <c r="GQ2934">
        <v>448419</v>
      </c>
      <c r="GR2934">
        <v>33811000</v>
      </c>
      <c r="GS2934">
        <v>45.3</v>
      </c>
      <c r="GT2934">
        <v>12.4</v>
      </c>
      <c r="GU2934">
        <v>75.400999999999996</v>
      </c>
      <c r="GV2934">
        <v>42835</v>
      </c>
      <c r="GW2934">
        <v>170221</v>
      </c>
      <c r="GX2934">
        <v>314518</v>
      </c>
      <c r="HA2934">
        <v>49.94</v>
      </c>
      <c r="HB2934">
        <v>276070</v>
      </c>
      <c r="HD2934">
        <v>74.099999999999994</v>
      </c>
      <c r="HE2934">
        <v>51.851999999999997</v>
      </c>
      <c r="HF2934">
        <v>61.7</v>
      </c>
      <c r="HG2934">
        <v>25.5</v>
      </c>
      <c r="HI2934">
        <v>28353</v>
      </c>
      <c r="HK2934">
        <v>0</v>
      </c>
      <c r="HN2934">
        <v>805772</v>
      </c>
      <c r="HO2934">
        <v>0</v>
      </c>
      <c r="HP2934">
        <v>1</v>
      </c>
      <c r="HR2934">
        <v>224198000</v>
      </c>
      <c r="HS2934">
        <v>7338000</v>
      </c>
      <c r="HT2934">
        <v>172994000</v>
      </c>
      <c r="HU2934">
        <v>274000</v>
      </c>
      <c r="HV2934">
        <v>404804000</v>
      </c>
      <c r="IE2934">
        <v>3.73</v>
      </c>
      <c r="IF2934">
        <v>0</v>
      </c>
      <c r="II2934">
        <v>1.2200000000000001E-2</v>
      </c>
      <c r="IJ2934">
        <v>0.47699999999999998</v>
      </c>
      <c r="IK2934">
        <v>0.51</v>
      </c>
      <c r="IL2934">
        <v>8.7599999999999997E-2</v>
      </c>
      <c r="IM2934">
        <v>0.125</v>
      </c>
      <c r="IN2934">
        <v>0.13</v>
      </c>
      <c r="IO2934">
        <v>6.3799999999999996E-2</v>
      </c>
      <c r="IP2934">
        <v>0.14199999999999999</v>
      </c>
      <c r="IQ2934">
        <v>0.13</v>
      </c>
      <c r="IS2934">
        <v>0</v>
      </c>
      <c r="IT2934">
        <v>0</v>
      </c>
      <c r="IU2934">
        <v>-1.4E-3</v>
      </c>
      <c r="IV2934">
        <v>9.6000000000000002E-2</v>
      </c>
      <c r="IW2934">
        <v>0.09</v>
      </c>
      <c r="IX2934">
        <v>5.466E-2</v>
      </c>
      <c r="IY2934">
        <v>0.123</v>
      </c>
      <c r="IZ2934">
        <v>0.12</v>
      </c>
      <c r="JB2934">
        <v>0</v>
      </c>
      <c r="JC2934">
        <v>0</v>
      </c>
      <c r="JD2934">
        <v>1.7500000000000002E-2</v>
      </c>
      <c r="JE2934">
        <v>3.6999999999999998E-2</v>
      </c>
      <c r="JF2934">
        <v>0.02</v>
      </c>
      <c r="JH2934">
        <v>0</v>
      </c>
      <c r="JI2934">
        <v>0</v>
      </c>
    </row>
    <row r="2935" spans="1:269" hidden="1" x14ac:dyDescent="0.25">
      <c r="A2935">
        <v>10</v>
      </c>
      <c r="B2935" s="11" t="str">
        <f t="shared" si="45"/>
        <v>10 2021</v>
      </c>
      <c r="C2935" t="s">
        <v>1463</v>
      </c>
      <c r="D2935">
        <v>2021</v>
      </c>
      <c r="E2935">
        <v>10</v>
      </c>
      <c r="F2935" t="s">
        <v>1464</v>
      </c>
      <c r="H2935">
        <v>1</v>
      </c>
      <c r="I2935">
        <v>1913</v>
      </c>
      <c r="J2935">
        <v>0</v>
      </c>
      <c r="L2935">
        <v>0</v>
      </c>
      <c r="M2935" t="s">
        <v>347</v>
      </c>
      <c r="N2935" t="s">
        <v>348</v>
      </c>
      <c r="O2935" t="s">
        <v>348</v>
      </c>
      <c r="P2935">
        <v>2</v>
      </c>
      <c r="Q2935" t="s">
        <v>478</v>
      </c>
      <c r="R2935">
        <v>0</v>
      </c>
      <c r="S2935" t="s">
        <v>290</v>
      </c>
      <c r="T2935" t="s">
        <v>291</v>
      </c>
      <c r="U2935">
        <v>2</v>
      </c>
      <c r="V2935">
        <v>1</v>
      </c>
      <c r="W2935" t="s">
        <v>1465</v>
      </c>
      <c r="X2935">
        <v>0</v>
      </c>
      <c r="Y2935">
        <v>0</v>
      </c>
      <c r="Z2935" s="1">
        <v>44377</v>
      </c>
      <c r="AA2935" s="1">
        <v>44377</v>
      </c>
      <c r="AB2935" t="s">
        <v>267</v>
      </c>
      <c r="AC2935" t="s">
        <v>1466</v>
      </c>
      <c r="AD2935" t="s">
        <v>269</v>
      </c>
      <c r="AE2935">
        <v>2.75E-2</v>
      </c>
      <c r="AF2935">
        <v>7.0000000000000007E-2</v>
      </c>
      <c r="AG2935">
        <v>1</v>
      </c>
      <c r="AH2935">
        <v>0</v>
      </c>
      <c r="AI2935">
        <v>3</v>
      </c>
      <c r="AJ2935">
        <v>1</v>
      </c>
      <c r="AK2935">
        <v>1</v>
      </c>
      <c r="AL2935">
        <v>30</v>
      </c>
      <c r="AM2935">
        <v>7.0999999999999994E-2</v>
      </c>
      <c r="BV2935">
        <v>242363008</v>
      </c>
      <c r="BW2935">
        <v>332081984</v>
      </c>
      <c r="BX2935">
        <v>0.73</v>
      </c>
      <c r="BY2935">
        <v>89719000</v>
      </c>
      <c r="BZ2935">
        <v>0</v>
      </c>
      <c r="CA2935">
        <v>33914000</v>
      </c>
      <c r="CB2935">
        <v>10245000</v>
      </c>
      <c r="CC2935">
        <v>0.92484</v>
      </c>
      <c r="CD2935">
        <v>355800992</v>
      </c>
      <c r="CE2935">
        <v>310292992</v>
      </c>
      <c r="CF2935">
        <v>45508000</v>
      </c>
      <c r="CG2935">
        <v>0</v>
      </c>
      <c r="CH2935">
        <v>0</v>
      </c>
      <c r="CI2935">
        <v>0</v>
      </c>
      <c r="CK2935">
        <v>0.87209999999999999</v>
      </c>
      <c r="CL2935" t="s">
        <v>399</v>
      </c>
      <c r="CM2935">
        <v>11</v>
      </c>
      <c r="CN2935">
        <v>0.27189999999999998</v>
      </c>
      <c r="CP2935">
        <v>0.1217</v>
      </c>
      <c r="CR2935">
        <v>0.1178</v>
      </c>
      <c r="CU2935">
        <v>9.69E-2</v>
      </c>
      <c r="CX2935">
        <v>7.5800000000000006E-2</v>
      </c>
      <c r="CZ2935">
        <v>8.5599999999999996E-2</v>
      </c>
      <c r="DC2935">
        <v>1</v>
      </c>
      <c r="DD2935">
        <v>6.8409999999999999E-2</v>
      </c>
      <c r="DE2935">
        <v>0</v>
      </c>
      <c r="DF2935">
        <v>0</v>
      </c>
      <c r="DG2935">
        <v>0</v>
      </c>
      <c r="DH2935">
        <v>0</v>
      </c>
      <c r="DI2935">
        <v>0.126</v>
      </c>
      <c r="DJ2935">
        <v>0.121</v>
      </c>
      <c r="DK2935">
        <v>0.10100000000000001</v>
      </c>
      <c r="DM2935">
        <v>5758216</v>
      </c>
      <c r="DN2935">
        <v>3742508</v>
      </c>
      <c r="DO2935">
        <v>3730902</v>
      </c>
      <c r="DT2935">
        <v>0</v>
      </c>
      <c r="DV2935">
        <v>13231626</v>
      </c>
      <c r="DW2935">
        <v>62010640</v>
      </c>
      <c r="EA2935">
        <v>5416302</v>
      </c>
      <c r="EK2935">
        <v>-453607</v>
      </c>
      <c r="EM2935">
        <v>94908</v>
      </c>
      <c r="EN2935">
        <v>-29625</v>
      </c>
      <c r="EQ2935">
        <v>90454</v>
      </c>
      <c r="ER2935">
        <v>80360704</v>
      </c>
      <c r="ES2935">
        <v>-16415490</v>
      </c>
      <c r="ET2935">
        <v>-16415490</v>
      </c>
      <c r="FB2935">
        <v>-101549</v>
      </c>
      <c r="FC2935">
        <v>-251556</v>
      </c>
      <c r="FE2935">
        <v>-282396</v>
      </c>
      <c r="FF2935">
        <v>-17050992</v>
      </c>
      <c r="FH2935">
        <v>310293440</v>
      </c>
      <c r="FI2935">
        <v>246983744</v>
      </c>
      <c r="FJ2935">
        <v>7473410</v>
      </c>
      <c r="FL2935">
        <v>62010640</v>
      </c>
      <c r="FM2935">
        <v>5416302</v>
      </c>
      <c r="FN2935">
        <v>-453607</v>
      </c>
      <c r="FO2935">
        <v>65283</v>
      </c>
      <c r="FP2935">
        <v>67038620</v>
      </c>
      <c r="FQ2935">
        <v>-282396</v>
      </c>
      <c r="FR2935">
        <v>2023</v>
      </c>
      <c r="FS2935" t="s">
        <v>390</v>
      </c>
      <c r="FT2935">
        <v>5</v>
      </c>
      <c r="FU2935">
        <v>0.20227000000000001</v>
      </c>
      <c r="FV2935">
        <v>0.10238</v>
      </c>
      <c r="FW2935">
        <v>9.9890000000000007E-2</v>
      </c>
      <c r="FZ2935">
        <v>0.26650000000000001</v>
      </c>
      <c r="GA2935">
        <v>0.36887999999999999</v>
      </c>
      <c r="GI2935">
        <v>0</v>
      </c>
      <c r="GJ2935">
        <v>0</v>
      </c>
      <c r="GK2935">
        <v>0</v>
      </c>
      <c r="GL2935">
        <v>0</v>
      </c>
      <c r="GO2935">
        <v>9973</v>
      </c>
      <c r="GQ2935">
        <v>429681</v>
      </c>
      <c r="GR2935">
        <v>33914000</v>
      </c>
      <c r="GS2935">
        <v>45.4</v>
      </c>
      <c r="GT2935">
        <v>12.9</v>
      </c>
      <c r="GU2935">
        <v>78.927999999999997</v>
      </c>
      <c r="GV2935">
        <v>47070</v>
      </c>
      <c r="GW2935">
        <v>183700</v>
      </c>
      <c r="GX2935">
        <v>320413</v>
      </c>
      <c r="HA2935">
        <v>51.231999999999999</v>
      </c>
      <c r="HB2935">
        <v>281302</v>
      </c>
      <c r="HD2935">
        <v>74.3</v>
      </c>
      <c r="HE2935">
        <v>52.956000000000003</v>
      </c>
      <c r="HF2935">
        <v>61.7</v>
      </c>
      <c r="HG2935">
        <v>25.4</v>
      </c>
      <c r="HI2935">
        <v>29318</v>
      </c>
      <c r="HK2935">
        <v>0</v>
      </c>
      <c r="HN2935">
        <v>797164</v>
      </c>
      <c r="HO2935">
        <v>0</v>
      </c>
      <c r="HP2935">
        <v>1</v>
      </c>
      <c r="IE2935">
        <v>24.98</v>
      </c>
      <c r="IF2935">
        <v>0</v>
      </c>
      <c r="II2935">
        <v>0.41810000000000003</v>
      </c>
      <c r="IJ2935">
        <v>0.497</v>
      </c>
      <c r="IK2935">
        <v>0.49</v>
      </c>
      <c r="IL2935">
        <v>1.18E-2</v>
      </c>
      <c r="IM2935">
        <v>0.104</v>
      </c>
      <c r="IN2935">
        <v>0.13</v>
      </c>
      <c r="IO2935">
        <v>7.4300000000000005E-2</v>
      </c>
      <c r="IP2935">
        <v>0.123</v>
      </c>
      <c r="IQ2935">
        <v>0.14000000000000001</v>
      </c>
      <c r="IS2935">
        <v>0</v>
      </c>
      <c r="IT2935">
        <v>0</v>
      </c>
      <c r="IU2935">
        <v>0.51929999999999998</v>
      </c>
      <c r="IV2935">
        <v>0.12</v>
      </c>
      <c r="IW2935">
        <v>0.1</v>
      </c>
      <c r="IX2935">
        <v>9.8820000000000005E-2</v>
      </c>
      <c r="IY2935">
        <v>0.13</v>
      </c>
      <c r="IZ2935">
        <v>0.12</v>
      </c>
      <c r="JB2935">
        <v>0</v>
      </c>
      <c r="JC2935">
        <v>0</v>
      </c>
      <c r="JD2935">
        <v>2.5000000000000001E-3</v>
      </c>
      <c r="JE2935">
        <v>2.5999999999999999E-2</v>
      </c>
      <c r="JF2935">
        <v>0.02</v>
      </c>
      <c r="JH2935">
        <v>0</v>
      </c>
      <c r="JI2935">
        <v>0</v>
      </c>
    </row>
    <row r="2936" spans="1:269" hidden="1" x14ac:dyDescent="0.25">
      <c r="A2936">
        <v>10</v>
      </c>
      <c r="B2936" s="11" t="str">
        <f t="shared" si="45"/>
        <v>10 2022</v>
      </c>
      <c r="C2936" t="s">
        <v>1463</v>
      </c>
      <c r="D2936">
        <v>2022</v>
      </c>
      <c r="E2936">
        <v>10</v>
      </c>
      <c r="F2936" t="s">
        <v>1464</v>
      </c>
      <c r="H2936">
        <v>1</v>
      </c>
      <c r="I2936">
        <v>1913</v>
      </c>
      <c r="J2936">
        <v>0</v>
      </c>
      <c r="L2936">
        <v>0</v>
      </c>
      <c r="M2936" t="s">
        <v>347</v>
      </c>
      <c r="N2936" t="s">
        <v>348</v>
      </c>
      <c r="O2936" t="s">
        <v>348</v>
      </c>
      <c r="P2936">
        <v>2</v>
      </c>
      <c r="Q2936" t="s">
        <v>478</v>
      </c>
      <c r="R2936">
        <v>0</v>
      </c>
      <c r="S2936" t="s">
        <v>290</v>
      </c>
      <c r="T2936" t="s">
        <v>291</v>
      </c>
      <c r="U2936">
        <v>2</v>
      </c>
      <c r="V2936">
        <v>1</v>
      </c>
      <c r="W2936" t="s">
        <v>1465</v>
      </c>
      <c r="X2936">
        <v>0</v>
      </c>
      <c r="Y2936">
        <v>0</v>
      </c>
      <c r="Z2936" s="1">
        <v>44377</v>
      </c>
      <c r="AA2936" s="1">
        <v>44742</v>
      </c>
      <c r="AB2936" t="s">
        <v>267</v>
      </c>
      <c r="AC2936" t="s">
        <v>1466</v>
      </c>
      <c r="AD2936" t="s">
        <v>269</v>
      </c>
      <c r="AE2936">
        <v>2.75E-2</v>
      </c>
      <c r="AF2936">
        <v>7.0000000000000007E-2</v>
      </c>
      <c r="AG2936">
        <v>1</v>
      </c>
      <c r="AH2936">
        <v>0</v>
      </c>
      <c r="AI2936">
        <v>3</v>
      </c>
      <c r="AJ2936">
        <v>1</v>
      </c>
      <c r="AK2936">
        <v>1</v>
      </c>
      <c r="AL2936">
        <v>30</v>
      </c>
      <c r="AM2936">
        <v>7.0999999999999994E-2</v>
      </c>
      <c r="BV2936">
        <v>242363008</v>
      </c>
      <c r="BW2936">
        <v>332081984</v>
      </c>
      <c r="BX2936">
        <v>0.73</v>
      </c>
      <c r="BY2936">
        <v>89719000</v>
      </c>
      <c r="BZ2936">
        <v>0</v>
      </c>
      <c r="CA2936">
        <v>40103000</v>
      </c>
      <c r="CB2936">
        <v>11059000</v>
      </c>
      <c r="CC2936">
        <v>0.97594999999999998</v>
      </c>
      <c r="CD2936">
        <v>369542016</v>
      </c>
      <c r="CE2936">
        <v>300056000</v>
      </c>
      <c r="CF2936">
        <v>69486000</v>
      </c>
      <c r="CG2936">
        <v>0</v>
      </c>
      <c r="CH2936">
        <v>0</v>
      </c>
      <c r="CI2936">
        <v>0</v>
      </c>
      <c r="CK2936">
        <v>0.81196999999999997</v>
      </c>
      <c r="CL2936" t="s">
        <v>399</v>
      </c>
      <c r="CM2936">
        <v>11</v>
      </c>
      <c r="CN2936">
        <v>-1.2999999999999999E-2</v>
      </c>
      <c r="CP2936">
        <v>9.2999999999999999E-2</v>
      </c>
      <c r="CR2936">
        <v>8.6999999999999994E-2</v>
      </c>
      <c r="CU2936">
        <v>9.4E-2</v>
      </c>
      <c r="CX2936">
        <v>7.8E-2</v>
      </c>
      <c r="CZ2936">
        <v>0.08</v>
      </c>
      <c r="DC2936">
        <v>1</v>
      </c>
      <c r="DD2936">
        <v>6.4560000000000006E-2</v>
      </c>
      <c r="DE2936">
        <v>0</v>
      </c>
      <c r="DF2936">
        <v>0</v>
      </c>
      <c r="DG2936">
        <v>0</v>
      </c>
      <c r="DH2936">
        <v>0</v>
      </c>
      <c r="DI2936">
        <v>9.9000000000000005E-2</v>
      </c>
      <c r="DJ2936">
        <v>9.0999999999999998E-2</v>
      </c>
      <c r="DK2936">
        <v>9.8000000000000004E-2</v>
      </c>
      <c r="DM2936">
        <v>4067526</v>
      </c>
      <c r="DN2936">
        <v>6521356</v>
      </c>
      <c r="DO2936">
        <v>4279964</v>
      </c>
      <c r="DT2936">
        <v>0</v>
      </c>
      <c r="DV2936">
        <v>14868846</v>
      </c>
      <c r="DW2936">
        <v>-13431817</v>
      </c>
      <c r="EA2936">
        <v>6418554</v>
      </c>
      <c r="EK2936">
        <v>-59251</v>
      </c>
      <c r="EM2936">
        <v>116791</v>
      </c>
      <c r="EN2936">
        <v>-434567</v>
      </c>
      <c r="EQ2936">
        <v>130195</v>
      </c>
      <c r="ER2936">
        <v>7608751</v>
      </c>
      <c r="ES2936">
        <v>-17172544</v>
      </c>
      <c r="ET2936">
        <v>-17172544</v>
      </c>
      <c r="FB2936">
        <v>-112424</v>
      </c>
      <c r="FC2936">
        <v>-191116</v>
      </c>
      <c r="FE2936">
        <v>-369836</v>
      </c>
      <c r="FF2936">
        <v>-17845920</v>
      </c>
      <c r="FH2936">
        <v>300056288</v>
      </c>
      <c r="FI2936">
        <v>310293440</v>
      </c>
      <c r="FJ2936">
        <v>10801320</v>
      </c>
      <c r="FL2936">
        <v>-13431817</v>
      </c>
      <c r="FM2936">
        <v>6418554</v>
      </c>
      <c r="FN2936">
        <v>-59251</v>
      </c>
      <c r="FO2936">
        <v>-317776</v>
      </c>
      <c r="FP2936">
        <v>-7390290</v>
      </c>
      <c r="FQ2936">
        <v>-369836</v>
      </c>
      <c r="FU2936">
        <v>0.20227000000000001</v>
      </c>
      <c r="FV2936">
        <v>0.10238</v>
      </c>
      <c r="FW2936">
        <v>9.9890000000000007E-2</v>
      </c>
      <c r="FZ2936">
        <v>0.26650000000000001</v>
      </c>
      <c r="GA2936">
        <v>0.36887999999999999</v>
      </c>
      <c r="GI2936">
        <v>0</v>
      </c>
      <c r="GJ2936">
        <v>0</v>
      </c>
      <c r="GK2936">
        <v>0</v>
      </c>
      <c r="GL2936">
        <v>0</v>
      </c>
      <c r="GO2936">
        <v>9973</v>
      </c>
      <c r="GQ2936">
        <v>429681</v>
      </c>
      <c r="GR2936">
        <v>33914000</v>
      </c>
      <c r="GS2936">
        <v>45.4</v>
      </c>
      <c r="GT2936">
        <v>12.9</v>
      </c>
      <c r="GU2936">
        <v>78.927999999999997</v>
      </c>
      <c r="GV2936">
        <v>47070</v>
      </c>
      <c r="GW2936">
        <v>183700</v>
      </c>
      <c r="GX2936">
        <v>320413</v>
      </c>
      <c r="HA2936">
        <v>51.231999999999999</v>
      </c>
      <c r="HB2936">
        <v>281302</v>
      </c>
      <c r="HD2936">
        <v>74.3</v>
      </c>
      <c r="HE2936">
        <v>52.956000000000003</v>
      </c>
      <c r="HF2936">
        <v>61.7</v>
      </c>
      <c r="HG2936">
        <v>25.4</v>
      </c>
      <c r="HI2936">
        <v>29318</v>
      </c>
      <c r="HK2936">
        <v>0</v>
      </c>
      <c r="HN2936">
        <v>797164</v>
      </c>
      <c r="HO2936">
        <v>0</v>
      </c>
      <c r="HP2936">
        <v>0</v>
      </c>
      <c r="IE2936">
        <v>-2.2000000000000002</v>
      </c>
      <c r="IF2936">
        <v>0</v>
      </c>
      <c r="II2936">
        <v>-0.16600000000000001</v>
      </c>
      <c r="IJ2936">
        <v>0.38400000000000001</v>
      </c>
      <c r="IK2936">
        <v>0.49</v>
      </c>
      <c r="IL2936">
        <v>-0.10299999999999999</v>
      </c>
      <c r="IM2936">
        <v>0.105</v>
      </c>
      <c r="IN2936">
        <v>0.13</v>
      </c>
      <c r="IO2936">
        <v>0.26200000000000001</v>
      </c>
      <c r="IP2936">
        <v>0.16300000000000001</v>
      </c>
      <c r="IQ2936">
        <v>0.14000000000000001</v>
      </c>
      <c r="IS2936">
        <v>0</v>
      </c>
      <c r="IT2936">
        <v>0</v>
      </c>
      <c r="IU2936">
        <v>0.23799999999999999</v>
      </c>
      <c r="IV2936">
        <v>0.157</v>
      </c>
      <c r="IW2936">
        <v>0.1</v>
      </c>
      <c r="IX2936">
        <v>0.11945</v>
      </c>
      <c r="IY2936">
        <v>0.17</v>
      </c>
      <c r="IZ2936">
        <v>0.12</v>
      </c>
      <c r="JB2936">
        <v>0</v>
      </c>
      <c r="JC2936">
        <v>0</v>
      </c>
      <c r="JD2936">
        <v>3.0000000000000001E-3</v>
      </c>
      <c r="JE2936">
        <v>2.1000000000000001E-2</v>
      </c>
      <c r="JF2936">
        <v>0.02</v>
      </c>
      <c r="JH2936">
        <v>0</v>
      </c>
      <c r="JI2936">
        <v>0</v>
      </c>
    </row>
    <row r="2937" spans="1:269" hidden="1" x14ac:dyDescent="0.25">
      <c r="A2937">
        <v>82</v>
      </c>
      <c r="B2937" s="11" t="str">
        <f t="shared" si="45"/>
        <v>82 2001</v>
      </c>
      <c r="C2937" t="s">
        <v>1468</v>
      </c>
      <c r="D2937">
        <v>2001</v>
      </c>
      <c r="E2937">
        <v>70</v>
      </c>
      <c r="F2937" t="s">
        <v>1469</v>
      </c>
      <c r="H2937">
        <v>1</v>
      </c>
      <c r="I2937">
        <v>1913</v>
      </c>
      <c r="J2937">
        <v>0</v>
      </c>
      <c r="L2937">
        <v>0</v>
      </c>
      <c r="M2937" t="s">
        <v>852</v>
      </c>
      <c r="N2937" t="s">
        <v>853</v>
      </c>
      <c r="O2937" t="s">
        <v>853</v>
      </c>
      <c r="P2937">
        <v>2</v>
      </c>
      <c r="Q2937" t="s">
        <v>478</v>
      </c>
      <c r="R2937">
        <v>1</v>
      </c>
      <c r="S2937" t="s">
        <v>264</v>
      </c>
      <c r="T2937" t="s">
        <v>291</v>
      </c>
      <c r="U2937">
        <v>2</v>
      </c>
      <c r="V2937">
        <v>1</v>
      </c>
      <c r="W2937" t="s">
        <v>1470</v>
      </c>
      <c r="X2937">
        <v>0</v>
      </c>
      <c r="Y2937">
        <v>0</v>
      </c>
      <c r="Z2937" s="1">
        <v>37073</v>
      </c>
      <c r="AA2937" s="1">
        <v>37072</v>
      </c>
      <c r="AB2937" t="s">
        <v>267</v>
      </c>
      <c r="AC2937" t="s">
        <v>945</v>
      </c>
      <c r="AD2937" t="s">
        <v>295</v>
      </c>
      <c r="AE2937">
        <v>0.03</v>
      </c>
      <c r="AF2937">
        <v>0.08</v>
      </c>
      <c r="AG2937">
        <v>1</v>
      </c>
      <c r="AH2937">
        <v>0</v>
      </c>
      <c r="AI2937">
        <v>5</v>
      </c>
      <c r="AJ2937">
        <v>0</v>
      </c>
      <c r="AK2937">
        <v>1</v>
      </c>
      <c r="AL2937">
        <v>20</v>
      </c>
      <c r="BQ2937">
        <v>0</v>
      </c>
      <c r="BU2937">
        <v>0.04</v>
      </c>
      <c r="BV2937">
        <v>1414700</v>
      </c>
      <c r="BW2937">
        <v>1467700</v>
      </c>
      <c r="BX2937">
        <v>0.96399999999999997</v>
      </c>
      <c r="BY2937">
        <v>53000</v>
      </c>
      <c r="BZ2937">
        <v>0</v>
      </c>
      <c r="CA2937">
        <v>342200</v>
      </c>
      <c r="CB2937">
        <v>26289.205000000002</v>
      </c>
      <c r="CC2937">
        <v>1</v>
      </c>
      <c r="CG2937">
        <v>0</v>
      </c>
      <c r="CH2937">
        <v>0</v>
      </c>
      <c r="CI2937">
        <v>0</v>
      </c>
      <c r="CL2937" t="s">
        <v>856</v>
      </c>
      <c r="CM2937">
        <v>99</v>
      </c>
      <c r="CN2937">
        <v>-7.2999999999999995E-2</v>
      </c>
      <c r="CP2937">
        <v>4.7500000000000001E-2</v>
      </c>
      <c r="CR2937">
        <v>9.3600000000000003E-2</v>
      </c>
      <c r="DC2937">
        <v>1</v>
      </c>
      <c r="DD2937">
        <v>-7.2999999999999995E-2</v>
      </c>
      <c r="DE2937">
        <v>0</v>
      </c>
      <c r="DF2937">
        <v>0</v>
      </c>
      <c r="DG2937">
        <v>0</v>
      </c>
      <c r="DH2937">
        <v>0</v>
      </c>
      <c r="DM2937">
        <v>26289.671999999999</v>
      </c>
      <c r="DN2937">
        <v>26289.205000000002</v>
      </c>
      <c r="DP2937">
        <v>1942.4670000000001</v>
      </c>
      <c r="DS2937">
        <v>1.1619999999999999</v>
      </c>
      <c r="DT2937">
        <v>0</v>
      </c>
      <c r="DV2937">
        <v>54522.508000000002</v>
      </c>
      <c r="DW2937">
        <v>-142367.32999999999</v>
      </c>
      <c r="EA2937">
        <v>39860.796999999999</v>
      </c>
      <c r="EK2937">
        <v>-4901.76</v>
      </c>
      <c r="EM2937">
        <v>4390.6450000000004</v>
      </c>
      <c r="EN2937">
        <v>-4121.0780000000004</v>
      </c>
      <c r="ER2937">
        <v>-52616.214999999997</v>
      </c>
      <c r="ES2937">
        <v>-57740.913999999997</v>
      </c>
      <c r="ET2937">
        <v>-57740.913999999997</v>
      </c>
      <c r="FB2937">
        <v>-3127.8409999999999</v>
      </c>
      <c r="FC2937">
        <v>-1099.3309999999999</v>
      </c>
      <c r="FF2937">
        <v>-61968.086000000003</v>
      </c>
      <c r="FH2937">
        <v>1290662.1000000001</v>
      </c>
      <c r="FI2937">
        <v>1405246.5</v>
      </c>
      <c r="FJ2937">
        <v>26289.205000000002</v>
      </c>
      <c r="FK2937">
        <v>1943.6289999999999</v>
      </c>
      <c r="FL2937">
        <v>-142367.32999999999</v>
      </c>
      <c r="FM2937">
        <v>39860.796999999999</v>
      </c>
      <c r="FN2937">
        <v>-4901.76</v>
      </c>
      <c r="FO2937">
        <v>269.56700000000001</v>
      </c>
      <c r="FP2937">
        <v>-107138.72</v>
      </c>
      <c r="FR2937">
        <v>2002</v>
      </c>
      <c r="FS2937" t="s">
        <v>317</v>
      </c>
      <c r="FT2937">
        <v>1</v>
      </c>
      <c r="FU2937">
        <v>0.10290000000000001</v>
      </c>
      <c r="FV2937">
        <v>7.7499999999999999E-2</v>
      </c>
      <c r="FW2937">
        <v>2.5399999999999999E-2</v>
      </c>
      <c r="FX2937">
        <v>0.10290000000000001</v>
      </c>
      <c r="FY2937">
        <v>0.1804</v>
      </c>
      <c r="FZ2937">
        <v>7.7499999999999999E-2</v>
      </c>
      <c r="GA2937">
        <v>0.155</v>
      </c>
      <c r="GI2937">
        <v>0</v>
      </c>
      <c r="GJ2937">
        <v>0</v>
      </c>
      <c r="GK2937">
        <v>0</v>
      </c>
      <c r="GL2937">
        <v>0</v>
      </c>
      <c r="GN2937">
        <v>7.7499999999999999E-2</v>
      </c>
      <c r="GO2937">
        <v>70</v>
      </c>
      <c r="GQ2937">
        <v>10239</v>
      </c>
      <c r="GR2937">
        <v>342200.96899999998</v>
      </c>
      <c r="GS2937">
        <v>44.4</v>
      </c>
      <c r="GT2937">
        <v>14.4</v>
      </c>
      <c r="GU2937">
        <v>33.420999999999999</v>
      </c>
      <c r="GV2937">
        <v>1183</v>
      </c>
      <c r="GW2937">
        <v>213</v>
      </c>
      <c r="GX2937">
        <v>4777</v>
      </c>
      <c r="GY2937">
        <v>57013.987999999998</v>
      </c>
      <c r="HA2937">
        <v>11.935</v>
      </c>
      <c r="HB2937">
        <v>4264</v>
      </c>
      <c r="HC2937">
        <v>52384.925999999999</v>
      </c>
      <c r="HE2937">
        <v>12.285</v>
      </c>
      <c r="HH2937">
        <v>675.22500000000002</v>
      </c>
      <c r="HI2937">
        <v>443</v>
      </c>
      <c r="HK2937">
        <v>0</v>
      </c>
      <c r="HN2937">
        <v>16199</v>
      </c>
      <c r="HO2937">
        <v>0</v>
      </c>
      <c r="HP2937">
        <v>0</v>
      </c>
      <c r="HT2937">
        <v>551566.93999999994</v>
      </c>
      <c r="IE2937">
        <v>-14.83</v>
      </c>
      <c r="IF2937">
        <v>0</v>
      </c>
      <c r="II2937">
        <v>-0.12346</v>
      </c>
      <c r="IJ2937">
        <v>0.64</v>
      </c>
      <c r="IK2937">
        <v>0.65</v>
      </c>
      <c r="IL2937">
        <v>-8.3899999999999999E-3</v>
      </c>
      <c r="IM2937">
        <v>0.19</v>
      </c>
      <c r="IN2937">
        <v>0.19</v>
      </c>
      <c r="IO2937">
        <v>0.1237</v>
      </c>
      <c r="IP2937">
        <v>0.11</v>
      </c>
      <c r="IQ2937">
        <v>0.09</v>
      </c>
      <c r="IS2937">
        <v>0</v>
      </c>
      <c r="IT2937">
        <v>0</v>
      </c>
      <c r="IU2937">
        <v>3.8800000000000001E-2</v>
      </c>
      <c r="IV2937">
        <v>0.04</v>
      </c>
      <c r="IW2937">
        <v>0.05</v>
      </c>
      <c r="IY2937">
        <v>0</v>
      </c>
      <c r="IZ2937">
        <v>0</v>
      </c>
      <c r="JB2937">
        <v>0</v>
      </c>
      <c r="JC2937">
        <v>0</v>
      </c>
      <c r="JD2937">
        <v>6.1199999999999997E-2</v>
      </c>
      <c r="JE2937">
        <v>0.02</v>
      </c>
      <c r="JF2937">
        <v>0.02</v>
      </c>
      <c r="JH2937">
        <v>0</v>
      </c>
      <c r="JI2937">
        <v>0</v>
      </c>
    </row>
    <row r="2938" spans="1:269" hidden="1" x14ac:dyDescent="0.25">
      <c r="A2938">
        <v>82</v>
      </c>
      <c r="B2938" s="11" t="str">
        <f t="shared" si="45"/>
        <v>82 2002</v>
      </c>
      <c r="C2938" t="s">
        <v>1468</v>
      </c>
      <c r="D2938">
        <v>2002</v>
      </c>
      <c r="E2938">
        <v>70</v>
      </c>
      <c r="F2938" t="s">
        <v>1469</v>
      </c>
      <c r="H2938">
        <v>1</v>
      </c>
      <c r="I2938">
        <v>1913</v>
      </c>
      <c r="J2938">
        <v>0</v>
      </c>
      <c r="L2938">
        <v>0</v>
      </c>
      <c r="M2938" t="s">
        <v>852</v>
      </c>
      <c r="N2938" t="s">
        <v>853</v>
      </c>
      <c r="O2938" t="s">
        <v>853</v>
      </c>
      <c r="P2938">
        <v>2</v>
      </c>
      <c r="Q2938" t="s">
        <v>478</v>
      </c>
      <c r="R2938">
        <v>1</v>
      </c>
      <c r="S2938" t="s">
        <v>264</v>
      </c>
      <c r="T2938" t="s">
        <v>291</v>
      </c>
      <c r="U2938">
        <v>2</v>
      </c>
      <c r="V2938">
        <v>1</v>
      </c>
      <c r="W2938" t="s">
        <v>1470</v>
      </c>
      <c r="X2938">
        <v>0</v>
      </c>
      <c r="Y2938">
        <v>0</v>
      </c>
      <c r="Z2938" s="1">
        <v>37438</v>
      </c>
      <c r="AA2938" s="1">
        <v>37437</v>
      </c>
      <c r="AB2938" t="s">
        <v>267</v>
      </c>
      <c r="AC2938" t="s">
        <v>945</v>
      </c>
      <c r="AD2938" t="s">
        <v>295</v>
      </c>
      <c r="AE2938">
        <v>0.03</v>
      </c>
      <c r="AF2938">
        <v>0.08</v>
      </c>
      <c r="AG2938">
        <v>1</v>
      </c>
      <c r="AH2938">
        <v>0</v>
      </c>
      <c r="AI2938">
        <v>5</v>
      </c>
      <c r="AJ2938">
        <v>0</v>
      </c>
      <c r="AK2938">
        <v>1</v>
      </c>
      <c r="AL2938">
        <v>20</v>
      </c>
      <c r="BQ2938">
        <v>0</v>
      </c>
      <c r="BU2938">
        <v>0.04</v>
      </c>
      <c r="BV2938">
        <v>1443500</v>
      </c>
      <c r="BW2938">
        <v>1575800</v>
      </c>
      <c r="BX2938">
        <v>0.91600000000000004</v>
      </c>
      <c r="BY2938">
        <v>132300</v>
      </c>
      <c r="BZ2938">
        <v>0</v>
      </c>
      <c r="CA2938">
        <v>348100</v>
      </c>
      <c r="CB2938">
        <v>27243.543000000001</v>
      </c>
      <c r="CC2938">
        <v>1</v>
      </c>
      <c r="CG2938">
        <v>0</v>
      </c>
      <c r="CH2938">
        <v>0</v>
      </c>
      <c r="CI2938">
        <v>0</v>
      </c>
      <c r="CL2938" t="s">
        <v>856</v>
      </c>
      <c r="CM2938">
        <v>99</v>
      </c>
      <c r="CN2938">
        <v>-8.8800000000000004E-2</v>
      </c>
      <c r="CP2938">
        <v>-1.83E-2</v>
      </c>
      <c r="CR2938">
        <v>3.6799999999999999E-2</v>
      </c>
      <c r="DC2938">
        <v>1</v>
      </c>
      <c r="DD2938">
        <v>-8.0930000000000002E-2</v>
      </c>
      <c r="DE2938">
        <v>0</v>
      </c>
      <c r="DF2938">
        <v>0</v>
      </c>
      <c r="DG2938">
        <v>0</v>
      </c>
      <c r="DH2938">
        <v>0</v>
      </c>
      <c r="DM2938">
        <v>27244.008000000002</v>
      </c>
      <c r="DN2938">
        <v>27243.543000000001</v>
      </c>
      <c r="DP2938">
        <v>1927.7639999999999</v>
      </c>
      <c r="DS2938">
        <v>-0.14899999999999999</v>
      </c>
      <c r="DT2938">
        <v>0</v>
      </c>
      <c r="DV2938">
        <v>56415.163999999997</v>
      </c>
      <c r="DW2938">
        <v>-139219.23000000001</v>
      </c>
      <c r="EA2938">
        <v>32895.171999999999</v>
      </c>
      <c r="EK2938">
        <v>-4307.2719999999999</v>
      </c>
      <c r="EM2938">
        <v>1399.0150000000001</v>
      </c>
      <c r="EN2938">
        <v>-1183.221</v>
      </c>
      <c r="ER2938">
        <v>-54000.375</v>
      </c>
      <c r="ES2938">
        <v>-67482.483999999997</v>
      </c>
      <c r="ET2938">
        <v>-67482.483999999997</v>
      </c>
      <c r="FB2938">
        <v>-2743.4079999999999</v>
      </c>
      <c r="FC2938">
        <v>-1066.309</v>
      </c>
      <c r="FF2938">
        <v>-71292.195000000007</v>
      </c>
      <c r="FH2938">
        <v>1165369.6000000001</v>
      </c>
      <c r="FI2938">
        <v>1290662.1000000001</v>
      </c>
      <c r="FJ2938">
        <v>27243.543000000001</v>
      </c>
      <c r="FK2938">
        <v>1927.615</v>
      </c>
      <c r="FL2938">
        <v>-139219.23000000001</v>
      </c>
      <c r="FM2938">
        <v>32895.171999999999</v>
      </c>
      <c r="FN2938">
        <v>-4307.2719999999999</v>
      </c>
      <c r="FO2938">
        <v>215.79400000000001</v>
      </c>
      <c r="FP2938">
        <v>-110415.54</v>
      </c>
      <c r="FR2938">
        <v>2003</v>
      </c>
      <c r="FS2938" t="s">
        <v>317</v>
      </c>
      <c r="FT2938">
        <v>1</v>
      </c>
      <c r="FU2938">
        <v>0.10290000000000001</v>
      </c>
      <c r="FV2938">
        <v>7.7499999999999999E-2</v>
      </c>
      <c r="FW2938">
        <v>2.5399999999999999E-2</v>
      </c>
      <c r="FX2938">
        <v>0.10290000000000001</v>
      </c>
      <c r="FY2938">
        <v>0.1804</v>
      </c>
      <c r="FZ2938">
        <v>7.7499999999999999E-2</v>
      </c>
      <c r="GA2938">
        <v>0.155</v>
      </c>
      <c r="GI2938">
        <v>0</v>
      </c>
      <c r="GJ2938">
        <v>0</v>
      </c>
      <c r="GK2938">
        <v>0</v>
      </c>
      <c r="GL2938">
        <v>0</v>
      </c>
      <c r="GN2938">
        <v>7.7499999999999999E-2</v>
      </c>
      <c r="GO2938">
        <v>76</v>
      </c>
      <c r="GQ2938">
        <v>9931</v>
      </c>
      <c r="GR2938">
        <v>348104.03100000002</v>
      </c>
      <c r="GS2938">
        <v>44.5</v>
      </c>
      <c r="GT2938">
        <v>14.4</v>
      </c>
      <c r="GU2938">
        <v>35.052</v>
      </c>
      <c r="GV2938">
        <v>1223</v>
      </c>
      <c r="GW2938">
        <v>225</v>
      </c>
      <c r="GX2938">
        <v>5054</v>
      </c>
      <c r="GY2938">
        <v>69890.641000000003</v>
      </c>
      <c r="HA2938">
        <v>13.824</v>
      </c>
      <c r="HB2938">
        <v>4527</v>
      </c>
      <c r="HC2938">
        <v>64472.285000000003</v>
      </c>
      <c r="HE2938">
        <v>14.242000000000001</v>
      </c>
      <c r="HH2938">
        <v>803.49599999999998</v>
      </c>
      <c r="HI2938">
        <v>451</v>
      </c>
      <c r="HK2938">
        <v>0</v>
      </c>
      <c r="HN2938">
        <v>16208</v>
      </c>
      <c r="HO2938">
        <v>0</v>
      </c>
      <c r="HP2938">
        <v>0</v>
      </c>
      <c r="HT2938">
        <v>643903.63</v>
      </c>
      <c r="IE2938">
        <v>-17.989999999999998</v>
      </c>
      <c r="IF2938">
        <v>0</v>
      </c>
      <c r="II2938">
        <v>-0.12936</v>
      </c>
      <c r="IJ2938">
        <v>0.66</v>
      </c>
      <c r="IK2938">
        <v>0.65</v>
      </c>
      <c r="IL2938">
        <v>4.1209999999999997E-2</v>
      </c>
      <c r="IM2938">
        <v>0.2</v>
      </c>
      <c r="IN2938">
        <v>0.19</v>
      </c>
      <c r="IO2938">
        <v>3.3300000000000003E-2</v>
      </c>
      <c r="IP2938">
        <v>0.09</v>
      </c>
      <c r="IQ2938">
        <v>0.09</v>
      </c>
      <c r="IS2938">
        <v>0</v>
      </c>
      <c r="IT2938">
        <v>0</v>
      </c>
      <c r="IU2938">
        <v>-0.29449999999999998</v>
      </c>
      <c r="IV2938">
        <v>0.03</v>
      </c>
      <c r="IW2938">
        <v>0.05</v>
      </c>
      <c r="IY2938">
        <v>0</v>
      </c>
      <c r="IZ2938">
        <v>0</v>
      </c>
      <c r="JB2938">
        <v>0</v>
      </c>
      <c r="JC2938">
        <v>0</v>
      </c>
      <c r="JD2938">
        <v>2.5000000000000001E-2</v>
      </c>
      <c r="JE2938">
        <v>0.02</v>
      </c>
      <c r="JF2938">
        <v>0.02</v>
      </c>
      <c r="JH2938">
        <v>0</v>
      </c>
      <c r="JI2938">
        <v>0</v>
      </c>
    </row>
    <row r="2939" spans="1:269" hidden="1" x14ac:dyDescent="0.25">
      <c r="A2939">
        <v>82</v>
      </c>
      <c r="B2939" s="11" t="str">
        <f t="shared" si="45"/>
        <v>82 2003</v>
      </c>
      <c r="C2939" t="s">
        <v>1468</v>
      </c>
      <c r="D2939">
        <v>2003</v>
      </c>
      <c r="E2939">
        <v>70</v>
      </c>
      <c r="F2939" t="s">
        <v>1469</v>
      </c>
      <c r="H2939">
        <v>1</v>
      </c>
      <c r="I2939">
        <v>1913</v>
      </c>
      <c r="J2939">
        <v>0</v>
      </c>
      <c r="L2939">
        <v>0</v>
      </c>
      <c r="M2939" t="s">
        <v>852</v>
      </c>
      <c r="N2939" t="s">
        <v>853</v>
      </c>
      <c r="O2939" t="s">
        <v>853</v>
      </c>
      <c r="P2939">
        <v>2</v>
      </c>
      <c r="Q2939" t="s">
        <v>478</v>
      </c>
      <c r="R2939">
        <v>1</v>
      </c>
      <c r="S2939" t="s">
        <v>264</v>
      </c>
      <c r="T2939" t="s">
        <v>291</v>
      </c>
      <c r="U2939">
        <v>2</v>
      </c>
      <c r="V2939">
        <v>1</v>
      </c>
      <c r="W2939" t="s">
        <v>1470</v>
      </c>
      <c r="X2939">
        <v>0</v>
      </c>
      <c r="Y2939">
        <v>0</v>
      </c>
      <c r="Z2939" s="1">
        <v>37803</v>
      </c>
      <c r="AA2939" s="1">
        <v>37802</v>
      </c>
      <c r="AB2939" t="s">
        <v>267</v>
      </c>
      <c r="AC2939" t="s">
        <v>945</v>
      </c>
      <c r="AD2939" t="s">
        <v>295</v>
      </c>
      <c r="AE2939">
        <v>0.03</v>
      </c>
      <c r="AF2939">
        <v>0.08</v>
      </c>
      <c r="AG2939">
        <v>1</v>
      </c>
      <c r="AH2939">
        <v>0</v>
      </c>
      <c r="AI2939">
        <v>5</v>
      </c>
      <c r="AJ2939">
        <v>0</v>
      </c>
      <c r="AK2939">
        <v>1</v>
      </c>
      <c r="AL2939">
        <v>43</v>
      </c>
      <c r="BQ2939">
        <v>0</v>
      </c>
      <c r="BU2939">
        <v>0.04</v>
      </c>
      <c r="BV2939">
        <v>1438400</v>
      </c>
      <c r="BW2939">
        <v>1690300</v>
      </c>
      <c r="BX2939">
        <v>0.85099999999999998</v>
      </c>
      <c r="BY2939">
        <v>251900</v>
      </c>
      <c r="BZ2939">
        <v>0</v>
      </c>
      <c r="CA2939">
        <v>367900</v>
      </c>
      <c r="CB2939">
        <v>28850.724999999999</v>
      </c>
      <c r="CC2939">
        <v>1</v>
      </c>
      <c r="CG2939">
        <v>0</v>
      </c>
      <c r="CH2939">
        <v>0</v>
      </c>
      <c r="CI2939">
        <v>0</v>
      </c>
      <c r="CL2939" t="s">
        <v>856</v>
      </c>
      <c r="CM2939">
        <v>99</v>
      </c>
      <c r="CN2939">
        <v>2.2800000000000001E-2</v>
      </c>
      <c r="CP2939">
        <v>-4.6600000000000003E-2</v>
      </c>
      <c r="CR2939">
        <v>1.145E-2</v>
      </c>
      <c r="DC2939">
        <v>1</v>
      </c>
      <c r="DD2939">
        <v>-4.7579999999999997E-2</v>
      </c>
      <c r="DE2939">
        <v>0</v>
      </c>
      <c r="DF2939">
        <v>0</v>
      </c>
      <c r="DG2939">
        <v>0</v>
      </c>
      <c r="DH2939">
        <v>0</v>
      </c>
      <c r="DI2939">
        <v>-4.5999999999999999E-2</v>
      </c>
      <c r="DM2939">
        <v>28851.109</v>
      </c>
      <c r="DN2939">
        <v>28850.724999999999</v>
      </c>
      <c r="DP2939">
        <v>2507.1680000000001</v>
      </c>
      <c r="DS2939">
        <v>1.0649999999999999</v>
      </c>
      <c r="DT2939">
        <v>0</v>
      </c>
      <c r="DV2939">
        <v>60210.065999999999</v>
      </c>
      <c r="DW2939">
        <v>-9926.0540000000001</v>
      </c>
      <c r="EA2939">
        <v>38287.836000000003</v>
      </c>
      <c r="EK2939">
        <v>-4078.1060000000002</v>
      </c>
      <c r="EM2939">
        <v>920.83100000000002</v>
      </c>
      <c r="EN2939">
        <v>-704.30899999999997</v>
      </c>
      <c r="ER2939">
        <v>84710.266000000003</v>
      </c>
      <c r="ES2939">
        <v>-72044.976999999999</v>
      </c>
      <c r="ET2939">
        <v>-72044.976999999999</v>
      </c>
      <c r="FB2939">
        <v>-1729.7639999999999</v>
      </c>
      <c r="FC2939">
        <v>-1056.6110000000001</v>
      </c>
      <c r="FF2939">
        <v>-74831.351999999999</v>
      </c>
      <c r="FH2939">
        <v>1175248.5</v>
      </c>
      <c r="FI2939">
        <v>1165369.6000000001</v>
      </c>
      <c r="FJ2939">
        <v>28850.724999999999</v>
      </c>
      <c r="FK2939">
        <v>2508.2330000000002</v>
      </c>
      <c r="FL2939">
        <v>-9926.0540000000001</v>
      </c>
      <c r="FM2939">
        <v>38287.836000000003</v>
      </c>
      <c r="FN2939">
        <v>-4078.1060000000002</v>
      </c>
      <c r="FO2939">
        <v>216.52199999999999</v>
      </c>
      <c r="FP2939">
        <v>24500.197</v>
      </c>
      <c r="FR2939">
        <v>2004</v>
      </c>
      <c r="FS2939" t="s">
        <v>317</v>
      </c>
      <c r="FT2939">
        <v>1</v>
      </c>
      <c r="FU2939">
        <v>0.10290000000000001</v>
      </c>
      <c r="FV2939">
        <v>7.7499999999999999E-2</v>
      </c>
      <c r="FW2939">
        <v>2.5399999999999999E-2</v>
      </c>
      <c r="FX2939">
        <v>0.10290000000000001</v>
      </c>
      <c r="FY2939">
        <v>0.1804</v>
      </c>
      <c r="FZ2939">
        <v>7.7499999999999999E-2</v>
      </c>
      <c r="GA2939">
        <v>0.155</v>
      </c>
      <c r="GI2939">
        <v>0</v>
      </c>
      <c r="GJ2939">
        <v>0</v>
      </c>
      <c r="GK2939">
        <v>0</v>
      </c>
      <c r="GL2939">
        <v>0</v>
      </c>
      <c r="GN2939">
        <v>7.7499999999999999E-2</v>
      </c>
      <c r="GO2939">
        <v>80</v>
      </c>
      <c r="GQ2939">
        <v>9916</v>
      </c>
      <c r="GR2939">
        <v>367934.43800000002</v>
      </c>
      <c r="GS2939">
        <v>44.8</v>
      </c>
      <c r="GT2939">
        <v>14.6</v>
      </c>
      <c r="GU2939">
        <v>37.104999999999997</v>
      </c>
      <c r="GV2939">
        <v>1276</v>
      </c>
      <c r="GW2939">
        <v>233</v>
      </c>
      <c r="GX2939">
        <v>5177</v>
      </c>
      <c r="GY2939">
        <v>74749.577999999994</v>
      </c>
      <c r="HA2939">
        <v>14.436</v>
      </c>
      <c r="HB2939">
        <v>4633</v>
      </c>
      <c r="HC2939">
        <v>69082.695000000007</v>
      </c>
      <c r="HE2939">
        <v>14.911</v>
      </c>
      <c r="HH2939">
        <v>870.51099999999997</v>
      </c>
      <c r="HI2939">
        <v>464</v>
      </c>
      <c r="HK2939">
        <v>0</v>
      </c>
      <c r="HN2939">
        <v>16369</v>
      </c>
      <c r="HO2939">
        <v>0</v>
      </c>
      <c r="HP2939">
        <v>0</v>
      </c>
      <c r="HT2939">
        <v>689387.38</v>
      </c>
      <c r="IE2939">
        <v>0.24</v>
      </c>
      <c r="IF2939">
        <v>0</v>
      </c>
      <c r="II2939">
        <v>-1.141E-2</v>
      </c>
      <c r="IJ2939">
        <v>0.67</v>
      </c>
      <c r="IK2939">
        <v>0.65</v>
      </c>
      <c r="IL2939">
        <v>0.16935</v>
      </c>
      <c r="IM2939">
        <v>0.18</v>
      </c>
      <c r="IN2939">
        <v>0.19</v>
      </c>
      <c r="IO2939">
        <v>7.9699999999999993E-2</v>
      </c>
      <c r="IP2939">
        <v>0.09</v>
      </c>
      <c r="IQ2939">
        <v>0.09</v>
      </c>
      <c r="IS2939">
        <v>0</v>
      </c>
      <c r="IT2939">
        <v>0</v>
      </c>
      <c r="IU2939">
        <v>-0.1009</v>
      </c>
      <c r="IV2939">
        <v>0.04</v>
      </c>
      <c r="IW2939">
        <v>0.05</v>
      </c>
      <c r="IY2939">
        <v>0</v>
      </c>
      <c r="IZ2939">
        <v>0</v>
      </c>
      <c r="JB2939">
        <v>0</v>
      </c>
      <c r="JC2939">
        <v>0</v>
      </c>
      <c r="JD2939">
        <v>1.9900000000000001E-2</v>
      </c>
      <c r="JE2939">
        <v>0.02</v>
      </c>
      <c r="JF2939">
        <v>0.02</v>
      </c>
      <c r="JH2939">
        <v>0</v>
      </c>
      <c r="JI2939">
        <v>0</v>
      </c>
    </row>
    <row r="2940" spans="1:269" hidden="1" x14ac:dyDescent="0.25">
      <c r="A2940">
        <v>82</v>
      </c>
      <c r="B2940" s="11" t="str">
        <f t="shared" si="45"/>
        <v>82 2004</v>
      </c>
      <c r="C2940" t="s">
        <v>1468</v>
      </c>
      <c r="D2940">
        <v>2004</v>
      </c>
      <c r="E2940">
        <v>70</v>
      </c>
      <c r="F2940" t="s">
        <v>1469</v>
      </c>
      <c r="H2940">
        <v>1</v>
      </c>
      <c r="I2940">
        <v>1913</v>
      </c>
      <c r="J2940">
        <v>0</v>
      </c>
      <c r="L2940">
        <v>0</v>
      </c>
      <c r="M2940" t="s">
        <v>852</v>
      </c>
      <c r="N2940" t="s">
        <v>853</v>
      </c>
      <c r="O2940" t="s">
        <v>853</v>
      </c>
      <c r="P2940">
        <v>2</v>
      </c>
      <c r="Q2940" t="s">
        <v>478</v>
      </c>
      <c r="R2940">
        <v>1</v>
      </c>
      <c r="S2940" t="s">
        <v>264</v>
      </c>
      <c r="T2940" t="s">
        <v>291</v>
      </c>
      <c r="U2940">
        <v>2</v>
      </c>
      <c r="V2940">
        <v>1</v>
      </c>
      <c r="W2940" t="s">
        <v>1470</v>
      </c>
      <c r="X2940">
        <v>0</v>
      </c>
      <c r="Y2940">
        <v>0</v>
      </c>
      <c r="Z2940" s="1">
        <v>38169</v>
      </c>
      <c r="AA2940" s="1">
        <v>38168</v>
      </c>
      <c r="AB2940" t="s">
        <v>267</v>
      </c>
      <c r="AC2940" t="s">
        <v>945</v>
      </c>
      <c r="AD2940" t="s">
        <v>295</v>
      </c>
      <c r="AE2940">
        <v>0.03</v>
      </c>
      <c r="AF2940">
        <v>0.08</v>
      </c>
      <c r="AG2940">
        <v>1</v>
      </c>
      <c r="AH2940">
        <v>0</v>
      </c>
      <c r="AI2940">
        <v>5</v>
      </c>
      <c r="AJ2940">
        <v>0</v>
      </c>
      <c r="AK2940">
        <v>1</v>
      </c>
      <c r="AL2940">
        <v>20</v>
      </c>
      <c r="BQ2940">
        <v>0</v>
      </c>
      <c r="BU2940">
        <v>0.04</v>
      </c>
      <c r="BV2940">
        <v>1445600</v>
      </c>
      <c r="BW2940">
        <v>1800400</v>
      </c>
      <c r="BX2940">
        <v>0.80300000000000005</v>
      </c>
      <c r="BY2940">
        <v>354800</v>
      </c>
      <c r="BZ2940">
        <v>0</v>
      </c>
      <c r="CA2940">
        <v>376500</v>
      </c>
      <c r="CB2940">
        <v>34186.078000000001</v>
      </c>
      <c r="CC2940">
        <v>0.86699999999999999</v>
      </c>
      <c r="CG2940">
        <v>0</v>
      </c>
      <c r="CH2940">
        <v>0</v>
      </c>
      <c r="CI2940">
        <v>0</v>
      </c>
      <c r="CL2940" t="s">
        <v>856</v>
      </c>
      <c r="CM2940">
        <v>99</v>
      </c>
      <c r="CN2940">
        <v>0.193</v>
      </c>
      <c r="CP2940">
        <v>3.5999999999999997E-2</v>
      </c>
      <c r="CR2940">
        <v>2.9100000000000001E-2</v>
      </c>
      <c r="DC2940">
        <v>1</v>
      </c>
      <c r="DD2940">
        <v>7.5799999999999999E-3</v>
      </c>
      <c r="DE2940">
        <v>0</v>
      </c>
      <c r="DF2940">
        <v>0</v>
      </c>
      <c r="DG2940">
        <v>0</v>
      </c>
      <c r="DH2940">
        <v>0</v>
      </c>
      <c r="DI2940">
        <v>4.2000000000000003E-2</v>
      </c>
      <c r="DM2940">
        <v>29635.971000000001</v>
      </c>
      <c r="DN2940">
        <v>29635.583999999999</v>
      </c>
      <c r="DP2940">
        <v>4383.4560000000001</v>
      </c>
      <c r="DS2940">
        <v>0.35199999999999998</v>
      </c>
      <c r="DT2940">
        <v>0</v>
      </c>
      <c r="DV2940">
        <v>63655.362999999998</v>
      </c>
      <c r="DW2940">
        <v>188732.95</v>
      </c>
      <c r="EA2940">
        <v>36083.027000000002</v>
      </c>
      <c r="EK2940">
        <v>-4827.7879999999996</v>
      </c>
      <c r="EM2940">
        <v>754.55899999999997</v>
      </c>
      <c r="EN2940">
        <v>-499.97199999999998</v>
      </c>
      <c r="ER2940">
        <v>283898.15999999997</v>
      </c>
      <c r="ES2940">
        <v>-77153.054999999993</v>
      </c>
      <c r="ET2940">
        <v>-77112.922000000006</v>
      </c>
      <c r="EZ2940">
        <v>-40.136000000000003</v>
      </c>
      <c r="FB2940">
        <v>-5800.1</v>
      </c>
      <c r="FC2940">
        <v>-1513.788</v>
      </c>
      <c r="FF2940">
        <v>-84466.945000000007</v>
      </c>
      <c r="FH2940">
        <v>1374679.6</v>
      </c>
      <c r="FI2940">
        <v>1175248.5</v>
      </c>
      <c r="FJ2940">
        <v>29635.583999999999</v>
      </c>
      <c r="FK2940">
        <v>4383.808</v>
      </c>
      <c r="FL2940">
        <v>188732.95</v>
      </c>
      <c r="FM2940">
        <v>36083.027000000002</v>
      </c>
      <c r="FN2940">
        <v>-4827.7879999999996</v>
      </c>
      <c r="FO2940">
        <v>254.58699999999999</v>
      </c>
      <c r="FP2940">
        <v>220242.8</v>
      </c>
      <c r="FR2940">
        <v>2005</v>
      </c>
      <c r="FS2940" t="s">
        <v>317</v>
      </c>
      <c r="FT2940">
        <v>1</v>
      </c>
      <c r="FU2940">
        <v>0.10290000000000001</v>
      </c>
      <c r="FV2940">
        <v>7.7499999999999999E-2</v>
      </c>
      <c r="FW2940">
        <v>2.5399999999999999E-2</v>
      </c>
      <c r="FX2940">
        <v>0.10290000000000001</v>
      </c>
      <c r="FY2940">
        <v>0.1804</v>
      </c>
      <c r="FZ2940">
        <v>7.7499999999999999E-2</v>
      </c>
      <c r="GA2940">
        <v>0.155</v>
      </c>
      <c r="GI2940">
        <v>0</v>
      </c>
      <c r="GJ2940">
        <v>0</v>
      </c>
      <c r="GK2940">
        <v>0</v>
      </c>
      <c r="GL2940">
        <v>0</v>
      </c>
      <c r="GN2940">
        <v>7.7499999999999999E-2</v>
      </c>
      <c r="GO2940">
        <v>79</v>
      </c>
      <c r="GQ2940">
        <v>9826</v>
      </c>
      <c r="GR2940">
        <v>376542.34399999998</v>
      </c>
      <c r="GS2940">
        <v>44.9</v>
      </c>
      <c r="GT2940">
        <v>14.7</v>
      </c>
      <c r="GU2940">
        <v>38.320999999999998</v>
      </c>
      <c r="GV2940">
        <v>1346</v>
      </c>
      <c r="GW2940">
        <v>175</v>
      </c>
      <c r="GX2940">
        <v>5373</v>
      </c>
      <c r="GY2940">
        <v>80902.391000000003</v>
      </c>
      <c r="HA2940">
        <v>15.06</v>
      </c>
      <c r="HB2940">
        <v>4816</v>
      </c>
      <c r="HC2940">
        <v>74929.031000000003</v>
      </c>
      <c r="HE2940">
        <v>15.558</v>
      </c>
      <c r="HH2940">
        <v>855.42200000000003</v>
      </c>
      <c r="HI2940">
        <v>478</v>
      </c>
      <c r="HK2940">
        <v>0</v>
      </c>
      <c r="HN2940">
        <v>16545</v>
      </c>
      <c r="HO2940">
        <v>0</v>
      </c>
      <c r="HP2940">
        <v>0</v>
      </c>
      <c r="HT2940">
        <v>755180.94</v>
      </c>
      <c r="IE2940">
        <v>19.11</v>
      </c>
      <c r="IF2940">
        <v>0</v>
      </c>
      <c r="II2940">
        <v>0.26178000000000001</v>
      </c>
      <c r="IJ2940">
        <v>0.66</v>
      </c>
      <c r="IK2940">
        <v>0.65</v>
      </c>
      <c r="IL2940">
        <v>7.3599999999999999E-2</v>
      </c>
      <c r="IM2940">
        <v>0.19</v>
      </c>
      <c r="IN2940">
        <v>0.19</v>
      </c>
      <c r="IO2940">
        <v>8.8599999999999998E-2</v>
      </c>
      <c r="IP2940">
        <v>0.08</v>
      </c>
      <c r="IQ2940">
        <v>0.09</v>
      </c>
      <c r="IS2940">
        <v>0</v>
      </c>
      <c r="IT2940">
        <v>0</v>
      </c>
      <c r="IU2940">
        <v>3.04E-2</v>
      </c>
      <c r="IV2940">
        <v>0.04</v>
      </c>
      <c r="IW2940">
        <v>0.05</v>
      </c>
      <c r="IY2940">
        <v>0</v>
      </c>
      <c r="IZ2940">
        <v>0</v>
      </c>
      <c r="JB2940">
        <v>0</v>
      </c>
      <c r="JC2940">
        <v>0</v>
      </c>
      <c r="JD2940">
        <v>1.49E-2</v>
      </c>
      <c r="JE2940">
        <v>0.03</v>
      </c>
      <c r="JF2940">
        <v>0.02</v>
      </c>
      <c r="JH2940">
        <v>0</v>
      </c>
      <c r="JI2940">
        <v>0</v>
      </c>
    </row>
    <row r="2941" spans="1:269" hidden="1" x14ac:dyDescent="0.25">
      <c r="A2941">
        <v>82</v>
      </c>
      <c r="B2941" s="11" t="str">
        <f t="shared" si="45"/>
        <v>82 2005</v>
      </c>
      <c r="C2941" t="s">
        <v>1468</v>
      </c>
      <c r="D2941">
        <v>2005</v>
      </c>
      <c r="E2941">
        <v>70</v>
      </c>
      <c r="F2941" t="s">
        <v>1469</v>
      </c>
      <c r="H2941">
        <v>1</v>
      </c>
      <c r="I2941">
        <v>1913</v>
      </c>
      <c r="J2941">
        <v>0</v>
      </c>
      <c r="L2941">
        <v>0</v>
      </c>
      <c r="M2941" t="s">
        <v>852</v>
      </c>
      <c r="N2941" t="s">
        <v>853</v>
      </c>
      <c r="O2941" t="s">
        <v>853</v>
      </c>
      <c r="P2941">
        <v>2</v>
      </c>
      <c r="Q2941" t="s">
        <v>478</v>
      </c>
      <c r="R2941">
        <v>1</v>
      </c>
      <c r="S2941" t="s">
        <v>264</v>
      </c>
      <c r="T2941" t="s">
        <v>291</v>
      </c>
      <c r="U2941">
        <v>2</v>
      </c>
      <c r="V2941">
        <v>1</v>
      </c>
      <c r="W2941" t="s">
        <v>1470</v>
      </c>
      <c r="X2941">
        <v>0</v>
      </c>
      <c r="Y2941">
        <v>0</v>
      </c>
      <c r="Z2941" s="1">
        <v>38534</v>
      </c>
      <c r="AA2941" s="1">
        <v>38533</v>
      </c>
      <c r="AB2941" t="s">
        <v>267</v>
      </c>
      <c r="AC2941" t="s">
        <v>945</v>
      </c>
      <c r="AD2941" t="s">
        <v>269</v>
      </c>
      <c r="AE2941">
        <v>0.03</v>
      </c>
      <c r="AF2941">
        <v>0.08</v>
      </c>
      <c r="AG2941">
        <v>1</v>
      </c>
      <c r="AH2941">
        <v>0</v>
      </c>
      <c r="AI2941">
        <v>5</v>
      </c>
      <c r="AJ2941">
        <v>1</v>
      </c>
      <c r="AK2941">
        <v>1</v>
      </c>
      <c r="AL2941">
        <v>30</v>
      </c>
      <c r="BQ2941">
        <v>0.02</v>
      </c>
      <c r="BU2941">
        <v>4.2500000000000003E-2</v>
      </c>
      <c r="BV2941">
        <v>1469700</v>
      </c>
      <c r="BW2941">
        <v>1965200</v>
      </c>
      <c r="BX2941">
        <v>0.748</v>
      </c>
      <c r="BY2941">
        <v>495500</v>
      </c>
      <c r="BZ2941">
        <v>0</v>
      </c>
      <c r="CA2941">
        <v>386600</v>
      </c>
      <c r="CB2941">
        <v>44471.737999999998</v>
      </c>
      <c r="CC2941">
        <v>0.68300000000000005</v>
      </c>
      <c r="CG2941">
        <v>0</v>
      </c>
      <c r="CH2941">
        <v>0</v>
      </c>
      <c r="CI2941">
        <v>0</v>
      </c>
      <c r="CL2941" t="s">
        <v>856</v>
      </c>
      <c r="CM2941">
        <v>99</v>
      </c>
      <c r="CN2941">
        <v>0.1336</v>
      </c>
      <c r="CP2941">
        <v>0.1142</v>
      </c>
      <c r="CR2941">
        <v>3.2300000000000002E-2</v>
      </c>
      <c r="DC2941">
        <v>1</v>
      </c>
      <c r="DD2941">
        <v>3.1609999999999999E-2</v>
      </c>
      <c r="DE2941">
        <v>0</v>
      </c>
      <c r="DF2941">
        <v>0</v>
      </c>
      <c r="DG2941">
        <v>0</v>
      </c>
      <c r="DH2941">
        <v>0</v>
      </c>
      <c r="DI2941">
        <v>0.11600000000000001</v>
      </c>
      <c r="DJ2941">
        <v>3.7999999999999999E-2</v>
      </c>
      <c r="DM2941">
        <v>30388.65</v>
      </c>
      <c r="DN2941">
        <v>30388.266</v>
      </c>
      <c r="DP2941">
        <v>3292.4409999999998</v>
      </c>
      <c r="DS2941">
        <v>3.5249999999999999</v>
      </c>
      <c r="DT2941">
        <v>0</v>
      </c>
      <c r="DV2941">
        <v>64072.883000000002</v>
      </c>
      <c r="DW2941">
        <v>147669.72</v>
      </c>
      <c r="EA2941">
        <v>38900.555</v>
      </c>
      <c r="EK2941">
        <v>-6137.7070000000003</v>
      </c>
      <c r="EM2941">
        <v>1863.404</v>
      </c>
      <c r="EN2941">
        <v>-1535.72</v>
      </c>
      <c r="ER2941">
        <v>244833.14</v>
      </c>
      <c r="ES2941">
        <v>-84498.133000000002</v>
      </c>
      <c r="ET2941">
        <v>-84125.366999999998</v>
      </c>
      <c r="EZ2941">
        <v>-372.76100000000002</v>
      </c>
      <c r="FB2941">
        <v>-2733.4070000000002</v>
      </c>
      <c r="FC2941">
        <v>-2086.8490000000002</v>
      </c>
      <c r="FF2941">
        <v>-89318.383000000002</v>
      </c>
      <c r="FH2941">
        <v>1530194.4</v>
      </c>
      <c r="FI2941">
        <v>1374679.6</v>
      </c>
      <c r="FJ2941">
        <v>30388.266</v>
      </c>
      <c r="FK2941">
        <v>3295.9659999999999</v>
      </c>
      <c r="FL2941">
        <v>147669.72</v>
      </c>
      <c r="FM2941">
        <v>38900.555</v>
      </c>
      <c r="FN2941">
        <v>-6137.7070000000003</v>
      </c>
      <c r="FO2941">
        <v>327.68400000000003</v>
      </c>
      <c r="FP2941">
        <v>180760.27</v>
      </c>
      <c r="FR2941">
        <v>2006</v>
      </c>
      <c r="FS2941" t="s">
        <v>317</v>
      </c>
      <c r="FT2941">
        <v>1</v>
      </c>
      <c r="FU2941">
        <v>0.11310000000000001</v>
      </c>
      <c r="FV2941">
        <v>7.7499999999999999E-2</v>
      </c>
      <c r="FW2941">
        <v>3.56E-2</v>
      </c>
      <c r="FX2941">
        <v>0.11310000000000001</v>
      </c>
      <c r="FY2941">
        <v>0.19059999999999999</v>
      </c>
      <c r="FZ2941">
        <v>7.7499999999999999E-2</v>
      </c>
      <c r="GA2941">
        <v>0.155</v>
      </c>
      <c r="GI2941">
        <v>0</v>
      </c>
      <c r="GJ2941">
        <v>0</v>
      </c>
      <c r="GK2941">
        <v>0</v>
      </c>
      <c r="GL2941">
        <v>0</v>
      </c>
      <c r="GN2941">
        <v>7.7499999999999999E-2</v>
      </c>
      <c r="GO2941">
        <v>79</v>
      </c>
      <c r="GQ2941">
        <v>9801</v>
      </c>
      <c r="GR2941">
        <v>386617.40600000002</v>
      </c>
      <c r="GS2941">
        <v>44.9</v>
      </c>
      <c r="GT2941">
        <v>14.7</v>
      </c>
      <c r="GU2941">
        <v>39.447000000000003</v>
      </c>
      <c r="GV2941">
        <v>1377</v>
      </c>
      <c r="GW2941">
        <v>168</v>
      </c>
      <c r="GX2941">
        <v>5586</v>
      </c>
      <c r="GY2941">
        <v>87754.039000000004</v>
      </c>
      <c r="HA2941">
        <v>15.708</v>
      </c>
      <c r="HB2941">
        <v>5020</v>
      </c>
      <c r="HC2941">
        <v>81545.343999999997</v>
      </c>
      <c r="HE2941">
        <v>16.244</v>
      </c>
      <c r="HH2941">
        <v>867.12900000000002</v>
      </c>
      <c r="HI2941">
        <v>487</v>
      </c>
      <c r="HK2941">
        <v>0</v>
      </c>
      <c r="HN2941">
        <v>16764</v>
      </c>
      <c r="HO2941">
        <v>0</v>
      </c>
      <c r="HP2941">
        <v>0</v>
      </c>
      <c r="HT2941">
        <v>820800.63</v>
      </c>
      <c r="IE2941">
        <v>6.32</v>
      </c>
      <c r="IF2941">
        <v>0</v>
      </c>
      <c r="II2941">
        <v>0.13008</v>
      </c>
      <c r="IJ2941">
        <v>0.66</v>
      </c>
      <c r="IK2941">
        <v>0.65</v>
      </c>
      <c r="IL2941">
        <v>0.14854000000000001</v>
      </c>
      <c r="IM2941">
        <v>0.19</v>
      </c>
      <c r="IN2941">
        <v>0.19</v>
      </c>
      <c r="IO2941">
        <v>0.20780000000000001</v>
      </c>
      <c r="IP2941">
        <v>0.09</v>
      </c>
      <c r="IQ2941">
        <v>0.09</v>
      </c>
      <c r="IS2941">
        <v>0</v>
      </c>
      <c r="IT2941">
        <v>0</v>
      </c>
      <c r="IU2941">
        <v>0.1714</v>
      </c>
      <c r="IV2941">
        <v>0.04</v>
      </c>
      <c r="IW2941">
        <v>0.05</v>
      </c>
      <c r="IY2941">
        <v>0</v>
      </c>
      <c r="IZ2941">
        <v>0</v>
      </c>
      <c r="JB2941">
        <v>0</v>
      </c>
      <c r="JC2941">
        <v>0</v>
      </c>
      <c r="JD2941">
        <v>2.1899999999999999E-2</v>
      </c>
      <c r="JE2941">
        <v>0.02</v>
      </c>
      <c r="JF2941">
        <v>0.02</v>
      </c>
      <c r="JH2941">
        <v>0</v>
      </c>
      <c r="JI2941">
        <v>0</v>
      </c>
    </row>
    <row r="2942" spans="1:269" hidden="1" x14ac:dyDescent="0.25">
      <c r="A2942">
        <v>82</v>
      </c>
      <c r="B2942" s="11" t="str">
        <f t="shared" si="45"/>
        <v>82 2006</v>
      </c>
      <c r="C2942" t="s">
        <v>1468</v>
      </c>
      <c r="D2942">
        <v>2006</v>
      </c>
      <c r="E2942">
        <v>70</v>
      </c>
      <c r="F2942" t="s">
        <v>1469</v>
      </c>
      <c r="H2942">
        <v>1</v>
      </c>
      <c r="I2942">
        <v>1913</v>
      </c>
      <c r="J2942">
        <v>0</v>
      </c>
      <c r="L2942">
        <v>0</v>
      </c>
      <c r="M2942" t="s">
        <v>852</v>
      </c>
      <c r="N2942" t="s">
        <v>853</v>
      </c>
      <c r="O2942" t="s">
        <v>853</v>
      </c>
      <c r="P2942">
        <v>2</v>
      </c>
      <c r="Q2942" t="s">
        <v>478</v>
      </c>
      <c r="R2942">
        <v>1</v>
      </c>
      <c r="S2942" t="s">
        <v>264</v>
      </c>
      <c r="T2942" t="s">
        <v>291</v>
      </c>
      <c r="U2942">
        <v>2</v>
      </c>
      <c r="V2942">
        <v>1</v>
      </c>
      <c r="W2942" t="s">
        <v>1470</v>
      </c>
      <c r="X2942">
        <v>0</v>
      </c>
      <c r="Y2942">
        <v>0</v>
      </c>
      <c r="Z2942" s="1">
        <v>38899</v>
      </c>
      <c r="AA2942" s="1">
        <v>38898</v>
      </c>
      <c r="AB2942" t="s">
        <v>267</v>
      </c>
      <c r="AC2942" t="s">
        <v>945</v>
      </c>
      <c r="AD2942" t="s">
        <v>269</v>
      </c>
      <c r="AE2942">
        <v>0.03</v>
      </c>
      <c r="AF2942">
        <v>0.08</v>
      </c>
      <c r="AG2942">
        <v>1</v>
      </c>
      <c r="AH2942">
        <v>0</v>
      </c>
      <c r="AI2942">
        <v>5</v>
      </c>
      <c r="AJ2942">
        <v>1</v>
      </c>
      <c r="AK2942">
        <v>1</v>
      </c>
      <c r="AL2942">
        <v>30</v>
      </c>
      <c r="BQ2942">
        <v>0.02</v>
      </c>
      <c r="BU2942">
        <v>4.2500000000000003E-2</v>
      </c>
      <c r="BV2942">
        <v>1564000</v>
      </c>
      <c r="BW2942">
        <v>2073900</v>
      </c>
      <c r="BX2942">
        <v>0.754</v>
      </c>
      <c r="BY2942">
        <v>509900</v>
      </c>
      <c r="BZ2942">
        <v>0</v>
      </c>
      <c r="CA2942">
        <v>390100</v>
      </c>
      <c r="CB2942">
        <v>48747.188000000002</v>
      </c>
      <c r="CC2942">
        <v>0.63900000000000001</v>
      </c>
      <c r="CG2942">
        <v>0</v>
      </c>
      <c r="CH2942">
        <v>0</v>
      </c>
      <c r="CI2942">
        <v>0</v>
      </c>
      <c r="CL2942" t="s">
        <v>856</v>
      </c>
      <c r="CM2942">
        <v>99</v>
      </c>
      <c r="CN2942">
        <v>0.1479</v>
      </c>
      <c r="CP2942">
        <v>0.15790000000000001</v>
      </c>
      <c r="CR2942">
        <v>7.6700000000000004E-2</v>
      </c>
      <c r="DC2942">
        <v>1</v>
      </c>
      <c r="DD2942">
        <v>5.0139999999999997E-2</v>
      </c>
      <c r="DE2942">
        <v>0</v>
      </c>
      <c r="DF2942">
        <v>0</v>
      </c>
      <c r="DG2942">
        <v>0</v>
      </c>
      <c r="DH2942">
        <v>0</v>
      </c>
      <c r="DI2942">
        <v>0.158</v>
      </c>
      <c r="DJ2942">
        <v>8.2000000000000003E-2</v>
      </c>
      <c r="DM2942">
        <v>31171.155999999999</v>
      </c>
      <c r="DN2942">
        <v>31170.851999999999</v>
      </c>
      <c r="DP2942">
        <v>3225.5889999999999</v>
      </c>
      <c r="DS2942">
        <v>10.231999999999999</v>
      </c>
      <c r="DT2942">
        <v>0</v>
      </c>
      <c r="DV2942">
        <v>65577.827999999994</v>
      </c>
      <c r="DW2942">
        <v>189138.61</v>
      </c>
      <c r="EA2942">
        <v>41950.305</v>
      </c>
      <c r="EK2942">
        <v>-10853.773999999999</v>
      </c>
      <c r="EM2942">
        <v>4864.9380000000001</v>
      </c>
      <c r="EN2942">
        <v>-4547.393</v>
      </c>
      <c r="ER2942">
        <v>286130.5</v>
      </c>
      <c r="ES2942">
        <v>-91818.093999999997</v>
      </c>
      <c r="ET2942">
        <v>-91397.866999999998</v>
      </c>
      <c r="EZ2942">
        <v>-420.22399999999999</v>
      </c>
      <c r="FB2942">
        <v>-2697.308</v>
      </c>
      <c r="FC2942">
        <v>-1484.5909999999999</v>
      </c>
      <c r="FF2942">
        <v>-95999.991999999998</v>
      </c>
      <c r="FH2942">
        <v>1720325</v>
      </c>
      <c r="FI2942">
        <v>1530194.4</v>
      </c>
      <c r="FJ2942">
        <v>31170.851999999999</v>
      </c>
      <c r="FK2942">
        <v>3235.8209999999999</v>
      </c>
      <c r="FL2942">
        <v>189138.61</v>
      </c>
      <c r="FM2942">
        <v>41950.305</v>
      </c>
      <c r="FN2942">
        <v>-10853.773999999999</v>
      </c>
      <c r="FO2942">
        <v>317.54500000000002</v>
      </c>
      <c r="FP2942">
        <v>220552.67</v>
      </c>
      <c r="FR2942">
        <v>2007</v>
      </c>
      <c r="FS2942" t="s">
        <v>317</v>
      </c>
      <c r="FT2942">
        <v>1</v>
      </c>
      <c r="FU2942">
        <v>0.11310000000000001</v>
      </c>
      <c r="FV2942">
        <v>7.7499999999999999E-2</v>
      </c>
      <c r="FW2942">
        <v>3.56E-2</v>
      </c>
      <c r="FX2942">
        <v>0.1229</v>
      </c>
      <c r="FY2942">
        <v>0.20039999999999999</v>
      </c>
      <c r="FZ2942">
        <v>7.7499999999999999E-2</v>
      </c>
      <c r="GA2942">
        <v>0.155</v>
      </c>
      <c r="GI2942">
        <v>0</v>
      </c>
      <c r="GJ2942">
        <v>0</v>
      </c>
      <c r="GK2942">
        <v>0</v>
      </c>
      <c r="GL2942">
        <v>0</v>
      </c>
      <c r="GN2942">
        <v>8.7300000000000003E-2</v>
      </c>
      <c r="GO2942">
        <v>85</v>
      </c>
      <c r="GQ2942">
        <v>9585</v>
      </c>
      <c r="GR2942">
        <v>390135.125</v>
      </c>
      <c r="GS2942">
        <v>44.8</v>
      </c>
      <c r="GT2942">
        <v>14.6</v>
      </c>
      <c r="GU2942">
        <v>40.703000000000003</v>
      </c>
      <c r="GV2942">
        <v>1409</v>
      </c>
      <c r="GW2942">
        <v>143</v>
      </c>
      <c r="GX2942">
        <v>5893</v>
      </c>
      <c r="GY2942">
        <v>97796.343999999997</v>
      </c>
      <c r="HA2942">
        <v>16.596</v>
      </c>
      <c r="HB2942">
        <v>5313</v>
      </c>
      <c r="HC2942">
        <v>91204.851999999999</v>
      </c>
      <c r="HD2942">
        <v>71.099999999999994</v>
      </c>
      <c r="HE2942">
        <v>17.166</v>
      </c>
      <c r="HH2942">
        <v>971.44899999999996</v>
      </c>
      <c r="HI2942">
        <v>495</v>
      </c>
      <c r="HK2942">
        <v>0</v>
      </c>
      <c r="HN2942">
        <v>16887</v>
      </c>
      <c r="HO2942">
        <v>0</v>
      </c>
      <c r="HP2942">
        <v>0</v>
      </c>
      <c r="HT2942">
        <v>929118</v>
      </c>
      <c r="IE2942">
        <v>8.6300000000000008</v>
      </c>
      <c r="IF2942">
        <v>0</v>
      </c>
      <c r="II2942">
        <v>0.18237999999999999</v>
      </c>
      <c r="IJ2942">
        <v>0.6</v>
      </c>
      <c r="IK2942">
        <v>0.61</v>
      </c>
      <c r="IL2942">
        <v>3.7319999999999999E-2</v>
      </c>
      <c r="IM2942">
        <v>0.24</v>
      </c>
      <c r="IN2942">
        <v>0.24</v>
      </c>
      <c r="IO2942">
        <v>0.22090000000000001</v>
      </c>
      <c r="IP2942">
        <v>0.11</v>
      </c>
      <c r="IQ2942">
        <v>0.09</v>
      </c>
      <c r="IS2942">
        <v>0</v>
      </c>
      <c r="IT2942">
        <v>0</v>
      </c>
      <c r="IU2942">
        <v>0.14560000000000001</v>
      </c>
      <c r="IV2942">
        <v>0.04</v>
      </c>
      <c r="IW2942">
        <v>0.05</v>
      </c>
      <c r="IY2942">
        <v>0</v>
      </c>
      <c r="IZ2942">
        <v>0</v>
      </c>
      <c r="JB2942">
        <v>0</v>
      </c>
      <c r="JC2942">
        <v>0</v>
      </c>
      <c r="JD2942">
        <v>4.4299999999999999E-2</v>
      </c>
      <c r="JE2942">
        <v>0.01</v>
      </c>
      <c r="JF2942">
        <v>0.01</v>
      </c>
      <c r="JH2942">
        <v>0</v>
      </c>
      <c r="JI2942">
        <v>0</v>
      </c>
    </row>
    <row r="2943" spans="1:269" hidden="1" x14ac:dyDescent="0.25">
      <c r="A2943">
        <v>82</v>
      </c>
      <c r="B2943" s="11" t="str">
        <f t="shared" si="45"/>
        <v>82 2007</v>
      </c>
      <c r="C2943" t="s">
        <v>1468</v>
      </c>
      <c r="D2943">
        <v>2007</v>
      </c>
      <c r="E2943">
        <v>70</v>
      </c>
      <c r="F2943" t="s">
        <v>1469</v>
      </c>
      <c r="H2943">
        <v>1</v>
      </c>
      <c r="I2943">
        <v>1913</v>
      </c>
      <c r="J2943">
        <v>0</v>
      </c>
      <c r="L2943">
        <v>0</v>
      </c>
      <c r="M2943" t="s">
        <v>852</v>
      </c>
      <c r="N2943" t="s">
        <v>853</v>
      </c>
      <c r="O2943" t="s">
        <v>853</v>
      </c>
      <c r="P2943">
        <v>2</v>
      </c>
      <c r="Q2943" t="s">
        <v>478</v>
      </c>
      <c r="R2943">
        <v>1</v>
      </c>
      <c r="S2943" t="s">
        <v>264</v>
      </c>
      <c r="T2943" t="s">
        <v>291</v>
      </c>
      <c r="U2943">
        <v>2</v>
      </c>
      <c r="V2943">
        <v>1</v>
      </c>
      <c r="W2943" t="s">
        <v>1470</v>
      </c>
      <c r="X2943">
        <v>0</v>
      </c>
      <c r="Y2943">
        <v>0</v>
      </c>
      <c r="Z2943" s="1">
        <v>39264</v>
      </c>
      <c r="AA2943" s="1">
        <v>39263</v>
      </c>
      <c r="AB2943" t="s">
        <v>267</v>
      </c>
      <c r="AC2943" t="s">
        <v>945</v>
      </c>
      <c r="AD2943" t="s">
        <v>269</v>
      </c>
      <c r="AE2943">
        <v>0.03</v>
      </c>
      <c r="AF2943">
        <v>0.08</v>
      </c>
      <c r="AG2943">
        <v>1</v>
      </c>
      <c r="AH2943">
        <v>0</v>
      </c>
      <c r="AI2943">
        <v>5</v>
      </c>
      <c r="AJ2943">
        <v>1</v>
      </c>
      <c r="AK2943">
        <v>1</v>
      </c>
      <c r="AL2943">
        <v>30</v>
      </c>
      <c r="BQ2943">
        <v>0.02</v>
      </c>
      <c r="BU2943">
        <v>4.2500000000000003E-2</v>
      </c>
      <c r="BV2943">
        <v>1750100</v>
      </c>
      <c r="BW2943">
        <v>2209300</v>
      </c>
      <c r="BX2943">
        <v>0.79200000000000004</v>
      </c>
      <c r="BY2943">
        <v>459200</v>
      </c>
      <c r="BZ2943">
        <v>0</v>
      </c>
      <c r="CA2943">
        <v>401300</v>
      </c>
      <c r="CB2943">
        <v>50532.461000000003</v>
      </c>
      <c r="CC2943">
        <v>0.63100000000000001</v>
      </c>
      <c r="CG2943">
        <v>0</v>
      </c>
      <c r="CH2943">
        <v>0</v>
      </c>
      <c r="CI2943">
        <v>0</v>
      </c>
      <c r="CL2943" t="s">
        <v>856</v>
      </c>
      <c r="CM2943">
        <v>99</v>
      </c>
      <c r="CN2943">
        <v>0.20039999999999999</v>
      </c>
      <c r="CP2943">
        <v>0.1603</v>
      </c>
      <c r="CR2943">
        <v>0.13769999999999999</v>
      </c>
      <c r="DC2943">
        <v>1</v>
      </c>
      <c r="DD2943">
        <v>7.0400000000000004E-2</v>
      </c>
      <c r="DE2943">
        <v>0</v>
      </c>
      <c r="DF2943">
        <v>0</v>
      </c>
      <c r="DG2943">
        <v>0</v>
      </c>
      <c r="DH2943">
        <v>0</v>
      </c>
      <c r="DI2943">
        <v>0.161</v>
      </c>
      <c r="DJ2943">
        <v>0.14000000000000001</v>
      </c>
      <c r="DM2943">
        <v>31865.771000000001</v>
      </c>
      <c r="DN2943">
        <v>31865.467000000001</v>
      </c>
      <c r="DP2943">
        <v>2629.0059999999999</v>
      </c>
      <c r="DS2943">
        <v>1.855</v>
      </c>
      <c r="DT2943">
        <v>0</v>
      </c>
      <c r="DV2943">
        <v>66362.101999999999</v>
      </c>
      <c r="DW2943">
        <v>308580.40999999997</v>
      </c>
      <c r="EA2943">
        <v>48309.52</v>
      </c>
      <c r="EK2943">
        <v>-10547.808999999999</v>
      </c>
      <c r="EM2943">
        <v>7254.7759999999998</v>
      </c>
      <c r="EN2943">
        <v>-6830.9210000000003</v>
      </c>
      <c r="ER2943">
        <v>413128.09</v>
      </c>
      <c r="ES2943">
        <v>-99737.906000000003</v>
      </c>
      <c r="ET2943">
        <v>-98784.164000000004</v>
      </c>
      <c r="EZ2943">
        <v>-953.74400000000003</v>
      </c>
      <c r="FB2943">
        <v>-3328.931</v>
      </c>
      <c r="FC2943">
        <v>-1592.06</v>
      </c>
      <c r="FF2943">
        <v>-104658.9</v>
      </c>
      <c r="FG2943">
        <v>983.27499999999998</v>
      </c>
      <c r="FH2943">
        <v>2029777.4</v>
      </c>
      <c r="FI2943">
        <v>1720325</v>
      </c>
      <c r="FJ2943">
        <v>31865.467000000001</v>
      </c>
      <c r="FK2943">
        <v>2630.8609999999999</v>
      </c>
      <c r="FL2943">
        <v>308580.40999999997</v>
      </c>
      <c r="FM2943">
        <v>48309.52</v>
      </c>
      <c r="FN2943">
        <v>-10547.808999999999</v>
      </c>
      <c r="FO2943">
        <v>423.85500000000002</v>
      </c>
      <c r="FP2943">
        <v>346765.97</v>
      </c>
      <c r="FR2943">
        <v>2008</v>
      </c>
      <c r="FS2943" t="s">
        <v>317</v>
      </c>
      <c r="FT2943">
        <v>1</v>
      </c>
      <c r="FU2943">
        <v>0.1026</v>
      </c>
      <c r="FV2943">
        <v>7.7499999999999999E-2</v>
      </c>
      <c r="FW2943">
        <v>2.5100000000000001E-2</v>
      </c>
      <c r="FX2943">
        <v>0.10150000000000001</v>
      </c>
      <c r="FY2943">
        <v>0.17899999999999999</v>
      </c>
      <c r="FZ2943">
        <v>7.7499999999999999E-2</v>
      </c>
      <c r="GA2943">
        <v>0.155</v>
      </c>
      <c r="GI2943">
        <v>0</v>
      </c>
      <c r="GJ2943">
        <v>0</v>
      </c>
      <c r="GK2943">
        <v>0</v>
      </c>
      <c r="GL2943">
        <v>0</v>
      </c>
      <c r="GN2943">
        <v>7.6399999999999996E-2</v>
      </c>
      <c r="GO2943">
        <v>93</v>
      </c>
      <c r="GQ2943">
        <v>9599</v>
      </c>
      <c r="GR2943">
        <v>401329.90600000002</v>
      </c>
      <c r="GS2943">
        <v>44.7</v>
      </c>
      <c r="GT2943">
        <v>14.5</v>
      </c>
      <c r="GU2943">
        <v>41.81</v>
      </c>
      <c r="GV2943">
        <v>1439</v>
      </c>
      <c r="GW2943">
        <v>142</v>
      </c>
      <c r="GX2943">
        <v>6077</v>
      </c>
      <c r="GY2943">
        <v>104569.02</v>
      </c>
      <c r="HA2943">
        <v>17.207999999999998</v>
      </c>
      <c r="HB2943">
        <v>5484</v>
      </c>
      <c r="HC2943">
        <v>97716.43</v>
      </c>
      <c r="HD2943">
        <v>70.900000000000006</v>
      </c>
      <c r="HE2943">
        <v>17.818000000000001</v>
      </c>
      <c r="HH2943">
        <v>1104.798</v>
      </c>
      <c r="HI2943">
        <v>500</v>
      </c>
      <c r="HK2943">
        <v>0</v>
      </c>
      <c r="HN2943">
        <v>17115</v>
      </c>
      <c r="HO2943">
        <v>0</v>
      </c>
      <c r="HP2943">
        <v>0</v>
      </c>
      <c r="HT2943">
        <v>1000127.8</v>
      </c>
      <c r="IA2943">
        <v>2029800</v>
      </c>
      <c r="IE2943">
        <v>20.59</v>
      </c>
      <c r="IF2943">
        <v>0</v>
      </c>
      <c r="II2943">
        <v>0.25946000000000002</v>
      </c>
      <c r="IJ2943">
        <v>0.63</v>
      </c>
      <c r="IK2943">
        <v>0.61</v>
      </c>
      <c r="IL2943">
        <v>0.11319</v>
      </c>
      <c r="IM2943">
        <v>0.21</v>
      </c>
      <c r="IN2943">
        <v>0.24</v>
      </c>
      <c r="IO2943">
        <v>0.1547</v>
      </c>
      <c r="IP2943">
        <v>0.11</v>
      </c>
      <c r="IQ2943">
        <v>0.09</v>
      </c>
      <c r="IS2943">
        <v>0</v>
      </c>
      <c r="IT2943">
        <v>0</v>
      </c>
      <c r="IU2943">
        <v>0.17100000000000001</v>
      </c>
      <c r="IV2943">
        <v>0.04</v>
      </c>
      <c r="IW2943">
        <v>0.05</v>
      </c>
      <c r="IY2943">
        <v>0</v>
      </c>
      <c r="IZ2943">
        <v>0</v>
      </c>
      <c r="JB2943">
        <v>0</v>
      </c>
      <c r="JC2943">
        <v>0</v>
      </c>
      <c r="JD2943">
        <v>5.2400000000000002E-2</v>
      </c>
      <c r="JE2943">
        <v>0.01</v>
      </c>
      <c r="JF2943">
        <v>0.01</v>
      </c>
      <c r="JH2943">
        <v>0</v>
      </c>
      <c r="JI2943">
        <v>0</v>
      </c>
    </row>
    <row r="2944" spans="1:269" hidden="1" x14ac:dyDescent="0.25">
      <c r="A2944">
        <v>82</v>
      </c>
      <c r="B2944" s="11" t="str">
        <f t="shared" si="45"/>
        <v>82 2008</v>
      </c>
      <c r="C2944" t="s">
        <v>1468</v>
      </c>
      <c r="D2944">
        <v>2008</v>
      </c>
      <c r="E2944">
        <v>70</v>
      </c>
      <c r="F2944" t="s">
        <v>1469</v>
      </c>
      <c r="H2944">
        <v>1</v>
      </c>
      <c r="I2944">
        <v>1913</v>
      </c>
      <c r="J2944">
        <v>0</v>
      </c>
      <c r="L2944">
        <v>0</v>
      </c>
      <c r="M2944" t="s">
        <v>852</v>
      </c>
      <c r="N2944" t="s">
        <v>853</v>
      </c>
      <c r="O2944" t="s">
        <v>853</v>
      </c>
      <c r="P2944">
        <v>2</v>
      </c>
      <c r="Q2944" t="s">
        <v>478</v>
      </c>
      <c r="R2944">
        <v>1</v>
      </c>
      <c r="S2944" t="s">
        <v>264</v>
      </c>
      <c r="T2944" t="s">
        <v>291</v>
      </c>
      <c r="U2944">
        <v>2</v>
      </c>
      <c r="V2944">
        <v>1</v>
      </c>
      <c r="W2944" t="s">
        <v>1470</v>
      </c>
      <c r="X2944">
        <v>0</v>
      </c>
      <c r="Y2944">
        <v>0</v>
      </c>
      <c r="Z2944" s="1">
        <v>39630</v>
      </c>
      <c r="AA2944" s="1">
        <v>39629</v>
      </c>
      <c r="AB2944" t="s">
        <v>267</v>
      </c>
      <c r="AC2944" t="s">
        <v>945</v>
      </c>
      <c r="AD2944" t="s">
        <v>269</v>
      </c>
      <c r="AE2944">
        <v>0.03</v>
      </c>
      <c r="AF2944">
        <v>0.08</v>
      </c>
      <c r="AG2944">
        <v>1</v>
      </c>
      <c r="AH2944">
        <v>0</v>
      </c>
      <c r="AI2944">
        <v>5</v>
      </c>
      <c r="AJ2944">
        <v>1</v>
      </c>
      <c r="AK2944">
        <v>1</v>
      </c>
      <c r="AL2944">
        <v>30</v>
      </c>
      <c r="BQ2944">
        <v>0.02</v>
      </c>
      <c r="BU2944">
        <v>4.2500000000000003E-2</v>
      </c>
      <c r="BV2944">
        <v>1909500</v>
      </c>
      <c r="BW2944">
        <v>2330600</v>
      </c>
      <c r="BX2944">
        <v>0.81899999999999995</v>
      </c>
      <c r="BY2944">
        <v>421200</v>
      </c>
      <c r="BZ2944">
        <v>0</v>
      </c>
      <c r="CA2944">
        <v>417700</v>
      </c>
      <c r="CB2944">
        <v>44114.586000000003</v>
      </c>
      <c r="CC2944">
        <v>0.76400000000000001</v>
      </c>
      <c r="CG2944">
        <v>0</v>
      </c>
      <c r="CH2944">
        <v>0</v>
      </c>
      <c r="CI2944">
        <v>0</v>
      </c>
      <c r="CL2944" t="s">
        <v>856</v>
      </c>
      <c r="CM2944">
        <v>99</v>
      </c>
      <c r="CN2944">
        <v>-7.51E-2</v>
      </c>
      <c r="CP2944">
        <v>8.4199999999999997E-2</v>
      </c>
      <c r="CR2944">
        <v>0.115</v>
      </c>
      <c r="DC2944">
        <v>1</v>
      </c>
      <c r="DD2944">
        <v>5.1029999999999999E-2</v>
      </c>
      <c r="DE2944">
        <v>0</v>
      </c>
      <c r="DF2944">
        <v>0</v>
      </c>
      <c r="DG2944">
        <v>0</v>
      </c>
      <c r="DH2944">
        <v>0</v>
      </c>
      <c r="DI2944">
        <v>9.0999999999999998E-2</v>
      </c>
      <c r="DJ2944">
        <v>0.12</v>
      </c>
      <c r="DM2944">
        <v>33237.675999999999</v>
      </c>
      <c r="DN2944">
        <v>33683.550999999999</v>
      </c>
      <c r="DP2944">
        <v>3636.5279999999998</v>
      </c>
      <c r="DS2944">
        <v>15.634</v>
      </c>
      <c r="DT2944">
        <v>0</v>
      </c>
      <c r="DV2944">
        <v>70573.391000000003</v>
      </c>
      <c r="DW2944">
        <v>-178531.38</v>
      </c>
      <c r="EA2944">
        <v>48889.586000000003</v>
      </c>
      <c r="EK2944">
        <v>-11359.486999999999</v>
      </c>
      <c r="EM2944">
        <v>2918.9490000000001</v>
      </c>
      <c r="EN2944">
        <v>-2558.7370000000001</v>
      </c>
      <c r="ER2944">
        <v>-70067.672000000006</v>
      </c>
      <c r="ES2944">
        <v>-106456.34</v>
      </c>
      <c r="ET2944">
        <v>-105764.2</v>
      </c>
      <c r="EZ2944">
        <v>-692.13900000000001</v>
      </c>
      <c r="FB2944">
        <v>-5500.4759999999997</v>
      </c>
      <c r="FC2944">
        <v>-1639.521</v>
      </c>
      <c r="FF2944">
        <v>-113596.33</v>
      </c>
      <c r="FH2944">
        <v>1846113.4</v>
      </c>
      <c r="FI2944">
        <v>2029777.4</v>
      </c>
      <c r="FJ2944">
        <v>33683.550999999999</v>
      </c>
      <c r="FK2944">
        <v>3652.1619999999998</v>
      </c>
      <c r="FL2944">
        <v>-178531.38</v>
      </c>
      <c r="FM2944">
        <v>48889.586000000003</v>
      </c>
      <c r="FN2944">
        <v>-11359.486999999999</v>
      </c>
      <c r="FO2944">
        <v>360.21199999999999</v>
      </c>
      <c r="FP2944">
        <v>-140641.06</v>
      </c>
      <c r="FR2944">
        <v>2009</v>
      </c>
      <c r="FS2944" t="s">
        <v>317</v>
      </c>
      <c r="FT2944">
        <v>1</v>
      </c>
      <c r="FU2944">
        <v>0.1026</v>
      </c>
      <c r="FV2944">
        <v>7.7499999999999999E-2</v>
      </c>
      <c r="FW2944">
        <v>2.5100000000000001E-2</v>
      </c>
      <c r="FX2944">
        <v>9.2399999999999996E-2</v>
      </c>
      <c r="FY2944">
        <v>0.1699</v>
      </c>
      <c r="FZ2944">
        <v>8.2500000000000004E-2</v>
      </c>
      <c r="GA2944">
        <v>0.16</v>
      </c>
      <c r="GI2944">
        <v>0</v>
      </c>
      <c r="GJ2944">
        <v>0</v>
      </c>
      <c r="GK2944">
        <v>0</v>
      </c>
      <c r="GL2944">
        <v>0</v>
      </c>
      <c r="GN2944">
        <v>6.7299999999999999E-2</v>
      </c>
      <c r="GO2944">
        <v>102</v>
      </c>
      <c r="GQ2944">
        <v>9561</v>
      </c>
      <c r="GR2944">
        <v>417661.81300000002</v>
      </c>
      <c r="GS2944">
        <v>44.6</v>
      </c>
      <c r="GT2944">
        <v>14.4</v>
      </c>
      <c r="GU2944">
        <v>43.683999999999997</v>
      </c>
      <c r="GV2944">
        <v>1459</v>
      </c>
      <c r="GW2944">
        <v>229</v>
      </c>
      <c r="GX2944">
        <v>6317</v>
      </c>
      <c r="GY2944">
        <v>111987.62</v>
      </c>
      <c r="HA2944">
        <v>17.724</v>
      </c>
      <c r="HB2944">
        <v>5695</v>
      </c>
      <c r="HC2944">
        <v>104567.07</v>
      </c>
      <c r="HD2944">
        <v>70.8</v>
      </c>
      <c r="HE2944">
        <v>18.361000000000001</v>
      </c>
      <c r="HH2944">
        <v>1275.27</v>
      </c>
      <c r="HI2944">
        <v>520</v>
      </c>
      <c r="HK2944">
        <v>0</v>
      </c>
      <c r="HN2944">
        <v>17337</v>
      </c>
      <c r="HO2944">
        <v>0</v>
      </c>
      <c r="HP2944">
        <v>0</v>
      </c>
      <c r="HT2944">
        <v>1074756.8</v>
      </c>
      <c r="IA2944">
        <v>1846100</v>
      </c>
      <c r="IE2944">
        <v>-13.12</v>
      </c>
      <c r="IF2944">
        <v>0</v>
      </c>
      <c r="II2944">
        <v>-0.15225</v>
      </c>
      <c r="IJ2944">
        <v>0.55445999999999995</v>
      </c>
      <c r="IK2944">
        <v>0.61</v>
      </c>
      <c r="IL2944">
        <v>6.515E-2</v>
      </c>
      <c r="IM2944">
        <v>0.25742999999999999</v>
      </c>
      <c r="IN2944">
        <v>0.24</v>
      </c>
      <c r="IO2944">
        <v>7.2700000000000001E-2</v>
      </c>
      <c r="IP2944">
        <v>0.11881</v>
      </c>
      <c r="IQ2944">
        <v>0.09</v>
      </c>
      <c r="IS2944">
        <v>0</v>
      </c>
      <c r="IT2944">
        <v>0</v>
      </c>
      <c r="IU2944">
        <v>4.5600000000000002E-2</v>
      </c>
      <c r="IV2944">
        <v>5.9409999999999998E-2</v>
      </c>
      <c r="IW2944">
        <v>0.05</v>
      </c>
      <c r="IY2944">
        <v>0</v>
      </c>
      <c r="IZ2944">
        <v>0</v>
      </c>
      <c r="JB2944">
        <v>0</v>
      </c>
      <c r="JC2944">
        <v>0</v>
      </c>
      <c r="JD2944">
        <v>7.1000000000000004E-3</v>
      </c>
      <c r="JE2944">
        <v>9.9000000000000008E-3</v>
      </c>
      <c r="JF2944">
        <v>0.01</v>
      </c>
      <c r="JH2944">
        <v>0</v>
      </c>
      <c r="JI2944">
        <v>0</v>
      </c>
    </row>
    <row r="2945" spans="1:269" hidden="1" x14ac:dyDescent="0.25">
      <c r="A2945">
        <v>82</v>
      </c>
      <c r="B2945" s="11" t="str">
        <f t="shared" si="45"/>
        <v>82 2009</v>
      </c>
      <c r="C2945" t="s">
        <v>1468</v>
      </c>
      <c r="D2945">
        <v>2009</v>
      </c>
      <c r="E2945">
        <v>70</v>
      </c>
      <c r="F2945" t="s">
        <v>1469</v>
      </c>
      <c r="H2945">
        <v>1</v>
      </c>
      <c r="I2945">
        <v>1913</v>
      </c>
      <c r="J2945">
        <v>0</v>
      </c>
      <c r="L2945">
        <v>0</v>
      </c>
      <c r="M2945" t="s">
        <v>852</v>
      </c>
      <c r="N2945" t="s">
        <v>853</v>
      </c>
      <c r="O2945" t="s">
        <v>853</v>
      </c>
      <c r="P2945">
        <v>2</v>
      </c>
      <c r="Q2945" t="s">
        <v>478</v>
      </c>
      <c r="R2945">
        <v>1</v>
      </c>
      <c r="S2945" t="s">
        <v>264</v>
      </c>
      <c r="T2945" t="s">
        <v>291</v>
      </c>
      <c r="U2945">
        <v>2</v>
      </c>
      <c r="V2945">
        <v>1</v>
      </c>
      <c r="W2945" t="s">
        <v>1470</v>
      </c>
      <c r="X2945">
        <v>0</v>
      </c>
      <c r="Y2945">
        <v>0</v>
      </c>
      <c r="Z2945" s="1">
        <v>39995</v>
      </c>
      <c r="AA2945" s="1">
        <v>39994</v>
      </c>
      <c r="AB2945" t="s">
        <v>267</v>
      </c>
      <c r="AC2945" t="s">
        <v>945</v>
      </c>
      <c r="AD2945" t="s">
        <v>269</v>
      </c>
      <c r="AE2945">
        <v>0.03</v>
      </c>
      <c r="AF2945">
        <v>0.08</v>
      </c>
      <c r="AG2945">
        <v>1</v>
      </c>
      <c r="AH2945">
        <v>0</v>
      </c>
      <c r="AI2945">
        <v>5</v>
      </c>
      <c r="AJ2945">
        <v>1</v>
      </c>
      <c r="AK2945">
        <v>1</v>
      </c>
      <c r="AL2945">
        <v>30</v>
      </c>
      <c r="BQ2945">
        <v>0.02</v>
      </c>
      <c r="BU2945">
        <v>4.2500000000000003E-2</v>
      </c>
      <c r="BV2945">
        <v>1900327.9</v>
      </c>
      <c r="BW2945">
        <v>2445896.7999999998</v>
      </c>
      <c r="BX2945">
        <v>0.77700000000000002</v>
      </c>
      <c r="BY2945">
        <v>545568.88</v>
      </c>
      <c r="BZ2945">
        <v>0</v>
      </c>
      <c r="CA2945">
        <v>439986.72</v>
      </c>
      <c r="CB2945">
        <v>41986.175999999999</v>
      </c>
      <c r="CC2945">
        <v>0.89300000000000002</v>
      </c>
      <c r="CG2945">
        <v>0</v>
      </c>
      <c r="CH2945">
        <v>0</v>
      </c>
      <c r="CI2945">
        <v>0</v>
      </c>
      <c r="CL2945" t="s">
        <v>856</v>
      </c>
      <c r="CM2945">
        <v>99</v>
      </c>
      <c r="CN2945">
        <v>-0.27329999999999999</v>
      </c>
      <c r="CP2945">
        <v>-6.9099999999999995E-2</v>
      </c>
      <c r="CR2945">
        <v>9.7999999999999997E-3</v>
      </c>
      <c r="DC2945">
        <v>1</v>
      </c>
      <c r="DD2945">
        <v>8.8100000000000001E-3</v>
      </c>
      <c r="DE2945">
        <v>0</v>
      </c>
      <c r="DF2945">
        <v>0</v>
      </c>
      <c r="DG2945">
        <v>0</v>
      </c>
      <c r="DH2945">
        <v>0</v>
      </c>
      <c r="DI2945">
        <v>-4.9000000000000002E-2</v>
      </c>
      <c r="DJ2945">
        <v>2.7E-2</v>
      </c>
      <c r="DM2945">
        <v>34712.847999999998</v>
      </c>
      <c r="DN2945">
        <v>37487.656000000003</v>
      </c>
      <c r="DP2945">
        <v>2176.7339999999999</v>
      </c>
      <c r="DS2945">
        <v>3.7450000000000001</v>
      </c>
      <c r="DT2945">
        <v>0</v>
      </c>
      <c r="DV2945">
        <v>74380.976999999999</v>
      </c>
      <c r="DW2945">
        <v>-522732.75</v>
      </c>
      <c r="EA2945">
        <v>36518.910000000003</v>
      </c>
      <c r="EK2945">
        <v>-6677.7629999999999</v>
      </c>
      <c r="EM2945">
        <v>201.78200000000001</v>
      </c>
      <c r="EN2945">
        <v>-52.018999999999998</v>
      </c>
      <c r="ER2945">
        <v>-418360.84</v>
      </c>
      <c r="ES2945">
        <v>-113966.08</v>
      </c>
      <c r="ET2945">
        <v>-113070.34</v>
      </c>
      <c r="EZ2945">
        <v>-895.74199999999996</v>
      </c>
      <c r="FB2945">
        <v>-2362.2510000000002</v>
      </c>
      <c r="FC2945">
        <v>-1707.5060000000001</v>
      </c>
      <c r="FF2945">
        <v>-118035.84</v>
      </c>
      <c r="FH2945">
        <v>1309716.8</v>
      </c>
      <c r="FI2945">
        <v>1846113.4</v>
      </c>
      <c r="FJ2945">
        <v>37487.656000000003</v>
      </c>
      <c r="FK2945">
        <v>2180.4789999999998</v>
      </c>
      <c r="FL2945">
        <v>-522732.75</v>
      </c>
      <c r="FM2945">
        <v>36518.910000000003</v>
      </c>
      <c r="FN2945">
        <v>-6677.7629999999999</v>
      </c>
      <c r="FO2945">
        <v>149.76300000000001</v>
      </c>
      <c r="FP2945">
        <v>-492741.84</v>
      </c>
      <c r="FR2945">
        <v>2010</v>
      </c>
      <c r="FS2945" t="s">
        <v>317</v>
      </c>
      <c r="FT2945">
        <v>1</v>
      </c>
      <c r="FU2945">
        <v>0.1026</v>
      </c>
      <c r="FV2945">
        <v>7.7499999999999999E-2</v>
      </c>
      <c r="FW2945">
        <v>2.5100000000000001E-2</v>
      </c>
      <c r="FX2945">
        <v>0.10780000000000001</v>
      </c>
      <c r="FY2945">
        <v>0.18529999999999999</v>
      </c>
      <c r="FZ2945">
        <v>8.2500000000000004E-2</v>
      </c>
      <c r="GA2945">
        <v>0.16</v>
      </c>
      <c r="GI2945">
        <v>0</v>
      </c>
      <c r="GJ2945">
        <v>0</v>
      </c>
      <c r="GK2945">
        <v>0</v>
      </c>
      <c r="GL2945">
        <v>0</v>
      </c>
      <c r="GN2945">
        <v>8.2699999999999996E-2</v>
      </c>
      <c r="GO2945">
        <v>108</v>
      </c>
      <c r="GQ2945">
        <v>9707</v>
      </c>
      <c r="GR2945">
        <v>439986.71899999998</v>
      </c>
      <c r="GS2945">
        <v>44.5</v>
      </c>
      <c r="GT2945">
        <v>14.3</v>
      </c>
      <c r="GU2945">
        <v>45.326999999999998</v>
      </c>
      <c r="GV2945">
        <v>1490</v>
      </c>
      <c r="GW2945">
        <v>292</v>
      </c>
      <c r="GX2945">
        <v>6466</v>
      </c>
      <c r="GY2945">
        <v>117438.46</v>
      </c>
      <c r="HA2945">
        <v>18.167999999999999</v>
      </c>
      <c r="HB2945">
        <v>5833</v>
      </c>
      <c r="HC2945">
        <v>109694.48</v>
      </c>
      <c r="HD2945">
        <v>70.8</v>
      </c>
      <c r="HE2945">
        <v>18.806000000000001</v>
      </c>
      <c r="HH2945">
        <v>1357.6959999999999</v>
      </c>
      <c r="HI2945">
        <v>525</v>
      </c>
      <c r="HK2945">
        <v>0</v>
      </c>
      <c r="HN2945">
        <v>17663</v>
      </c>
      <c r="HO2945">
        <v>0</v>
      </c>
      <c r="HP2945">
        <v>0</v>
      </c>
      <c r="HT2945">
        <v>1134238.3999999999</v>
      </c>
      <c r="IA2945">
        <v>1309716.8</v>
      </c>
      <c r="IE2945">
        <v>-26.21</v>
      </c>
      <c r="IF2945">
        <v>0</v>
      </c>
      <c r="II2945">
        <v>-0.33629999999999999</v>
      </c>
      <c r="IJ2945">
        <v>0.51</v>
      </c>
      <c r="IK2945">
        <v>0.61</v>
      </c>
      <c r="IL2945">
        <v>-7.2529999999999997E-2</v>
      </c>
      <c r="IM2945">
        <v>0.31</v>
      </c>
      <c r="IN2945">
        <v>0.24</v>
      </c>
      <c r="IO2945">
        <v>-0.32450000000000001</v>
      </c>
      <c r="IP2945">
        <v>0.11</v>
      </c>
      <c r="IQ2945">
        <v>0.09</v>
      </c>
      <c r="IS2945">
        <v>0</v>
      </c>
      <c r="IT2945">
        <v>0</v>
      </c>
      <c r="IU2945">
        <v>-0.33979999999999999</v>
      </c>
      <c r="IV2945">
        <v>0.06</v>
      </c>
      <c r="IW2945">
        <v>0.05</v>
      </c>
      <c r="IY2945">
        <v>0</v>
      </c>
      <c r="IZ2945">
        <v>0</v>
      </c>
      <c r="JB2945">
        <v>0</v>
      </c>
      <c r="JC2945">
        <v>0</v>
      </c>
      <c r="JD2945">
        <v>1.09E-2</v>
      </c>
      <c r="JE2945">
        <v>0.01</v>
      </c>
      <c r="JF2945">
        <v>0.01</v>
      </c>
      <c r="JH2945">
        <v>0</v>
      </c>
      <c r="JI2945">
        <v>0</v>
      </c>
    </row>
    <row r="2946" spans="1:269" hidden="1" x14ac:dyDescent="0.25">
      <c r="A2946">
        <v>82</v>
      </c>
      <c r="B2946" s="11" t="str">
        <f t="shared" si="45"/>
        <v>82 2010</v>
      </c>
      <c r="C2946" t="s">
        <v>1468</v>
      </c>
      <c r="D2946">
        <v>2010</v>
      </c>
      <c r="E2946">
        <v>70</v>
      </c>
      <c r="F2946" t="s">
        <v>1469</v>
      </c>
      <c r="H2946">
        <v>1</v>
      </c>
      <c r="I2946">
        <v>1913</v>
      </c>
      <c r="J2946">
        <v>0</v>
      </c>
      <c r="L2946">
        <v>0</v>
      </c>
      <c r="M2946" t="s">
        <v>852</v>
      </c>
      <c r="N2946" t="s">
        <v>853</v>
      </c>
      <c r="O2946" t="s">
        <v>853</v>
      </c>
      <c r="P2946">
        <v>2</v>
      </c>
      <c r="Q2946" t="s">
        <v>478</v>
      </c>
      <c r="R2946">
        <v>1</v>
      </c>
      <c r="S2946" t="s">
        <v>264</v>
      </c>
      <c r="T2946" t="s">
        <v>291</v>
      </c>
      <c r="U2946">
        <v>2</v>
      </c>
      <c r="V2946">
        <v>1</v>
      </c>
      <c r="W2946" t="s">
        <v>1470</v>
      </c>
      <c r="X2946">
        <v>0</v>
      </c>
      <c r="Y2946">
        <v>0</v>
      </c>
      <c r="Z2946" s="1">
        <v>40360</v>
      </c>
      <c r="AA2946" s="1">
        <v>40359</v>
      </c>
      <c r="AB2946" t="s">
        <v>267</v>
      </c>
      <c r="AC2946" t="s">
        <v>945</v>
      </c>
      <c r="AD2946" t="s">
        <v>269</v>
      </c>
      <c r="AE2946">
        <v>0.03</v>
      </c>
      <c r="AF2946">
        <v>0.08</v>
      </c>
      <c r="AG2946">
        <v>1</v>
      </c>
      <c r="AH2946">
        <v>0</v>
      </c>
      <c r="AI2946">
        <v>5</v>
      </c>
      <c r="AJ2946">
        <v>1</v>
      </c>
      <c r="AK2946">
        <v>1</v>
      </c>
      <c r="AL2946">
        <v>30</v>
      </c>
      <c r="BQ2946">
        <v>3.2500000000000001E-2</v>
      </c>
      <c r="BU2946">
        <v>4.2500000000000003E-2</v>
      </c>
      <c r="BV2946">
        <v>1841960.3</v>
      </c>
      <c r="BW2946">
        <v>2637165</v>
      </c>
      <c r="BX2946">
        <v>0.69799999999999995</v>
      </c>
      <c r="BY2946">
        <v>795204.81</v>
      </c>
      <c r="BZ2946">
        <v>0</v>
      </c>
      <c r="CA2946">
        <v>465007.13</v>
      </c>
      <c r="CB2946">
        <v>52053.218999999997</v>
      </c>
      <c r="CC2946">
        <v>0.76500000000000001</v>
      </c>
      <c r="CG2946">
        <v>0</v>
      </c>
      <c r="CH2946">
        <v>0</v>
      </c>
      <c r="CI2946">
        <v>0</v>
      </c>
      <c r="CL2946" t="s">
        <v>856</v>
      </c>
      <c r="CM2946">
        <v>99</v>
      </c>
      <c r="CN2946">
        <v>0.13869999999999999</v>
      </c>
      <c r="CP2946">
        <v>-8.5699999999999998E-2</v>
      </c>
      <c r="CR2946">
        <v>1.04E-2</v>
      </c>
      <c r="CU2946">
        <v>2.1299999999999999E-2</v>
      </c>
      <c r="CW2946">
        <v>6.0199999999999997E-2</v>
      </c>
      <c r="CX2946">
        <v>7.0300000000000001E-2</v>
      </c>
      <c r="CY2946">
        <v>7.8600000000000003E-2</v>
      </c>
      <c r="DC2946">
        <v>1</v>
      </c>
      <c r="DD2946">
        <v>2.1100000000000001E-2</v>
      </c>
      <c r="DE2946">
        <v>0</v>
      </c>
      <c r="DF2946">
        <v>0</v>
      </c>
      <c r="DG2946">
        <v>0</v>
      </c>
      <c r="DH2946">
        <v>0</v>
      </c>
      <c r="DI2946">
        <v>-7.0000000000000007E-2</v>
      </c>
      <c r="DJ2946">
        <v>2.8000000000000001E-2</v>
      </c>
      <c r="DK2946">
        <v>3.3000000000000002E-2</v>
      </c>
      <c r="DM2946">
        <v>36848.480000000003</v>
      </c>
      <c r="DN2946">
        <v>39836.644999999997</v>
      </c>
      <c r="DP2946">
        <v>1413.481</v>
      </c>
      <c r="DS2946">
        <v>7.2220000000000004</v>
      </c>
      <c r="DT2946">
        <v>0</v>
      </c>
      <c r="DV2946">
        <v>78105.827999999994</v>
      </c>
      <c r="DW2946">
        <v>152525.48000000001</v>
      </c>
      <c r="EA2946">
        <v>32645.258000000002</v>
      </c>
      <c r="EK2946">
        <v>-6234.2669999999998</v>
      </c>
      <c r="EM2946">
        <v>35</v>
      </c>
      <c r="EN2946">
        <v>87.998999999999995</v>
      </c>
      <c r="ER2946">
        <v>257165.3</v>
      </c>
      <c r="ES2946">
        <v>-124472.16</v>
      </c>
      <c r="ET2946">
        <v>-123650.68</v>
      </c>
      <c r="EZ2946">
        <v>-821.47799999999995</v>
      </c>
      <c r="FB2946">
        <v>-2557.2399999999998</v>
      </c>
      <c r="FC2946">
        <v>-1902.796</v>
      </c>
      <c r="FF2946">
        <v>-128932.19</v>
      </c>
      <c r="FH2946">
        <v>1437949.9</v>
      </c>
      <c r="FI2946">
        <v>1309716.8</v>
      </c>
      <c r="FJ2946">
        <v>39836.644999999997</v>
      </c>
      <c r="FK2946">
        <v>1420.703</v>
      </c>
      <c r="FL2946">
        <v>152525.48000000001</v>
      </c>
      <c r="FM2946">
        <v>32645.258000000002</v>
      </c>
      <c r="FN2946">
        <v>-6234.2669999999998</v>
      </c>
      <c r="FO2946">
        <v>122.999</v>
      </c>
      <c r="FP2946">
        <v>179059.48</v>
      </c>
      <c r="FR2946">
        <v>2011</v>
      </c>
      <c r="FS2946" t="s">
        <v>317</v>
      </c>
      <c r="FT2946">
        <v>1</v>
      </c>
      <c r="FU2946">
        <v>0.1057</v>
      </c>
      <c r="FV2946">
        <v>7.7499999999999999E-2</v>
      </c>
      <c r="FW2946">
        <v>2.8199999999999999E-2</v>
      </c>
      <c r="FX2946">
        <v>0.12790000000000001</v>
      </c>
      <c r="FY2946">
        <v>0.2054</v>
      </c>
      <c r="FZ2946">
        <v>8.7499999999999994E-2</v>
      </c>
      <c r="GA2946">
        <v>0.16500000000000001</v>
      </c>
      <c r="GI2946">
        <v>0</v>
      </c>
      <c r="GJ2946">
        <v>0</v>
      </c>
      <c r="GK2946">
        <v>0</v>
      </c>
      <c r="GL2946">
        <v>0</v>
      </c>
      <c r="GN2946">
        <v>9.9699999999999997E-2</v>
      </c>
      <c r="GO2946">
        <v>111</v>
      </c>
      <c r="GQ2946">
        <v>9907</v>
      </c>
      <c r="GR2946">
        <v>465007.125</v>
      </c>
      <c r="GS2946">
        <v>44.2</v>
      </c>
      <c r="GT2946">
        <v>14</v>
      </c>
      <c r="GU2946">
        <v>46.936999999999998</v>
      </c>
      <c r="GV2946">
        <v>1472</v>
      </c>
      <c r="GW2946">
        <v>331</v>
      </c>
      <c r="GX2946">
        <v>6672</v>
      </c>
      <c r="GY2946">
        <v>125225.08</v>
      </c>
      <c r="HA2946">
        <v>18.768000000000001</v>
      </c>
      <c r="HB2946">
        <v>6029</v>
      </c>
      <c r="HC2946">
        <v>117235.35</v>
      </c>
      <c r="HD2946">
        <v>70.7</v>
      </c>
      <c r="HE2946">
        <v>19.445</v>
      </c>
      <c r="HH2946">
        <v>1419.3630000000001</v>
      </c>
      <c r="HI2946">
        <v>532</v>
      </c>
      <c r="HK2946">
        <v>0</v>
      </c>
      <c r="HN2946">
        <v>18051</v>
      </c>
      <c r="HO2946">
        <v>0</v>
      </c>
      <c r="HP2946">
        <v>0</v>
      </c>
      <c r="HT2946">
        <v>1246075.3999999999</v>
      </c>
      <c r="IA2946">
        <v>1437949.9</v>
      </c>
      <c r="IE2946">
        <v>14.43</v>
      </c>
      <c r="IF2946">
        <v>0</v>
      </c>
      <c r="II2946">
        <v>0.19336</v>
      </c>
      <c r="IJ2946">
        <v>0.56000000000000005</v>
      </c>
      <c r="IK2946">
        <v>0.61</v>
      </c>
      <c r="IL2946">
        <v>0.13552</v>
      </c>
      <c r="IM2946">
        <v>0.27</v>
      </c>
      <c r="IN2946">
        <v>0.24</v>
      </c>
      <c r="IO2946">
        <v>-0.1179</v>
      </c>
      <c r="IP2946">
        <v>0.1</v>
      </c>
      <c r="IQ2946">
        <v>0.09</v>
      </c>
      <c r="IS2946">
        <v>0</v>
      </c>
      <c r="IT2946">
        <v>0</v>
      </c>
      <c r="IU2946">
        <v>0.19059999999999999</v>
      </c>
      <c r="IV2946">
        <v>0.05</v>
      </c>
      <c r="IW2946">
        <v>0.05</v>
      </c>
      <c r="IY2946">
        <v>0</v>
      </c>
      <c r="IZ2946">
        <v>0</v>
      </c>
      <c r="JB2946">
        <v>0</v>
      </c>
      <c r="JC2946">
        <v>0</v>
      </c>
      <c r="JD2946">
        <v>2.8999999999999998E-3</v>
      </c>
      <c r="JE2946">
        <v>0.02</v>
      </c>
      <c r="JF2946">
        <v>0.01</v>
      </c>
      <c r="JH2946">
        <v>0</v>
      </c>
      <c r="JI2946">
        <v>0</v>
      </c>
    </row>
    <row r="2947" spans="1:269" hidden="1" x14ac:dyDescent="0.25">
      <c r="A2947">
        <v>82</v>
      </c>
      <c r="B2947" s="11" t="str">
        <f t="shared" ref="B2947:B3010" si="46">A2947&amp;" "&amp;D2947</f>
        <v>82 2011</v>
      </c>
      <c r="C2947" t="s">
        <v>1468</v>
      </c>
      <c r="D2947">
        <v>2011</v>
      </c>
      <c r="E2947">
        <v>70</v>
      </c>
      <c r="F2947" t="s">
        <v>1469</v>
      </c>
      <c r="H2947">
        <v>1</v>
      </c>
      <c r="I2947">
        <v>1913</v>
      </c>
      <c r="J2947">
        <v>0</v>
      </c>
      <c r="L2947">
        <v>0</v>
      </c>
      <c r="M2947" t="s">
        <v>852</v>
      </c>
      <c r="N2947" t="s">
        <v>853</v>
      </c>
      <c r="O2947" t="s">
        <v>853</v>
      </c>
      <c r="P2947">
        <v>2</v>
      </c>
      <c r="Q2947" t="s">
        <v>478</v>
      </c>
      <c r="R2947">
        <v>1</v>
      </c>
      <c r="S2947" t="s">
        <v>264</v>
      </c>
      <c r="T2947" t="s">
        <v>291</v>
      </c>
      <c r="U2947">
        <v>2</v>
      </c>
      <c r="V2947">
        <v>1</v>
      </c>
      <c r="W2947" t="s">
        <v>1470</v>
      </c>
      <c r="X2947">
        <v>0</v>
      </c>
      <c r="Y2947">
        <v>0</v>
      </c>
      <c r="Z2947" s="1">
        <v>40725</v>
      </c>
      <c r="AA2947" s="1">
        <v>40724</v>
      </c>
      <c r="AB2947" t="s">
        <v>267</v>
      </c>
      <c r="AC2947" t="s">
        <v>945</v>
      </c>
      <c r="AD2947" t="s">
        <v>269</v>
      </c>
      <c r="AE2947">
        <v>0.03</v>
      </c>
      <c r="AF2947">
        <v>0.08</v>
      </c>
      <c r="AG2947">
        <v>1</v>
      </c>
      <c r="AH2947">
        <v>0</v>
      </c>
      <c r="AI2947">
        <v>5</v>
      </c>
      <c r="AJ2947">
        <v>1</v>
      </c>
      <c r="AK2947">
        <v>1</v>
      </c>
      <c r="AL2947">
        <v>30</v>
      </c>
      <c r="BQ2947">
        <v>3.2500000000000001E-2</v>
      </c>
      <c r="BU2947">
        <v>4.2500000000000003E-2</v>
      </c>
      <c r="BV2947">
        <v>1822598.9</v>
      </c>
      <c r="BW2947">
        <v>2749751.8</v>
      </c>
      <c r="BX2947">
        <v>0.66300000000000003</v>
      </c>
      <c r="BY2947">
        <v>927152.88</v>
      </c>
      <c r="BZ2947">
        <v>0</v>
      </c>
      <c r="CA2947">
        <v>488764.28</v>
      </c>
      <c r="CB2947">
        <v>65112.695</v>
      </c>
      <c r="CC2947">
        <v>0.68400000000000005</v>
      </c>
      <c r="CG2947">
        <v>0</v>
      </c>
      <c r="CH2947">
        <v>0</v>
      </c>
      <c r="CI2947">
        <v>0</v>
      </c>
      <c r="CL2947" t="s">
        <v>856</v>
      </c>
      <c r="CM2947">
        <v>99</v>
      </c>
      <c r="CN2947">
        <v>0.24210000000000001</v>
      </c>
      <c r="CP2947">
        <v>8.6999999999999994E-3</v>
      </c>
      <c r="CR2947">
        <v>2.6499999999999999E-2</v>
      </c>
      <c r="CU2947">
        <v>5.1299999999999998E-2</v>
      </c>
      <c r="CW2947">
        <v>6.54E-2</v>
      </c>
      <c r="CX2947">
        <v>7.7799999999999994E-2</v>
      </c>
      <c r="CY2947">
        <v>8.0199999999999994E-2</v>
      </c>
      <c r="DC2947">
        <v>1</v>
      </c>
      <c r="DD2947">
        <v>3.9449999999999999E-2</v>
      </c>
      <c r="DE2947">
        <v>0</v>
      </c>
      <c r="DF2947">
        <v>0</v>
      </c>
      <c r="DG2947">
        <v>0</v>
      </c>
      <c r="DH2947">
        <v>0</v>
      </c>
      <c r="DI2947">
        <v>3.5999999999999997E-2</v>
      </c>
      <c r="DJ2947">
        <v>4.7E-2</v>
      </c>
      <c r="DK2947">
        <v>6.4000000000000001E-2</v>
      </c>
      <c r="DM2947">
        <v>38869.262000000002</v>
      </c>
      <c r="DN2947">
        <v>44545.434000000001</v>
      </c>
      <c r="DP2947">
        <v>1499.748</v>
      </c>
      <c r="DS2947">
        <v>8.8089999999999993</v>
      </c>
      <c r="DT2947">
        <v>0</v>
      </c>
      <c r="DV2947">
        <v>84923.25</v>
      </c>
      <c r="DW2947">
        <v>305331.19</v>
      </c>
      <c r="EA2947">
        <v>35864.288999999997</v>
      </c>
      <c r="EK2947">
        <v>-6430.3270000000002</v>
      </c>
      <c r="EM2947">
        <v>134.52000000000001</v>
      </c>
      <c r="EN2947">
        <v>56.543999999999997</v>
      </c>
      <c r="ER2947">
        <v>419879.47</v>
      </c>
      <c r="ES2947">
        <v>-127435.56</v>
      </c>
      <c r="ET2947">
        <v>-126484.34</v>
      </c>
      <c r="EZ2947">
        <v>-951.22900000000004</v>
      </c>
      <c r="FB2947">
        <v>-2210.7379999999998</v>
      </c>
      <c r="FC2947">
        <v>-2003.7049999999999</v>
      </c>
      <c r="FF2947">
        <v>-131650</v>
      </c>
      <c r="FH2947">
        <v>1726179.4</v>
      </c>
      <c r="FI2947">
        <v>1437949.9</v>
      </c>
      <c r="FJ2947">
        <v>44545.434000000001</v>
      </c>
      <c r="FK2947">
        <v>1508.557</v>
      </c>
      <c r="FL2947">
        <v>305331.19</v>
      </c>
      <c r="FM2947">
        <v>35864.288999999997</v>
      </c>
      <c r="FN2947">
        <v>-6430.3270000000002</v>
      </c>
      <c r="FO2947">
        <v>191.06399999999999</v>
      </c>
      <c r="FP2947">
        <v>334956.21999999997</v>
      </c>
      <c r="FR2947">
        <v>2012</v>
      </c>
      <c r="FS2947" t="s">
        <v>375</v>
      </c>
      <c r="FT2947">
        <v>4</v>
      </c>
      <c r="FU2947">
        <v>9.8000000000000004E-2</v>
      </c>
      <c r="FV2947">
        <v>7.7499999999999999E-2</v>
      </c>
      <c r="FW2947">
        <v>2.0500000000000001E-2</v>
      </c>
      <c r="FX2947">
        <v>0.13159999999999999</v>
      </c>
      <c r="FY2947">
        <v>0.20910000000000001</v>
      </c>
      <c r="FZ2947">
        <v>8.7499999999999994E-2</v>
      </c>
      <c r="GA2947">
        <v>0.16500000000000001</v>
      </c>
      <c r="GI2947">
        <v>0</v>
      </c>
      <c r="GJ2947">
        <v>0</v>
      </c>
      <c r="GK2947">
        <v>0</v>
      </c>
      <c r="GL2947">
        <v>0</v>
      </c>
      <c r="GN2947">
        <v>0.1111</v>
      </c>
      <c r="GO2947">
        <v>120</v>
      </c>
      <c r="GQ2947">
        <v>10004</v>
      </c>
      <c r="GR2947">
        <v>488764.28100000002</v>
      </c>
      <c r="GS2947">
        <v>46.9</v>
      </c>
      <c r="GT2947">
        <v>13.8</v>
      </c>
      <c r="GU2947">
        <v>48.856999999999999</v>
      </c>
      <c r="GV2947">
        <v>1463</v>
      </c>
      <c r="GW2947">
        <v>407</v>
      </c>
      <c r="GX2947">
        <v>6933</v>
      </c>
      <c r="GY2947">
        <v>133610.85999999999</v>
      </c>
      <c r="HA2947">
        <v>19.271999999999998</v>
      </c>
      <c r="HB2947">
        <v>6252</v>
      </c>
      <c r="HC2947">
        <v>124977.34</v>
      </c>
      <c r="HD2947">
        <v>70.7</v>
      </c>
      <c r="HE2947">
        <v>19.989999999999998</v>
      </c>
      <c r="HH2947">
        <v>1586.5440000000001</v>
      </c>
      <c r="HI2947">
        <v>561</v>
      </c>
      <c r="HK2947">
        <v>0</v>
      </c>
      <c r="HN2947">
        <v>18400</v>
      </c>
      <c r="HO2947">
        <v>0</v>
      </c>
      <c r="HP2947">
        <v>0</v>
      </c>
      <c r="HT2947">
        <v>1332125.8999999999</v>
      </c>
      <c r="IA2947">
        <v>1726179.4</v>
      </c>
      <c r="IE2947">
        <v>30.69</v>
      </c>
      <c r="IF2947">
        <v>0</v>
      </c>
      <c r="II2947">
        <v>0.31473000000000001</v>
      </c>
      <c r="IJ2947">
        <v>0.61</v>
      </c>
      <c r="IK2947">
        <v>0.61</v>
      </c>
      <c r="IL2947">
        <v>0.11978999999999999</v>
      </c>
      <c r="IM2947">
        <v>0.24</v>
      </c>
      <c r="IN2947">
        <v>0.24</v>
      </c>
      <c r="IO2947">
        <v>0.24110000000000001</v>
      </c>
      <c r="IP2947">
        <v>0.1</v>
      </c>
      <c r="IQ2947">
        <v>0.09</v>
      </c>
      <c r="IS2947">
        <v>0</v>
      </c>
      <c r="IT2947">
        <v>0</v>
      </c>
      <c r="IU2947">
        <v>0.14990000000000001</v>
      </c>
      <c r="IV2947">
        <v>0.04</v>
      </c>
      <c r="IW2947">
        <v>0.05</v>
      </c>
      <c r="IY2947">
        <v>0</v>
      </c>
      <c r="IZ2947">
        <v>0</v>
      </c>
      <c r="JB2947">
        <v>0</v>
      </c>
      <c r="JC2947">
        <v>0</v>
      </c>
      <c r="JD2947">
        <v>1.6999999999999999E-3</v>
      </c>
      <c r="JE2947">
        <v>0.01</v>
      </c>
      <c r="JF2947">
        <v>0.01</v>
      </c>
      <c r="JH2947">
        <v>0</v>
      </c>
      <c r="JI2947">
        <v>0</v>
      </c>
    </row>
    <row r="2948" spans="1:269" hidden="1" x14ac:dyDescent="0.25">
      <c r="A2948">
        <v>82</v>
      </c>
      <c r="B2948" s="11" t="str">
        <f t="shared" si="46"/>
        <v>82 2012</v>
      </c>
      <c r="C2948" t="s">
        <v>1468</v>
      </c>
      <c r="D2948">
        <v>2012</v>
      </c>
      <c r="E2948">
        <v>70</v>
      </c>
      <c r="F2948" t="s">
        <v>1469</v>
      </c>
      <c r="H2948">
        <v>1</v>
      </c>
      <c r="I2948">
        <v>1913</v>
      </c>
      <c r="J2948">
        <v>0</v>
      </c>
      <c r="L2948">
        <v>0</v>
      </c>
      <c r="M2948" t="s">
        <v>852</v>
      </c>
      <c r="N2948" t="s">
        <v>853</v>
      </c>
      <c r="O2948" t="s">
        <v>853</v>
      </c>
      <c r="P2948">
        <v>2</v>
      </c>
      <c r="Q2948" t="s">
        <v>478</v>
      </c>
      <c r="R2948">
        <v>1</v>
      </c>
      <c r="S2948" t="s">
        <v>264</v>
      </c>
      <c r="T2948" t="s">
        <v>291</v>
      </c>
      <c r="U2948">
        <v>2</v>
      </c>
      <c r="V2948">
        <v>1</v>
      </c>
      <c r="W2948" t="s">
        <v>1470</v>
      </c>
      <c r="X2948">
        <v>0</v>
      </c>
      <c r="Y2948">
        <v>0</v>
      </c>
      <c r="Z2948" s="1">
        <v>41091</v>
      </c>
      <c r="AA2948" s="1">
        <v>41090</v>
      </c>
      <c r="AB2948" t="s">
        <v>267</v>
      </c>
      <c r="AC2948" t="s">
        <v>945</v>
      </c>
      <c r="AD2948" t="s">
        <v>269</v>
      </c>
      <c r="AE2948">
        <v>0.03</v>
      </c>
      <c r="AF2948">
        <v>0.08</v>
      </c>
      <c r="AG2948">
        <v>1</v>
      </c>
      <c r="AH2948">
        <v>0</v>
      </c>
      <c r="AI2948">
        <v>5</v>
      </c>
      <c r="AJ2948">
        <v>1</v>
      </c>
      <c r="AK2948">
        <v>1</v>
      </c>
      <c r="AL2948">
        <v>30</v>
      </c>
      <c r="BQ2948">
        <v>3.2500000000000001E-2</v>
      </c>
      <c r="BU2948">
        <v>4.2500000000000003E-2</v>
      </c>
      <c r="BV2948">
        <v>1748080.8</v>
      </c>
      <c r="BW2948">
        <v>2871870.3</v>
      </c>
      <c r="BX2948">
        <v>0.60899999999999999</v>
      </c>
      <c r="BY2948">
        <v>1123789.5</v>
      </c>
      <c r="BZ2948">
        <v>0</v>
      </c>
      <c r="CA2948">
        <v>505285.06</v>
      </c>
      <c r="CB2948">
        <v>69373.797000000006</v>
      </c>
      <c r="CC2948">
        <v>0.66500000000000004</v>
      </c>
      <c r="CG2948">
        <v>0</v>
      </c>
      <c r="CH2948">
        <v>0</v>
      </c>
      <c r="CI2948">
        <v>0</v>
      </c>
      <c r="CL2948" t="s">
        <v>856</v>
      </c>
      <c r="CM2948">
        <v>99</v>
      </c>
      <c r="CN2948">
        <v>-9.7000000000000003E-3</v>
      </c>
      <c r="CP2948">
        <v>0.1188</v>
      </c>
      <c r="CR2948">
        <v>-1.23E-2</v>
      </c>
      <c r="CU2948">
        <v>6.0100000000000001E-2</v>
      </c>
      <c r="CX2948">
        <v>7.0599999999999996E-2</v>
      </c>
      <c r="CZ2948">
        <v>8.7900000000000006E-2</v>
      </c>
      <c r="DC2948">
        <v>1</v>
      </c>
      <c r="DD2948">
        <v>3.526E-2</v>
      </c>
      <c r="DE2948">
        <v>0</v>
      </c>
      <c r="DF2948">
        <v>0</v>
      </c>
      <c r="DG2948">
        <v>0</v>
      </c>
      <c r="DH2948">
        <v>0</v>
      </c>
      <c r="DI2948">
        <v>0.124</v>
      </c>
      <c r="DJ2948">
        <v>5.0000000000000001E-3</v>
      </c>
      <c r="DK2948">
        <v>7.1999999999999995E-2</v>
      </c>
      <c r="DM2948">
        <v>40254.563000000002</v>
      </c>
      <c r="DN2948">
        <v>46126.190999999999</v>
      </c>
      <c r="DT2948">
        <v>0</v>
      </c>
      <c r="DV2948">
        <v>86380.758000000002</v>
      </c>
      <c r="DW2948">
        <v>-55818.262000000002</v>
      </c>
      <c r="EA2948">
        <v>39954.589999999997</v>
      </c>
      <c r="EK2948">
        <v>-5661.973</v>
      </c>
      <c r="EM2948">
        <v>8.7370000000000001</v>
      </c>
      <c r="EN2948">
        <v>-5.3840000000000003</v>
      </c>
      <c r="EQ2948">
        <v>2427.8490000000002</v>
      </c>
      <c r="ER2948">
        <v>67297.077999999994</v>
      </c>
      <c r="ES2948">
        <v>-135250.56</v>
      </c>
      <c r="ET2948">
        <v>-134718.47</v>
      </c>
      <c r="EZ2948">
        <v>-532.10400000000004</v>
      </c>
      <c r="FB2948">
        <v>-2479.194</v>
      </c>
      <c r="FC2948">
        <v>-1596.9760000000001</v>
      </c>
      <c r="FF2948">
        <v>-139326.73000000001</v>
      </c>
      <c r="FH2948">
        <v>1654149.6</v>
      </c>
      <c r="FI2948">
        <v>1726179.4</v>
      </c>
      <c r="FJ2948">
        <v>46126.190999999999</v>
      </c>
      <c r="FL2948">
        <v>-55818.262000000002</v>
      </c>
      <c r="FM2948">
        <v>39954.589999999997</v>
      </c>
      <c r="FN2948">
        <v>-5661.973</v>
      </c>
      <c r="FO2948">
        <v>3.3530000000000002</v>
      </c>
      <c r="FP2948">
        <v>-21522.291000000001</v>
      </c>
      <c r="FR2948">
        <v>2013</v>
      </c>
      <c r="FS2948" t="s">
        <v>375</v>
      </c>
      <c r="FT2948">
        <v>4</v>
      </c>
      <c r="FU2948">
        <v>9.8299999999999998E-2</v>
      </c>
      <c r="FV2948">
        <v>9.7500000000000003E-2</v>
      </c>
      <c r="FW2948">
        <v>8.0000000000000004E-4</v>
      </c>
      <c r="FX2948">
        <v>0.13020000000000001</v>
      </c>
      <c r="FY2948">
        <v>0.22770000000000001</v>
      </c>
      <c r="FZ2948">
        <v>0.1075</v>
      </c>
      <c r="GA2948">
        <v>0.20499999999999999</v>
      </c>
      <c r="GI2948">
        <v>0</v>
      </c>
      <c r="GJ2948">
        <v>0</v>
      </c>
      <c r="GK2948">
        <v>0</v>
      </c>
      <c r="GL2948">
        <v>0</v>
      </c>
      <c r="GN2948">
        <v>0.12939999999999999</v>
      </c>
      <c r="GO2948">
        <v>120</v>
      </c>
      <c r="GQ2948">
        <v>10014</v>
      </c>
      <c r="GR2948">
        <v>505285.06300000002</v>
      </c>
      <c r="GS2948">
        <v>43.7</v>
      </c>
      <c r="GT2948">
        <v>13.7</v>
      </c>
      <c r="GU2948">
        <v>50.457999999999998</v>
      </c>
      <c r="GV2948">
        <v>1483</v>
      </c>
      <c r="GW2948">
        <v>468</v>
      </c>
      <c r="GX2948">
        <v>7151</v>
      </c>
      <c r="GY2948">
        <v>142831.13</v>
      </c>
      <c r="HA2948">
        <v>19.968</v>
      </c>
      <c r="HB2948">
        <v>6448</v>
      </c>
      <c r="HC2948">
        <v>133723.92000000001</v>
      </c>
      <c r="HD2948">
        <v>70.8</v>
      </c>
      <c r="HE2948">
        <v>20.736000000000001</v>
      </c>
      <c r="HH2948">
        <v>1634.376</v>
      </c>
      <c r="HI2948">
        <v>583</v>
      </c>
      <c r="HK2948">
        <v>0</v>
      </c>
      <c r="HN2948">
        <v>18648</v>
      </c>
      <c r="HO2948">
        <v>0</v>
      </c>
      <c r="HP2948">
        <v>0</v>
      </c>
      <c r="HR2948">
        <v>1902689.6</v>
      </c>
      <c r="HS2948">
        <v>69574.406000000003</v>
      </c>
      <c r="HT2948">
        <v>1429018.4</v>
      </c>
      <c r="IA2948">
        <v>1654149.6</v>
      </c>
      <c r="IE2948">
        <v>5.45</v>
      </c>
      <c r="IF2948">
        <v>0</v>
      </c>
      <c r="II2948">
        <v>-3.5619999999999999E-2</v>
      </c>
      <c r="IJ2948">
        <v>0.5</v>
      </c>
      <c r="IK2948">
        <v>0.52</v>
      </c>
      <c r="IL2948">
        <v>5.2839999999999998E-2</v>
      </c>
      <c r="IM2948">
        <v>0.23</v>
      </c>
      <c r="IN2948">
        <v>0.22</v>
      </c>
      <c r="IO2948">
        <v>0.12970000000000001</v>
      </c>
      <c r="IP2948">
        <v>0.11</v>
      </c>
      <c r="IQ2948">
        <v>0.1</v>
      </c>
      <c r="IS2948">
        <v>0</v>
      </c>
      <c r="IT2948">
        <v>0</v>
      </c>
      <c r="IU2948">
        <v>5.1200000000000002E-2</v>
      </c>
      <c r="IV2948">
        <v>0.06</v>
      </c>
      <c r="IW2948">
        <v>0.05</v>
      </c>
      <c r="IY2948">
        <v>0</v>
      </c>
      <c r="IZ2948">
        <v>0</v>
      </c>
      <c r="JB2948">
        <v>0.09</v>
      </c>
      <c r="JC2948">
        <v>0.1</v>
      </c>
      <c r="JD2948">
        <v>1.2999999999999999E-3</v>
      </c>
      <c r="JE2948">
        <v>0.01</v>
      </c>
      <c r="JF2948">
        <v>0.01</v>
      </c>
      <c r="JH2948">
        <v>0</v>
      </c>
      <c r="JI2948">
        <v>0</v>
      </c>
    </row>
    <row r="2949" spans="1:269" hidden="1" x14ac:dyDescent="0.25">
      <c r="A2949">
        <v>82</v>
      </c>
      <c r="B2949" s="11" t="str">
        <f t="shared" si="46"/>
        <v>82 2013</v>
      </c>
      <c r="C2949" t="s">
        <v>1468</v>
      </c>
      <c r="D2949">
        <v>2013</v>
      </c>
      <c r="E2949">
        <v>70</v>
      </c>
      <c r="F2949" t="s">
        <v>1469</v>
      </c>
      <c r="H2949">
        <v>1</v>
      </c>
      <c r="I2949">
        <v>1913</v>
      </c>
      <c r="J2949">
        <v>0</v>
      </c>
      <c r="L2949">
        <v>0</v>
      </c>
      <c r="M2949" t="s">
        <v>852</v>
      </c>
      <c r="N2949" t="s">
        <v>853</v>
      </c>
      <c r="O2949" t="s">
        <v>853</v>
      </c>
      <c r="P2949">
        <v>2</v>
      </c>
      <c r="Q2949" t="s">
        <v>478</v>
      </c>
      <c r="R2949">
        <v>1</v>
      </c>
      <c r="S2949" t="s">
        <v>264</v>
      </c>
      <c r="T2949" t="s">
        <v>291</v>
      </c>
      <c r="U2949">
        <v>2</v>
      </c>
      <c r="V2949">
        <v>1</v>
      </c>
      <c r="W2949" t="s">
        <v>1470</v>
      </c>
      <c r="X2949">
        <v>0</v>
      </c>
      <c r="Y2949">
        <v>0</v>
      </c>
      <c r="Z2949" s="1">
        <v>41456</v>
      </c>
      <c r="AA2949" s="1">
        <v>41455</v>
      </c>
      <c r="AB2949" t="s">
        <v>267</v>
      </c>
      <c r="AC2949" t="s">
        <v>945</v>
      </c>
      <c r="AD2949" t="s">
        <v>277</v>
      </c>
      <c r="AE2949">
        <v>0.03</v>
      </c>
      <c r="AF2949">
        <v>0.08</v>
      </c>
      <c r="AG2949">
        <v>1</v>
      </c>
      <c r="AH2949">
        <v>0</v>
      </c>
      <c r="AI2949">
        <v>5</v>
      </c>
      <c r="AJ2949">
        <v>1</v>
      </c>
      <c r="AK2949">
        <v>3</v>
      </c>
      <c r="AL2949">
        <v>30</v>
      </c>
      <c r="AO2949" t="s">
        <v>1471</v>
      </c>
      <c r="AU2949">
        <v>1839583.96</v>
      </c>
      <c r="AV2949">
        <v>1762321.6440000001</v>
      </c>
      <c r="AW2949">
        <v>-34771.008000000002</v>
      </c>
      <c r="AX2949">
        <v>0</v>
      </c>
      <c r="AY2949">
        <v>0</v>
      </c>
      <c r="AZ2949">
        <v>0</v>
      </c>
      <c r="BA2949">
        <v>1</v>
      </c>
      <c r="BB2949">
        <v>2</v>
      </c>
      <c r="BD2949">
        <v>0</v>
      </c>
      <c r="BE2949">
        <v>0.8</v>
      </c>
      <c r="BF2949">
        <v>5</v>
      </c>
      <c r="BG2949">
        <v>1</v>
      </c>
      <c r="BH2949">
        <v>1</v>
      </c>
      <c r="BI2949">
        <v>1</v>
      </c>
      <c r="BK2949">
        <v>0</v>
      </c>
      <c r="BQ2949">
        <v>3.2500000000000001E-2</v>
      </c>
      <c r="BU2949">
        <v>4.2500000000000003E-2</v>
      </c>
      <c r="BV2949">
        <v>1762321.6</v>
      </c>
      <c r="BW2949">
        <v>2997139</v>
      </c>
      <c r="BX2949">
        <v>0.58799999999999997</v>
      </c>
      <c r="BY2949">
        <v>1234817.5</v>
      </c>
      <c r="BZ2949">
        <v>0</v>
      </c>
      <c r="CA2949">
        <v>526698.31000000006</v>
      </c>
      <c r="CB2949">
        <v>52396</v>
      </c>
      <c r="CC2949">
        <v>1.1317900000000001</v>
      </c>
      <c r="CD2949">
        <v>2997139</v>
      </c>
      <c r="CE2949">
        <v>1839584</v>
      </c>
      <c r="CF2949">
        <v>1157555.1000000001</v>
      </c>
      <c r="CG2949">
        <v>0</v>
      </c>
      <c r="CH2949">
        <v>0</v>
      </c>
      <c r="CI2949">
        <v>0</v>
      </c>
      <c r="CK2949">
        <v>0.61377999999999999</v>
      </c>
      <c r="CL2949" t="s">
        <v>856</v>
      </c>
      <c r="CM2949">
        <v>99</v>
      </c>
      <c r="CN2949">
        <v>0.1363</v>
      </c>
      <c r="CP2949">
        <v>0.1181</v>
      </c>
      <c r="CR2949">
        <v>2.92E-2</v>
      </c>
      <c r="CU2949">
        <v>7.1199999999999999E-2</v>
      </c>
      <c r="CX2949">
        <v>6.9900000000000004E-2</v>
      </c>
      <c r="CZ2949">
        <v>8.9300000000000004E-2</v>
      </c>
      <c r="DC2949">
        <v>1</v>
      </c>
      <c r="DD2949">
        <v>4.2700000000000002E-2</v>
      </c>
      <c r="DE2949">
        <v>0</v>
      </c>
      <c r="DF2949">
        <v>0</v>
      </c>
      <c r="DG2949">
        <v>0</v>
      </c>
      <c r="DH2949">
        <v>0</v>
      </c>
      <c r="DI2949">
        <v>0.123</v>
      </c>
      <c r="DJ2949">
        <v>4.7E-2</v>
      </c>
      <c r="DK2949">
        <v>8.3000000000000004E-2</v>
      </c>
      <c r="DM2949">
        <v>53824.559000000001</v>
      </c>
      <c r="DN2949">
        <v>59352.858999999997</v>
      </c>
      <c r="DP2949">
        <v>2641.0189999999998</v>
      </c>
      <c r="DS2949">
        <v>30.911999999999999</v>
      </c>
      <c r="DT2949">
        <v>0</v>
      </c>
      <c r="DV2949">
        <v>115849.35</v>
      </c>
      <c r="DW2949">
        <v>185196.38</v>
      </c>
      <c r="EA2949">
        <v>41018.934000000001</v>
      </c>
      <c r="EK2949">
        <v>-6010</v>
      </c>
      <c r="ER2949">
        <v>336054.66</v>
      </c>
      <c r="ES2949">
        <v>-145943.32999999999</v>
      </c>
      <c r="ET2949">
        <v>-145079.32999999999</v>
      </c>
      <c r="EZ2949">
        <v>-863.99</v>
      </c>
      <c r="FB2949">
        <v>-3053.395</v>
      </c>
      <c r="FC2949">
        <v>-1623.6379999999999</v>
      </c>
      <c r="FF2949">
        <v>-150620.35999999999</v>
      </c>
      <c r="FH2949">
        <v>1839584</v>
      </c>
      <c r="FI2949">
        <v>1654149.6</v>
      </c>
      <c r="FJ2949">
        <v>59352.858999999997</v>
      </c>
      <c r="FK2949">
        <v>2671.931</v>
      </c>
      <c r="FL2949">
        <v>185196.38</v>
      </c>
      <c r="FM2949">
        <v>41018.934000000001</v>
      </c>
      <c r="FN2949">
        <v>-6010</v>
      </c>
      <c r="FP2949">
        <v>220205.31</v>
      </c>
      <c r="FR2949">
        <v>2014</v>
      </c>
      <c r="FS2949" t="s">
        <v>375</v>
      </c>
      <c r="FT2949">
        <v>4</v>
      </c>
      <c r="FU2949">
        <v>0.10150000000000001</v>
      </c>
      <c r="FV2949">
        <v>9.7500000000000003E-2</v>
      </c>
      <c r="FW2949">
        <v>4.0000000000000001E-3</v>
      </c>
      <c r="FX2949">
        <v>0.1026</v>
      </c>
      <c r="FY2949">
        <v>0.2001</v>
      </c>
      <c r="FZ2949">
        <v>0.1075</v>
      </c>
      <c r="GA2949">
        <v>0.20499999999999999</v>
      </c>
      <c r="GI2949">
        <v>0</v>
      </c>
      <c r="GJ2949">
        <v>0</v>
      </c>
      <c r="GK2949">
        <v>0</v>
      </c>
      <c r="GL2949">
        <v>0</v>
      </c>
      <c r="GN2949">
        <v>9.8599999999999993E-2</v>
      </c>
      <c r="GO2949">
        <v>124</v>
      </c>
      <c r="GQ2949">
        <v>10138</v>
      </c>
      <c r="GR2949">
        <v>526698.31299999997</v>
      </c>
      <c r="GU2949">
        <v>51.953000000000003</v>
      </c>
      <c r="GV2949">
        <v>1500</v>
      </c>
      <c r="GW2949">
        <v>563</v>
      </c>
      <c r="GX2949">
        <v>7489</v>
      </c>
      <c r="GY2949">
        <v>154768.45000000001</v>
      </c>
      <c r="HA2949">
        <v>20.666</v>
      </c>
      <c r="HB2949">
        <v>6754</v>
      </c>
      <c r="HI2949">
        <v>611</v>
      </c>
      <c r="HK2949">
        <v>0</v>
      </c>
      <c r="HN2949">
        <v>19127</v>
      </c>
      <c r="HO2949">
        <v>0</v>
      </c>
      <c r="HP2949">
        <v>1</v>
      </c>
      <c r="HT2949">
        <v>1551654.6</v>
      </c>
      <c r="IA2949">
        <v>1839584</v>
      </c>
      <c r="IE2949">
        <v>20.6</v>
      </c>
      <c r="IF2949">
        <v>0</v>
      </c>
      <c r="II2949">
        <v>0.20086000000000001</v>
      </c>
      <c r="IJ2949">
        <v>0.52</v>
      </c>
      <c r="IK2949">
        <v>0.52</v>
      </c>
      <c r="IL2949">
        <v>6.1449999999999998E-2</v>
      </c>
      <c r="IM2949">
        <v>0.23</v>
      </c>
      <c r="IN2949">
        <v>0.22</v>
      </c>
      <c r="IO2949">
        <v>0.1105</v>
      </c>
      <c r="IP2949">
        <v>0.1</v>
      </c>
      <c r="IQ2949">
        <v>0.1</v>
      </c>
      <c r="IS2949">
        <v>0</v>
      </c>
      <c r="IT2949">
        <v>0</v>
      </c>
      <c r="IU2949">
        <v>6.6900000000000001E-2</v>
      </c>
      <c r="IV2949">
        <v>0.05</v>
      </c>
      <c r="IW2949">
        <v>0.05</v>
      </c>
      <c r="IY2949">
        <v>0</v>
      </c>
      <c r="IZ2949">
        <v>0</v>
      </c>
      <c r="JA2949">
        <v>5.8020000000000002E-2</v>
      </c>
      <c r="JB2949">
        <v>0.09</v>
      </c>
      <c r="JC2949">
        <v>0.1</v>
      </c>
      <c r="JD2949">
        <v>1E-3</v>
      </c>
      <c r="JE2949">
        <v>0.01</v>
      </c>
      <c r="JF2949">
        <v>0.01</v>
      </c>
      <c r="JH2949">
        <v>0</v>
      </c>
      <c r="JI2949">
        <v>0</v>
      </c>
    </row>
    <row r="2950" spans="1:269" hidden="1" x14ac:dyDescent="0.25">
      <c r="A2950">
        <v>82</v>
      </c>
      <c r="B2950" s="11" t="str">
        <f t="shared" si="46"/>
        <v>82 2014</v>
      </c>
      <c r="C2950" t="s">
        <v>1468</v>
      </c>
      <c r="D2950">
        <v>2014</v>
      </c>
      <c r="E2950">
        <v>70</v>
      </c>
      <c r="F2950" t="s">
        <v>1469</v>
      </c>
      <c r="H2950">
        <v>1</v>
      </c>
      <c r="I2950">
        <v>1913</v>
      </c>
      <c r="J2950">
        <v>0</v>
      </c>
      <c r="L2950">
        <v>0</v>
      </c>
      <c r="M2950" t="s">
        <v>852</v>
      </c>
      <c r="N2950" t="s">
        <v>853</v>
      </c>
      <c r="O2950" t="s">
        <v>853</v>
      </c>
      <c r="P2950">
        <v>2</v>
      </c>
      <c r="Q2950" t="s">
        <v>478</v>
      </c>
      <c r="R2950">
        <v>1</v>
      </c>
      <c r="S2950" t="s">
        <v>264</v>
      </c>
      <c r="T2950" t="s">
        <v>291</v>
      </c>
      <c r="U2950">
        <v>2</v>
      </c>
      <c r="V2950">
        <v>1</v>
      </c>
      <c r="W2950" t="s">
        <v>1470</v>
      </c>
      <c r="X2950">
        <v>0</v>
      </c>
      <c r="Y2950">
        <v>0</v>
      </c>
      <c r="Z2950" s="1">
        <v>41821</v>
      </c>
      <c r="AA2950" s="1">
        <v>41820</v>
      </c>
      <c r="AB2950" t="s">
        <v>267</v>
      </c>
      <c r="AC2950" t="s">
        <v>945</v>
      </c>
      <c r="AD2950" t="s">
        <v>277</v>
      </c>
      <c r="AE2950">
        <v>0.03</v>
      </c>
      <c r="AF2950">
        <v>0.08</v>
      </c>
      <c r="AG2950">
        <v>1</v>
      </c>
      <c r="AH2950">
        <v>0</v>
      </c>
      <c r="AI2950">
        <v>5</v>
      </c>
      <c r="AJ2950">
        <v>1</v>
      </c>
      <c r="AK2950">
        <v>3</v>
      </c>
      <c r="AL2950">
        <v>30</v>
      </c>
      <c r="AM2950">
        <v>0.08</v>
      </c>
      <c r="AO2950" t="s">
        <v>1472</v>
      </c>
      <c r="AU2950">
        <v>2090977.0560000001</v>
      </c>
      <c r="AV2950">
        <v>1940473.504</v>
      </c>
      <c r="AW2950">
        <v>-42853.353000000003</v>
      </c>
      <c r="AX2950">
        <v>0</v>
      </c>
      <c r="AY2950">
        <v>0</v>
      </c>
      <c r="AZ2950">
        <v>0</v>
      </c>
      <c r="BA2950">
        <v>1</v>
      </c>
      <c r="BB2950">
        <v>2</v>
      </c>
      <c r="BD2950">
        <v>0</v>
      </c>
      <c r="BE2950">
        <v>0.8</v>
      </c>
      <c r="BF2950">
        <v>5</v>
      </c>
      <c r="BG2950">
        <v>1</v>
      </c>
      <c r="BH2950">
        <v>1</v>
      </c>
      <c r="BI2950">
        <v>1</v>
      </c>
      <c r="BK2950">
        <v>0</v>
      </c>
      <c r="BQ2950">
        <v>3.2500000000000001E-2</v>
      </c>
      <c r="BU2950">
        <v>4.2500000000000003E-2</v>
      </c>
      <c r="BV2950">
        <v>1940473.5</v>
      </c>
      <c r="BW2950">
        <v>3138799.8</v>
      </c>
      <c r="BX2950">
        <v>0.61799999999999999</v>
      </c>
      <c r="BY2950">
        <v>1198326.3</v>
      </c>
      <c r="BZ2950">
        <v>0</v>
      </c>
      <c r="CA2950">
        <v>557222.93999999994</v>
      </c>
      <c r="CB2950">
        <v>59513</v>
      </c>
      <c r="CC2950">
        <v>1.04775</v>
      </c>
      <c r="CD2950">
        <v>3138799.8</v>
      </c>
      <c r="CE2950">
        <v>2090977</v>
      </c>
      <c r="CF2950">
        <v>1047822.7</v>
      </c>
      <c r="CG2950">
        <v>0</v>
      </c>
      <c r="CH2950">
        <v>0</v>
      </c>
      <c r="CI2950">
        <v>0</v>
      </c>
      <c r="CK2950">
        <v>0.66617000000000004</v>
      </c>
      <c r="CL2950" t="s">
        <v>856</v>
      </c>
      <c r="CM2950">
        <v>99</v>
      </c>
      <c r="CN2950">
        <v>0.1653</v>
      </c>
      <c r="CP2950">
        <v>9.3799999999999994E-2</v>
      </c>
      <c r="CR2950">
        <v>0.13070000000000001</v>
      </c>
      <c r="CU2950">
        <v>6.8400000000000002E-2</v>
      </c>
      <c r="CX2950">
        <v>7.7299999999999994E-2</v>
      </c>
      <c r="CZ2950">
        <v>9.11E-2</v>
      </c>
      <c r="DC2950">
        <v>1</v>
      </c>
      <c r="DD2950">
        <v>5.1020000000000003E-2</v>
      </c>
      <c r="DE2950">
        <v>0</v>
      </c>
      <c r="DF2950">
        <v>0</v>
      </c>
      <c r="DG2950">
        <v>0</v>
      </c>
      <c r="DH2950">
        <v>0</v>
      </c>
      <c r="DI2950">
        <v>9.7000000000000003E-2</v>
      </c>
      <c r="DJ2950">
        <v>0.13500000000000001</v>
      </c>
      <c r="DK2950">
        <v>8.1000000000000003E-2</v>
      </c>
      <c r="DM2950">
        <v>56554.766000000003</v>
      </c>
      <c r="DN2950">
        <v>62355.144999999997</v>
      </c>
      <c r="DP2950">
        <v>2034.289</v>
      </c>
      <c r="DS2950">
        <v>47.765999999999998</v>
      </c>
      <c r="DT2950">
        <v>0</v>
      </c>
      <c r="DV2950">
        <v>120991.97</v>
      </c>
      <c r="DW2950">
        <v>264759.56</v>
      </c>
      <c r="EA2950">
        <v>36744.023000000001</v>
      </c>
      <c r="EK2950">
        <v>-7257.14</v>
      </c>
      <c r="ER2950">
        <v>415238.41</v>
      </c>
      <c r="ES2950">
        <v>-158350.35999999999</v>
      </c>
      <c r="ET2950">
        <v>-157529.89000000001</v>
      </c>
      <c r="EZ2950">
        <v>-820.46299999999997</v>
      </c>
      <c r="FB2950">
        <v>-3908.9209999999998</v>
      </c>
      <c r="FC2950">
        <v>-1586.0450000000001</v>
      </c>
      <c r="FF2950">
        <v>-163845.32999999999</v>
      </c>
      <c r="FH2950">
        <v>2090977</v>
      </c>
      <c r="FI2950">
        <v>1839584</v>
      </c>
      <c r="FJ2950">
        <v>62355.144999999997</v>
      </c>
      <c r="FK2950">
        <v>2082.0549999999998</v>
      </c>
      <c r="FL2950">
        <v>264759.56</v>
      </c>
      <c r="FM2950">
        <v>36744.023000000001</v>
      </c>
      <c r="FN2950">
        <v>-7257.14</v>
      </c>
      <c r="FP2950">
        <v>294246.46999999997</v>
      </c>
      <c r="FR2950">
        <v>2015</v>
      </c>
      <c r="FS2950" t="s">
        <v>375</v>
      </c>
      <c r="FT2950">
        <v>4</v>
      </c>
      <c r="FU2950">
        <v>0.10630000000000001</v>
      </c>
      <c r="FV2950">
        <v>0.11749999999999999</v>
      </c>
      <c r="FW2950">
        <v>-1.12E-2</v>
      </c>
      <c r="FX2950">
        <v>0.1157</v>
      </c>
      <c r="FY2950">
        <v>0.23319999999999999</v>
      </c>
      <c r="FZ2950">
        <v>0.1275</v>
      </c>
      <c r="GA2950">
        <v>0.245</v>
      </c>
      <c r="GI2950">
        <v>0</v>
      </c>
      <c r="GJ2950">
        <v>0</v>
      </c>
      <c r="GK2950">
        <v>0</v>
      </c>
      <c r="GL2950">
        <v>0</v>
      </c>
      <c r="GN2950">
        <v>0.12690000000000001</v>
      </c>
      <c r="GO2950">
        <v>129</v>
      </c>
      <c r="GQ2950">
        <v>10305</v>
      </c>
      <c r="GR2950">
        <v>557222.93799999997</v>
      </c>
      <c r="GU2950">
        <v>54.073</v>
      </c>
      <c r="GV2950">
        <v>1509</v>
      </c>
      <c r="GW2950">
        <v>661</v>
      </c>
      <c r="GX2950">
        <v>7747</v>
      </c>
      <c r="GY2950">
        <v>165771.72</v>
      </c>
      <c r="HA2950">
        <v>21.398</v>
      </c>
      <c r="HB2950">
        <v>6991</v>
      </c>
      <c r="HC2950">
        <v>155409.41</v>
      </c>
      <c r="HD2950">
        <v>70.900000000000006</v>
      </c>
      <c r="HE2950">
        <v>22.23</v>
      </c>
      <c r="HI2950">
        <v>627</v>
      </c>
      <c r="HK2950">
        <v>0</v>
      </c>
      <c r="HN2950">
        <v>19561</v>
      </c>
      <c r="HO2950">
        <v>1</v>
      </c>
      <c r="HP2950">
        <v>1</v>
      </c>
      <c r="HT2950">
        <v>1661646.3</v>
      </c>
      <c r="IE2950">
        <v>24.61</v>
      </c>
      <c r="IF2950">
        <v>0</v>
      </c>
      <c r="II2950">
        <v>0.24232999999999999</v>
      </c>
      <c r="IJ2950">
        <v>0.53</v>
      </c>
      <c r="IK2950">
        <v>0.52</v>
      </c>
      <c r="IL2950">
        <v>7.9839999999999994E-2</v>
      </c>
      <c r="IM2950">
        <v>0.23</v>
      </c>
      <c r="IN2950">
        <v>0.22</v>
      </c>
      <c r="IO2950">
        <v>0.16769999999999999</v>
      </c>
      <c r="IP2950">
        <v>0.1</v>
      </c>
      <c r="IQ2950">
        <v>0.1</v>
      </c>
      <c r="IS2950">
        <v>0</v>
      </c>
      <c r="IT2950">
        <v>0</v>
      </c>
      <c r="IU2950">
        <v>4.1000000000000002E-2</v>
      </c>
      <c r="IV2950">
        <v>0.05</v>
      </c>
      <c r="IW2950">
        <v>0.05</v>
      </c>
      <c r="IY2950">
        <v>0</v>
      </c>
      <c r="IZ2950">
        <v>0</v>
      </c>
      <c r="JA2950">
        <v>6.0449999999999997E-2</v>
      </c>
      <c r="JB2950">
        <v>0.08</v>
      </c>
      <c r="JC2950">
        <v>0.1</v>
      </c>
      <c r="JD2950">
        <v>4.0000000000000002E-4</v>
      </c>
      <c r="JE2950">
        <v>0.01</v>
      </c>
      <c r="JF2950">
        <v>0.01</v>
      </c>
      <c r="JH2950">
        <v>0</v>
      </c>
      <c r="JI2950">
        <v>0</v>
      </c>
    </row>
    <row r="2951" spans="1:269" hidden="1" x14ac:dyDescent="0.25">
      <c r="A2951">
        <v>82</v>
      </c>
      <c r="B2951" s="11" t="str">
        <f t="shared" si="46"/>
        <v>82 2015</v>
      </c>
      <c r="C2951" t="s">
        <v>1468</v>
      </c>
      <c r="D2951">
        <v>2015</v>
      </c>
      <c r="E2951">
        <v>70</v>
      </c>
      <c r="F2951" t="s">
        <v>1469</v>
      </c>
      <c r="H2951">
        <v>1</v>
      </c>
      <c r="I2951">
        <v>1913</v>
      </c>
      <c r="J2951">
        <v>0</v>
      </c>
      <c r="L2951">
        <v>0</v>
      </c>
      <c r="M2951" t="s">
        <v>852</v>
      </c>
      <c r="N2951" t="s">
        <v>853</v>
      </c>
      <c r="O2951" t="s">
        <v>853</v>
      </c>
      <c r="P2951">
        <v>2</v>
      </c>
      <c r="Q2951" t="s">
        <v>478</v>
      </c>
      <c r="R2951">
        <v>1</v>
      </c>
      <c r="S2951" t="s">
        <v>264</v>
      </c>
      <c r="T2951" t="s">
        <v>291</v>
      </c>
      <c r="U2951">
        <v>2</v>
      </c>
      <c r="V2951">
        <v>1</v>
      </c>
      <c r="W2951" t="s">
        <v>1470</v>
      </c>
      <c r="X2951">
        <v>0</v>
      </c>
      <c r="Y2951">
        <v>0</v>
      </c>
      <c r="Z2951" s="1">
        <v>42186</v>
      </c>
      <c r="AA2951" s="1">
        <v>42185</v>
      </c>
      <c r="AB2951" t="s">
        <v>267</v>
      </c>
      <c r="AC2951" t="s">
        <v>945</v>
      </c>
      <c r="AD2951" t="s">
        <v>277</v>
      </c>
      <c r="AE2951">
        <v>2.75E-2</v>
      </c>
      <c r="AF2951">
        <v>7.7499999999999999E-2</v>
      </c>
      <c r="AG2951">
        <v>1</v>
      </c>
      <c r="AH2951">
        <v>0</v>
      </c>
      <c r="AI2951">
        <v>5</v>
      </c>
      <c r="AJ2951">
        <v>1</v>
      </c>
      <c r="AK2951">
        <v>3</v>
      </c>
      <c r="AL2951">
        <v>28</v>
      </c>
      <c r="AM2951">
        <v>7.7499999999999999E-2</v>
      </c>
      <c r="AO2951" t="s">
        <v>1473</v>
      </c>
      <c r="AU2951">
        <v>2141920.7999999998</v>
      </c>
      <c r="AV2951">
        <v>2125017.4509999999</v>
      </c>
      <c r="AW2951">
        <v>-21699.062999999998</v>
      </c>
      <c r="AX2951">
        <v>0</v>
      </c>
      <c r="AY2951">
        <v>0</v>
      </c>
      <c r="AZ2951">
        <v>0</v>
      </c>
      <c r="BA2951">
        <v>1</v>
      </c>
      <c r="BB2951">
        <v>2</v>
      </c>
      <c r="BD2951">
        <v>0</v>
      </c>
      <c r="BE2951">
        <v>0.8</v>
      </c>
      <c r="BF2951">
        <v>5</v>
      </c>
      <c r="BG2951">
        <v>1</v>
      </c>
      <c r="BH2951">
        <v>1</v>
      </c>
      <c r="BI2951">
        <v>1</v>
      </c>
      <c r="BK2951">
        <v>0</v>
      </c>
      <c r="BQ2951">
        <v>3.2500000000000001E-2</v>
      </c>
      <c r="BU2951">
        <v>4.2500000000000003E-2</v>
      </c>
      <c r="BV2951">
        <v>2125017.5</v>
      </c>
      <c r="BW2951">
        <v>3449776</v>
      </c>
      <c r="BX2951">
        <v>0.61599999999999999</v>
      </c>
      <c r="BY2951">
        <v>1324758.5</v>
      </c>
      <c r="BZ2951">
        <v>0</v>
      </c>
      <c r="CA2951">
        <v>589783.75</v>
      </c>
      <c r="CB2951">
        <v>71167.633000000002</v>
      </c>
      <c r="CC2951">
        <v>1.1019399999999999</v>
      </c>
      <c r="CD2951">
        <v>3449776</v>
      </c>
      <c r="CE2951">
        <v>2141920.7999999998</v>
      </c>
      <c r="CF2951">
        <v>1307855.1000000001</v>
      </c>
      <c r="CG2951">
        <v>0</v>
      </c>
      <c r="CH2951">
        <v>0</v>
      </c>
      <c r="CI2951">
        <v>0</v>
      </c>
      <c r="CK2951">
        <v>0.62089000000000005</v>
      </c>
      <c r="CL2951" t="s">
        <v>856</v>
      </c>
      <c r="CM2951">
        <v>99</v>
      </c>
      <c r="CN2951">
        <v>3.5200000000000002E-2</v>
      </c>
      <c r="CP2951">
        <v>0.1106</v>
      </c>
      <c r="CR2951">
        <v>0.1094</v>
      </c>
      <c r="CU2951">
        <v>5.8700000000000002E-2</v>
      </c>
      <c r="CX2951">
        <v>7.2300000000000003E-2</v>
      </c>
      <c r="CZ2951">
        <v>8.3699999999999997E-2</v>
      </c>
      <c r="DC2951">
        <v>1</v>
      </c>
      <c r="DD2951">
        <v>4.9950000000000001E-2</v>
      </c>
      <c r="DE2951">
        <v>0</v>
      </c>
      <c r="DF2951">
        <v>0</v>
      </c>
      <c r="DG2951">
        <v>0</v>
      </c>
      <c r="DH2951">
        <v>0</v>
      </c>
      <c r="DI2951">
        <v>0.112</v>
      </c>
      <c r="DJ2951">
        <v>0.114</v>
      </c>
      <c r="DK2951">
        <v>7.0999999999999994E-2</v>
      </c>
      <c r="DM2951">
        <v>72268.452999999994</v>
      </c>
      <c r="DN2951">
        <v>78422.101999999999</v>
      </c>
      <c r="DP2951">
        <v>1600.739</v>
      </c>
      <c r="DS2951">
        <v>172.47399999999999</v>
      </c>
      <c r="DT2951">
        <v>0</v>
      </c>
      <c r="DV2951">
        <v>152463.76999999999</v>
      </c>
      <c r="DW2951">
        <v>39635.141000000003</v>
      </c>
      <c r="EA2951">
        <v>40486.495999999999</v>
      </c>
      <c r="EK2951">
        <v>-6916.83</v>
      </c>
      <c r="ER2951">
        <v>225668.56</v>
      </c>
      <c r="ES2951">
        <v>-168349.77</v>
      </c>
      <c r="ET2951">
        <v>-167792.44</v>
      </c>
      <c r="EZ2951">
        <v>-557.33199999999999</v>
      </c>
      <c r="FB2951">
        <v>-3889.6709999999998</v>
      </c>
      <c r="FC2951">
        <v>-1923.3920000000001</v>
      </c>
      <c r="FF2951">
        <v>-174162.83</v>
      </c>
      <c r="FG2951">
        <v>-561.99900000000002</v>
      </c>
      <c r="FH2951">
        <v>2141920.7999999998</v>
      </c>
      <c r="FI2951">
        <v>2090977</v>
      </c>
      <c r="FJ2951">
        <v>78422.101999999999</v>
      </c>
      <c r="FK2951">
        <v>1773.213</v>
      </c>
      <c r="FL2951">
        <v>39635.141000000003</v>
      </c>
      <c r="FM2951">
        <v>40486.495999999999</v>
      </c>
      <c r="FN2951">
        <v>-6916.83</v>
      </c>
      <c r="FP2951">
        <v>73204.812999999995</v>
      </c>
      <c r="FR2951">
        <v>2016</v>
      </c>
      <c r="FS2951" t="s">
        <v>375</v>
      </c>
      <c r="FT2951">
        <v>4</v>
      </c>
      <c r="FU2951">
        <v>0.1163</v>
      </c>
      <c r="FV2951">
        <v>0.11749999999999999</v>
      </c>
      <c r="FW2951">
        <v>-1.1999999999999999E-3</v>
      </c>
      <c r="FX2951">
        <v>0.13039999999999999</v>
      </c>
      <c r="FY2951">
        <v>0.24790000000000001</v>
      </c>
      <c r="FZ2951">
        <v>0.1275</v>
      </c>
      <c r="GA2951">
        <v>0.245</v>
      </c>
      <c r="GI2951">
        <v>0</v>
      </c>
      <c r="GJ2951">
        <v>0</v>
      </c>
      <c r="GK2951">
        <v>0</v>
      </c>
      <c r="GL2951">
        <v>0</v>
      </c>
      <c r="GN2951">
        <v>0.13159999999999999</v>
      </c>
      <c r="GO2951">
        <v>128</v>
      </c>
      <c r="GQ2951">
        <v>10514</v>
      </c>
      <c r="GR2951">
        <v>589783.75</v>
      </c>
      <c r="GU2951">
        <v>56.094999999999999</v>
      </c>
      <c r="GV2951">
        <v>1607</v>
      </c>
      <c r="GW2951">
        <v>660</v>
      </c>
      <c r="GX2951">
        <v>8025</v>
      </c>
      <c r="GY2951">
        <v>177418.11</v>
      </c>
      <c r="HA2951">
        <v>22.108000000000001</v>
      </c>
      <c r="HB2951">
        <v>7250</v>
      </c>
      <c r="HC2951">
        <v>166577.42000000001</v>
      </c>
      <c r="HD2951">
        <v>71</v>
      </c>
      <c r="HE2951">
        <v>22.975999999999999</v>
      </c>
      <c r="HI2951">
        <v>647</v>
      </c>
      <c r="HK2951">
        <v>0</v>
      </c>
      <c r="HN2951">
        <v>20146</v>
      </c>
      <c r="HO2951">
        <v>1</v>
      </c>
      <c r="HP2951">
        <v>1</v>
      </c>
      <c r="IE2951">
        <v>7.42</v>
      </c>
      <c r="IF2951">
        <v>0</v>
      </c>
      <c r="II2951">
        <v>4.2270000000000002E-2</v>
      </c>
      <c r="IJ2951">
        <v>0.53</v>
      </c>
      <c r="IK2951">
        <v>0.52</v>
      </c>
      <c r="IL2951">
        <v>5.3800000000000002E-3</v>
      </c>
      <c r="IM2951">
        <v>0.23</v>
      </c>
      <c r="IN2951">
        <v>0.22</v>
      </c>
      <c r="IO2951">
        <v>0.15629999999999999</v>
      </c>
      <c r="IP2951">
        <v>0.1</v>
      </c>
      <c r="IQ2951">
        <v>0.1</v>
      </c>
      <c r="IS2951">
        <v>0</v>
      </c>
      <c r="IT2951">
        <v>0</v>
      </c>
      <c r="IU2951">
        <v>-5.3800000000000001E-2</v>
      </c>
      <c r="IV2951">
        <v>0.04</v>
      </c>
      <c r="IW2951">
        <v>0.05</v>
      </c>
      <c r="IY2951">
        <v>0</v>
      </c>
      <c r="IZ2951">
        <v>0</v>
      </c>
      <c r="JA2951">
        <v>2.4299999999999999E-2</v>
      </c>
      <c r="JB2951">
        <v>0.09</v>
      </c>
      <c r="JC2951">
        <v>0.1</v>
      </c>
      <c r="JD2951">
        <v>5.9999999999999995E-4</v>
      </c>
      <c r="JE2951">
        <v>0.01</v>
      </c>
      <c r="JF2951">
        <v>0.01</v>
      </c>
      <c r="JH2951">
        <v>0</v>
      </c>
      <c r="JI2951">
        <v>0</v>
      </c>
    </row>
    <row r="2952" spans="1:269" hidden="1" x14ac:dyDescent="0.25">
      <c r="A2952">
        <v>82</v>
      </c>
      <c r="B2952" s="11" t="str">
        <f t="shared" si="46"/>
        <v>82 2016</v>
      </c>
      <c r="C2952" t="s">
        <v>1468</v>
      </c>
      <c r="D2952">
        <v>2016</v>
      </c>
      <c r="E2952">
        <v>70</v>
      </c>
      <c r="F2952" t="s">
        <v>1469</v>
      </c>
      <c r="H2952">
        <v>1</v>
      </c>
      <c r="I2952">
        <v>1913</v>
      </c>
      <c r="J2952">
        <v>0</v>
      </c>
      <c r="L2952">
        <v>0</v>
      </c>
      <c r="M2952" t="s">
        <v>852</v>
      </c>
      <c r="N2952" t="s">
        <v>853</v>
      </c>
      <c r="O2952" t="s">
        <v>853</v>
      </c>
      <c r="P2952">
        <v>2</v>
      </c>
      <c r="Q2952" t="s">
        <v>478</v>
      </c>
      <c r="R2952">
        <v>1</v>
      </c>
      <c r="S2952" t="s">
        <v>264</v>
      </c>
      <c r="T2952" t="s">
        <v>291</v>
      </c>
      <c r="U2952">
        <v>2</v>
      </c>
      <c r="V2952">
        <v>1</v>
      </c>
      <c r="W2952" t="s">
        <v>1470</v>
      </c>
      <c r="X2952">
        <v>0</v>
      </c>
      <c r="Y2952">
        <v>0</v>
      </c>
      <c r="Z2952" s="1">
        <v>42552</v>
      </c>
      <c r="AA2952" s="1">
        <v>42551</v>
      </c>
      <c r="AB2952" t="s">
        <v>267</v>
      </c>
      <c r="AC2952" t="s">
        <v>945</v>
      </c>
      <c r="AD2952" t="s">
        <v>277</v>
      </c>
      <c r="AE2952">
        <v>2.75E-2</v>
      </c>
      <c r="AF2952">
        <v>7.7499999999999999E-2</v>
      </c>
      <c r="AG2952">
        <v>1</v>
      </c>
      <c r="AH2952">
        <v>0</v>
      </c>
      <c r="AI2952">
        <v>5</v>
      </c>
      <c r="AJ2952">
        <v>1</v>
      </c>
      <c r="AK2952">
        <v>3</v>
      </c>
      <c r="AL2952">
        <v>27</v>
      </c>
      <c r="AM2952">
        <v>7.7499999999999999E-2</v>
      </c>
      <c r="AO2952" t="s">
        <v>1474</v>
      </c>
      <c r="AU2952">
        <v>2124335.2880000002</v>
      </c>
      <c r="AV2952">
        <v>2229292.2880000002</v>
      </c>
      <c r="AW2952">
        <v>-25824.508000000002</v>
      </c>
      <c r="AX2952">
        <v>0</v>
      </c>
      <c r="AY2952">
        <v>0</v>
      </c>
      <c r="AZ2952">
        <v>0</v>
      </c>
      <c r="BA2952">
        <v>1</v>
      </c>
      <c r="BB2952">
        <v>2</v>
      </c>
      <c r="BD2952">
        <v>0</v>
      </c>
      <c r="BE2952">
        <v>0.8</v>
      </c>
      <c r="BF2952">
        <v>5</v>
      </c>
      <c r="BG2952">
        <v>1</v>
      </c>
      <c r="BH2952">
        <v>1</v>
      </c>
      <c r="BI2952">
        <v>1</v>
      </c>
      <c r="BK2952">
        <v>0</v>
      </c>
      <c r="BQ2952">
        <v>3.2500000000000001E-2</v>
      </c>
      <c r="BU2952">
        <v>4.2500000000000003E-2</v>
      </c>
      <c r="BV2952">
        <v>2229293</v>
      </c>
      <c r="BW2952">
        <v>3589393.8</v>
      </c>
      <c r="BX2952">
        <v>0.621</v>
      </c>
      <c r="BY2952">
        <v>1360100.9</v>
      </c>
      <c r="BZ2952">
        <v>0</v>
      </c>
      <c r="CA2952">
        <v>627002.38</v>
      </c>
      <c r="CB2952">
        <v>84724.125</v>
      </c>
      <c r="CC2952">
        <v>0.97775999999999996</v>
      </c>
      <c r="CD2952">
        <v>3589393.8</v>
      </c>
      <c r="CE2952">
        <v>2124335.2999999998</v>
      </c>
      <c r="CF2952">
        <v>1465058.6</v>
      </c>
      <c r="CG2952">
        <v>0</v>
      </c>
      <c r="CH2952">
        <v>0</v>
      </c>
      <c r="CI2952">
        <v>0</v>
      </c>
      <c r="CK2952">
        <v>0.59184000000000003</v>
      </c>
      <c r="CL2952" t="s">
        <v>856</v>
      </c>
      <c r="CM2952">
        <v>99</v>
      </c>
      <c r="CN2952">
        <v>2.8E-3</v>
      </c>
      <c r="CP2952">
        <v>6.5500000000000003E-2</v>
      </c>
      <c r="CR2952">
        <v>6.3200000000000006E-2</v>
      </c>
      <c r="CU2952">
        <v>4.4499999999999998E-2</v>
      </c>
      <c r="CX2952">
        <v>6.4799999999999996E-2</v>
      </c>
      <c r="CZ2952">
        <v>7.7299999999999994E-2</v>
      </c>
      <c r="DC2952">
        <v>1</v>
      </c>
      <c r="DD2952">
        <v>4.6940000000000003E-2</v>
      </c>
      <c r="DE2952">
        <v>0</v>
      </c>
      <c r="DF2952">
        <v>0</v>
      </c>
      <c r="DG2952">
        <v>0</v>
      </c>
      <c r="DH2952">
        <v>0</v>
      </c>
      <c r="DI2952">
        <v>6.8000000000000005E-2</v>
      </c>
      <c r="DJ2952">
        <v>6.6000000000000003E-2</v>
      </c>
      <c r="DK2952">
        <v>5.6000000000000001E-2</v>
      </c>
      <c r="DM2952">
        <v>76342.687999999995</v>
      </c>
      <c r="DN2952">
        <v>82839.929999999993</v>
      </c>
      <c r="DP2952">
        <v>2768.2449999999999</v>
      </c>
      <c r="DS2952">
        <v>44.966000000000001</v>
      </c>
      <c r="DT2952">
        <v>0</v>
      </c>
      <c r="DV2952">
        <v>161995.82999999999</v>
      </c>
      <c r="DW2952">
        <v>-35952.315999999999</v>
      </c>
      <c r="EA2952">
        <v>49982.336000000003</v>
      </c>
      <c r="EK2952">
        <v>-6034.6890000000003</v>
      </c>
      <c r="EM2952">
        <v>304.57100000000003</v>
      </c>
      <c r="EN2952">
        <v>-60.906999999999996</v>
      </c>
      <c r="ER2952">
        <v>170234.83</v>
      </c>
      <c r="ES2952">
        <v>-180617.78</v>
      </c>
      <c r="ET2952">
        <v>-179625.55</v>
      </c>
      <c r="EZ2952">
        <v>-992.23299999999995</v>
      </c>
      <c r="FB2952">
        <v>-5350.8959999999997</v>
      </c>
      <c r="FC2952">
        <v>-1851.6559999999999</v>
      </c>
      <c r="FF2952">
        <v>-187820.34</v>
      </c>
      <c r="FH2952">
        <v>2124335.2999999998</v>
      </c>
      <c r="FI2952">
        <v>2141920.7999999998</v>
      </c>
      <c r="FJ2952">
        <v>82839.929999999993</v>
      </c>
      <c r="FK2952">
        <v>2813.2109999999998</v>
      </c>
      <c r="FL2952">
        <v>-35952.315999999999</v>
      </c>
      <c r="FM2952">
        <v>49982.336000000003</v>
      </c>
      <c r="FN2952">
        <v>-6034.6890000000003</v>
      </c>
      <c r="FO2952">
        <v>243.66399999999999</v>
      </c>
      <c r="FP2952">
        <v>8238.9940000000006</v>
      </c>
      <c r="FR2952">
        <v>2017</v>
      </c>
      <c r="FS2952" t="s">
        <v>375</v>
      </c>
      <c r="FT2952">
        <v>4</v>
      </c>
      <c r="FU2952">
        <v>0.12039999999999999</v>
      </c>
      <c r="FV2952">
        <v>0.11749999999999999</v>
      </c>
      <c r="FW2952">
        <v>2.8999999999999998E-3</v>
      </c>
      <c r="FX2952">
        <v>0.13220000000000001</v>
      </c>
      <c r="FY2952">
        <v>0.24970000000000001</v>
      </c>
      <c r="FZ2952">
        <v>0.1275</v>
      </c>
      <c r="GA2952">
        <v>0.245</v>
      </c>
      <c r="GI2952">
        <v>0</v>
      </c>
      <c r="GJ2952">
        <v>0</v>
      </c>
      <c r="GK2952">
        <v>0</v>
      </c>
      <c r="GL2952">
        <v>0</v>
      </c>
      <c r="GN2952">
        <v>0.1293</v>
      </c>
      <c r="GO2952">
        <v>128</v>
      </c>
      <c r="GQ2952">
        <v>10813</v>
      </c>
      <c r="GR2952">
        <v>627002.31299999997</v>
      </c>
      <c r="GS2952">
        <v>42.3</v>
      </c>
      <c r="GT2952">
        <v>12.1</v>
      </c>
      <c r="GU2952">
        <v>57.985999999999997</v>
      </c>
      <c r="GV2952">
        <v>1601</v>
      </c>
      <c r="GW2952">
        <v>779</v>
      </c>
      <c r="GX2952">
        <v>8249</v>
      </c>
      <c r="GY2952">
        <v>187232.94</v>
      </c>
      <c r="HA2952">
        <v>22.698</v>
      </c>
      <c r="HB2952">
        <v>7435</v>
      </c>
      <c r="HC2952">
        <v>175417.13</v>
      </c>
      <c r="HD2952">
        <v>71.3</v>
      </c>
      <c r="HE2952">
        <v>23.593</v>
      </c>
      <c r="HH2952">
        <v>1885.9870000000001</v>
      </c>
      <c r="HI2952">
        <v>686</v>
      </c>
      <c r="HK2952">
        <v>0</v>
      </c>
      <c r="HN2952">
        <v>20663</v>
      </c>
      <c r="HO2952">
        <v>0</v>
      </c>
      <c r="HP2952">
        <v>1</v>
      </c>
      <c r="IE2952">
        <v>3.99</v>
      </c>
      <c r="IF2952">
        <v>0</v>
      </c>
      <c r="II2952">
        <v>-3.601E-2</v>
      </c>
      <c r="IJ2952">
        <v>0.54</v>
      </c>
      <c r="IK2952">
        <v>0.52</v>
      </c>
      <c r="IL2952">
        <v>4.8320000000000002E-2</v>
      </c>
      <c r="IM2952">
        <v>0.23</v>
      </c>
      <c r="IN2952">
        <v>0.23</v>
      </c>
      <c r="IO2952">
        <v>0.11260000000000001</v>
      </c>
      <c r="IP2952">
        <v>0.1</v>
      </c>
      <c r="IQ2952">
        <v>0.1</v>
      </c>
      <c r="IS2952">
        <v>0</v>
      </c>
      <c r="IT2952">
        <v>0</v>
      </c>
      <c r="IU2952">
        <v>-7.1999999999999995E-2</v>
      </c>
      <c r="IV2952">
        <v>0.04</v>
      </c>
      <c r="IW2952">
        <v>0.06</v>
      </c>
      <c r="IY2952">
        <v>0</v>
      </c>
      <c r="IZ2952">
        <v>0</v>
      </c>
      <c r="JA2952">
        <v>3.4279999999999998E-2</v>
      </c>
      <c r="JB2952">
        <v>0.08</v>
      </c>
      <c r="JC2952">
        <v>0.08</v>
      </c>
      <c r="JD2952">
        <v>2.8999999999999998E-3</v>
      </c>
      <c r="JE2952">
        <v>0.01</v>
      </c>
      <c r="JF2952">
        <v>0.01</v>
      </c>
      <c r="JH2952">
        <v>0</v>
      </c>
      <c r="JI2952">
        <v>0</v>
      </c>
    </row>
    <row r="2953" spans="1:269" hidden="1" x14ac:dyDescent="0.25">
      <c r="A2953">
        <v>82</v>
      </c>
      <c r="B2953" s="11" t="str">
        <f t="shared" si="46"/>
        <v>82 2017</v>
      </c>
      <c r="C2953" t="s">
        <v>1468</v>
      </c>
      <c r="D2953">
        <v>2017</v>
      </c>
      <c r="E2953">
        <v>70</v>
      </c>
      <c r="F2953" t="s">
        <v>1469</v>
      </c>
      <c r="H2953">
        <v>1</v>
      </c>
      <c r="I2953">
        <v>1913</v>
      </c>
      <c r="J2953">
        <v>0</v>
      </c>
      <c r="L2953">
        <v>0</v>
      </c>
      <c r="M2953" t="s">
        <v>852</v>
      </c>
      <c r="N2953" t="s">
        <v>853</v>
      </c>
      <c r="O2953" t="s">
        <v>853</v>
      </c>
      <c r="P2953">
        <v>2</v>
      </c>
      <c r="Q2953" t="s">
        <v>478</v>
      </c>
      <c r="R2953">
        <v>1</v>
      </c>
      <c r="S2953" t="s">
        <v>264</v>
      </c>
      <c r="T2953" t="s">
        <v>291</v>
      </c>
      <c r="U2953">
        <v>2</v>
      </c>
      <c r="V2953">
        <v>1</v>
      </c>
      <c r="W2953" t="s">
        <v>1470</v>
      </c>
      <c r="X2953">
        <v>0</v>
      </c>
      <c r="Y2953">
        <v>0</v>
      </c>
      <c r="Z2953" s="1">
        <v>42917</v>
      </c>
      <c r="AA2953" s="1">
        <v>42916</v>
      </c>
      <c r="AB2953" t="s">
        <v>267</v>
      </c>
      <c r="AC2953" t="s">
        <v>945</v>
      </c>
      <c r="AD2953" t="s">
        <v>277</v>
      </c>
      <c r="AE2953">
        <v>2.75E-2</v>
      </c>
      <c r="AF2953">
        <v>7.7499999999999999E-2</v>
      </c>
      <c r="AG2953">
        <v>1</v>
      </c>
      <c r="AH2953">
        <v>0</v>
      </c>
      <c r="AI2953">
        <v>5</v>
      </c>
      <c r="AJ2953">
        <v>1</v>
      </c>
      <c r="AK2953">
        <v>3</v>
      </c>
      <c r="AL2953">
        <v>26</v>
      </c>
      <c r="AM2953">
        <v>7.7499999999999999E-2</v>
      </c>
      <c r="AO2953" t="s">
        <v>1475</v>
      </c>
      <c r="AU2953">
        <v>2360491.0750000002</v>
      </c>
      <c r="AV2953">
        <v>2379811.2050000001</v>
      </c>
      <c r="AW2953">
        <v>-30532.864000000001</v>
      </c>
      <c r="AX2953">
        <v>0</v>
      </c>
      <c r="AY2953">
        <v>0</v>
      </c>
      <c r="AZ2953">
        <v>0</v>
      </c>
      <c r="BA2953">
        <v>1</v>
      </c>
      <c r="BB2953">
        <v>2</v>
      </c>
      <c r="BD2953">
        <v>0</v>
      </c>
      <c r="BE2953">
        <v>0.8</v>
      </c>
      <c r="BF2953">
        <v>5</v>
      </c>
      <c r="BG2953">
        <v>1</v>
      </c>
      <c r="BH2953">
        <v>1</v>
      </c>
      <c r="BI2953">
        <v>1</v>
      </c>
      <c r="BK2953">
        <v>0</v>
      </c>
      <c r="BQ2953">
        <v>3.2500000000000001E-2</v>
      </c>
      <c r="BU2953">
        <v>4.2500000000000003E-2</v>
      </c>
      <c r="BV2953">
        <v>2379811.2999999998</v>
      </c>
      <c r="BW2953">
        <v>3734016.8</v>
      </c>
      <c r="BX2953">
        <v>0.63700000000000001</v>
      </c>
      <c r="BY2953">
        <v>1354205.6</v>
      </c>
      <c r="BZ2953">
        <v>0</v>
      </c>
      <c r="CA2953">
        <v>650052.68999999994</v>
      </c>
      <c r="CB2953">
        <v>89231.210999999996</v>
      </c>
      <c r="CC2953">
        <v>0.96445000000000003</v>
      </c>
      <c r="CD2953">
        <v>3734016.8</v>
      </c>
      <c r="CE2953">
        <v>2360491</v>
      </c>
      <c r="CF2953">
        <v>1373525.8</v>
      </c>
      <c r="CG2953">
        <v>0</v>
      </c>
      <c r="CH2953">
        <v>0</v>
      </c>
      <c r="CI2953">
        <v>0</v>
      </c>
      <c r="CK2953">
        <v>0.63216000000000006</v>
      </c>
      <c r="CL2953" t="s">
        <v>856</v>
      </c>
      <c r="CM2953">
        <v>99</v>
      </c>
      <c r="CN2953">
        <v>0.12920000000000001</v>
      </c>
      <c r="CP2953">
        <v>5.4399999999999997E-2</v>
      </c>
      <c r="CR2953">
        <v>9.1800000000000007E-2</v>
      </c>
      <c r="CU2953">
        <v>3.8100000000000002E-2</v>
      </c>
      <c r="CX2953">
        <v>6.1899999999999997E-2</v>
      </c>
      <c r="CZ2953">
        <v>7.8399999999999997E-2</v>
      </c>
      <c r="DC2953">
        <v>1</v>
      </c>
      <c r="DD2953">
        <v>5.1610000000000003E-2</v>
      </c>
      <c r="DE2953">
        <v>0</v>
      </c>
      <c r="DF2953">
        <v>0</v>
      </c>
      <c r="DG2953">
        <v>0</v>
      </c>
      <c r="DH2953">
        <v>0</v>
      </c>
      <c r="DI2953">
        <v>5.6000000000000001E-2</v>
      </c>
      <c r="DJ2953">
        <v>9.4E-2</v>
      </c>
      <c r="DK2953">
        <v>4.9000000000000002E-2</v>
      </c>
      <c r="DM2953">
        <v>79309.156000000003</v>
      </c>
      <c r="DN2953">
        <v>86058.866999999998</v>
      </c>
      <c r="DP2953">
        <v>2553.1999999999998</v>
      </c>
      <c r="DS2953">
        <v>235.89</v>
      </c>
      <c r="DT2953">
        <v>0</v>
      </c>
      <c r="DV2953">
        <v>168157.11</v>
      </c>
      <c r="DW2953">
        <v>221797.59</v>
      </c>
      <c r="EA2953">
        <v>50718.891000000003</v>
      </c>
      <c r="EK2953">
        <v>-6011.7910000000002</v>
      </c>
      <c r="EM2953">
        <v>229.93600000000001</v>
      </c>
      <c r="EN2953">
        <v>-45.972999999999999</v>
      </c>
      <c r="ER2953">
        <v>434845.75</v>
      </c>
      <c r="ES2953">
        <v>-191104.69</v>
      </c>
      <c r="ET2953">
        <v>-190029.14</v>
      </c>
      <c r="EZ2953">
        <v>-1075.5530000000001</v>
      </c>
      <c r="FB2953">
        <v>-5411.85</v>
      </c>
      <c r="FC2953">
        <v>-2173.431</v>
      </c>
      <c r="FF2953">
        <v>-198689.97</v>
      </c>
      <c r="FH2953">
        <v>2360491</v>
      </c>
      <c r="FI2953">
        <v>2124335.2999999998</v>
      </c>
      <c r="FJ2953">
        <v>86058.866999999998</v>
      </c>
      <c r="FK2953">
        <v>2789.09</v>
      </c>
      <c r="FL2953">
        <v>221797.59</v>
      </c>
      <c r="FM2953">
        <v>50718.891000000003</v>
      </c>
      <c r="FN2953">
        <v>-6011.7910000000002</v>
      </c>
      <c r="FO2953">
        <v>183.96299999999999</v>
      </c>
      <c r="FP2953">
        <v>266688.69</v>
      </c>
      <c r="FR2953">
        <v>2018</v>
      </c>
      <c r="FS2953" t="s">
        <v>375</v>
      </c>
      <c r="FT2953">
        <v>4</v>
      </c>
      <c r="FU2953">
        <v>0.1205</v>
      </c>
      <c r="FV2953">
        <v>0.1173</v>
      </c>
      <c r="FW2953">
        <v>3.0000000000000001E-3</v>
      </c>
      <c r="FX2953">
        <v>0.12989999999999999</v>
      </c>
      <c r="FY2953">
        <v>0.2472</v>
      </c>
      <c r="FZ2953">
        <v>0.1275</v>
      </c>
      <c r="GA2953">
        <v>0.24479999999999999</v>
      </c>
      <c r="GI2953">
        <v>0</v>
      </c>
      <c r="GJ2953">
        <v>0</v>
      </c>
      <c r="GK2953">
        <v>0</v>
      </c>
      <c r="GL2953">
        <v>0</v>
      </c>
      <c r="GN2953">
        <v>0.12690000000000001</v>
      </c>
      <c r="GO2953">
        <v>128</v>
      </c>
      <c r="GQ2953">
        <v>10874</v>
      </c>
      <c r="GR2953">
        <v>650052.68799999997</v>
      </c>
      <c r="GS2953">
        <v>42.1</v>
      </c>
      <c r="GT2953">
        <v>11.9</v>
      </c>
      <c r="GU2953">
        <v>59.78</v>
      </c>
      <c r="GV2953">
        <v>1600</v>
      </c>
      <c r="GW2953">
        <v>878</v>
      </c>
      <c r="GX2953">
        <v>8501</v>
      </c>
      <c r="GY2953">
        <v>198913.14</v>
      </c>
      <c r="HA2953">
        <v>23.399000000000001</v>
      </c>
      <c r="HB2953">
        <v>7664</v>
      </c>
      <c r="HC2953">
        <v>186635.14</v>
      </c>
      <c r="HD2953">
        <v>71.5</v>
      </c>
      <c r="HE2953">
        <v>24.352</v>
      </c>
      <c r="HH2953">
        <v>1877.6790000000001</v>
      </c>
      <c r="HI2953">
        <v>709</v>
      </c>
      <c r="HK2953">
        <v>0</v>
      </c>
      <c r="HN2953">
        <v>20975</v>
      </c>
      <c r="HO2953">
        <v>0</v>
      </c>
      <c r="HP2953">
        <v>1</v>
      </c>
      <c r="IE2953">
        <v>17.899999999999999</v>
      </c>
      <c r="IF2953">
        <v>0</v>
      </c>
      <c r="II2953">
        <v>0.19352</v>
      </c>
      <c r="IJ2953">
        <v>0.55000000000000004</v>
      </c>
      <c r="IK2953">
        <v>0.52</v>
      </c>
      <c r="IL2953">
        <v>5.0299999999999997E-2</v>
      </c>
      <c r="IM2953">
        <v>0.23</v>
      </c>
      <c r="IN2953">
        <v>0.23</v>
      </c>
      <c r="IO2953">
        <v>9.1200000000000003E-2</v>
      </c>
      <c r="IP2953">
        <v>0.1</v>
      </c>
      <c r="IQ2953">
        <v>0.1</v>
      </c>
      <c r="IS2953">
        <v>0</v>
      </c>
      <c r="IT2953">
        <v>0</v>
      </c>
      <c r="IU2953">
        <v>0.11119999999999999</v>
      </c>
      <c r="IV2953">
        <v>0.03</v>
      </c>
      <c r="IW2953">
        <v>0.06</v>
      </c>
      <c r="IY2953">
        <v>0</v>
      </c>
      <c r="IZ2953">
        <v>0</v>
      </c>
      <c r="JA2953">
        <v>2.2159999999999999E-2</v>
      </c>
      <c r="JB2953">
        <v>0.08</v>
      </c>
      <c r="JC2953">
        <v>0.08</v>
      </c>
      <c r="JD2953">
        <v>7.4000000000000003E-3</v>
      </c>
      <c r="JE2953">
        <v>0.01</v>
      </c>
      <c r="JF2953">
        <v>0.01</v>
      </c>
      <c r="JH2953">
        <v>0</v>
      </c>
      <c r="JI2953">
        <v>0</v>
      </c>
    </row>
    <row r="2954" spans="1:269" hidden="1" x14ac:dyDescent="0.25">
      <c r="A2954">
        <v>82</v>
      </c>
      <c r="B2954" s="11" t="str">
        <f t="shared" si="46"/>
        <v>82 2018</v>
      </c>
      <c r="C2954" t="s">
        <v>1468</v>
      </c>
      <c r="D2954">
        <v>2018</v>
      </c>
      <c r="E2954">
        <v>70</v>
      </c>
      <c r="F2954" t="s">
        <v>1469</v>
      </c>
      <c r="H2954">
        <v>1</v>
      </c>
      <c r="I2954">
        <v>1913</v>
      </c>
      <c r="J2954">
        <v>0</v>
      </c>
      <c r="L2954">
        <v>0</v>
      </c>
      <c r="M2954" t="s">
        <v>852</v>
      </c>
      <c r="N2954" t="s">
        <v>853</v>
      </c>
      <c r="O2954" t="s">
        <v>853</v>
      </c>
      <c r="P2954">
        <v>2</v>
      </c>
      <c r="Q2954" t="s">
        <v>478</v>
      </c>
      <c r="R2954">
        <v>1</v>
      </c>
      <c r="S2954" t="s">
        <v>264</v>
      </c>
      <c r="T2954" t="s">
        <v>291</v>
      </c>
      <c r="U2954">
        <v>2</v>
      </c>
      <c r="V2954">
        <v>1</v>
      </c>
      <c r="W2954" t="s">
        <v>1470</v>
      </c>
      <c r="X2954">
        <v>0</v>
      </c>
      <c r="Y2954">
        <v>0</v>
      </c>
      <c r="Z2954" s="1">
        <v>43282</v>
      </c>
      <c r="AA2954" s="1">
        <v>43281</v>
      </c>
      <c r="AB2954" t="s">
        <v>267</v>
      </c>
      <c r="AC2954" t="s">
        <v>945</v>
      </c>
      <c r="AD2954" t="s">
        <v>277</v>
      </c>
      <c r="AE2954">
        <v>2.75E-2</v>
      </c>
      <c r="AF2954">
        <v>7.7499999999999999E-2</v>
      </c>
      <c r="AG2954">
        <v>1</v>
      </c>
      <c r="AH2954">
        <v>0</v>
      </c>
      <c r="AI2954">
        <v>5</v>
      </c>
      <c r="AJ2954">
        <v>1</v>
      </c>
      <c r="AK2954">
        <v>3</v>
      </c>
      <c r="AL2954">
        <v>25</v>
      </c>
      <c r="AM2954">
        <v>7.7499999999999999E-2</v>
      </c>
      <c r="AO2954" t="s">
        <v>1476</v>
      </c>
      <c r="AU2954">
        <v>2530657.4109999998</v>
      </c>
      <c r="AV2954">
        <v>2526058.2689999999</v>
      </c>
      <c r="AW2954">
        <v>-41179.033000000003</v>
      </c>
      <c r="AX2954">
        <v>0</v>
      </c>
      <c r="AY2954">
        <v>0</v>
      </c>
      <c r="AZ2954">
        <v>0</v>
      </c>
      <c r="BA2954">
        <v>1</v>
      </c>
      <c r="BB2954">
        <v>2</v>
      </c>
      <c r="BD2954">
        <v>0</v>
      </c>
      <c r="BE2954">
        <v>0.8</v>
      </c>
      <c r="BF2954">
        <v>5</v>
      </c>
      <c r="BG2954">
        <v>1</v>
      </c>
      <c r="BH2954">
        <v>1</v>
      </c>
      <c r="BI2954">
        <v>1</v>
      </c>
      <c r="BK2954">
        <v>0</v>
      </c>
      <c r="BQ2954">
        <v>3.2500000000000001E-2</v>
      </c>
      <c r="BV2954">
        <v>2526058.2999999998</v>
      </c>
      <c r="BW2954">
        <v>3863515.8</v>
      </c>
      <c r="BX2954">
        <v>0.65400000000000003</v>
      </c>
      <c r="BY2954">
        <v>1337457.5</v>
      </c>
      <c r="BZ2954">
        <v>0</v>
      </c>
      <c r="CA2954">
        <v>653456.88</v>
      </c>
      <c r="CB2954">
        <v>88307</v>
      </c>
      <c r="CC2954">
        <v>0.98153000000000001</v>
      </c>
      <c r="CD2954">
        <v>3863515</v>
      </c>
      <c r="CE2954">
        <v>2530657</v>
      </c>
      <c r="CF2954">
        <v>1332858</v>
      </c>
      <c r="CG2954">
        <v>0</v>
      </c>
      <c r="CH2954">
        <v>0</v>
      </c>
      <c r="CI2954">
        <v>0</v>
      </c>
      <c r="CK2954">
        <v>0.65500999999999998</v>
      </c>
      <c r="CL2954" t="s">
        <v>856</v>
      </c>
      <c r="CM2954">
        <v>99</v>
      </c>
      <c r="CN2954">
        <v>9.11E-2</v>
      </c>
      <c r="CP2954">
        <v>7.2999999999999995E-2</v>
      </c>
      <c r="CR2954">
        <v>8.3099999999999993E-2</v>
      </c>
      <c r="CU2954">
        <v>5.5399999999999998E-2</v>
      </c>
      <c r="CX2954">
        <v>5.9499999999999997E-2</v>
      </c>
      <c r="CZ2954">
        <v>7.9799999999999996E-2</v>
      </c>
      <c r="DC2954">
        <v>1</v>
      </c>
      <c r="DD2954">
        <v>5.3769999999999998E-2</v>
      </c>
      <c r="DE2954">
        <v>0</v>
      </c>
      <c r="DF2954">
        <v>0</v>
      </c>
      <c r="DG2954">
        <v>0</v>
      </c>
      <c r="DH2954">
        <v>0</v>
      </c>
      <c r="DI2954">
        <v>7.3999999999999996E-2</v>
      </c>
      <c r="DJ2954">
        <v>8.5000000000000006E-2</v>
      </c>
      <c r="DK2954">
        <v>6.6000000000000003E-2</v>
      </c>
      <c r="DM2954">
        <v>79877.608999999997</v>
      </c>
      <c r="DN2954">
        <v>86675.718999999997</v>
      </c>
      <c r="DP2954">
        <v>2181.1060000000002</v>
      </c>
      <c r="DS2954">
        <v>194.02799999999999</v>
      </c>
      <c r="DT2954">
        <v>0</v>
      </c>
      <c r="DV2954">
        <v>168928.45</v>
      </c>
      <c r="DW2954">
        <v>162026.38</v>
      </c>
      <c r="EA2954">
        <v>54486.77</v>
      </c>
      <c r="EK2954">
        <v>-5352.9449999999997</v>
      </c>
      <c r="EM2954">
        <v>231.44800000000001</v>
      </c>
      <c r="EN2954">
        <v>-46.271000000000001</v>
      </c>
      <c r="ER2954">
        <v>380273.84</v>
      </c>
      <c r="ES2954">
        <v>-202417.03</v>
      </c>
      <c r="ET2954">
        <v>-201648.2</v>
      </c>
      <c r="EZ2954">
        <v>-768.82899999999995</v>
      </c>
      <c r="FB2954">
        <v>-5561.6679999999997</v>
      </c>
      <c r="FC2954">
        <v>-2128.7939999999999</v>
      </c>
      <c r="FF2954">
        <v>-210107.5</v>
      </c>
      <c r="FH2954">
        <v>2530657.5</v>
      </c>
      <c r="FI2954">
        <v>2360491</v>
      </c>
      <c r="FJ2954">
        <v>86675.718999999997</v>
      </c>
      <c r="FK2954">
        <v>2375.134</v>
      </c>
      <c r="FL2954">
        <v>162026.38</v>
      </c>
      <c r="FM2954">
        <v>54486.77</v>
      </c>
      <c r="FN2954">
        <v>-5352.9449999999997</v>
      </c>
      <c r="FO2954">
        <v>185.17699999999999</v>
      </c>
      <c r="FP2954">
        <v>211345.38</v>
      </c>
      <c r="FR2954">
        <v>2019</v>
      </c>
      <c r="FS2954" t="s">
        <v>375</v>
      </c>
      <c r="FT2954">
        <v>4</v>
      </c>
      <c r="FU2954">
        <v>0.1195</v>
      </c>
      <c r="FV2954">
        <v>0.1163</v>
      </c>
      <c r="FW2954">
        <v>2E-3</v>
      </c>
      <c r="FX2954">
        <v>0.12939999999999999</v>
      </c>
      <c r="FY2954">
        <v>0.2457</v>
      </c>
      <c r="FZ2954">
        <v>0.1275</v>
      </c>
      <c r="GA2954">
        <v>0.24379999999999999</v>
      </c>
      <c r="GI2954">
        <v>0</v>
      </c>
      <c r="GJ2954">
        <v>0</v>
      </c>
      <c r="GK2954">
        <v>0</v>
      </c>
      <c r="GL2954">
        <v>0</v>
      </c>
      <c r="GN2954">
        <v>0.12740000000000001</v>
      </c>
      <c r="GO2954">
        <v>125</v>
      </c>
      <c r="GQ2954">
        <v>10881</v>
      </c>
      <c r="GR2954">
        <v>653456.875</v>
      </c>
      <c r="GS2954">
        <v>41.9</v>
      </c>
      <c r="GT2954">
        <v>11.8</v>
      </c>
      <c r="GU2954">
        <v>60.055</v>
      </c>
      <c r="GV2954">
        <v>1623</v>
      </c>
      <c r="GW2954">
        <v>971</v>
      </c>
      <c r="GX2954">
        <v>8743</v>
      </c>
      <c r="GY2954">
        <v>210107.5</v>
      </c>
      <c r="HA2954">
        <v>24.032</v>
      </c>
      <c r="HB2954">
        <v>7877</v>
      </c>
      <c r="HC2954">
        <v>198399.02</v>
      </c>
      <c r="HD2954">
        <v>71.7</v>
      </c>
      <c r="HE2954">
        <v>25.187000000000001</v>
      </c>
      <c r="HH2954">
        <v>1861.0250000000001</v>
      </c>
      <c r="HI2954">
        <v>741</v>
      </c>
      <c r="HK2954">
        <v>0</v>
      </c>
      <c r="HN2954">
        <v>21247</v>
      </c>
      <c r="HO2954">
        <v>0</v>
      </c>
      <c r="HP2954">
        <v>1</v>
      </c>
      <c r="IE2954">
        <v>14.37</v>
      </c>
      <c r="IF2954">
        <v>0</v>
      </c>
      <c r="II2954">
        <v>0.12867999999999999</v>
      </c>
      <c r="IJ2954">
        <v>0.54454999999999998</v>
      </c>
      <c r="IK2954">
        <v>0.52</v>
      </c>
      <c r="IL2954">
        <v>2.6620000000000001E-2</v>
      </c>
      <c r="IM2954">
        <v>0.23762</v>
      </c>
      <c r="IN2954">
        <v>0.23</v>
      </c>
      <c r="IO2954">
        <v>7.6999999999999999E-2</v>
      </c>
      <c r="IP2954">
        <v>9.9010000000000001E-2</v>
      </c>
      <c r="IQ2954">
        <v>0.1</v>
      </c>
      <c r="IS2954">
        <v>0</v>
      </c>
      <c r="IT2954">
        <v>0</v>
      </c>
      <c r="IU2954">
        <v>5.2699999999999997E-2</v>
      </c>
      <c r="IV2954">
        <v>3.9600000000000003E-2</v>
      </c>
      <c r="IW2954">
        <v>0.06</v>
      </c>
      <c r="IY2954">
        <v>0</v>
      </c>
      <c r="IZ2954">
        <v>0</v>
      </c>
      <c r="JA2954">
        <v>4.5440000000000001E-2</v>
      </c>
      <c r="JB2954">
        <v>6.9309999999999997E-2</v>
      </c>
      <c r="JC2954">
        <v>0.08</v>
      </c>
      <c r="JD2954">
        <v>1.47E-2</v>
      </c>
      <c r="JE2954">
        <v>9.9000000000000008E-3</v>
      </c>
      <c r="JF2954">
        <v>0.01</v>
      </c>
      <c r="JH2954">
        <v>0</v>
      </c>
      <c r="JI2954">
        <v>0</v>
      </c>
    </row>
    <row r="2955" spans="1:269" hidden="1" x14ac:dyDescent="0.25">
      <c r="A2955">
        <v>82</v>
      </c>
      <c r="B2955" s="11" t="str">
        <f t="shared" si="46"/>
        <v>82 2019</v>
      </c>
      <c r="C2955" t="s">
        <v>1468</v>
      </c>
      <c r="D2955">
        <v>2019</v>
      </c>
      <c r="E2955">
        <v>70</v>
      </c>
      <c r="F2955" t="s">
        <v>1469</v>
      </c>
      <c r="H2955">
        <v>1</v>
      </c>
      <c r="I2955">
        <v>1913</v>
      </c>
      <c r="J2955">
        <v>0</v>
      </c>
      <c r="L2955">
        <v>0</v>
      </c>
      <c r="M2955" t="s">
        <v>852</v>
      </c>
      <c r="N2955" t="s">
        <v>853</v>
      </c>
      <c r="O2955" t="s">
        <v>853</v>
      </c>
      <c r="P2955">
        <v>2</v>
      </c>
      <c r="Q2955" t="s">
        <v>478</v>
      </c>
      <c r="R2955">
        <v>1</v>
      </c>
      <c r="S2955" t="s">
        <v>264</v>
      </c>
      <c r="T2955" t="s">
        <v>291</v>
      </c>
      <c r="U2955">
        <v>2</v>
      </c>
      <c r="V2955">
        <v>1</v>
      </c>
      <c r="W2955" t="s">
        <v>1470</v>
      </c>
      <c r="X2955">
        <v>0</v>
      </c>
      <c r="Y2955">
        <v>0</v>
      </c>
      <c r="Z2955" s="1">
        <v>43647</v>
      </c>
      <c r="AA2955" s="1">
        <v>43646</v>
      </c>
      <c r="AB2955" t="s">
        <v>267</v>
      </c>
      <c r="AC2955" t="s">
        <v>945</v>
      </c>
      <c r="AD2955" t="s">
        <v>277</v>
      </c>
      <c r="AE2955">
        <v>2.75E-2</v>
      </c>
      <c r="AF2955">
        <v>7.7499999999999999E-2</v>
      </c>
      <c r="AG2955">
        <v>1</v>
      </c>
      <c r="AH2955">
        <v>0</v>
      </c>
      <c r="AI2955">
        <v>5</v>
      </c>
      <c r="AJ2955">
        <v>1</v>
      </c>
      <c r="AK2955">
        <v>3</v>
      </c>
      <c r="AL2955">
        <v>24</v>
      </c>
      <c r="AM2955">
        <v>7.4999999999999997E-2</v>
      </c>
      <c r="AU2955">
        <v>2616171.0559999999</v>
      </c>
      <c r="AV2955">
        <v>2635557.4470000002</v>
      </c>
      <c r="AW2955">
        <v>-49529.673999999999</v>
      </c>
      <c r="AX2955">
        <v>0</v>
      </c>
      <c r="AY2955">
        <v>0</v>
      </c>
      <c r="AZ2955">
        <v>0</v>
      </c>
      <c r="BA2955">
        <v>1</v>
      </c>
      <c r="BB2955">
        <v>2</v>
      </c>
      <c r="BD2955">
        <v>0</v>
      </c>
      <c r="BE2955">
        <v>0.8</v>
      </c>
      <c r="BF2955">
        <v>5</v>
      </c>
      <c r="BG2955">
        <v>1</v>
      </c>
      <c r="BH2955">
        <v>1</v>
      </c>
      <c r="BI2955">
        <v>1</v>
      </c>
      <c r="BK2955">
        <v>0</v>
      </c>
      <c r="BQ2955">
        <v>3.2500000000000001E-2</v>
      </c>
      <c r="BV2955">
        <v>2635557.5</v>
      </c>
      <c r="BW2955">
        <v>3993424.3</v>
      </c>
      <c r="BX2955">
        <v>0.66</v>
      </c>
      <c r="BY2955">
        <v>1357866.8</v>
      </c>
      <c r="BZ2955">
        <v>0</v>
      </c>
      <c r="CA2955">
        <v>680481.81</v>
      </c>
      <c r="CB2955">
        <v>90778</v>
      </c>
      <c r="CC2955">
        <v>0.98531999999999997</v>
      </c>
      <c r="CD2955">
        <v>3993424</v>
      </c>
      <c r="CE2955">
        <v>2616171</v>
      </c>
      <c r="CF2955">
        <v>1377253</v>
      </c>
      <c r="CG2955">
        <v>0</v>
      </c>
      <c r="CH2955">
        <v>0</v>
      </c>
      <c r="CI2955">
        <v>0</v>
      </c>
      <c r="CK2955">
        <v>0.65512000000000004</v>
      </c>
      <c r="CL2955" t="s">
        <v>856</v>
      </c>
      <c r="CM2955">
        <v>99</v>
      </c>
      <c r="CN2955">
        <v>5.5399999999999998E-2</v>
      </c>
      <c r="CP2955">
        <v>9.1499999999999998E-2</v>
      </c>
      <c r="CR2955">
        <v>6.1800000000000001E-2</v>
      </c>
      <c r="CU2955">
        <v>9.5699999999999993E-2</v>
      </c>
      <c r="CX2955">
        <v>5.6800000000000003E-2</v>
      </c>
      <c r="CZ2955">
        <v>7.6799999999999993E-2</v>
      </c>
      <c r="DC2955">
        <v>1</v>
      </c>
      <c r="DD2955">
        <v>5.3850000000000002E-2</v>
      </c>
      <c r="DE2955">
        <v>0</v>
      </c>
      <c r="DF2955">
        <v>0</v>
      </c>
      <c r="DG2955">
        <v>0</v>
      </c>
      <c r="DH2955">
        <v>0</v>
      </c>
      <c r="DI2955">
        <v>9.1999999999999998E-2</v>
      </c>
      <c r="DJ2955">
        <v>6.3E-2</v>
      </c>
      <c r="DK2955">
        <v>9.9000000000000005E-2</v>
      </c>
      <c r="DM2955">
        <v>82429</v>
      </c>
      <c r="DN2955">
        <v>89445</v>
      </c>
      <c r="DP2955">
        <v>1917</v>
      </c>
      <c r="DS2955">
        <v>159</v>
      </c>
      <c r="DT2955">
        <v>0</v>
      </c>
      <c r="DV2955">
        <v>173949.97</v>
      </c>
      <c r="DW2955">
        <v>84701.383000000002</v>
      </c>
      <c r="EA2955">
        <v>56434.953000000001</v>
      </c>
      <c r="EK2955">
        <v>-6272.8010000000004</v>
      </c>
      <c r="EM2955">
        <v>224.71299999999999</v>
      </c>
      <c r="EN2955">
        <v>-44.927</v>
      </c>
      <c r="ER2955">
        <v>308993.28000000003</v>
      </c>
      <c r="ES2955">
        <v>-215328.17</v>
      </c>
      <c r="ET2955">
        <v>-214091.05</v>
      </c>
      <c r="EZ2955">
        <v>-1237.1289999999999</v>
      </c>
      <c r="FB2955">
        <v>-5900.3919999999998</v>
      </c>
      <c r="FC2955">
        <v>-2251.0830000000001</v>
      </c>
      <c r="FF2955">
        <v>-223479.66</v>
      </c>
      <c r="FH2955">
        <v>2616171</v>
      </c>
      <c r="FI2955">
        <v>2530657</v>
      </c>
      <c r="FJ2955">
        <v>89445</v>
      </c>
      <c r="FK2955">
        <v>2076</v>
      </c>
      <c r="FL2955">
        <v>84701.383000000002</v>
      </c>
      <c r="FM2955">
        <v>56434.953000000001</v>
      </c>
      <c r="FN2955">
        <v>-6272.8010000000004</v>
      </c>
      <c r="FO2955">
        <v>179.786</v>
      </c>
      <c r="FP2955">
        <v>135043.32999999999</v>
      </c>
      <c r="FR2955">
        <v>2020</v>
      </c>
      <c r="FS2955" t="s">
        <v>375</v>
      </c>
      <c r="FT2955">
        <v>4</v>
      </c>
      <c r="FU2955">
        <v>0.11890000000000001</v>
      </c>
      <c r="FV2955">
        <v>0.1157</v>
      </c>
      <c r="FW2955">
        <v>1.4E-3</v>
      </c>
      <c r="FX2955">
        <v>0.12839999999999999</v>
      </c>
      <c r="FY2955">
        <v>0.24410000000000001</v>
      </c>
      <c r="FZ2955">
        <v>0.1275</v>
      </c>
      <c r="GA2955">
        <v>0.2432</v>
      </c>
      <c r="GI2955">
        <v>0</v>
      </c>
      <c r="GJ2955">
        <v>0</v>
      </c>
      <c r="GK2955">
        <v>0</v>
      </c>
      <c r="GL2955">
        <v>0</v>
      </c>
      <c r="GN2955">
        <v>0.127</v>
      </c>
      <c r="GO2955">
        <v>127</v>
      </c>
      <c r="GQ2955">
        <v>11175</v>
      </c>
      <c r="GR2955">
        <v>680481.81299999997</v>
      </c>
      <c r="GS2955">
        <v>41.8</v>
      </c>
      <c r="GT2955">
        <v>11.7</v>
      </c>
      <c r="GU2955">
        <v>60.893000000000001</v>
      </c>
      <c r="GV2955">
        <v>1657</v>
      </c>
      <c r="GW2955">
        <v>1035</v>
      </c>
      <c r="GX2955">
        <v>8918</v>
      </c>
      <c r="GY2955">
        <v>223479.66</v>
      </c>
      <c r="HA2955">
        <v>25.059000000000001</v>
      </c>
      <c r="HB2955">
        <v>8019</v>
      </c>
      <c r="HC2955">
        <v>207589.83</v>
      </c>
      <c r="HD2955">
        <v>72</v>
      </c>
      <c r="HE2955">
        <v>25.887</v>
      </c>
      <c r="HH2955">
        <v>1911.396</v>
      </c>
      <c r="HI2955">
        <v>772</v>
      </c>
      <c r="HK2955">
        <v>0</v>
      </c>
      <c r="HN2955">
        <v>21750</v>
      </c>
      <c r="HO2955">
        <v>0</v>
      </c>
      <c r="HP2955">
        <v>1</v>
      </c>
      <c r="HQ2955">
        <v>9911.1869999999999</v>
      </c>
      <c r="HR2955">
        <v>2468960</v>
      </c>
      <c r="HS2955">
        <v>99848.733999999997</v>
      </c>
      <c r="HT2955">
        <v>2314017</v>
      </c>
      <c r="HV2955">
        <v>4892737</v>
      </c>
      <c r="HW2955">
        <v>899312.69</v>
      </c>
      <c r="IF2955">
        <v>0</v>
      </c>
      <c r="II2955">
        <v>4.2090000000000002E-2</v>
      </c>
      <c r="IJ2955">
        <v>0.54061999999999999</v>
      </c>
      <c r="IK2955">
        <v>0.52</v>
      </c>
      <c r="IL2955">
        <v>7.7770000000000006E-2</v>
      </c>
      <c r="IM2955">
        <v>0.22567999999999999</v>
      </c>
      <c r="IN2955">
        <v>0.23</v>
      </c>
      <c r="IO2955">
        <v>6.0199999999999997E-2</v>
      </c>
      <c r="IP2955">
        <v>0.10732</v>
      </c>
      <c r="IQ2955">
        <v>0.1</v>
      </c>
      <c r="IS2955">
        <v>0</v>
      </c>
      <c r="IT2955">
        <v>0</v>
      </c>
      <c r="IU2955">
        <v>8.5999999999999993E-2</v>
      </c>
      <c r="IV2955">
        <v>4.1119999999999997E-2</v>
      </c>
      <c r="IW2955">
        <v>0.06</v>
      </c>
      <c r="IY2955">
        <v>0</v>
      </c>
      <c r="IZ2955">
        <v>0</v>
      </c>
      <c r="JA2955">
        <v>4.8039999999999999E-2</v>
      </c>
      <c r="JB2955">
        <v>7.1209999999999996E-2</v>
      </c>
      <c r="JC2955">
        <v>0.08</v>
      </c>
      <c r="JD2955">
        <v>2.2700000000000001E-2</v>
      </c>
      <c r="JE2955">
        <v>1.404E-2</v>
      </c>
      <c r="JF2955">
        <v>0.01</v>
      </c>
      <c r="JH2955">
        <v>0</v>
      </c>
      <c r="JI2955">
        <v>0</v>
      </c>
    </row>
    <row r="2956" spans="1:269" hidden="1" x14ac:dyDescent="0.25">
      <c r="A2956">
        <v>82</v>
      </c>
      <c r="B2956" s="11" t="str">
        <f t="shared" si="46"/>
        <v>82 2020</v>
      </c>
      <c r="C2956" t="s">
        <v>1468</v>
      </c>
      <c r="D2956">
        <v>2020</v>
      </c>
      <c r="E2956">
        <v>70</v>
      </c>
      <c r="F2956" t="s">
        <v>1469</v>
      </c>
      <c r="H2956">
        <v>1</v>
      </c>
      <c r="I2956">
        <v>1913</v>
      </c>
      <c r="J2956">
        <v>0</v>
      </c>
      <c r="L2956">
        <v>0</v>
      </c>
      <c r="M2956" t="s">
        <v>852</v>
      </c>
      <c r="N2956" t="s">
        <v>853</v>
      </c>
      <c r="O2956" t="s">
        <v>853</v>
      </c>
      <c r="P2956">
        <v>2</v>
      </c>
      <c r="Q2956" t="s">
        <v>478</v>
      </c>
      <c r="R2956">
        <v>1</v>
      </c>
      <c r="S2956" t="s">
        <v>264</v>
      </c>
      <c r="T2956" t="s">
        <v>291</v>
      </c>
      <c r="U2956">
        <v>2</v>
      </c>
      <c r="V2956">
        <v>1</v>
      </c>
      <c r="W2956" t="s">
        <v>1470</v>
      </c>
      <c r="X2956">
        <v>0</v>
      </c>
      <c r="Y2956">
        <v>0</v>
      </c>
      <c r="Z2956" s="1">
        <v>44013</v>
      </c>
      <c r="AA2956" s="1">
        <v>44012</v>
      </c>
      <c r="AB2956" t="s">
        <v>267</v>
      </c>
      <c r="AC2956" t="s">
        <v>945</v>
      </c>
      <c r="AD2956" t="s">
        <v>277</v>
      </c>
      <c r="AE2956">
        <v>2.3E-2</v>
      </c>
      <c r="AF2956">
        <v>7.2499999999999995E-2</v>
      </c>
      <c r="AG2956">
        <v>1</v>
      </c>
      <c r="AH2956">
        <v>0</v>
      </c>
      <c r="AI2956">
        <v>5</v>
      </c>
      <c r="AJ2956">
        <v>1</v>
      </c>
      <c r="AK2956">
        <v>3</v>
      </c>
      <c r="AL2956">
        <v>23</v>
      </c>
      <c r="AM2956">
        <v>7.2499999999999995E-2</v>
      </c>
      <c r="AU2956">
        <v>2650532.301</v>
      </c>
      <c r="AV2956">
        <v>2745012.4720000001</v>
      </c>
      <c r="AW2956">
        <v>-51844.872000000003</v>
      </c>
      <c r="AX2956">
        <v>0</v>
      </c>
      <c r="AY2956">
        <v>0</v>
      </c>
      <c r="AZ2956">
        <v>0</v>
      </c>
      <c r="BA2956">
        <v>1</v>
      </c>
      <c r="BB2956">
        <v>2</v>
      </c>
      <c r="BD2956">
        <v>0</v>
      </c>
      <c r="BE2956">
        <v>0.8</v>
      </c>
      <c r="BF2956">
        <v>5</v>
      </c>
      <c r="BG2956">
        <v>1</v>
      </c>
      <c r="BH2956">
        <v>1</v>
      </c>
      <c r="BI2956">
        <v>1</v>
      </c>
      <c r="BK2956">
        <v>0</v>
      </c>
      <c r="BQ2956">
        <v>3.2500000000000001E-2</v>
      </c>
      <c r="BV2956">
        <v>2745012.5</v>
      </c>
      <c r="BW2956">
        <v>4181035.8</v>
      </c>
      <c r="BX2956">
        <v>0.65700000000000003</v>
      </c>
      <c r="BY2956">
        <v>1436023.3</v>
      </c>
      <c r="BZ2956">
        <v>0</v>
      </c>
      <c r="CA2956">
        <v>711039.75</v>
      </c>
      <c r="CB2956">
        <v>93688</v>
      </c>
      <c r="CC2956">
        <v>0.99299999999999999</v>
      </c>
      <c r="CD2956">
        <v>4181036</v>
      </c>
      <c r="CE2956">
        <v>2650532</v>
      </c>
      <c r="CF2956">
        <v>1530504</v>
      </c>
      <c r="CG2956">
        <v>0</v>
      </c>
      <c r="CH2956">
        <v>0</v>
      </c>
      <c r="CI2956">
        <v>0</v>
      </c>
      <c r="CK2956">
        <v>0.63393999999999995</v>
      </c>
      <c r="CL2956" t="s">
        <v>856</v>
      </c>
      <c r="CM2956">
        <v>99</v>
      </c>
      <c r="CN2956">
        <v>3.4500000000000003E-2</v>
      </c>
      <c r="CP2956">
        <v>6.0100000000000001E-2</v>
      </c>
      <c r="CR2956">
        <v>6.1699999999999998E-2</v>
      </c>
      <c r="CU2956">
        <v>8.5300000000000001E-2</v>
      </c>
      <c r="CX2956">
        <v>5.28E-2</v>
      </c>
      <c r="CZ2956">
        <v>7.5300000000000006E-2</v>
      </c>
      <c r="DC2956">
        <v>1</v>
      </c>
      <c r="DD2956">
        <v>5.2880000000000003E-2</v>
      </c>
      <c r="DE2956">
        <v>0</v>
      </c>
      <c r="DF2956">
        <v>0</v>
      </c>
      <c r="DG2956">
        <v>0</v>
      </c>
      <c r="DH2956">
        <v>0</v>
      </c>
      <c r="DI2956">
        <v>0.06</v>
      </c>
      <c r="DJ2956">
        <v>6.3E-2</v>
      </c>
      <c r="DK2956">
        <v>8.7999999999999995E-2</v>
      </c>
      <c r="DM2956">
        <v>85735.133000000002</v>
      </c>
      <c r="DN2956">
        <v>93032.452999999994</v>
      </c>
      <c r="DP2956">
        <v>2175.4969999999998</v>
      </c>
      <c r="DS2956">
        <v>158.68299999999999</v>
      </c>
      <c r="DT2956">
        <v>0</v>
      </c>
      <c r="DV2956">
        <v>181101.77</v>
      </c>
      <c r="DW2956">
        <v>37928.921999999999</v>
      </c>
      <c r="EA2956">
        <v>54664.894999999997</v>
      </c>
      <c r="EK2956">
        <v>-6523.4070000000002</v>
      </c>
      <c r="EM2956">
        <v>169.62</v>
      </c>
      <c r="EN2956">
        <v>-33.911000000000001</v>
      </c>
      <c r="ER2956">
        <v>267307.88</v>
      </c>
      <c r="ES2956">
        <v>-224361.53</v>
      </c>
      <c r="ET2956">
        <v>-223936.23</v>
      </c>
      <c r="EZ2956">
        <v>-425.29700000000003</v>
      </c>
      <c r="FB2956">
        <v>-6489.7039999999997</v>
      </c>
      <c r="FC2956">
        <v>-2095.4050000000002</v>
      </c>
      <c r="FF2956">
        <v>-232946.64</v>
      </c>
      <c r="FH2956">
        <v>2650532.2999999998</v>
      </c>
      <c r="FI2956">
        <v>2616171</v>
      </c>
      <c r="FJ2956">
        <v>93032.452999999994</v>
      </c>
      <c r="FK2956">
        <v>2334.1799999999998</v>
      </c>
      <c r="FL2956">
        <v>37928.921999999999</v>
      </c>
      <c r="FM2956">
        <v>54664.894999999997</v>
      </c>
      <c r="FN2956">
        <v>-6523.4070000000002</v>
      </c>
      <c r="FO2956">
        <v>135.709</v>
      </c>
      <c r="FP2956">
        <v>86206.116999999998</v>
      </c>
      <c r="FR2956">
        <v>2021</v>
      </c>
      <c r="FS2956" t="s">
        <v>375</v>
      </c>
      <c r="FT2956">
        <v>4</v>
      </c>
      <c r="FU2956">
        <v>0.12280000000000001</v>
      </c>
      <c r="FV2956">
        <v>0.12</v>
      </c>
      <c r="FW2956">
        <v>5.3E-3</v>
      </c>
      <c r="FX2956">
        <v>0.13189999999999999</v>
      </c>
      <c r="FY2956">
        <v>0.25190000000000001</v>
      </c>
      <c r="FZ2956">
        <v>0.1275</v>
      </c>
      <c r="GA2956">
        <v>0.2475</v>
      </c>
      <c r="GI2956">
        <v>0</v>
      </c>
      <c r="GJ2956">
        <v>0</v>
      </c>
      <c r="GK2956">
        <v>0</v>
      </c>
      <c r="GL2956">
        <v>0</v>
      </c>
      <c r="GN2956">
        <v>0.12659999999999999</v>
      </c>
      <c r="GO2956">
        <v>127</v>
      </c>
      <c r="GQ2956">
        <v>11347</v>
      </c>
      <c r="GR2956">
        <v>711039.75</v>
      </c>
      <c r="GS2956">
        <v>41.8</v>
      </c>
      <c r="GT2956">
        <v>11.7</v>
      </c>
      <c r="GU2956">
        <v>62.662999999999997</v>
      </c>
      <c r="GV2956">
        <v>1715</v>
      </c>
      <c r="GW2956">
        <v>1132</v>
      </c>
      <c r="GX2956">
        <v>9036</v>
      </c>
      <c r="GY2956">
        <v>232946.64</v>
      </c>
      <c r="HA2956">
        <v>25.78</v>
      </c>
      <c r="HB2956">
        <v>8091</v>
      </c>
      <c r="HC2956">
        <v>214660.73</v>
      </c>
      <c r="HD2956">
        <v>72.3</v>
      </c>
      <c r="HE2956">
        <v>26.530999999999999</v>
      </c>
      <c r="HH2956">
        <v>1931.2380000000001</v>
      </c>
      <c r="HI2956">
        <v>818</v>
      </c>
      <c r="HK2956">
        <v>0</v>
      </c>
      <c r="HN2956">
        <v>22098</v>
      </c>
      <c r="HO2956">
        <v>0</v>
      </c>
      <c r="HP2956">
        <v>1</v>
      </c>
      <c r="IF2956">
        <v>0</v>
      </c>
      <c r="II2956">
        <v>1.9820000000000001E-2</v>
      </c>
      <c r="IJ2956">
        <v>0.52490000000000003</v>
      </c>
      <c r="IK2956">
        <v>0.52</v>
      </c>
      <c r="IL2956">
        <v>7.1260000000000004E-2</v>
      </c>
      <c r="IM2956">
        <v>0.23405999999999999</v>
      </c>
      <c r="IN2956">
        <v>0.23</v>
      </c>
      <c r="IO2956">
        <v>2.1999999999999999E-2</v>
      </c>
      <c r="IP2956">
        <v>0.10259</v>
      </c>
      <c r="IQ2956">
        <v>0.1</v>
      </c>
      <c r="IS2956">
        <v>0</v>
      </c>
      <c r="IT2956">
        <v>0</v>
      </c>
      <c r="IU2956">
        <v>3.0499999999999999E-2</v>
      </c>
      <c r="IV2956">
        <v>5.1790000000000003E-2</v>
      </c>
      <c r="IW2956">
        <v>0.06</v>
      </c>
      <c r="IY2956">
        <v>0</v>
      </c>
      <c r="IZ2956">
        <v>0</v>
      </c>
      <c r="JA2956">
        <v>4.9759999999999999E-2</v>
      </c>
      <c r="JB2956">
        <v>7.7689999999999995E-2</v>
      </c>
      <c r="JC2956">
        <v>0.08</v>
      </c>
      <c r="JD2956">
        <v>1.46E-2</v>
      </c>
      <c r="JE2956">
        <v>8.9599999999999992E-3</v>
      </c>
      <c r="JF2956">
        <v>0.01</v>
      </c>
      <c r="JH2956">
        <v>0</v>
      </c>
      <c r="JI2956">
        <v>0</v>
      </c>
    </row>
    <row r="2957" spans="1:269" hidden="1" x14ac:dyDescent="0.25">
      <c r="A2957">
        <v>82</v>
      </c>
      <c r="B2957" s="11" t="str">
        <f t="shared" si="46"/>
        <v>82 2021</v>
      </c>
      <c r="C2957" t="s">
        <v>1468</v>
      </c>
      <c r="D2957">
        <v>2021</v>
      </c>
      <c r="E2957">
        <v>70</v>
      </c>
      <c r="F2957" t="s">
        <v>1469</v>
      </c>
      <c r="H2957">
        <v>1</v>
      </c>
      <c r="I2957">
        <v>1913</v>
      </c>
      <c r="J2957">
        <v>0</v>
      </c>
      <c r="L2957">
        <v>0</v>
      </c>
      <c r="M2957" t="s">
        <v>852</v>
      </c>
      <c r="N2957" t="s">
        <v>853</v>
      </c>
      <c r="O2957" t="s">
        <v>853</v>
      </c>
      <c r="P2957">
        <v>2</v>
      </c>
      <c r="Q2957" t="s">
        <v>478</v>
      </c>
      <c r="R2957">
        <v>1</v>
      </c>
      <c r="S2957" t="s">
        <v>264</v>
      </c>
      <c r="T2957" t="s">
        <v>291</v>
      </c>
      <c r="U2957">
        <v>2</v>
      </c>
      <c r="V2957">
        <v>1</v>
      </c>
      <c r="W2957" t="s">
        <v>1470</v>
      </c>
      <c r="X2957">
        <v>0</v>
      </c>
      <c r="Y2957">
        <v>0</v>
      </c>
      <c r="Z2957" s="1">
        <v>44378</v>
      </c>
      <c r="AA2957" s="1">
        <v>44377</v>
      </c>
      <c r="AB2957" t="s">
        <v>267</v>
      </c>
      <c r="AC2957" t="s">
        <v>945</v>
      </c>
      <c r="AD2957" t="s">
        <v>277</v>
      </c>
      <c r="AE2957">
        <v>2.3E-2</v>
      </c>
      <c r="AF2957">
        <v>7.2499999999999995E-2</v>
      </c>
      <c r="AG2957">
        <v>1</v>
      </c>
      <c r="AH2957">
        <v>0</v>
      </c>
      <c r="AI2957">
        <v>5</v>
      </c>
      <c r="AJ2957">
        <v>1</v>
      </c>
      <c r="AK2957">
        <v>3</v>
      </c>
      <c r="AL2957">
        <v>22</v>
      </c>
      <c r="AM2957">
        <v>7.2499999999999995E-2</v>
      </c>
      <c r="BV2957">
        <v>2973668.5</v>
      </c>
      <c r="BW2957">
        <v>4336060</v>
      </c>
      <c r="BX2957">
        <v>0.68600000000000005</v>
      </c>
      <c r="BY2957">
        <v>1362391.5</v>
      </c>
      <c r="BZ2957">
        <v>0</v>
      </c>
      <c r="CA2957">
        <v>749414.38</v>
      </c>
      <c r="CB2957">
        <v>101655</v>
      </c>
      <c r="CC2957">
        <v>0.96664000000000005</v>
      </c>
      <c r="CD2957">
        <v>4336060</v>
      </c>
      <c r="CE2957">
        <v>3282405</v>
      </c>
      <c r="CF2957">
        <v>1053655</v>
      </c>
      <c r="CG2957">
        <v>0</v>
      </c>
      <c r="CH2957">
        <v>0</v>
      </c>
      <c r="CI2957">
        <v>0</v>
      </c>
      <c r="CK2957">
        <v>0.75700000000000001</v>
      </c>
      <c r="CL2957" t="s">
        <v>856</v>
      </c>
      <c r="CM2957">
        <v>99</v>
      </c>
      <c r="CN2957">
        <v>0.26540000000000002</v>
      </c>
      <c r="CP2957">
        <v>0.1138</v>
      </c>
      <c r="CR2957">
        <v>0.11219999999999999</v>
      </c>
      <c r="CU2957">
        <v>8.7400000000000005E-2</v>
      </c>
      <c r="CX2957">
        <v>6.9099999999999995E-2</v>
      </c>
      <c r="CZ2957">
        <v>8.1000000000000003E-2</v>
      </c>
      <c r="DC2957">
        <v>1</v>
      </c>
      <c r="DD2957">
        <v>6.2140000000000001E-2</v>
      </c>
      <c r="DE2957">
        <v>0</v>
      </c>
      <c r="DF2957">
        <v>0</v>
      </c>
      <c r="DG2957">
        <v>0</v>
      </c>
      <c r="DH2957">
        <v>0</v>
      </c>
      <c r="DI2957">
        <v>0.11799999999999999</v>
      </c>
      <c r="DJ2957">
        <v>0.115</v>
      </c>
      <c r="DK2957">
        <v>9.0999999999999998E-2</v>
      </c>
      <c r="DM2957">
        <v>90557.210999999996</v>
      </c>
      <c r="DN2957">
        <v>98264.202999999994</v>
      </c>
      <c r="DP2957">
        <v>2559.1210000000001</v>
      </c>
      <c r="DS2957">
        <v>126.11199999999999</v>
      </c>
      <c r="DT2957">
        <v>0</v>
      </c>
      <c r="DV2957">
        <v>191506.64</v>
      </c>
      <c r="DW2957">
        <v>640469.81000000006</v>
      </c>
      <c r="EA2957">
        <v>51912.315999999999</v>
      </c>
      <c r="EK2957">
        <v>-8388.6010000000006</v>
      </c>
      <c r="EM2957">
        <v>223.739</v>
      </c>
      <c r="EN2957">
        <v>-44.74</v>
      </c>
      <c r="ER2957">
        <v>875679.19</v>
      </c>
      <c r="ES2957">
        <v>-235205.08</v>
      </c>
      <c r="ET2957">
        <v>-234211.58</v>
      </c>
      <c r="EZ2957">
        <v>-993.49900000000002</v>
      </c>
      <c r="FB2957">
        <v>-5923.1869999999999</v>
      </c>
      <c r="FC2957">
        <v>-2678.375</v>
      </c>
      <c r="FF2957">
        <v>-243806.64</v>
      </c>
      <c r="FH2957">
        <v>3282404.8</v>
      </c>
      <c r="FI2957">
        <v>2650532.2999999998</v>
      </c>
      <c r="FJ2957">
        <v>98264.202999999994</v>
      </c>
      <c r="FK2957">
        <v>2685.2330000000002</v>
      </c>
      <c r="FL2957">
        <v>640469.81000000006</v>
      </c>
      <c r="FM2957">
        <v>51912.315999999999</v>
      </c>
      <c r="FN2957">
        <v>-8388.6010000000006</v>
      </c>
      <c r="FO2957">
        <v>178.999</v>
      </c>
      <c r="FP2957">
        <v>684172.5</v>
      </c>
      <c r="FR2957">
        <v>2022</v>
      </c>
      <c r="FS2957" t="s">
        <v>375</v>
      </c>
      <c r="FT2957">
        <v>4</v>
      </c>
      <c r="FU2957">
        <v>0.1241</v>
      </c>
      <c r="FV2957">
        <v>0.1206</v>
      </c>
      <c r="FW2957">
        <v>6.6E-3</v>
      </c>
      <c r="FX2957">
        <v>0.1237</v>
      </c>
      <c r="FY2957">
        <v>0.24429999999999999</v>
      </c>
      <c r="FZ2957">
        <v>0.1275</v>
      </c>
      <c r="GA2957">
        <v>0.24809999999999999</v>
      </c>
      <c r="GI2957">
        <v>0</v>
      </c>
      <c r="GJ2957">
        <v>0</v>
      </c>
      <c r="GK2957">
        <v>0</v>
      </c>
      <c r="GL2957">
        <v>0</v>
      </c>
      <c r="GN2957">
        <v>0.1171</v>
      </c>
      <c r="GO2957">
        <v>125</v>
      </c>
      <c r="GQ2957">
        <v>11627</v>
      </c>
      <c r="GR2957">
        <v>749414.375</v>
      </c>
      <c r="GS2957">
        <v>41.4</v>
      </c>
      <c r="GT2957">
        <v>11.4</v>
      </c>
      <c r="GU2957">
        <v>64.454999999999998</v>
      </c>
      <c r="GV2957">
        <v>1754</v>
      </c>
      <c r="GW2957">
        <v>1213</v>
      </c>
      <c r="GX2957">
        <v>9262</v>
      </c>
      <c r="GY2957">
        <v>243806.64</v>
      </c>
      <c r="HA2957">
        <v>26.323</v>
      </c>
      <c r="HB2957">
        <v>8290</v>
      </c>
      <c r="HC2957">
        <v>225900.86</v>
      </c>
      <c r="HD2957">
        <v>72.5</v>
      </c>
      <c r="HE2957">
        <v>27.25</v>
      </c>
      <c r="HH2957">
        <v>1882.0940000000001</v>
      </c>
      <c r="HI2957">
        <v>847</v>
      </c>
      <c r="HK2957">
        <v>0</v>
      </c>
      <c r="HN2957">
        <v>22643</v>
      </c>
      <c r="HO2957">
        <v>0</v>
      </c>
      <c r="HP2957">
        <v>1</v>
      </c>
      <c r="IF2957">
        <v>0</v>
      </c>
      <c r="II2957">
        <v>0.41749999999999998</v>
      </c>
      <c r="IJ2957">
        <v>0.51207999999999998</v>
      </c>
      <c r="IK2957">
        <v>0.45</v>
      </c>
      <c r="IL2957">
        <v>4.6059999999999997E-2</v>
      </c>
      <c r="IM2957">
        <v>0.25796999999999998</v>
      </c>
      <c r="IN2957">
        <v>0.26</v>
      </c>
      <c r="IO2957">
        <v>8.9099999999999999E-2</v>
      </c>
      <c r="IP2957">
        <v>8.7919999999999998E-2</v>
      </c>
      <c r="IQ2957">
        <v>0.1</v>
      </c>
      <c r="IS2957">
        <v>0</v>
      </c>
      <c r="IT2957">
        <v>0</v>
      </c>
      <c r="IU2957">
        <v>0.48809999999999998</v>
      </c>
      <c r="IV2957">
        <v>7.3429999999999995E-2</v>
      </c>
      <c r="IW2957">
        <v>0.1</v>
      </c>
      <c r="IY2957">
        <v>0</v>
      </c>
      <c r="IZ2957">
        <v>0</v>
      </c>
      <c r="JA2957">
        <v>0.11704000000000001</v>
      </c>
      <c r="JB2957">
        <v>5.7009999999999998E-2</v>
      </c>
      <c r="JC2957">
        <v>0.08</v>
      </c>
      <c r="JD2957">
        <v>1.1000000000000001E-3</v>
      </c>
      <c r="JE2957">
        <v>1.159E-2</v>
      </c>
      <c r="JF2957">
        <v>0.01</v>
      </c>
      <c r="JH2957">
        <v>0</v>
      </c>
      <c r="JI2957">
        <v>0</v>
      </c>
    </row>
    <row r="2958" spans="1:269" hidden="1" x14ac:dyDescent="0.25">
      <c r="A2958">
        <v>82</v>
      </c>
      <c r="B2958" s="11" t="str">
        <f t="shared" si="46"/>
        <v>82 2022</v>
      </c>
      <c r="C2958" t="s">
        <v>1468</v>
      </c>
      <c r="D2958">
        <v>2022</v>
      </c>
      <c r="E2958">
        <v>70</v>
      </c>
      <c r="F2958" t="s">
        <v>1469</v>
      </c>
      <c r="H2958">
        <v>1</v>
      </c>
      <c r="I2958">
        <v>1913</v>
      </c>
      <c r="J2958">
        <v>0</v>
      </c>
      <c r="L2958">
        <v>0</v>
      </c>
      <c r="M2958" t="s">
        <v>852</v>
      </c>
      <c r="N2958" t="s">
        <v>853</v>
      </c>
      <c r="O2958" t="s">
        <v>853</v>
      </c>
      <c r="P2958">
        <v>2</v>
      </c>
      <c r="Q2958" t="s">
        <v>478</v>
      </c>
      <c r="R2958">
        <v>1</v>
      </c>
      <c r="S2958" t="s">
        <v>264</v>
      </c>
      <c r="T2958" t="s">
        <v>291</v>
      </c>
      <c r="U2958">
        <v>2</v>
      </c>
      <c r="V2958">
        <v>1</v>
      </c>
      <c r="W2958" t="s">
        <v>1470</v>
      </c>
      <c r="X2958">
        <v>0</v>
      </c>
      <c r="Y2958">
        <v>0</v>
      </c>
      <c r="Z2958" s="1">
        <v>44743</v>
      </c>
      <c r="AB2958" t="s">
        <v>267</v>
      </c>
      <c r="AC2958" t="s">
        <v>945</v>
      </c>
      <c r="AD2958" t="s">
        <v>277</v>
      </c>
      <c r="AE2958">
        <v>2.3E-2</v>
      </c>
      <c r="AF2958">
        <v>7.2499999999999995E-2</v>
      </c>
      <c r="AG2958">
        <v>1</v>
      </c>
      <c r="AH2958">
        <v>0</v>
      </c>
      <c r="AI2958">
        <v>5</v>
      </c>
      <c r="AJ2958">
        <v>1</v>
      </c>
      <c r="AK2958">
        <v>3</v>
      </c>
      <c r="AL2958">
        <v>21</v>
      </c>
      <c r="BV2958">
        <v>3132980.8</v>
      </c>
      <c r="BW2958">
        <v>4479973</v>
      </c>
      <c r="BX2958">
        <v>0.69899999999999995</v>
      </c>
      <c r="BY2958">
        <v>1346992.5</v>
      </c>
      <c r="BZ2958">
        <v>0</v>
      </c>
      <c r="CA2958">
        <v>766139.44</v>
      </c>
      <c r="CG2958">
        <v>0</v>
      </c>
      <c r="CH2958">
        <v>0</v>
      </c>
      <c r="CI2958">
        <v>0</v>
      </c>
      <c r="DF2958">
        <v>0</v>
      </c>
      <c r="DG2958">
        <v>0</v>
      </c>
      <c r="DH2958">
        <v>0</v>
      </c>
      <c r="DT2958">
        <v>0</v>
      </c>
      <c r="FR2958">
        <v>2023</v>
      </c>
      <c r="FS2958" t="s">
        <v>375</v>
      </c>
      <c r="FT2958">
        <v>4</v>
      </c>
      <c r="FU2958">
        <v>0.12189999999999999</v>
      </c>
      <c r="FV2958">
        <v>0.1186</v>
      </c>
      <c r="FW2958">
        <v>4.4000000000000003E-3</v>
      </c>
      <c r="FX2958">
        <v>0.1212</v>
      </c>
      <c r="FY2958">
        <v>0.23980000000000001</v>
      </c>
      <c r="FZ2958">
        <v>0.1275</v>
      </c>
      <c r="GA2958">
        <v>0.24610000000000001</v>
      </c>
      <c r="GI2958">
        <v>0</v>
      </c>
      <c r="GJ2958">
        <v>0</v>
      </c>
      <c r="GK2958">
        <v>0</v>
      </c>
      <c r="GL2958">
        <v>0</v>
      </c>
      <c r="GN2958">
        <v>0.1168</v>
      </c>
      <c r="GO2958">
        <v>121</v>
      </c>
      <c r="GQ2958">
        <v>11802</v>
      </c>
      <c r="GR2958">
        <v>766139.43799999997</v>
      </c>
      <c r="GS2958">
        <v>41.3</v>
      </c>
      <c r="GT2958">
        <v>11.3</v>
      </c>
      <c r="GU2958">
        <v>64.915999999999997</v>
      </c>
      <c r="GV2958">
        <v>1827</v>
      </c>
      <c r="GW2958">
        <v>1423</v>
      </c>
      <c r="GX2958">
        <v>9438</v>
      </c>
      <c r="GY2958">
        <v>254439.8</v>
      </c>
      <c r="HA2958">
        <v>26.959</v>
      </c>
      <c r="HB2958">
        <v>8424</v>
      </c>
      <c r="HC2958">
        <v>235085.39</v>
      </c>
      <c r="HD2958">
        <v>72.900000000000006</v>
      </c>
      <c r="HE2958">
        <v>27.907</v>
      </c>
      <c r="HH2958">
        <v>1810.3610000000001</v>
      </c>
      <c r="HI2958">
        <v>893</v>
      </c>
      <c r="HK2958">
        <v>0</v>
      </c>
      <c r="HN2958">
        <v>23067</v>
      </c>
      <c r="HO2958">
        <v>0</v>
      </c>
      <c r="HP2958">
        <v>1</v>
      </c>
      <c r="IF2958">
        <v>0</v>
      </c>
    </row>
    <row r="2959" spans="1:269" hidden="1" x14ac:dyDescent="0.25">
      <c r="A2959">
        <v>51</v>
      </c>
      <c r="B2959" s="11" t="str">
        <f t="shared" si="46"/>
        <v>51 1900</v>
      </c>
      <c r="C2959" t="s">
        <v>1477</v>
      </c>
      <c r="D2959">
        <v>1900</v>
      </c>
      <c r="E2959">
        <v>45</v>
      </c>
      <c r="F2959" t="s">
        <v>1478</v>
      </c>
      <c r="H2959">
        <v>1</v>
      </c>
      <c r="I2959">
        <v>1914</v>
      </c>
      <c r="J2959">
        <v>0</v>
      </c>
      <c r="L2959">
        <v>0</v>
      </c>
      <c r="M2959" t="s">
        <v>639</v>
      </c>
      <c r="N2959" t="s">
        <v>640</v>
      </c>
      <c r="O2959" t="s">
        <v>640</v>
      </c>
      <c r="P2959">
        <v>2</v>
      </c>
      <c r="Q2959" t="s">
        <v>478</v>
      </c>
      <c r="R2959">
        <v>0</v>
      </c>
      <c r="S2959" t="s">
        <v>290</v>
      </c>
      <c r="T2959" t="s">
        <v>291</v>
      </c>
      <c r="U2959">
        <v>2</v>
      </c>
      <c r="V2959">
        <v>1</v>
      </c>
      <c r="W2959" t="s">
        <v>1479</v>
      </c>
      <c r="X2959">
        <v>0</v>
      </c>
      <c r="Y2959">
        <v>0</v>
      </c>
      <c r="BZ2959">
        <v>0</v>
      </c>
      <c r="CG2959">
        <v>0</v>
      </c>
      <c r="CH2959">
        <v>0</v>
      </c>
      <c r="CI2959">
        <v>0</v>
      </c>
      <c r="DF2959">
        <v>0</v>
      </c>
      <c r="DG2959">
        <v>0</v>
      </c>
      <c r="DH2959">
        <v>0</v>
      </c>
      <c r="GI2959">
        <v>0</v>
      </c>
      <c r="GJ2959">
        <v>0</v>
      </c>
      <c r="GK2959">
        <v>0</v>
      </c>
      <c r="GL2959">
        <v>0</v>
      </c>
      <c r="HK2959">
        <v>0</v>
      </c>
      <c r="HN2959">
        <v>0</v>
      </c>
      <c r="HO2959">
        <v>0</v>
      </c>
      <c r="HP2959">
        <v>0</v>
      </c>
    </row>
    <row r="2960" spans="1:269" hidden="1" x14ac:dyDescent="0.25">
      <c r="A2960">
        <v>51</v>
      </c>
      <c r="B2960" s="11" t="str">
        <f t="shared" si="46"/>
        <v>51 1901</v>
      </c>
      <c r="C2960" t="s">
        <v>1477</v>
      </c>
      <c r="D2960">
        <v>1901</v>
      </c>
      <c r="E2960">
        <v>45</v>
      </c>
      <c r="F2960" t="s">
        <v>1478</v>
      </c>
      <c r="H2960">
        <v>1</v>
      </c>
      <c r="I2960">
        <v>1914</v>
      </c>
      <c r="J2960">
        <v>0</v>
      </c>
      <c r="L2960">
        <v>0</v>
      </c>
      <c r="M2960" t="s">
        <v>639</v>
      </c>
      <c r="N2960" t="s">
        <v>640</v>
      </c>
      <c r="O2960" t="s">
        <v>640</v>
      </c>
      <c r="P2960">
        <v>2</v>
      </c>
      <c r="Q2960" t="s">
        <v>478</v>
      </c>
      <c r="R2960">
        <v>0</v>
      </c>
      <c r="S2960" t="s">
        <v>290</v>
      </c>
      <c r="T2960" t="s">
        <v>291</v>
      </c>
      <c r="U2960">
        <v>2</v>
      </c>
      <c r="V2960">
        <v>1</v>
      </c>
      <c r="W2960" t="s">
        <v>1479</v>
      </c>
      <c r="X2960">
        <v>0</v>
      </c>
      <c r="Y2960">
        <v>0</v>
      </c>
      <c r="BZ2960">
        <v>0</v>
      </c>
      <c r="CG2960">
        <v>0</v>
      </c>
      <c r="CH2960">
        <v>0</v>
      </c>
      <c r="CI2960">
        <v>0</v>
      </c>
      <c r="DF2960">
        <v>0</v>
      </c>
      <c r="DG2960">
        <v>0</v>
      </c>
      <c r="DH2960">
        <v>0</v>
      </c>
      <c r="GI2960">
        <v>0</v>
      </c>
      <c r="GJ2960">
        <v>0</v>
      </c>
      <c r="GK2960">
        <v>0</v>
      </c>
      <c r="GL2960">
        <v>0</v>
      </c>
      <c r="HK2960">
        <v>0</v>
      </c>
      <c r="HN2960">
        <v>0</v>
      </c>
      <c r="HO2960">
        <v>0</v>
      </c>
      <c r="HP2960">
        <v>0</v>
      </c>
    </row>
    <row r="2961" spans="1:224" hidden="1" x14ac:dyDescent="0.25">
      <c r="A2961">
        <v>51</v>
      </c>
      <c r="B2961" s="11" t="str">
        <f t="shared" si="46"/>
        <v>51 1902</v>
      </c>
      <c r="C2961" t="s">
        <v>1477</v>
      </c>
      <c r="D2961">
        <v>1902</v>
      </c>
      <c r="E2961">
        <v>45</v>
      </c>
      <c r="F2961" t="s">
        <v>1478</v>
      </c>
      <c r="H2961">
        <v>1</v>
      </c>
      <c r="I2961">
        <v>1914</v>
      </c>
      <c r="J2961">
        <v>0</v>
      </c>
      <c r="L2961">
        <v>0</v>
      </c>
      <c r="M2961" t="s">
        <v>639</v>
      </c>
      <c r="N2961" t="s">
        <v>640</v>
      </c>
      <c r="O2961" t="s">
        <v>640</v>
      </c>
      <c r="P2961">
        <v>2</v>
      </c>
      <c r="Q2961" t="s">
        <v>478</v>
      </c>
      <c r="R2961">
        <v>0</v>
      </c>
      <c r="S2961" t="s">
        <v>290</v>
      </c>
      <c r="T2961" t="s">
        <v>291</v>
      </c>
      <c r="U2961">
        <v>2</v>
      </c>
      <c r="V2961">
        <v>1</v>
      </c>
      <c r="W2961" t="s">
        <v>1479</v>
      </c>
      <c r="X2961">
        <v>0</v>
      </c>
      <c r="Y2961">
        <v>0</v>
      </c>
      <c r="BZ2961">
        <v>0</v>
      </c>
      <c r="CG2961">
        <v>0</v>
      </c>
      <c r="CH2961">
        <v>0</v>
      </c>
      <c r="CI2961">
        <v>0</v>
      </c>
      <c r="DF2961">
        <v>0</v>
      </c>
      <c r="DG2961">
        <v>0</v>
      </c>
      <c r="DH2961">
        <v>0</v>
      </c>
      <c r="GI2961">
        <v>0</v>
      </c>
      <c r="GJ2961">
        <v>0</v>
      </c>
      <c r="GK2961">
        <v>0</v>
      </c>
      <c r="GL2961">
        <v>0</v>
      </c>
      <c r="HK2961">
        <v>0</v>
      </c>
      <c r="HN2961">
        <v>0</v>
      </c>
      <c r="HO2961">
        <v>0</v>
      </c>
      <c r="HP2961">
        <v>0</v>
      </c>
    </row>
    <row r="2962" spans="1:224" hidden="1" x14ac:dyDescent="0.25">
      <c r="A2962">
        <v>51</v>
      </c>
      <c r="B2962" s="11" t="str">
        <f t="shared" si="46"/>
        <v>51 1903</v>
      </c>
      <c r="C2962" t="s">
        <v>1477</v>
      </c>
      <c r="D2962">
        <v>1903</v>
      </c>
      <c r="E2962">
        <v>45</v>
      </c>
      <c r="F2962" t="s">
        <v>1478</v>
      </c>
      <c r="H2962">
        <v>1</v>
      </c>
      <c r="I2962">
        <v>1914</v>
      </c>
      <c r="J2962">
        <v>0</v>
      </c>
      <c r="L2962">
        <v>0</v>
      </c>
      <c r="M2962" t="s">
        <v>639</v>
      </c>
      <c r="N2962" t="s">
        <v>640</v>
      </c>
      <c r="O2962" t="s">
        <v>640</v>
      </c>
      <c r="P2962">
        <v>2</v>
      </c>
      <c r="Q2962" t="s">
        <v>478</v>
      </c>
      <c r="R2962">
        <v>0</v>
      </c>
      <c r="S2962" t="s">
        <v>290</v>
      </c>
      <c r="T2962" t="s">
        <v>291</v>
      </c>
      <c r="U2962">
        <v>2</v>
      </c>
      <c r="V2962">
        <v>1</v>
      </c>
      <c r="W2962" t="s">
        <v>1479</v>
      </c>
      <c r="X2962">
        <v>0</v>
      </c>
      <c r="Y2962">
        <v>0</v>
      </c>
      <c r="BZ2962">
        <v>0</v>
      </c>
      <c r="CG2962">
        <v>0</v>
      </c>
      <c r="CH2962">
        <v>0</v>
      </c>
      <c r="CI2962">
        <v>0</v>
      </c>
      <c r="DF2962">
        <v>0</v>
      </c>
      <c r="DG2962">
        <v>0</v>
      </c>
      <c r="DH2962">
        <v>0</v>
      </c>
      <c r="GI2962">
        <v>0</v>
      </c>
      <c r="GJ2962">
        <v>0</v>
      </c>
      <c r="GK2962">
        <v>0</v>
      </c>
      <c r="GL2962">
        <v>0</v>
      </c>
      <c r="HK2962">
        <v>0</v>
      </c>
      <c r="HN2962">
        <v>0</v>
      </c>
      <c r="HO2962">
        <v>0</v>
      </c>
      <c r="HP2962">
        <v>0</v>
      </c>
    </row>
    <row r="2963" spans="1:224" hidden="1" x14ac:dyDescent="0.25">
      <c r="A2963">
        <v>51</v>
      </c>
      <c r="B2963" s="11" t="str">
        <f t="shared" si="46"/>
        <v>51 1904</v>
      </c>
      <c r="C2963" t="s">
        <v>1477</v>
      </c>
      <c r="D2963">
        <v>1904</v>
      </c>
      <c r="E2963">
        <v>45</v>
      </c>
      <c r="F2963" t="s">
        <v>1478</v>
      </c>
      <c r="H2963">
        <v>1</v>
      </c>
      <c r="I2963">
        <v>1914</v>
      </c>
      <c r="J2963">
        <v>0</v>
      </c>
      <c r="L2963">
        <v>0</v>
      </c>
      <c r="M2963" t="s">
        <v>639</v>
      </c>
      <c r="N2963" t="s">
        <v>640</v>
      </c>
      <c r="O2963" t="s">
        <v>640</v>
      </c>
      <c r="P2963">
        <v>2</v>
      </c>
      <c r="Q2963" t="s">
        <v>478</v>
      </c>
      <c r="R2963">
        <v>0</v>
      </c>
      <c r="S2963" t="s">
        <v>290</v>
      </c>
      <c r="T2963" t="s">
        <v>291</v>
      </c>
      <c r="U2963">
        <v>2</v>
      </c>
      <c r="V2963">
        <v>1</v>
      </c>
      <c r="W2963" t="s">
        <v>1479</v>
      </c>
      <c r="X2963">
        <v>0</v>
      </c>
      <c r="Y2963">
        <v>0</v>
      </c>
      <c r="BZ2963">
        <v>0</v>
      </c>
      <c r="CG2963">
        <v>0</v>
      </c>
      <c r="CH2963">
        <v>0</v>
      </c>
      <c r="CI2963">
        <v>0</v>
      </c>
      <c r="DF2963">
        <v>0</v>
      </c>
      <c r="DG2963">
        <v>0</v>
      </c>
      <c r="DH2963">
        <v>0</v>
      </c>
      <c r="GI2963">
        <v>0</v>
      </c>
      <c r="GJ2963">
        <v>0</v>
      </c>
      <c r="GK2963">
        <v>0</v>
      </c>
      <c r="GL2963">
        <v>0</v>
      </c>
      <c r="HK2963">
        <v>0</v>
      </c>
      <c r="HN2963">
        <v>0</v>
      </c>
      <c r="HO2963">
        <v>0</v>
      </c>
      <c r="HP2963">
        <v>0</v>
      </c>
    </row>
    <row r="2964" spans="1:224" hidden="1" x14ac:dyDescent="0.25">
      <c r="A2964">
        <v>51</v>
      </c>
      <c r="B2964" s="11" t="str">
        <f t="shared" si="46"/>
        <v>51 1905</v>
      </c>
      <c r="C2964" t="s">
        <v>1477</v>
      </c>
      <c r="D2964">
        <v>1905</v>
      </c>
      <c r="E2964">
        <v>45</v>
      </c>
      <c r="F2964" t="s">
        <v>1478</v>
      </c>
      <c r="H2964">
        <v>1</v>
      </c>
      <c r="I2964">
        <v>1914</v>
      </c>
      <c r="J2964">
        <v>0</v>
      </c>
      <c r="L2964">
        <v>0</v>
      </c>
      <c r="M2964" t="s">
        <v>639</v>
      </c>
      <c r="N2964" t="s">
        <v>640</v>
      </c>
      <c r="O2964" t="s">
        <v>640</v>
      </c>
      <c r="P2964">
        <v>2</v>
      </c>
      <c r="Q2964" t="s">
        <v>478</v>
      </c>
      <c r="R2964">
        <v>0</v>
      </c>
      <c r="S2964" t="s">
        <v>290</v>
      </c>
      <c r="T2964" t="s">
        <v>291</v>
      </c>
      <c r="U2964">
        <v>2</v>
      </c>
      <c r="V2964">
        <v>1</v>
      </c>
      <c r="W2964" t="s">
        <v>1479</v>
      </c>
      <c r="X2964">
        <v>0</v>
      </c>
      <c r="Y2964">
        <v>0</v>
      </c>
      <c r="BZ2964">
        <v>0</v>
      </c>
      <c r="CG2964">
        <v>0</v>
      </c>
      <c r="CH2964">
        <v>0</v>
      </c>
      <c r="CI2964">
        <v>0</v>
      </c>
      <c r="DF2964">
        <v>0</v>
      </c>
      <c r="DG2964">
        <v>0</v>
      </c>
      <c r="DH2964">
        <v>0</v>
      </c>
      <c r="GI2964">
        <v>0</v>
      </c>
      <c r="GJ2964">
        <v>0</v>
      </c>
      <c r="GK2964">
        <v>0</v>
      </c>
      <c r="GL2964">
        <v>0</v>
      </c>
      <c r="HK2964">
        <v>0</v>
      </c>
      <c r="HN2964">
        <v>0</v>
      </c>
      <c r="HO2964">
        <v>0</v>
      </c>
      <c r="HP2964">
        <v>0</v>
      </c>
    </row>
    <row r="2965" spans="1:224" hidden="1" x14ac:dyDescent="0.25">
      <c r="A2965">
        <v>51</v>
      </c>
      <c r="B2965" s="11" t="str">
        <f t="shared" si="46"/>
        <v>51 1906</v>
      </c>
      <c r="C2965" t="s">
        <v>1477</v>
      </c>
      <c r="D2965">
        <v>1906</v>
      </c>
      <c r="E2965">
        <v>45</v>
      </c>
      <c r="F2965" t="s">
        <v>1478</v>
      </c>
      <c r="H2965">
        <v>1</v>
      </c>
      <c r="I2965">
        <v>1914</v>
      </c>
      <c r="J2965">
        <v>0</v>
      </c>
      <c r="L2965">
        <v>0</v>
      </c>
      <c r="M2965" t="s">
        <v>639</v>
      </c>
      <c r="N2965" t="s">
        <v>640</v>
      </c>
      <c r="O2965" t="s">
        <v>640</v>
      </c>
      <c r="P2965">
        <v>2</v>
      </c>
      <c r="Q2965" t="s">
        <v>478</v>
      </c>
      <c r="R2965">
        <v>0</v>
      </c>
      <c r="S2965" t="s">
        <v>290</v>
      </c>
      <c r="T2965" t="s">
        <v>291</v>
      </c>
      <c r="U2965">
        <v>2</v>
      </c>
      <c r="V2965">
        <v>1</v>
      </c>
      <c r="W2965" t="s">
        <v>1479</v>
      </c>
      <c r="X2965">
        <v>0</v>
      </c>
      <c r="Y2965">
        <v>0</v>
      </c>
      <c r="BZ2965">
        <v>0</v>
      </c>
      <c r="CG2965">
        <v>0</v>
      </c>
      <c r="CH2965">
        <v>0</v>
      </c>
      <c r="CI2965">
        <v>0</v>
      </c>
      <c r="DF2965">
        <v>0</v>
      </c>
      <c r="DG2965">
        <v>0</v>
      </c>
      <c r="DH2965">
        <v>0</v>
      </c>
      <c r="GI2965">
        <v>0</v>
      </c>
      <c r="GJ2965">
        <v>0</v>
      </c>
      <c r="GK2965">
        <v>0</v>
      </c>
      <c r="GL2965">
        <v>0</v>
      </c>
      <c r="HK2965">
        <v>0</v>
      </c>
      <c r="HN2965">
        <v>0</v>
      </c>
      <c r="HO2965">
        <v>0</v>
      </c>
      <c r="HP2965">
        <v>0</v>
      </c>
    </row>
    <row r="2966" spans="1:224" hidden="1" x14ac:dyDescent="0.25">
      <c r="A2966">
        <v>51</v>
      </c>
      <c r="B2966" s="11" t="str">
        <f t="shared" si="46"/>
        <v>51 1907</v>
      </c>
      <c r="C2966" t="s">
        <v>1477</v>
      </c>
      <c r="D2966">
        <v>1907</v>
      </c>
      <c r="E2966">
        <v>45</v>
      </c>
      <c r="F2966" t="s">
        <v>1478</v>
      </c>
      <c r="H2966">
        <v>1</v>
      </c>
      <c r="I2966">
        <v>1914</v>
      </c>
      <c r="J2966">
        <v>0</v>
      </c>
      <c r="L2966">
        <v>0</v>
      </c>
      <c r="M2966" t="s">
        <v>639</v>
      </c>
      <c r="N2966" t="s">
        <v>640</v>
      </c>
      <c r="O2966" t="s">
        <v>640</v>
      </c>
      <c r="P2966">
        <v>2</v>
      </c>
      <c r="Q2966" t="s">
        <v>478</v>
      </c>
      <c r="R2966">
        <v>0</v>
      </c>
      <c r="S2966" t="s">
        <v>290</v>
      </c>
      <c r="T2966" t="s">
        <v>291</v>
      </c>
      <c r="U2966">
        <v>2</v>
      </c>
      <c r="V2966">
        <v>1</v>
      </c>
      <c r="W2966" t="s">
        <v>1479</v>
      </c>
      <c r="X2966">
        <v>0</v>
      </c>
      <c r="Y2966">
        <v>0</v>
      </c>
      <c r="BZ2966">
        <v>0</v>
      </c>
      <c r="CG2966">
        <v>0</v>
      </c>
      <c r="CH2966">
        <v>0</v>
      </c>
      <c r="CI2966">
        <v>0</v>
      </c>
      <c r="DF2966">
        <v>0</v>
      </c>
      <c r="DG2966">
        <v>0</v>
      </c>
      <c r="DH2966">
        <v>0</v>
      </c>
      <c r="GI2966">
        <v>0</v>
      </c>
      <c r="GJ2966">
        <v>0</v>
      </c>
      <c r="GK2966">
        <v>0</v>
      </c>
      <c r="GL2966">
        <v>0</v>
      </c>
      <c r="HK2966">
        <v>0</v>
      </c>
      <c r="HN2966">
        <v>0</v>
      </c>
      <c r="HO2966">
        <v>0</v>
      </c>
      <c r="HP2966">
        <v>0</v>
      </c>
    </row>
    <row r="2967" spans="1:224" hidden="1" x14ac:dyDescent="0.25">
      <c r="A2967">
        <v>51</v>
      </c>
      <c r="B2967" s="11" t="str">
        <f t="shared" si="46"/>
        <v>51 1908</v>
      </c>
      <c r="C2967" t="s">
        <v>1477</v>
      </c>
      <c r="D2967">
        <v>1908</v>
      </c>
      <c r="E2967">
        <v>45</v>
      </c>
      <c r="F2967" t="s">
        <v>1478</v>
      </c>
      <c r="H2967">
        <v>1</v>
      </c>
      <c r="I2967">
        <v>1914</v>
      </c>
      <c r="J2967">
        <v>0</v>
      </c>
      <c r="L2967">
        <v>0</v>
      </c>
      <c r="M2967" t="s">
        <v>639</v>
      </c>
      <c r="N2967" t="s">
        <v>640</v>
      </c>
      <c r="O2967" t="s">
        <v>640</v>
      </c>
      <c r="P2967">
        <v>2</v>
      </c>
      <c r="Q2967" t="s">
        <v>478</v>
      </c>
      <c r="R2967">
        <v>0</v>
      </c>
      <c r="S2967" t="s">
        <v>290</v>
      </c>
      <c r="T2967" t="s">
        <v>291</v>
      </c>
      <c r="U2967">
        <v>2</v>
      </c>
      <c r="V2967">
        <v>1</v>
      </c>
      <c r="W2967" t="s">
        <v>1479</v>
      </c>
      <c r="X2967">
        <v>0</v>
      </c>
      <c r="Y2967">
        <v>0</v>
      </c>
      <c r="BZ2967">
        <v>0</v>
      </c>
      <c r="CG2967">
        <v>0</v>
      </c>
      <c r="CH2967">
        <v>0</v>
      </c>
      <c r="CI2967">
        <v>0</v>
      </c>
      <c r="DF2967">
        <v>0</v>
      </c>
      <c r="DG2967">
        <v>0</v>
      </c>
      <c r="DH2967">
        <v>0</v>
      </c>
      <c r="GI2967">
        <v>0</v>
      </c>
      <c r="GJ2967">
        <v>0</v>
      </c>
      <c r="GK2967">
        <v>0</v>
      </c>
      <c r="GL2967">
        <v>0</v>
      </c>
      <c r="HK2967">
        <v>0</v>
      </c>
      <c r="HN2967">
        <v>0</v>
      </c>
      <c r="HO2967">
        <v>0</v>
      </c>
      <c r="HP2967">
        <v>0</v>
      </c>
    </row>
    <row r="2968" spans="1:224" hidden="1" x14ac:dyDescent="0.25">
      <c r="A2968">
        <v>51</v>
      </c>
      <c r="B2968" s="11" t="str">
        <f t="shared" si="46"/>
        <v>51 1909</v>
      </c>
      <c r="C2968" t="s">
        <v>1477</v>
      </c>
      <c r="D2968">
        <v>1909</v>
      </c>
      <c r="E2968">
        <v>45</v>
      </c>
      <c r="F2968" t="s">
        <v>1478</v>
      </c>
      <c r="H2968">
        <v>1</v>
      </c>
      <c r="I2968">
        <v>1914</v>
      </c>
      <c r="J2968">
        <v>0</v>
      </c>
      <c r="L2968">
        <v>0</v>
      </c>
      <c r="M2968" t="s">
        <v>639</v>
      </c>
      <c r="N2968" t="s">
        <v>640</v>
      </c>
      <c r="O2968" t="s">
        <v>640</v>
      </c>
      <c r="P2968">
        <v>2</v>
      </c>
      <c r="Q2968" t="s">
        <v>478</v>
      </c>
      <c r="R2968">
        <v>0</v>
      </c>
      <c r="S2968" t="s">
        <v>290</v>
      </c>
      <c r="T2968" t="s">
        <v>291</v>
      </c>
      <c r="U2968">
        <v>2</v>
      </c>
      <c r="V2968">
        <v>1</v>
      </c>
      <c r="W2968" t="s">
        <v>1479</v>
      </c>
      <c r="X2968">
        <v>0</v>
      </c>
      <c r="Y2968">
        <v>0</v>
      </c>
      <c r="BZ2968">
        <v>0</v>
      </c>
      <c r="CG2968">
        <v>0</v>
      </c>
      <c r="CH2968">
        <v>0</v>
      </c>
      <c r="CI2968">
        <v>0</v>
      </c>
      <c r="DF2968">
        <v>0</v>
      </c>
      <c r="DG2968">
        <v>0</v>
      </c>
      <c r="DH2968">
        <v>0</v>
      </c>
      <c r="GI2968">
        <v>0</v>
      </c>
      <c r="GJ2968">
        <v>0</v>
      </c>
      <c r="GK2968">
        <v>0</v>
      </c>
      <c r="GL2968">
        <v>0</v>
      </c>
      <c r="HK2968">
        <v>0</v>
      </c>
      <c r="HN2968">
        <v>0</v>
      </c>
      <c r="HO2968">
        <v>0</v>
      </c>
      <c r="HP2968">
        <v>0</v>
      </c>
    </row>
    <row r="2969" spans="1:224" hidden="1" x14ac:dyDescent="0.25">
      <c r="A2969">
        <v>51</v>
      </c>
      <c r="B2969" s="11" t="str">
        <f t="shared" si="46"/>
        <v>51 1910</v>
      </c>
      <c r="C2969" t="s">
        <v>1477</v>
      </c>
      <c r="D2969">
        <v>1910</v>
      </c>
      <c r="E2969">
        <v>45</v>
      </c>
      <c r="F2969" t="s">
        <v>1478</v>
      </c>
      <c r="H2969">
        <v>1</v>
      </c>
      <c r="I2969">
        <v>1914</v>
      </c>
      <c r="J2969">
        <v>0</v>
      </c>
      <c r="L2969">
        <v>0</v>
      </c>
      <c r="M2969" t="s">
        <v>639</v>
      </c>
      <c r="N2969" t="s">
        <v>640</v>
      </c>
      <c r="O2969" t="s">
        <v>640</v>
      </c>
      <c r="P2969">
        <v>2</v>
      </c>
      <c r="Q2969" t="s">
        <v>478</v>
      </c>
      <c r="R2969">
        <v>0</v>
      </c>
      <c r="S2969" t="s">
        <v>290</v>
      </c>
      <c r="T2969" t="s">
        <v>291</v>
      </c>
      <c r="U2969">
        <v>2</v>
      </c>
      <c r="V2969">
        <v>1</v>
      </c>
      <c r="W2969" t="s">
        <v>1479</v>
      </c>
      <c r="X2969">
        <v>0</v>
      </c>
      <c r="Y2969">
        <v>0</v>
      </c>
      <c r="BZ2969">
        <v>0</v>
      </c>
      <c r="CG2969">
        <v>0</v>
      </c>
      <c r="CH2969">
        <v>0</v>
      </c>
      <c r="CI2969">
        <v>0</v>
      </c>
      <c r="DF2969">
        <v>0</v>
      </c>
      <c r="DG2969">
        <v>0</v>
      </c>
      <c r="DH2969">
        <v>0</v>
      </c>
      <c r="GI2969">
        <v>0</v>
      </c>
      <c r="GJ2969">
        <v>0</v>
      </c>
      <c r="GK2969">
        <v>0</v>
      </c>
      <c r="GL2969">
        <v>0</v>
      </c>
      <c r="HK2969">
        <v>0</v>
      </c>
      <c r="HN2969">
        <v>0</v>
      </c>
      <c r="HO2969">
        <v>0</v>
      </c>
      <c r="HP2969">
        <v>0</v>
      </c>
    </row>
    <row r="2970" spans="1:224" hidden="1" x14ac:dyDescent="0.25">
      <c r="A2970">
        <v>51</v>
      </c>
      <c r="B2970" s="11" t="str">
        <f t="shared" si="46"/>
        <v>51 1911</v>
      </c>
      <c r="C2970" t="s">
        <v>1477</v>
      </c>
      <c r="D2970">
        <v>1911</v>
      </c>
      <c r="E2970">
        <v>45</v>
      </c>
      <c r="F2970" t="s">
        <v>1478</v>
      </c>
      <c r="H2970">
        <v>1</v>
      </c>
      <c r="I2970">
        <v>1914</v>
      </c>
      <c r="J2970">
        <v>0</v>
      </c>
      <c r="L2970">
        <v>0</v>
      </c>
      <c r="M2970" t="s">
        <v>639</v>
      </c>
      <c r="N2970" t="s">
        <v>640</v>
      </c>
      <c r="O2970" t="s">
        <v>640</v>
      </c>
      <c r="P2970">
        <v>2</v>
      </c>
      <c r="Q2970" t="s">
        <v>478</v>
      </c>
      <c r="R2970">
        <v>0</v>
      </c>
      <c r="S2970" t="s">
        <v>290</v>
      </c>
      <c r="T2970" t="s">
        <v>291</v>
      </c>
      <c r="U2970">
        <v>2</v>
      </c>
      <c r="V2970">
        <v>1</v>
      </c>
      <c r="W2970" t="s">
        <v>1479</v>
      </c>
      <c r="X2970">
        <v>0</v>
      </c>
      <c r="Y2970">
        <v>0</v>
      </c>
      <c r="BZ2970">
        <v>0</v>
      </c>
      <c r="CG2970">
        <v>0</v>
      </c>
      <c r="CH2970">
        <v>0</v>
      </c>
      <c r="CI2970">
        <v>0</v>
      </c>
      <c r="DF2970">
        <v>0</v>
      </c>
      <c r="DG2970">
        <v>0</v>
      </c>
      <c r="DH2970">
        <v>0</v>
      </c>
      <c r="GI2970">
        <v>0</v>
      </c>
      <c r="GJ2970">
        <v>0</v>
      </c>
      <c r="GK2970">
        <v>0</v>
      </c>
      <c r="GL2970">
        <v>0</v>
      </c>
      <c r="HK2970">
        <v>0</v>
      </c>
      <c r="HN2970">
        <v>0</v>
      </c>
      <c r="HO2970">
        <v>0</v>
      </c>
      <c r="HP2970">
        <v>0</v>
      </c>
    </row>
    <row r="2971" spans="1:224" hidden="1" x14ac:dyDescent="0.25">
      <c r="A2971">
        <v>51</v>
      </c>
      <c r="B2971" s="11" t="str">
        <f t="shared" si="46"/>
        <v>51 1912</v>
      </c>
      <c r="C2971" t="s">
        <v>1477</v>
      </c>
      <c r="D2971">
        <v>1912</v>
      </c>
      <c r="E2971">
        <v>45</v>
      </c>
      <c r="F2971" t="s">
        <v>1478</v>
      </c>
      <c r="H2971">
        <v>1</v>
      </c>
      <c r="I2971">
        <v>1914</v>
      </c>
      <c r="J2971">
        <v>0</v>
      </c>
      <c r="L2971">
        <v>0</v>
      </c>
      <c r="M2971" t="s">
        <v>639</v>
      </c>
      <c r="N2971" t="s">
        <v>640</v>
      </c>
      <c r="O2971" t="s">
        <v>640</v>
      </c>
      <c r="P2971">
        <v>2</v>
      </c>
      <c r="Q2971" t="s">
        <v>478</v>
      </c>
      <c r="R2971">
        <v>0</v>
      </c>
      <c r="S2971" t="s">
        <v>290</v>
      </c>
      <c r="T2971" t="s">
        <v>291</v>
      </c>
      <c r="U2971">
        <v>2</v>
      </c>
      <c r="V2971">
        <v>1</v>
      </c>
      <c r="W2971" t="s">
        <v>1479</v>
      </c>
      <c r="X2971">
        <v>0</v>
      </c>
      <c r="Y2971">
        <v>0</v>
      </c>
      <c r="BZ2971">
        <v>0</v>
      </c>
      <c r="CG2971">
        <v>0</v>
      </c>
      <c r="CH2971">
        <v>0</v>
      </c>
      <c r="CI2971">
        <v>0</v>
      </c>
      <c r="DF2971">
        <v>0</v>
      </c>
      <c r="DG2971">
        <v>0</v>
      </c>
      <c r="DH2971">
        <v>0</v>
      </c>
      <c r="GI2971">
        <v>0</v>
      </c>
      <c r="GJ2971">
        <v>0</v>
      </c>
      <c r="GK2971">
        <v>0</v>
      </c>
      <c r="GL2971">
        <v>0</v>
      </c>
      <c r="HK2971">
        <v>0</v>
      </c>
      <c r="HN2971">
        <v>0</v>
      </c>
      <c r="HO2971">
        <v>0</v>
      </c>
      <c r="HP2971">
        <v>0</v>
      </c>
    </row>
    <row r="2972" spans="1:224" hidden="1" x14ac:dyDescent="0.25">
      <c r="A2972">
        <v>51</v>
      </c>
      <c r="B2972" s="11" t="str">
        <f t="shared" si="46"/>
        <v>51 1913</v>
      </c>
      <c r="C2972" t="s">
        <v>1477</v>
      </c>
      <c r="D2972">
        <v>1913</v>
      </c>
      <c r="E2972">
        <v>45</v>
      </c>
      <c r="F2972" t="s">
        <v>1478</v>
      </c>
      <c r="H2972">
        <v>1</v>
      </c>
      <c r="I2972">
        <v>1914</v>
      </c>
      <c r="J2972">
        <v>0</v>
      </c>
      <c r="L2972">
        <v>0</v>
      </c>
      <c r="M2972" t="s">
        <v>639</v>
      </c>
      <c r="N2972" t="s">
        <v>640</v>
      </c>
      <c r="O2972" t="s">
        <v>640</v>
      </c>
      <c r="P2972">
        <v>2</v>
      </c>
      <c r="Q2972" t="s">
        <v>478</v>
      </c>
      <c r="R2972">
        <v>0</v>
      </c>
      <c r="S2972" t="s">
        <v>290</v>
      </c>
      <c r="T2972" t="s">
        <v>291</v>
      </c>
      <c r="U2972">
        <v>2</v>
      </c>
      <c r="V2972">
        <v>1</v>
      </c>
      <c r="W2972" t="s">
        <v>1479</v>
      </c>
      <c r="X2972">
        <v>0</v>
      </c>
      <c r="Y2972">
        <v>0</v>
      </c>
      <c r="BZ2972">
        <v>0</v>
      </c>
      <c r="CG2972">
        <v>0</v>
      </c>
      <c r="CH2972">
        <v>0</v>
      </c>
      <c r="CI2972">
        <v>0</v>
      </c>
      <c r="DF2972">
        <v>0</v>
      </c>
      <c r="DG2972">
        <v>0</v>
      </c>
      <c r="DH2972">
        <v>0</v>
      </c>
      <c r="GI2972">
        <v>0</v>
      </c>
      <c r="GJ2972">
        <v>0</v>
      </c>
      <c r="GK2972">
        <v>0</v>
      </c>
      <c r="GL2972">
        <v>0</v>
      </c>
      <c r="HK2972">
        <v>0</v>
      </c>
      <c r="HN2972">
        <v>0</v>
      </c>
      <c r="HO2972">
        <v>0</v>
      </c>
      <c r="HP2972">
        <v>0</v>
      </c>
    </row>
    <row r="2973" spans="1:224" hidden="1" x14ac:dyDescent="0.25">
      <c r="A2973">
        <v>51</v>
      </c>
      <c r="B2973" s="11" t="str">
        <f t="shared" si="46"/>
        <v>51 1914</v>
      </c>
      <c r="C2973" t="s">
        <v>1477</v>
      </c>
      <c r="D2973">
        <v>1914</v>
      </c>
      <c r="E2973">
        <v>45</v>
      </c>
      <c r="F2973" t="s">
        <v>1478</v>
      </c>
      <c r="H2973">
        <v>1</v>
      </c>
      <c r="I2973">
        <v>1914</v>
      </c>
      <c r="J2973">
        <v>0</v>
      </c>
      <c r="L2973">
        <v>0</v>
      </c>
      <c r="M2973" t="s">
        <v>639</v>
      </c>
      <c r="N2973" t="s">
        <v>640</v>
      </c>
      <c r="O2973" t="s">
        <v>640</v>
      </c>
      <c r="P2973">
        <v>2</v>
      </c>
      <c r="Q2973" t="s">
        <v>478</v>
      </c>
      <c r="R2973">
        <v>0</v>
      </c>
      <c r="S2973" t="s">
        <v>290</v>
      </c>
      <c r="T2973" t="s">
        <v>291</v>
      </c>
      <c r="U2973">
        <v>2</v>
      </c>
      <c r="V2973">
        <v>1</v>
      </c>
      <c r="W2973" t="s">
        <v>1479</v>
      </c>
      <c r="X2973">
        <v>0</v>
      </c>
      <c r="Y2973">
        <v>0</v>
      </c>
      <c r="BZ2973">
        <v>0</v>
      </c>
      <c r="CG2973">
        <v>0</v>
      </c>
      <c r="CH2973">
        <v>0</v>
      </c>
      <c r="CI2973">
        <v>0</v>
      </c>
      <c r="CN2973">
        <v>-7.0260000000000003E-2</v>
      </c>
      <c r="DF2973">
        <v>1</v>
      </c>
      <c r="DG2973">
        <v>0</v>
      </c>
      <c r="DH2973">
        <v>0</v>
      </c>
      <c r="DM2973">
        <v>113.274</v>
      </c>
      <c r="DN2973">
        <v>25.167999999999999</v>
      </c>
      <c r="DV2973">
        <v>138.44200000000001</v>
      </c>
      <c r="DW2973">
        <v>8.7999999999999995E-2</v>
      </c>
      <c r="EK2973">
        <v>-4.0060000000000002</v>
      </c>
      <c r="ER2973">
        <v>134.52500000000001</v>
      </c>
      <c r="ES2973">
        <v>-18.533999999999999</v>
      </c>
      <c r="ET2973">
        <v>-18.533999999999999</v>
      </c>
      <c r="FB2973">
        <v>-1.7999999999999999E-2</v>
      </c>
      <c r="FC2973">
        <v>-6.6959999999999997</v>
      </c>
      <c r="FF2973">
        <v>-25.248000000000001</v>
      </c>
      <c r="FH2973">
        <v>109.217</v>
      </c>
      <c r="FI2973">
        <v>0</v>
      </c>
      <c r="FJ2973">
        <v>25.167999999999999</v>
      </c>
      <c r="FL2973">
        <v>8.7999999999999995E-2</v>
      </c>
      <c r="FN2973">
        <v>-4.0060000000000002</v>
      </c>
      <c r="FP2973">
        <v>-3.9169999999999998</v>
      </c>
      <c r="GI2973">
        <v>0</v>
      </c>
      <c r="GJ2973">
        <v>0</v>
      </c>
      <c r="GK2973">
        <v>0</v>
      </c>
      <c r="GL2973">
        <v>0</v>
      </c>
      <c r="GQ2973">
        <v>7207</v>
      </c>
      <c r="GY2973">
        <v>18.413</v>
      </c>
      <c r="HK2973">
        <v>0</v>
      </c>
      <c r="HN2973">
        <v>7207</v>
      </c>
      <c r="HO2973">
        <v>0</v>
      </c>
      <c r="HP2973">
        <v>0</v>
      </c>
    </row>
    <row r="2974" spans="1:224" hidden="1" x14ac:dyDescent="0.25">
      <c r="A2974">
        <v>51</v>
      </c>
      <c r="B2974" s="11" t="str">
        <f t="shared" si="46"/>
        <v>51 1915</v>
      </c>
      <c r="C2974" t="s">
        <v>1477</v>
      </c>
      <c r="D2974">
        <v>1915</v>
      </c>
      <c r="E2974">
        <v>45</v>
      </c>
      <c r="F2974" t="s">
        <v>1478</v>
      </c>
      <c r="H2974">
        <v>1</v>
      </c>
      <c r="I2974">
        <v>1914</v>
      </c>
      <c r="J2974">
        <v>0</v>
      </c>
      <c r="L2974">
        <v>0</v>
      </c>
      <c r="M2974" t="s">
        <v>639</v>
      </c>
      <c r="N2974" t="s">
        <v>640</v>
      </c>
      <c r="O2974" t="s">
        <v>640</v>
      </c>
      <c r="P2974">
        <v>2</v>
      </c>
      <c r="Q2974" t="s">
        <v>478</v>
      </c>
      <c r="R2974">
        <v>0</v>
      </c>
      <c r="S2974" t="s">
        <v>290</v>
      </c>
      <c r="T2974" t="s">
        <v>291</v>
      </c>
      <c r="U2974">
        <v>2</v>
      </c>
      <c r="V2974">
        <v>1</v>
      </c>
      <c r="W2974" t="s">
        <v>1479</v>
      </c>
      <c r="X2974">
        <v>0</v>
      </c>
      <c r="Y2974">
        <v>0</v>
      </c>
      <c r="BZ2974">
        <v>0</v>
      </c>
      <c r="CG2974">
        <v>0</v>
      </c>
      <c r="CH2974">
        <v>0</v>
      </c>
      <c r="CI2974">
        <v>0</v>
      </c>
      <c r="CN2974">
        <v>-1.489E-2</v>
      </c>
      <c r="DF2974">
        <v>1</v>
      </c>
      <c r="DG2974">
        <v>0</v>
      </c>
      <c r="DH2974">
        <v>0</v>
      </c>
      <c r="DM2974">
        <v>339.53</v>
      </c>
      <c r="DN2974">
        <v>63.850999999999999</v>
      </c>
      <c r="DS2974">
        <v>0.27900000000000003</v>
      </c>
      <c r="DV2974">
        <v>403.66</v>
      </c>
      <c r="DW2974">
        <v>4.9580000000000002</v>
      </c>
      <c r="EK2974">
        <v>-9.0679999999999996</v>
      </c>
      <c r="ER2974">
        <v>399.55</v>
      </c>
      <c r="ES2974">
        <v>-60.48</v>
      </c>
      <c r="ET2974">
        <v>-59.773000000000003</v>
      </c>
      <c r="EV2974">
        <v>-0.70699999999999996</v>
      </c>
      <c r="FB2974">
        <v>-2.0960000000000001</v>
      </c>
      <c r="FC2974">
        <v>-7.3780000000000001</v>
      </c>
      <c r="FE2974">
        <v>-0.14499999999999999</v>
      </c>
      <c r="FF2974">
        <v>-70.099000000000004</v>
      </c>
      <c r="FH2974">
        <v>438.66800000000001</v>
      </c>
      <c r="FI2974">
        <v>109.217</v>
      </c>
      <c r="FJ2974">
        <v>63.850999999999999</v>
      </c>
      <c r="FK2974">
        <v>0.27900000000000003</v>
      </c>
      <c r="FL2974">
        <v>4.9580000000000002</v>
      </c>
      <c r="FN2974">
        <v>-9.0679999999999996</v>
      </c>
      <c r="FP2974">
        <v>-4.1100000000000003</v>
      </c>
      <c r="FQ2974">
        <v>-0.14499999999999999</v>
      </c>
      <c r="GI2974">
        <v>0</v>
      </c>
      <c r="GJ2974">
        <v>0</v>
      </c>
      <c r="GK2974">
        <v>0</v>
      </c>
      <c r="GL2974">
        <v>0</v>
      </c>
      <c r="GQ2974">
        <v>8426</v>
      </c>
      <c r="GY2974">
        <v>57.317</v>
      </c>
      <c r="HK2974">
        <v>0</v>
      </c>
      <c r="HN2974">
        <v>8426</v>
      </c>
      <c r="HO2974">
        <v>0</v>
      </c>
      <c r="HP2974">
        <v>0</v>
      </c>
    </row>
    <row r="2975" spans="1:224" hidden="1" x14ac:dyDescent="0.25">
      <c r="A2975">
        <v>51</v>
      </c>
      <c r="B2975" s="11" t="str">
        <f t="shared" si="46"/>
        <v>51 1916</v>
      </c>
      <c r="C2975" t="s">
        <v>1477</v>
      </c>
      <c r="D2975">
        <v>1916</v>
      </c>
      <c r="E2975">
        <v>45</v>
      </c>
      <c r="F2975" t="s">
        <v>1478</v>
      </c>
      <c r="H2975">
        <v>1</v>
      </c>
      <c r="I2975">
        <v>1914</v>
      </c>
      <c r="J2975">
        <v>0</v>
      </c>
      <c r="L2975">
        <v>0</v>
      </c>
      <c r="M2975" t="s">
        <v>639</v>
      </c>
      <c r="N2975" t="s">
        <v>640</v>
      </c>
      <c r="O2975" t="s">
        <v>640</v>
      </c>
      <c r="P2975">
        <v>2</v>
      </c>
      <c r="Q2975" t="s">
        <v>478</v>
      </c>
      <c r="R2975">
        <v>0</v>
      </c>
      <c r="S2975" t="s">
        <v>290</v>
      </c>
      <c r="T2975" t="s">
        <v>291</v>
      </c>
      <c r="U2975">
        <v>2</v>
      </c>
      <c r="V2975">
        <v>1</v>
      </c>
      <c r="W2975" t="s">
        <v>1479</v>
      </c>
      <c r="X2975">
        <v>0</v>
      </c>
      <c r="Y2975">
        <v>0</v>
      </c>
      <c r="BZ2975">
        <v>0</v>
      </c>
      <c r="CG2975">
        <v>0</v>
      </c>
      <c r="CH2975">
        <v>0</v>
      </c>
      <c r="CI2975">
        <v>0</v>
      </c>
      <c r="CN2975">
        <v>4.6210000000000001E-2</v>
      </c>
      <c r="DF2975">
        <v>1</v>
      </c>
      <c r="DG2975">
        <v>0</v>
      </c>
      <c r="DH2975">
        <v>0</v>
      </c>
      <c r="DM2975">
        <v>375.92</v>
      </c>
      <c r="DN2975">
        <v>81.912000000000006</v>
      </c>
      <c r="DS2975">
        <v>1.079</v>
      </c>
      <c r="DV2975">
        <v>458.911</v>
      </c>
      <c r="DW2975">
        <v>26.937999999999999</v>
      </c>
      <c r="EK2975">
        <v>-5.6109999999999998</v>
      </c>
      <c r="ER2975">
        <v>480.238</v>
      </c>
      <c r="ES2975">
        <v>-82.733000000000004</v>
      </c>
      <c r="ET2975">
        <v>-80.331000000000003</v>
      </c>
      <c r="EV2975">
        <v>-2.4020000000000001</v>
      </c>
      <c r="FB2975">
        <v>-32.067</v>
      </c>
      <c r="FC2975">
        <v>-6.3040000000000003</v>
      </c>
      <c r="FE2975">
        <v>-0.56299999999999994</v>
      </c>
      <c r="FF2975">
        <v>-121.667</v>
      </c>
      <c r="FH2975">
        <v>824.10599999999999</v>
      </c>
      <c r="FI2975">
        <v>457.91</v>
      </c>
      <c r="FJ2975">
        <v>81.912000000000006</v>
      </c>
      <c r="FK2975">
        <v>1.079</v>
      </c>
      <c r="FL2975">
        <v>26.937999999999999</v>
      </c>
      <c r="FN2975">
        <v>-5.6109999999999998</v>
      </c>
      <c r="FP2975">
        <v>21.327000000000002</v>
      </c>
      <c r="FQ2975">
        <v>-0.56299999999999994</v>
      </c>
      <c r="GI2975">
        <v>0</v>
      </c>
      <c r="GJ2975">
        <v>0</v>
      </c>
      <c r="GK2975">
        <v>0</v>
      </c>
      <c r="GL2975">
        <v>0</v>
      </c>
      <c r="GQ2975">
        <v>9441</v>
      </c>
      <c r="GY2975">
        <v>78.554000000000002</v>
      </c>
      <c r="HK2975">
        <v>0</v>
      </c>
      <c r="HN2975">
        <v>9441</v>
      </c>
      <c r="HO2975">
        <v>0</v>
      </c>
      <c r="HP2975">
        <v>0</v>
      </c>
    </row>
    <row r="2976" spans="1:224" hidden="1" x14ac:dyDescent="0.25">
      <c r="A2976">
        <v>51</v>
      </c>
      <c r="B2976" s="11" t="str">
        <f t="shared" si="46"/>
        <v>51 1917</v>
      </c>
      <c r="C2976" t="s">
        <v>1477</v>
      </c>
      <c r="D2976">
        <v>1917</v>
      </c>
      <c r="E2976">
        <v>45</v>
      </c>
      <c r="F2976" t="s">
        <v>1478</v>
      </c>
      <c r="H2976">
        <v>1</v>
      </c>
      <c r="I2976">
        <v>1914</v>
      </c>
      <c r="J2976">
        <v>0</v>
      </c>
      <c r="L2976">
        <v>0</v>
      </c>
      <c r="M2976" t="s">
        <v>639</v>
      </c>
      <c r="N2976" t="s">
        <v>640</v>
      </c>
      <c r="O2976" t="s">
        <v>640</v>
      </c>
      <c r="P2976">
        <v>2</v>
      </c>
      <c r="Q2976" t="s">
        <v>478</v>
      </c>
      <c r="R2976">
        <v>0</v>
      </c>
      <c r="S2976" t="s">
        <v>290</v>
      </c>
      <c r="T2976" t="s">
        <v>291</v>
      </c>
      <c r="U2976">
        <v>2</v>
      </c>
      <c r="V2976">
        <v>1</v>
      </c>
      <c r="W2976" t="s">
        <v>1479</v>
      </c>
      <c r="X2976">
        <v>0</v>
      </c>
      <c r="Y2976">
        <v>0</v>
      </c>
      <c r="BZ2976">
        <v>0</v>
      </c>
      <c r="CG2976">
        <v>0</v>
      </c>
      <c r="CH2976">
        <v>0</v>
      </c>
      <c r="CI2976">
        <v>0</v>
      </c>
      <c r="CN2976">
        <v>3.7200000000000002E-3</v>
      </c>
      <c r="DF2976">
        <v>1</v>
      </c>
      <c r="DG2976">
        <v>0</v>
      </c>
      <c r="DH2976">
        <v>0</v>
      </c>
      <c r="DM2976">
        <v>447.01900000000001</v>
      </c>
      <c r="DN2976">
        <v>114.931</v>
      </c>
      <c r="DS2976">
        <v>0.35599999999999998</v>
      </c>
      <c r="DV2976">
        <v>562.30499999999995</v>
      </c>
      <c r="DW2976">
        <v>36.984999999999999</v>
      </c>
      <c r="EK2976">
        <v>-6.3520000000000003</v>
      </c>
      <c r="ER2976">
        <v>592.93799999999999</v>
      </c>
      <c r="ES2976">
        <v>-107.133</v>
      </c>
      <c r="ET2976">
        <v>-103.211</v>
      </c>
      <c r="EV2976">
        <v>-3.9220000000000002</v>
      </c>
      <c r="FB2976">
        <v>-52.972999999999999</v>
      </c>
      <c r="FC2976">
        <v>-6.875</v>
      </c>
      <c r="FE2976">
        <v>-18.204999999999998</v>
      </c>
      <c r="FF2976">
        <v>-185.18600000000001</v>
      </c>
      <c r="FH2976">
        <v>1204.992</v>
      </c>
      <c r="FI2976">
        <v>824.10599999999999</v>
      </c>
      <c r="FJ2976">
        <v>114.931</v>
      </c>
      <c r="FK2976">
        <v>0.35599999999999998</v>
      </c>
      <c r="FL2976">
        <v>36.984999999999999</v>
      </c>
      <c r="FN2976">
        <v>-6.3520000000000003</v>
      </c>
      <c r="FP2976">
        <v>30.632999999999999</v>
      </c>
      <c r="FQ2976">
        <v>-18.204999999999998</v>
      </c>
      <c r="GI2976">
        <v>0</v>
      </c>
      <c r="GJ2976">
        <v>0</v>
      </c>
      <c r="GK2976">
        <v>0</v>
      </c>
      <c r="GL2976">
        <v>0</v>
      </c>
      <c r="GQ2976">
        <v>10247</v>
      </c>
      <c r="GY2976">
        <v>96.47</v>
      </c>
      <c r="HK2976">
        <v>0</v>
      </c>
      <c r="HN2976">
        <v>10247</v>
      </c>
      <c r="HO2976">
        <v>0</v>
      </c>
      <c r="HP2976">
        <v>0</v>
      </c>
    </row>
    <row r="2977" spans="1:224" hidden="1" x14ac:dyDescent="0.25">
      <c r="A2977">
        <v>51</v>
      </c>
      <c r="B2977" s="11" t="str">
        <f t="shared" si="46"/>
        <v>51 1918</v>
      </c>
      <c r="C2977" t="s">
        <v>1477</v>
      </c>
      <c r="D2977">
        <v>1918</v>
      </c>
      <c r="E2977">
        <v>45</v>
      </c>
      <c r="F2977" t="s">
        <v>1478</v>
      </c>
      <c r="H2977">
        <v>1</v>
      </c>
      <c r="I2977">
        <v>1914</v>
      </c>
      <c r="J2977">
        <v>0</v>
      </c>
      <c r="L2977">
        <v>0</v>
      </c>
      <c r="M2977" t="s">
        <v>639</v>
      </c>
      <c r="N2977" t="s">
        <v>640</v>
      </c>
      <c r="O2977" t="s">
        <v>640</v>
      </c>
      <c r="P2977">
        <v>2</v>
      </c>
      <c r="Q2977" t="s">
        <v>478</v>
      </c>
      <c r="R2977">
        <v>0</v>
      </c>
      <c r="S2977" t="s">
        <v>290</v>
      </c>
      <c r="T2977" t="s">
        <v>291</v>
      </c>
      <c r="U2977">
        <v>2</v>
      </c>
      <c r="V2977">
        <v>1</v>
      </c>
      <c r="W2977" t="s">
        <v>1479</v>
      </c>
      <c r="X2977">
        <v>0</v>
      </c>
      <c r="Y2977">
        <v>0</v>
      </c>
      <c r="BZ2977">
        <v>0</v>
      </c>
      <c r="CG2977">
        <v>0</v>
      </c>
      <c r="CH2977">
        <v>0</v>
      </c>
      <c r="CI2977">
        <v>0</v>
      </c>
      <c r="CN2977">
        <v>4.3099999999999999E-2</v>
      </c>
      <c r="CR2977">
        <v>6.4999999999999997E-4</v>
      </c>
      <c r="DF2977">
        <v>1</v>
      </c>
      <c r="DG2977">
        <v>1</v>
      </c>
      <c r="DH2977">
        <v>0</v>
      </c>
      <c r="DM2977">
        <v>488.76299999999998</v>
      </c>
      <c r="DN2977">
        <v>141.46700000000001</v>
      </c>
      <c r="DS2977">
        <v>0.49099999999999999</v>
      </c>
      <c r="DV2977">
        <v>630.72199999999998</v>
      </c>
      <c r="DW2977">
        <v>60.064999999999998</v>
      </c>
      <c r="ER2977">
        <v>690.78599999999994</v>
      </c>
      <c r="ES2977">
        <v>-132.23699999999999</v>
      </c>
      <c r="ET2977">
        <v>-126.429</v>
      </c>
      <c r="EV2977">
        <v>-5.8079999999999998</v>
      </c>
      <c r="FB2977">
        <v>-89.486000000000004</v>
      </c>
      <c r="FC2977">
        <v>-6.4130000000000003</v>
      </c>
      <c r="FE2977">
        <v>-25.420999999999999</v>
      </c>
      <c r="FF2977">
        <v>-253.55699999999999</v>
      </c>
      <c r="FH2977">
        <v>1642.221</v>
      </c>
      <c r="FI2977">
        <v>1204.992</v>
      </c>
      <c r="FJ2977">
        <v>141.46700000000001</v>
      </c>
      <c r="FK2977">
        <v>0.49099999999999999</v>
      </c>
      <c r="FL2977">
        <v>60.064999999999998</v>
      </c>
      <c r="FP2977">
        <v>60.064999999999998</v>
      </c>
      <c r="FQ2977">
        <v>-25.420999999999999</v>
      </c>
      <c r="GI2977">
        <v>0</v>
      </c>
      <c r="GJ2977">
        <v>0</v>
      </c>
      <c r="GK2977">
        <v>0</v>
      </c>
      <c r="GL2977">
        <v>0</v>
      </c>
      <c r="GQ2977">
        <v>10839</v>
      </c>
      <c r="GY2977">
        <v>119.652</v>
      </c>
      <c r="HK2977">
        <v>0</v>
      </c>
      <c r="HN2977">
        <v>10839</v>
      </c>
      <c r="HO2977">
        <v>0</v>
      </c>
      <c r="HP2977">
        <v>0</v>
      </c>
    </row>
    <row r="2978" spans="1:224" hidden="1" x14ac:dyDescent="0.25">
      <c r="A2978">
        <v>51</v>
      </c>
      <c r="B2978" s="11" t="str">
        <f t="shared" si="46"/>
        <v>51 1919</v>
      </c>
      <c r="C2978" t="s">
        <v>1477</v>
      </c>
      <c r="D2978">
        <v>1919</v>
      </c>
      <c r="E2978">
        <v>45</v>
      </c>
      <c r="F2978" t="s">
        <v>1478</v>
      </c>
      <c r="H2978">
        <v>1</v>
      </c>
      <c r="I2978">
        <v>1914</v>
      </c>
      <c r="J2978">
        <v>0</v>
      </c>
      <c r="L2978">
        <v>0</v>
      </c>
      <c r="M2978" t="s">
        <v>639</v>
      </c>
      <c r="N2978" t="s">
        <v>640</v>
      </c>
      <c r="O2978" t="s">
        <v>640</v>
      </c>
      <c r="P2978">
        <v>2</v>
      </c>
      <c r="Q2978" t="s">
        <v>478</v>
      </c>
      <c r="R2978">
        <v>0</v>
      </c>
      <c r="S2978" t="s">
        <v>290</v>
      </c>
      <c r="T2978" t="s">
        <v>291</v>
      </c>
      <c r="U2978">
        <v>2</v>
      </c>
      <c r="V2978">
        <v>1</v>
      </c>
      <c r="W2978" t="s">
        <v>1479</v>
      </c>
      <c r="X2978">
        <v>0</v>
      </c>
      <c r="Y2978">
        <v>0</v>
      </c>
      <c r="BZ2978">
        <v>0</v>
      </c>
      <c r="CG2978">
        <v>0</v>
      </c>
      <c r="CH2978">
        <v>0</v>
      </c>
      <c r="CI2978">
        <v>0</v>
      </c>
      <c r="CN2978">
        <v>6.5299999999999997E-2</v>
      </c>
      <c r="CR2978">
        <v>2.826E-2</v>
      </c>
      <c r="DF2978">
        <v>1</v>
      </c>
      <c r="DG2978">
        <v>1</v>
      </c>
      <c r="DH2978">
        <v>0</v>
      </c>
      <c r="DM2978">
        <v>592.66999999999996</v>
      </c>
      <c r="DN2978">
        <v>166.416</v>
      </c>
      <c r="DS2978">
        <v>0.31</v>
      </c>
      <c r="DV2978">
        <v>759.39599999999996</v>
      </c>
      <c r="DW2978">
        <v>108.90300000000001</v>
      </c>
      <c r="ER2978">
        <v>868.29899999999998</v>
      </c>
      <c r="ES2978">
        <v>-163.35400000000001</v>
      </c>
      <c r="ET2978">
        <v>-149.07</v>
      </c>
      <c r="EV2978">
        <v>-14.284000000000001</v>
      </c>
      <c r="FB2978">
        <v>-118.92100000000001</v>
      </c>
      <c r="FC2978">
        <v>-6.9729999999999999</v>
      </c>
      <c r="FE2978">
        <v>-34.188000000000002</v>
      </c>
      <c r="FF2978">
        <v>-323.43599999999998</v>
      </c>
      <c r="FH2978">
        <v>2199.6460000000002</v>
      </c>
      <c r="FI2978">
        <v>1642.221</v>
      </c>
      <c r="FJ2978">
        <v>166.416</v>
      </c>
      <c r="FK2978">
        <v>0.31</v>
      </c>
      <c r="FL2978">
        <v>108.90300000000001</v>
      </c>
      <c r="FP2978">
        <v>108.90300000000001</v>
      </c>
      <c r="FQ2978">
        <v>-34.188000000000002</v>
      </c>
      <c r="GI2978">
        <v>0</v>
      </c>
      <c r="GJ2978">
        <v>0</v>
      </c>
      <c r="GK2978">
        <v>0</v>
      </c>
      <c r="GL2978">
        <v>0</v>
      </c>
      <c r="GQ2978">
        <v>11602</v>
      </c>
      <c r="GY2978">
        <v>148.018</v>
      </c>
      <c r="HK2978">
        <v>0</v>
      </c>
      <c r="HN2978">
        <v>11602</v>
      </c>
      <c r="HO2978">
        <v>0</v>
      </c>
      <c r="HP2978">
        <v>0</v>
      </c>
    </row>
    <row r="2979" spans="1:224" hidden="1" x14ac:dyDescent="0.25">
      <c r="A2979">
        <v>51</v>
      </c>
      <c r="B2979" s="11" t="str">
        <f t="shared" si="46"/>
        <v>51 1920</v>
      </c>
      <c r="C2979" t="s">
        <v>1477</v>
      </c>
      <c r="D2979">
        <v>1920</v>
      </c>
      <c r="E2979">
        <v>45</v>
      </c>
      <c r="F2979" t="s">
        <v>1478</v>
      </c>
      <c r="H2979">
        <v>1</v>
      </c>
      <c r="I2979">
        <v>1914</v>
      </c>
      <c r="J2979">
        <v>0</v>
      </c>
      <c r="L2979">
        <v>0</v>
      </c>
      <c r="M2979" t="s">
        <v>639</v>
      </c>
      <c r="N2979" t="s">
        <v>640</v>
      </c>
      <c r="O2979" t="s">
        <v>640</v>
      </c>
      <c r="P2979">
        <v>2</v>
      </c>
      <c r="Q2979" t="s">
        <v>478</v>
      </c>
      <c r="R2979">
        <v>0</v>
      </c>
      <c r="S2979" t="s">
        <v>290</v>
      </c>
      <c r="T2979" t="s">
        <v>291</v>
      </c>
      <c r="U2979">
        <v>2</v>
      </c>
      <c r="V2979">
        <v>1</v>
      </c>
      <c r="W2979" t="s">
        <v>1479</v>
      </c>
      <c r="X2979">
        <v>0</v>
      </c>
      <c r="Y2979">
        <v>0</v>
      </c>
      <c r="BZ2979">
        <v>0</v>
      </c>
      <c r="CG2979">
        <v>0</v>
      </c>
      <c r="CH2979">
        <v>0</v>
      </c>
      <c r="CI2979">
        <v>0</v>
      </c>
      <c r="CN2979">
        <v>3.5000000000000003E-2</v>
      </c>
      <c r="CR2979">
        <v>3.8469999999999997E-2</v>
      </c>
      <c r="DF2979">
        <v>1</v>
      </c>
      <c r="DG2979">
        <v>1</v>
      </c>
      <c r="DH2979">
        <v>0</v>
      </c>
      <c r="DM2979">
        <v>823.13699999999994</v>
      </c>
      <c r="DN2979">
        <v>186.29499999999999</v>
      </c>
      <c r="DS2979">
        <v>2.0449999999999999</v>
      </c>
      <c r="DV2979">
        <v>1011.477</v>
      </c>
      <c r="DW2979">
        <v>105.107</v>
      </c>
      <c r="ER2979">
        <v>1116.5840000000001</v>
      </c>
      <c r="ES2979">
        <v>-177.70400000000001</v>
      </c>
      <c r="ET2979">
        <v>-167.17500000000001</v>
      </c>
      <c r="EV2979">
        <v>-10.529</v>
      </c>
      <c r="FB2979">
        <v>-147.262</v>
      </c>
      <c r="FC2979">
        <v>-8.1850000000000005</v>
      </c>
      <c r="FE2979">
        <v>-38.884</v>
      </c>
      <c r="FF2979">
        <v>-372.03399999999999</v>
      </c>
      <c r="FH2979">
        <v>2927.277</v>
      </c>
      <c r="FI2979">
        <v>2199.6460000000002</v>
      </c>
      <c r="FJ2979">
        <v>186.29499999999999</v>
      </c>
      <c r="FK2979">
        <v>2.0449999999999999</v>
      </c>
      <c r="FL2979">
        <v>105.107</v>
      </c>
      <c r="FP2979">
        <v>105.107</v>
      </c>
      <c r="FQ2979">
        <v>-38.884</v>
      </c>
      <c r="GI2979">
        <v>0</v>
      </c>
      <c r="GJ2979">
        <v>0</v>
      </c>
      <c r="GK2979">
        <v>0</v>
      </c>
      <c r="GL2979">
        <v>0</v>
      </c>
      <c r="GQ2979">
        <v>12711</v>
      </c>
      <c r="GY2979">
        <v>159.559</v>
      </c>
      <c r="HK2979">
        <v>0</v>
      </c>
      <c r="HN2979">
        <v>12711</v>
      </c>
      <c r="HO2979">
        <v>0</v>
      </c>
      <c r="HP2979">
        <v>0</v>
      </c>
    </row>
    <row r="2980" spans="1:224" hidden="1" x14ac:dyDescent="0.25">
      <c r="A2980">
        <v>51</v>
      </c>
      <c r="B2980" s="11" t="str">
        <f t="shared" si="46"/>
        <v>51 1921</v>
      </c>
      <c r="C2980" t="s">
        <v>1477</v>
      </c>
      <c r="D2980">
        <v>1921</v>
      </c>
      <c r="E2980">
        <v>45</v>
      </c>
      <c r="F2980" t="s">
        <v>1478</v>
      </c>
      <c r="H2980">
        <v>1</v>
      </c>
      <c r="I2980">
        <v>1914</v>
      </c>
      <c r="J2980">
        <v>0</v>
      </c>
      <c r="L2980">
        <v>0</v>
      </c>
      <c r="M2980" t="s">
        <v>639</v>
      </c>
      <c r="N2980" t="s">
        <v>640</v>
      </c>
      <c r="O2980" t="s">
        <v>640</v>
      </c>
      <c r="P2980">
        <v>2</v>
      </c>
      <c r="Q2980" t="s">
        <v>478</v>
      </c>
      <c r="R2980">
        <v>0</v>
      </c>
      <c r="S2980" t="s">
        <v>290</v>
      </c>
      <c r="T2980" t="s">
        <v>291</v>
      </c>
      <c r="U2980">
        <v>2</v>
      </c>
      <c r="V2980">
        <v>1</v>
      </c>
      <c r="W2980" t="s">
        <v>1479</v>
      </c>
      <c r="X2980">
        <v>0</v>
      </c>
      <c r="Y2980">
        <v>0</v>
      </c>
      <c r="BZ2980">
        <v>0</v>
      </c>
      <c r="CG2980">
        <v>0</v>
      </c>
      <c r="CH2980">
        <v>0</v>
      </c>
      <c r="CI2980">
        <v>0</v>
      </c>
      <c r="CN2980">
        <v>4.9829999999999999E-2</v>
      </c>
      <c r="CR2980">
        <v>3.9190000000000003E-2</v>
      </c>
      <c r="DF2980">
        <v>1</v>
      </c>
      <c r="DG2980">
        <v>1</v>
      </c>
      <c r="DH2980">
        <v>0</v>
      </c>
      <c r="DM2980">
        <v>983.25599999999997</v>
      </c>
      <c r="DN2980">
        <v>233.697</v>
      </c>
      <c r="DS2980">
        <v>1.147</v>
      </c>
      <c r="DV2980">
        <v>1218.0999999999999</v>
      </c>
      <c r="DW2980">
        <v>141.34299999999999</v>
      </c>
      <c r="ER2980">
        <v>1359.443</v>
      </c>
      <c r="ES2980">
        <v>-241.25899999999999</v>
      </c>
      <c r="ET2980">
        <v>-229.81399999999999</v>
      </c>
      <c r="EV2980">
        <v>-11.445</v>
      </c>
      <c r="FB2980">
        <v>-167.23699999999999</v>
      </c>
      <c r="FC2980">
        <v>-9.5649999999999995</v>
      </c>
      <c r="FE2980">
        <v>-49.497999999999998</v>
      </c>
      <c r="FF2980">
        <v>-467.55900000000003</v>
      </c>
      <c r="FH2980">
        <v>3842.3850000000002</v>
      </c>
      <c r="FI2980">
        <v>2927.277</v>
      </c>
      <c r="FJ2980">
        <v>233.697</v>
      </c>
      <c r="FK2980">
        <v>1.147</v>
      </c>
      <c r="FL2980">
        <v>141.34299999999999</v>
      </c>
      <c r="FP2980">
        <v>141.34299999999999</v>
      </c>
      <c r="FQ2980">
        <v>-49.497999999999998</v>
      </c>
      <c r="GI2980">
        <v>0</v>
      </c>
      <c r="GJ2980">
        <v>0</v>
      </c>
      <c r="GK2980">
        <v>0</v>
      </c>
      <c r="GL2980">
        <v>0</v>
      </c>
      <c r="GQ2980">
        <v>13638</v>
      </c>
      <c r="GY2980">
        <v>198.62899999999999</v>
      </c>
      <c r="HK2980">
        <v>0</v>
      </c>
      <c r="HN2980">
        <v>13638</v>
      </c>
      <c r="HO2980">
        <v>0</v>
      </c>
      <c r="HP2980">
        <v>0</v>
      </c>
    </row>
    <row r="2981" spans="1:224" hidden="1" x14ac:dyDescent="0.25">
      <c r="A2981">
        <v>51</v>
      </c>
      <c r="B2981" s="11" t="str">
        <f t="shared" si="46"/>
        <v>51 1922</v>
      </c>
      <c r="C2981" t="s">
        <v>1477</v>
      </c>
      <c r="D2981">
        <v>1922</v>
      </c>
      <c r="E2981">
        <v>45</v>
      </c>
      <c r="F2981" t="s">
        <v>1478</v>
      </c>
      <c r="H2981">
        <v>1</v>
      </c>
      <c r="I2981">
        <v>1914</v>
      </c>
      <c r="J2981">
        <v>0</v>
      </c>
      <c r="L2981">
        <v>0</v>
      </c>
      <c r="M2981" t="s">
        <v>639</v>
      </c>
      <c r="N2981" t="s">
        <v>640</v>
      </c>
      <c r="O2981" t="s">
        <v>640</v>
      </c>
      <c r="P2981">
        <v>2</v>
      </c>
      <c r="Q2981" t="s">
        <v>478</v>
      </c>
      <c r="R2981">
        <v>0</v>
      </c>
      <c r="S2981" t="s">
        <v>290</v>
      </c>
      <c r="T2981" t="s">
        <v>291</v>
      </c>
      <c r="U2981">
        <v>2</v>
      </c>
      <c r="V2981">
        <v>1</v>
      </c>
      <c r="W2981" t="s">
        <v>1479</v>
      </c>
      <c r="X2981">
        <v>0</v>
      </c>
      <c r="Y2981">
        <v>0</v>
      </c>
      <c r="BZ2981">
        <v>0</v>
      </c>
      <c r="CG2981">
        <v>0</v>
      </c>
      <c r="CH2981">
        <v>0</v>
      </c>
      <c r="CI2981">
        <v>0</v>
      </c>
      <c r="CN2981">
        <v>5.1040000000000002E-2</v>
      </c>
      <c r="CR2981">
        <v>4.8809999999999999E-2</v>
      </c>
      <c r="DF2981">
        <v>1</v>
      </c>
      <c r="DG2981">
        <v>1</v>
      </c>
      <c r="DH2981">
        <v>0</v>
      </c>
      <c r="DM2981">
        <v>1086.7460000000001</v>
      </c>
      <c r="DN2981">
        <v>312.09300000000002</v>
      </c>
      <c r="DS2981">
        <v>0.74</v>
      </c>
      <c r="DV2981">
        <v>1399.58</v>
      </c>
      <c r="DW2981">
        <v>185.15799999999999</v>
      </c>
      <c r="ER2981">
        <v>1584.7380000000001</v>
      </c>
      <c r="ES2981">
        <v>-329.91</v>
      </c>
      <c r="ET2981">
        <v>-305.68200000000002</v>
      </c>
      <c r="EV2981">
        <v>-24.228000000000002</v>
      </c>
      <c r="FB2981">
        <v>-205.78</v>
      </c>
      <c r="FC2981">
        <v>-10.422000000000001</v>
      </c>
      <c r="FE2981">
        <v>-57.847000000000001</v>
      </c>
      <c r="FF2981">
        <v>-603.95899999999995</v>
      </c>
      <c r="FH2981">
        <v>4854.4110000000001</v>
      </c>
      <c r="FI2981">
        <v>3842.3850000000002</v>
      </c>
      <c r="FJ2981">
        <v>312.09300000000002</v>
      </c>
      <c r="FK2981">
        <v>0.74</v>
      </c>
      <c r="FL2981">
        <v>185.15799999999999</v>
      </c>
      <c r="FP2981">
        <v>185.15799999999999</v>
      </c>
      <c r="FQ2981">
        <v>-57.847000000000001</v>
      </c>
      <c r="GI2981">
        <v>0</v>
      </c>
      <c r="GJ2981">
        <v>0</v>
      </c>
      <c r="GK2981">
        <v>0</v>
      </c>
      <c r="GL2981">
        <v>0</v>
      </c>
      <c r="GQ2981">
        <v>14585</v>
      </c>
      <c r="GY2981">
        <v>283.38600000000002</v>
      </c>
      <c r="HK2981">
        <v>0</v>
      </c>
      <c r="HN2981">
        <v>14585</v>
      </c>
      <c r="HO2981">
        <v>0</v>
      </c>
      <c r="HP2981">
        <v>0</v>
      </c>
    </row>
    <row r="2982" spans="1:224" hidden="1" x14ac:dyDescent="0.25">
      <c r="A2982">
        <v>51</v>
      </c>
      <c r="B2982" s="11" t="str">
        <f t="shared" si="46"/>
        <v>51 1923</v>
      </c>
      <c r="C2982" t="s">
        <v>1477</v>
      </c>
      <c r="D2982">
        <v>1923</v>
      </c>
      <c r="E2982">
        <v>45</v>
      </c>
      <c r="F2982" t="s">
        <v>1478</v>
      </c>
      <c r="H2982">
        <v>1</v>
      </c>
      <c r="I2982">
        <v>1914</v>
      </c>
      <c r="J2982">
        <v>0</v>
      </c>
      <c r="L2982">
        <v>0</v>
      </c>
      <c r="M2982" t="s">
        <v>639</v>
      </c>
      <c r="N2982" t="s">
        <v>640</v>
      </c>
      <c r="O2982" t="s">
        <v>640</v>
      </c>
      <c r="P2982">
        <v>2</v>
      </c>
      <c r="Q2982" t="s">
        <v>478</v>
      </c>
      <c r="R2982">
        <v>0</v>
      </c>
      <c r="S2982" t="s">
        <v>290</v>
      </c>
      <c r="T2982" t="s">
        <v>291</v>
      </c>
      <c r="U2982">
        <v>2</v>
      </c>
      <c r="V2982">
        <v>1</v>
      </c>
      <c r="W2982" t="s">
        <v>1479</v>
      </c>
      <c r="X2982">
        <v>0</v>
      </c>
      <c r="Y2982">
        <v>0</v>
      </c>
      <c r="BZ2982">
        <v>0</v>
      </c>
      <c r="CG2982">
        <v>0</v>
      </c>
      <c r="CH2982">
        <v>0</v>
      </c>
      <c r="CI2982">
        <v>0</v>
      </c>
      <c r="CN2982">
        <v>4.9099999999999998E-2</v>
      </c>
      <c r="CR2982">
        <v>5.0009999999999999E-2</v>
      </c>
      <c r="CU2982">
        <v>2.503E-2</v>
      </c>
      <c r="DF2982">
        <v>1</v>
      </c>
      <c r="DG2982">
        <v>1</v>
      </c>
      <c r="DH2982">
        <v>1</v>
      </c>
      <c r="DM2982">
        <v>1162.6479999999999</v>
      </c>
      <c r="DN2982">
        <v>363.37200000000001</v>
      </c>
      <c r="DS2982">
        <v>5.0449999999999999</v>
      </c>
      <c r="DV2982">
        <v>1531.0650000000001</v>
      </c>
      <c r="DW2982">
        <v>250.33199999999999</v>
      </c>
      <c r="ER2982">
        <v>1781.3969999999999</v>
      </c>
      <c r="ES2982">
        <v>-383.81099999999998</v>
      </c>
      <c r="ET2982">
        <v>-348.53500000000003</v>
      </c>
      <c r="EV2982">
        <v>-35.276000000000003</v>
      </c>
      <c r="FB2982">
        <v>-262.51799999999997</v>
      </c>
      <c r="FC2982">
        <v>-10.044</v>
      </c>
      <c r="FE2982">
        <v>-76.271000000000001</v>
      </c>
      <c r="FF2982">
        <v>-732.64300000000003</v>
      </c>
      <c r="FH2982">
        <v>5910.7759999999998</v>
      </c>
      <c r="FI2982">
        <v>4854.4110000000001</v>
      </c>
      <c r="FJ2982">
        <v>363.37200000000001</v>
      </c>
      <c r="FK2982">
        <v>5.0449999999999999</v>
      </c>
      <c r="FL2982">
        <v>250.33199999999999</v>
      </c>
      <c r="FP2982">
        <v>250.33199999999999</v>
      </c>
      <c r="FQ2982">
        <v>-76.271000000000001</v>
      </c>
      <c r="GI2982">
        <v>0</v>
      </c>
      <c r="GJ2982">
        <v>0</v>
      </c>
      <c r="GK2982">
        <v>0</v>
      </c>
      <c r="GL2982">
        <v>0</v>
      </c>
      <c r="GQ2982">
        <v>15296</v>
      </c>
      <c r="GY2982">
        <v>333.53899999999999</v>
      </c>
      <c r="HK2982">
        <v>0</v>
      </c>
      <c r="HN2982">
        <v>15296</v>
      </c>
      <c r="HO2982">
        <v>0</v>
      </c>
      <c r="HP2982">
        <v>0</v>
      </c>
    </row>
    <row r="2983" spans="1:224" hidden="1" x14ac:dyDescent="0.25">
      <c r="A2983">
        <v>51</v>
      </c>
      <c r="B2983" s="11" t="str">
        <f t="shared" si="46"/>
        <v>51 1924</v>
      </c>
      <c r="C2983" t="s">
        <v>1477</v>
      </c>
      <c r="D2983">
        <v>1924</v>
      </c>
      <c r="E2983">
        <v>45</v>
      </c>
      <c r="F2983" t="s">
        <v>1478</v>
      </c>
      <c r="H2983">
        <v>1</v>
      </c>
      <c r="I2983">
        <v>1914</v>
      </c>
      <c r="J2983">
        <v>0</v>
      </c>
      <c r="L2983">
        <v>0</v>
      </c>
      <c r="M2983" t="s">
        <v>639</v>
      </c>
      <c r="N2983" t="s">
        <v>640</v>
      </c>
      <c r="O2983" t="s">
        <v>640</v>
      </c>
      <c r="P2983">
        <v>2</v>
      </c>
      <c r="Q2983" t="s">
        <v>478</v>
      </c>
      <c r="R2983">
        <v>0</v>
      </c>
      <c r="S2983" t="s">
        <v>290</v>
      </c>
      <c r="T2983" t="s">
        <v>291</v>
      </c>
      <c r="U2983">
        <v>2</v>
      </c>
      <c r="V2983">
        <v>1</v>
      </c>
      <c r="W2983" t="s">
        <v>1479</v>
      </c>
      <c r="X2983">
        <v>0</v>
      </c>
      <c r="Y2983">
        <v>0</v>
      </c>
      <c r="BZ2983">
        <v>0</v>
      </c>
      <c r="CG2983">
        <v>0</v>
      </c>
      <c r="CH2983">
        <v>0</v>
      </c>
      <c r="CI2983">
        <v>0</v>
      </c>
      <c r="CN2983">
        <v>3.7659999999999999E-2</v>
      </c>
      <c r="CR2983">
        <v>4.4499999999999998E-2</v>
      </c>
      <c r="CU2983">
        <v>3.635E-2</v>
      </c>
      <c r="DF2983">
        <v>1</v>
      </c>
      <c r="DG2983">
        <v>1</v>
      </c>
      <c r="DH2983">
        <v>1</v>
      </c>
      <c r="DM2983">
        <v>1289.7719999999999</v>
      </c>
      <c r="DN2983">
        <v>400.471</v>
      </c>
      <c r="DS2983">
        <v>0.73099999999999998</v>
      </c>
      <c r="DV2983">
        <v>1690.9739999999999</v>
      </c>
      <c r="DW2983">
        <v>283.43799999999999</v>
      </c>
      <c r="ER2983">
        <v>1974.4110000000001</v>
      </c>
      <c r="ES2983">
        <v>-425.44900000000001</v>
      </c>
      <c r="ET2983">
        <v>-399.20800000000003</v>
      </c>
      <c r="EV2983">
        <v>-26.241</v>
      </c>
      <c r="FB2983">
        <v>-288.91300000000001</v>
      </c>
      <c r="FC2983">
        <v>-10.355</v>
      </c>
      <c r="FE2983">
        <v>-82.009</v>
      </c>
      <c r="FF2983">
        <v>-806.726</v>
      </c>
      <c r="FH2983">
        <v>6986.21</v>
      </c>
      <c r="FI2983">
        <v>5864.4520000000002</v>
      </c>
      <c r="FJ2983">
        <v>400.471</v>
      </c>
      <c r="FK2983">
        <v>0.73099999999999998</v>
      </c>
      <c r="FL2983">
        <v>283.43799999999999</v>
      </c>
      <c r="FP2983">
        <v>283.43799999999999</v>
      </c>
      <c r="FQ2983">
        <v>-82.009</v>
      </c>
      <c r="GI2983">
        <v>0</v>
      </c>
      <c r="GJ2983">
        <v>0</v>
      </c>
      <c r="GK2983">
        <v>0</v>
      </c>
      <c r="GL2983">
        <v>0</v>
      </c>
      <c r="GQ2983">
        <v>16088</v>
      </c>
      <c r="GY2983">
        <v>360.14600000000002</v>
      </c>
      <c r="HK2983">
        <v>0</v>
      </c>
      <c r="HN2983">
        <v>16088</v>
      </c>
      <c r="HO2983">
        <v>0</v>
      </c>
      <c r="HP2983">
        <v>0</v>
      </c>
    </row>
    <row r="2984" spans="1:224" hidden="1" x14ac:dyDescent="0.25">
      <c r="A2984">
        <v>51</v>
      </c>
      <c r="B2984" s="11" t="str">
        <f t="shared" si="46"/>
        <v>51 1925</v>
      </c>
      <c r="C2984" t="s">
        <v>1477</v>
      </c>
      <c r="D2984">
        <v>1925</v>
      </c>
      <c r="E2984">
        <v>45</v>
      </c>
      <c r="F2984" t="s">
        <v>1478</v>
      </c>
      <c r="H2984">
        <v>1</v>
      </c>
      <c r="I2984">
        <v>1914</v>
      </c>
      <c r="J2984">
        <v>0</v>
      </c>
      <c r="L2984">
        <v>0</v>
      </c>
      <c r="M2984" t="s">
        <v>639</v>
      </c>
      <c r="N2984" t="s">
        <v>640</v>
      </c>
      <c r="O2984" t="s">
        <v>640</v>
      </c>
      <c r="P2984">
        <v>2</v>
      </c>
      <c r="Q2984" t="s">
        <v>478</v>
      </c>
      <c r="R2984">
        <v>0</v>
      </c>
      <c r="S2984" t="s">
        <v>290</v>
      </c>
      <c r="T2984" t="s">
        <v>291</v>
      </c>
      <c r="U2984">
        <v>2</v>
      </c>
      <c r="V2984">
        <v>1</v>
      </c>
      <c r="W2984" t="s">
        <v>1479</v>
      </c>
      <c r="X2984">
        <v>0</v>
      </c>
      <c r="Y2984">
        <v>0</v>
      </c>
      <c r="BZ2984">
        <v>0</v>
      </c>
      <c r="CG2984">
        <v>0</v>
      </c>
      <c r="CH2984">
        <v>0</v>
      </c>
      <c r="CI2984">
        <v>0</v>
      </c>
      <c r="CN2984">
        <v>3.2230000000000002E-2</v>
      </c>
      <c r="CR2984">
        <v>4.394E-2</v>
      </c>
      <c r="CU2984">
        <v>4.1200000000000001E-2</v>
      </c>
      <c r="DF2984">
        <v>1</v>
      </c>
      <c r="DG2984">
        <v>1</v>
      </c>
      <c r="DH2984">
        <v>1</v>
      </c>
      <c r="DM2984">
        <v>1418.9059999999999</v>
      </c>
      <c r="DN2984">
        <v>458.04399999999998</v>
      </c>
      <c r="DS2984">
        <v>1.351</v>
      </c>
      <c r="DV2984">
        <v>1878.3009999999999</v>
      </c>
      <c r="DW2984">
        <v>380.20299999999997</v>
      </c>
      <c r="ER2984">
        <v>2258.5039999999999</v>
      </c>
      <c r="ES2984">
        <v>-514.31100000000004</v>
      </c>
      <c r="ET2984">
        <v>-477.20800000000003</v>
      </c>
      <c r="EV2984">
        <v>-37.101999999999997</v>
      </c>
      <c r="FB2984">
        <v>-319.00200000000001</v>
      </c>
      <c r="FC2984">
        <v>-11.178000000000001</v>
      </c>
      <c r="FE2984">
        <v>-99.149000000000001</v>
      </c>
      <c r="FF2984">
        <v>-943.64</v>
      </c>
      <c r="FH2984">
        <v>8154.87</v>
      </c>
      <c r="FI2984">
        <v>6980.21</v>
      </c>
      <c r="FJ2984">
        <v>458.04399999999998</v>
      </c>
      <c r="FK2984">
        <v>1.351</v>
      </c>
      <c r="FL2984">
        <v>380.20299999999997</v>
      </c>
      <c r="FP2984">
        <v>380.20299999999997</v>
      </c>
      <c r="FQ2984">
        <v>-99.149000000000001</v>
      </c>
      <c r="GI2984">
        <v>0</v>
      </c>
      <c r="GJ2984">
        <v>0</v>
      </c>
      <c r="GK2984">
        <v>0</v>
      </c>
      <c r="GL2984">
        <v>0</v>
      </c>
      <c r="GQ2984">
        <v>16931</v>
      </c>
      <c r="GY2984">
        <v>418.98099999999999</v>
      </c>
      <c r="HK2984">
        <v>0</v>
      </c>
      <c r="HN2984">
        <v>16931</v>
      </c>
      <c r="HO2984">
        <v>0</v>
      </c>
      <c r="HP2984">
        <v>0</v>
      </c>
    </row>
    <row r="2985" spans="1:224" hidden="1" x14ac:dyDescent="0.25">
      <c r="A2985">
        <v>51</v>
      </c>
      <c r="B2985" s="11" t="str">
        <f t="shared" si="46"/>
        <v>51 1926</v>
      </c>
      <c r="C2985" t="s">
        <v>1477</v>
      </c>
      <c r="D2985">
        <v>1926</v>
      </c>
      <c r="E2985">
        <v>45</v>
      </c>
      <c r="F2985" t="s">
        <v>1478</v>
      </c>
      <c r="H2985">
        <v>1</v>
      </c>
      <c r="I2985">
        <v>1914</v>
      </c>
      <c r="J2985">
        <v>0</v>
      </c>
      <c r="L2985">
        <v>0</v>
      </c>
      <c r="M2985" t="s">
        <v>639</v>
      </c>
      <c r="N2985" t="s">
        <v>640</v>
      </c>
      <c r="O2985" t="s">
        <v>640</v>
      </c>
      <c r="P2985">
        <v>2</v>
      </c>
      <c r="Q2985" t="s">
        <v>478</v>
      </c>
      <c r="R2985">
        <v>0</v>
      </c>
      <c r="S2985" t="s">
        <v>290</v>
      </c>
      <c r="T2985" t="s">
        <v>291</v>
      </c>
      <c r="U2985">
        <v>2</v>
      </c>
      <c r="V2985">
        <v>1</v>
      </c>
      <c r="W2985" t="s">
        <v>1479</v>
      </c>
      <c r="X2985">
        <v>0</v>
      </c>
      <c r="Y2985">
        <v>0</v>
      </c>
      <c r="BZ2985">
        <v>0</v>
      </c>
      <c r="CG2985">
        <v>0</v>
      </c>
      <c r="CH2985">
        <v>0</v>
      </c>
      <c r="CI2985">
        <v>0</v>
      </c>
      <c r="CN2985">
        <v>3.9219999999999998E-2</v>
      </c>
      <c r="CR2985">
        <v>4.1820000000000003E-2</v>
      </c>
      <c r="CU2985">
        <v>4.0509999999999997E-2</v>
      </c>
      <c r="DF2985">
        <v>1</v>
      </c>
      <c r="DG2985">
        <v>1</v>
      </c>
      <c r="DH2985">
        <v>1</v>
      </c>
      <c r="DM2985">
        <v>1595.4829999999999</v>
      </c>
      <c r="DN2985">
        <v>528.46</v>
      </c>
      <c r="DS2985">
        <v>3.1339999999999999</v>
      </c>
      <c r="DV2985">
        <v>2127.0770000000002</v>
      </c>
      <c r="DW2985">
        <v>380.82</v>
      </c>
      <c r="ER2985">
        <v>2507.8980000000001</v>
      </c>
      <c r="ES2985">
        <v>-635.28200000000004</v>
      </c>
      <c r="ET2985">
        <v>-583.89800000000002</v>
      </c>
      <c r="EV2985">
        <v>-51.384</v>
      </c>
      <c r="FB2985">
        <v>-349.16</v>
      </c>
      <c r="FC2985">
        <v>-10.779</v>
      </c>
      <c r="FE2985">
        <v>-111.929</v>
      </c>
      <c r="FF2985">
        <v>-1107.1489999999999</v>
      </c>
      <c r="FH2985">
        <v>9514.6219999999994</v>
      </c>
      <c r="FI2985">
        <v>8154.87</v>
      </c>
      <c r="FJ2985">
        <v>528.46</v>
      </c>
      <c r="FK2985">
        <v>3.1339999999999999</v>
      </c>
      <c r="FL2985">
        <v>380.82</v>
      </c>
      <c r="FP2985">
        <v>380.82</v>
      </c>
      <c r="FQ2985">
        <v>-111.929</v>
      </c>
      <c r="GI2985">
        <v>0</v>
      </c>
      <c r="GJ2985">
        <v>0</v>
      </c>
      <c r="GK2985">
        <v>0</v>
      </c>
      <c r="GL2985">
        <v>0</v>
      </c>
      <c r="GQ2985">
        <v>17657</v>
      </c>
      <c r="GY2985">
        <v>501.16500000000002</v>
      </c>
      <c r="HK2985">
        <v>0</v>
      </c>
      <c r="HN2985">
        <v>17657</v>
      </c>
      <c r="HO2985">
        <v>0</v>
      </c>
      <c r="HP2985">
        <v>0</v>
      </c>
    </row>
    <row r="2986" spans="1:224" hidden="1" x14ac:dyDescent="0.25">
      <c r="A2986">
        <v>51</v>
      </c>
      <c r="B2986" s="11" t="str">
        <f t="shared" si="46"/>
        <v>51 1927</v>
      </c>
      <c r="C2986" t="s">
        <v>1477</v>
      </c>
      <c r="D2986">
        <v>1927</v>
      </c>
      <c r="E2986">
        <v>45</v>
      </c>
      <c r="F2986" t="s">
        <v>1478</v>
      </c>
      <c r="H2986">
        <v>1</v>
      </c>
      <c r="I2986">
        <v>1914</v>
      </c>
      <c r="J2986">
        <v>0</v>
      </c>
      <c r="L2986">
        <v>0</v>
      </c>
      <c r="M2986" t="s">
        <v>639</v>
      </c>
      <c r="N2986" t="s">
        <v>640</v>
      </c>
      <c r="O2986" t="s">
        <v>640</v>
      </c>
      <c r="P2986">
        <v>2</v>
      </c>
      <c r="Q2986" t="s">
        <v>478</v>
      </c>
      <c r="R2986">
        <v>0</v>
      </c>
      <c r="S2986" t="s">
        <v>290</v>
      </c>
      <c r="T2986" t="s">
        <v>291</v>
      </c>
      <c r="U2986">
        <v>2</v>
      </c>
      <c r="V2986">
        <v>1</v>
      </c>
      <c r="W2986" t="s">
        <v>1479</v>
      </c>
      <c r="X2986">
        <v>0</v>
      </c>
      <c r="Y2986">
        <v>0</v>
      </c>
      <c r="BZ2986">
        <v>0</v>
      </c>
      <c r="CG2986">
        <v>0</v>
      </c>
      <c r="CH2986">
        <v>0</v>
      </c>
      <c r="CI2986">
        <v>0</v>
      </c>
      <c r="CN2986">
        <v>3.6900000000000002E-2</v>
      </c>
      <c r="CR2986">
        <v>3.9010000000000003E-2</v>
      </c>
      <c r="CU2986">
        <v>4.3889999999999998E-2</v>
      </c>
      <c r="DF2986">
        <v>1</v>
      </c>
      <c r="DG2986">
        <v>1</v>
      </c>
      <c r="DH2986">
        <v>1</v>
      </c>
      <c r="DM2986">
        <v>1703.2059999999999</v>
      </c>
      <c r="DN2986">
        <v>609.88300000000004</v>
      </c>
      <c r="DS2986">
        <v>4.1449999999999996</v>
      </c>
      <c r="DV2986">
        <v>2317.2339999999999</v>
      </c>
      <c r="DW2986">
        <v>449.892</v>
      </c>
      <c r="ER2986">
        <v>2767.1260000000002</v>
      </c>
      <c r="ES2986">
        <v>-735.36199999999997</v>
      </c>
      <c r="ET2986">
        <v>-687.58100000000002</v>
      </c>
      <c r="EV2986">
        <v>-47.780999999999999</v>
      </c>
      <c r="FB2986">
        <v>-449.03100000000001</v>
      </c>
      <c r="FC2986">
        <v>-12.183</v>
      </c>
      <c r="FE2986">
        <v>-128.179</v>
      </c>
      <c r="FF2986">
        <v>-1324.7560000000001</v>
      </c>
      <c r="FH2986">
        <v>10876.486000000001</v>
      </c>
      <c r="FI2986">
        <v>9514.6219999999994</v>
      </c>
      <c r="FJ2986">
        <v>609.88300000000004</v>
      </c>
      <c r="FK2986">
        <v>4.1449999999999996</v>
      </c>
      <c r="FL2986">
        <v>449.892</v>
      </c>
      <c r="FP2986">
        <v>449.892</v>
      </c>
      <c r="FQ2986">
        <v>-128.179</v>
      </c>
      <c r="GI2986">
        <v>0</v>
      </c>
      <c r="GJ2986">
        <v>0</v>
      </c>
      <c r="GK2986">
        <v>0</v>
      </c>
      <c r="GL2986">
        <v>0</v>
      </c>
      <c r="GQ2986">
        <v>18273</v>
      </c>
      <c r="GY2986">
        <v>574.34799999999996</v>
      </c>
      <c r="HK2986">
        <v>0</v>
      </c>
      <c r="HN2986">
        <v>18273</v>
      </c>
      <c r="HO2986">
        <v>0</v>
      </c>
      <c r="HP2986">
        <v>0</v>
      </c>
    </row>
    <row r="2987" spans="1:224" hidden="1" x14ac:dyDescent="0.25">
      <c r="A2987">
        <v>51</v>
      </c>
      <c r="B2987" s="11" t="str">
        <f t="shared" si="46"/>
        <v>51 1928</v>
      </c>
      <c r="C2987" t="s">
        <v>1477</v>
      </c>
      <c r="D2987">
        <v>1928</v>
      </c>
      <c r="E2987">
        <v>45</v>
      </c>
      <c r="F2987" t="s">
        <v>1478</v>
      </c>
      <c r="H2987">
        <v>1</v>
      </c>
      <c r="I2987">
        <v>1914</v>
      </c>
      <c r="J2987">
        <v>0</v>
      </c>
      <c r="L2987">
        <v>0</v>
      </c>
      <c r="M2987" t="s">
        <v>639</v>
      </c>
      <c r="N2987" t="s">
        <v>640</v>
      </c>
      <c r="O2987" t="s">
        <v>640</v>
      </c>
      <c r="P2987">
        <v>2</v>
      </c>
      <c r="Q2987" t="s">
        <v>478</v>
      </c>
      <c r="R2987">
        <v>0</v>
      </c>
      <c r="S2987" t="s">
        <v>290</v>
      </c>
      <c r="T2987" t="s">
        <v>291</v>
      </c>
      <c r="U2987">
        <v>2</v>
      </c>
      <c r="V2987">
        <v>1</v>
      </c>
      <c r="W2987" t="s">
        <v>1479</v>
      </c>
      <c r="X2987">
        <v>0</v>
      </c>
      <c r="Y2987">
        <v>0</v>
      </c>
      <c r="BZ2987">
        <v>0</v>
      </c>
      <c r="CG2987">
        <v>0</v>
      </c>
      <c r="CH2987">
        <v>0</v>
      </c>
      <c r="CI2987">
        <v>0</v>
      </c>
      <c r="CN2987">
        <v>3.6729999999999999E-2</v>
      </c>
      <c r="CR2987">
        <v>3.6540000000000003E-2</v>
      </c>
      <c r="CU2987">
        <v>4.326E-2</v>
      </c>
      <c r="DF2987">
        <v>1</v>
      </c>
      <c r="DG2987">
        <v>1</v>
      </c>
      <c r="DH2987">
        <v>1</v>
      </c>
      <c r="DM2987">
        <v>1781.3889999999999</v>
      </c>
      <c r="DN2987">
        <v>686.51</v>
      </c>
      <c r="DS2987">
        <v>3.5830000000000002</v>
      </c>
      <c r="DV2987">
        <v>2471.482</v>
      </c>
      <c r="DW2987">
        <v>499.71699999999998</v>
      </c>
      <c r="ER2987">
        <v>2971.1990000000001</v>
      </c>
      <c r="ES2987">
        <v>-874.85299999999995</v>
      </c>
      <c r="ET2987">
        <v>-797.26199999999994</v>
      </c>
      <c r="EV2987">
        <v>-77.591999999999999</v>
      </c>
      <c r="FB2987">
        <v>-382.34300000000002</v>
      </c>
      <c r="FC2987">
        <v>-12.781000000000001</v>
      </c>
      <c r="FE2987">
        <v>-142.99700000000001</v>
      </c>
      <c r="FF2987">
        <v>-1412.9739999999999</v>
      </c>
      <c r="FH2987">
        <v>12353.888999999999</v>
      </c>
      <c r="FI2987">
        <v>10876.486000000001</v>
      </c>
      <c r="FJ2987">
        <v>686.51</v>
      </c>
      <c r="FK2987">
        <v>3.5830000000000002</v>
      </c>
      <c r="FL2987">
        <v>499.71699999999998</v>
      </c>
      <c r="FP2987">
        <v>499.71699999999998</v>
      </c>
      <c r="FQ2987">
        <v>-142.99700000000001</v>
      </c>
      <c r="GI2987">
        <v>0</v>
      </c>
      <c r="GJ2987">
        <v>0</v>
      </c>
      <c r="GK2987">
        <v>0</v>
      </c>
      <c r="GL2987">
        <v>0</v>
      </c>
      <c r="GQ2987">
        <v>18733</v>
      </c>
      <c r="GY2987">
        <v>684.05499999999995</v>
      </c>
      <c r="HK2987">
        <v>0</v>
      </c>
      <c r="HN2987">
        <v>18733</v>
      </c>
      <c r="HO2987">
        <v>0</v>
      </c>
      <c r="HP2987">
        <v>0</v>
      </c>
    </row>
    <row r="2988" spans="1:224" hidden="1" x14ac:dyDescent="0.25">
      <c r="A2988">
        <v>51</v>
      </c>
      <c r="B2988" s="11" t="str">
        <f t="shared" si="46"/>
        <v>51 1929</v>
      </c>
      <c r="C2988" t="s">
        <v>1477</v>
      </c>
      <c r="D2988">
        <v>1929</v>
      </c>
      <c r="E2988">
        <v>45</v>
      </c>
      <c r="F2988" t="s">
        <v>1478</v>
      </c>
      <c r="H2988">
        <v>1</v>
      </c>
      <c r="I2988">
        <v>1914</v>
      </c>
      <c r="J2988">
        <v>0</v>
      </c>
      <c r="L2988">
        <v>0</v>
      </c>
      <c r="M2988" t="s">
        <v>639</v>
      </c>
      <c r="N2988" t="s">
        <v>640</v>
      </c>
      <c r="O2988" t="s">
        <v>640</v>
      </c>
      <c r="P2988">
        <v>2</v>
      </c>
      <c r="Q2988" t="s">
        <v>478</v>
      </c>
      <c r="R2988">
        <v>0</v>
      </c>
      <c r="S2988" t="s">
        <v>290</v>
      </c>
      <c r="T2988" t="s">
        <v>291</v>
      </c>
      <c r="U2988">
        <v>2</v>
      </c>
      <c r="V2988">
        <v>1</v>
      </c>
      <c r="W2988" t="s">
        <v>1479</v>
      </c>
      <c r="X2988">
        <v>0</v>
      </c>
      <c r="Y2988">
        <v>0</v>
      </c>
      <c r="BZ2988">
        <v>0</v>
      </c>
      <c r="CG2988">
        <v>0</v>
      </c>
      <c r="CH2988">
        <v>0</v>
      </c>
      <c r="CI2988">
        <v>0</v>
      </c>
      <c r="CN2988">
        <v>4.2459999999999998E-2</v>
      </c>
      <c r="CR2988">
        <v>3.7499999999999999E-2</v>
      </c>
      <c r="CU2988">
        <v>4.1000000000000002E-2</v>
      </c>
      <c r="DF2988">
        <v>1</v>
      </c>
      <c r="DG2988">
        <v>1</v>
      </c>
      <c r="DH2988">
        <v>1</v>
      </c>
      <c r="DM2988">
        <v>1850.134</v>
      </c>
      <c r="DN2988">
        <v>769.75800000000004</v>
      </c>
      <c r="DS2988">
        <v>56.649000000000001</v>
      </c>
      <c r="DV2988">
        <v>2676.5419999999999</v>
      </c>
      <c r="DW2988">
        <v>569.40099999999995</v>
      </c>
      <c r="ER2988">
        <v>3245.942</v>
      </c>
      <c r="ES2988">
        <v>-993.81799999999998</v>
      </c>
      <c r="ET2988">
        <v>-943.51099999999997</v>
      </c>
      <c r="EV2988">
        <v>-50.307000000000002</v>
      </c>
      <c r="FB2988">
        <v>-474.42399999999998</v>
      </c>
      <c r="FC2988">
        <v>-13.318</v>
      </c>
      <c r="FE2988">
        <v>-160.702</v>
      </c>
      <c r="FF2988">
        <v>-1642.261</v>
      </c>
      <c r="FH2988">
        <v>13934.701999999999</v>
      </c>
      <c r="FI2988">
        <v>12353.888999999999</v>
      </c>
      <c r="FJ2988">
        <v>769.75800000000004</v>
      </c>
      <c r="FK2988">
        <v>56.649000000000001</v>
      </c>
      <c r="FL2988">
        <v>569.40099999999995</v>
      </c>
      <c r="FP2988">
        <v>569.40099999999995</v>
      </c>
      <c r="FQ2988">
        <v>-160.702</v>
      </c>
      <c r="GI2988">
        <v>0</v>
      </c>
      <c r="GJ2988">
        <v>0</v>
      </c>
      <c r="GK2988">
        <v>0</v>
      </c>
      <c r="GL2988">
        <v>0</v>
      </c>
      <c r="GQ2988">
        <v>19237</v>
      </c>
      <c r="GY2988">
        <v>736.38800000000003</v>
      </c>
      <c r="HK2988">
        <v>0</v>
      </c>
      <c r="HN2988">
        <v>19237</v>
      </c>
      <c r="HO2988">
        <v>0</v>
      </c>
      <c r="HP2988">
        <v>0</v>
      </c>
    </row>
    <row r="2989" spans="1:224" hidden="1" x14ac:dyDescent="0.25">
      <c r="A2989">
        <v>51</v>
      </c>
      <c r="B2989" s="11" t="str">
        <f t="shared" si="46"/>
        <v>51 1930</v>
      </c>
      <c r="C2989" t="s">
        <v>1477</v>
      </c>
      <c r="D2989">
        <v>1930</v>
      </c>
      <c r="E2989">
        <v>45</v>
      </c>
      <c r="F2989" t="s">
        <v>1478</v>
      </c>
      <c r="H2989">
        <v>1</v>
      </c>
      <c r="I2989">
        <v>1914</v>
      </c>
      <c r="J2989">
        <v>0</v>
      </c>
      <c r="L2989">
        <v>0</v>
      </c>
      <c r="M2989" t="s">
        <v>639</v>
      </c>
      <c r="N2989" t="s">
        <v>640</v>
      </c>
      <c r="O2989" t="s">
        <v>640</v>
      </c>
      <c r="P2989">
        <v>2</v>
      </c>
      <c r="Q2989" t="s">
        <v>478</v>
      </c>
      <c r="R2989">
        <v>0</v>
      </c>
      <c r="S2989" t="s">
        <v>290</v>
      </c>
      <c r="T2989" t="s">
        <v>291</v>
      </c>
      <c r="U2989">
        <v>2</v>
      </c>
      <c r="V2989">
        <v>1</v>
      </c>
      <c r="W2989" t="s">
        <v>1479</v>
      </c>
      <c r="X2989">
        <v>0</v>
      </c>
      <c r="Y2989">
        <v>0</v>
      </c>
      <c r="BZ2989">
        <v>0</v>
      </c>
      <c r="CG2989">
        <v>0</v>
      </c>
      <c r="CH2989">
        <v>0</v>
      </c>
      <c r="CI2989">
        <v>0</v>
      </c>
      <c r="CN2989">
        <v>3.95E-2</v>
      </c>
      <c r="CR2989">
        <v>3.8960000000000002E-2</v>
      </c>
      <c r="CU2989">
        <v>4.1450000000000001E-2</v>
      </c>
      <c r="DF2989">
        <v>1</v>
      </c>
      <c r="DG2989">
        <v>1</v>
      </c>
      <c r="DH2989">
        <v>1</v>
      </c>
      <c r="DM2989">
        <v>2029.3440000000001</v>
      </c>
      <c r="DN2989">
        <v>853.24400000000003</v>
      </c>
      <c r="DS2989">
        <v>3.5030000000000001</v>
      </c>
      <c r="DV2989">
        <v>2886.0909999999999</v>
      </c>
      <c r="DW2989">
        <v>663.74800000000005</v>
      </c>
      <c r="ER2989">
        <v>3549.8389999999999</v>
      </c>
      <c r="ES2989">
        <v>-1142.232</v>
      </c>
      <c r="ET2989">
        <v>-1069.1179999999999</v>
      </c>
      <c r="EV2989">
        <v>-73.114000000000004</v>
      </c>
      <c r="FB2989">
        <v>-500.13200000000001</v>
      </c>
      <c r="FC2989">
        <v>-13.528</v>
      </c>
      <c r="FE2989">
        <v>-173.21600000000001</v>
      </c>
      <c r="FF2989">
        <v>-1829.1079999999999</v>
      </c>
      <c r="FH2989">
        <v>15562.949000000001</v>
      </c>
      <c r="FI2989">
        <v>13934.701999999999</v>
      </c>
      <c r="FJ2989">
        <v>853.24400000000003</v>
      </c>
      <c r="FK2989">
        <v>3.5030000000000001</v>
      </c>
      <c r="FL2989">
        <v>663.74800000000005</v>
      </c>
      <c r="FP2989">
        <v>663.74800000000005</v>
      </c>
      <c r="FQ2989">
        <v>-173.21600000000001</v>
      </c>
      <c r="GI2989">
        <v>0</v>
      </c>
      <c r="GJ2989">
        <v>0</v>
      </c>
      <c r="GK2989">
        <v>0</v>
      </c>
      <c r="GL2989">
        <v>0</v>
      </c>
      <c r="GQ2989">
        <v>19853</v>
      </c>
      <c r="GY2989">
        <v>850.596</v>
      </c>
      <c r="HK2989">
        <v>0</v>
      </c>
      <c r="HN2989">
        <v>19853</v>
      </c>
      <c r="HO2989">
        <v>0</v>
      </c>
      <c r="HP2989">
        <v>0</v>
      </c>
    </row>
    <row r="2990" spans="1:224" hidden="1" x14ac:dyDescent="0.25">
      <c r="A2990">
        <v>51</v>
      </c>
      <c r="B2990" s="11" t="str">
        <f t="shared" si="46"/>
        <v>51 1931</v>
      </c>
      <c r="C2990" t="s">
        <v>1477</v>
      </c>
      <c r="D2990">
        <v>1931</v>
      </c>
      <c r="E2990">
        <v>45</v>
      </c>
      <c r="F2990" t="s">
        <v>1478</v>
      </c>
      <c r="H2990">
        <v>1</v>
      </c>
      <c r="I2990">
        <v>1914</v>
      </c>
      <c r="J2990">
        <v>0</v>
      </c>
      <c r="L2990">
        <v>0</v>
      </c>
      <c r="M2990" t="s">
        <v>639</v>
      </c>
      <c r="N2990" t="s">
        <v>640</v>
      </c>
      <c r="O2990" t="s">
        <v>640</v>
      </c>
      <c r="P2990">
        <v>2</v>
      </c>
      <c r="Q2990" t="s">
        <v>478</v>
      </c>
      <c r="R2990">
        <v>0</v>
      </c>
      <c r="S2990" t="s">
        <v>290</v>
      </c>
      <c r="T2990" t="s">
        <v>291</v>
      </c>
      <c r="U2990">
        <v>2</v>
      </c>
      <c r="V2990">
        <v>1</v>
      </c>
      <c r="W2990" t="s">
        <v>1479</v>
      </c>
      <c r="X2990">
        <v>0</v>
      </c>
      <c r="Y2990">
        <v>0</v>
      </c>
      <c r="BZ2990">
        <v>0</v>
      </c>
      <c r="CG2990">
        <v>0</v>
      </c>
      <c r="CH2990">
        <v>0</v>
      </c>
      <c r="CI2990">
        <v>0</v>
      </c>
      <c r="CN2990">
        <v>4.1520000000000001E-2</v>
      </c>
      <c r="CR2990">
        <v>3.9419999999999997E-2</v>
      </c>
      <c r="CU2990">
        <v>4.0620000000000003E-2</v>
      </c>
      <c r="DF2990">
        <v>1</v>
      </c>
      <c r="DG2990">
        <v>1</v>
      </c>
      <c r="DH2990">
        <v>1</v>
      </c>
      <c r="DM2990">
        <v>2155.0450000000001</v>
      </c>
      <c r="DN2990">
        <v>959.947</v>
      </c>
      <c r="DS2990">
        <v>3.1459999999999999</v>
      </c>
      <c r="DV2990">
        <v>3118.1379999999999</v>
      </c>
      <c r="DW2990">
        <v>716.39499999999998</v>
      </c>
      <c r="ER2990">
        <v>3834.5329999999999</v>
      </c>
      <c r="ES2990">
        <v>-1287.5170000000001</v>
      </c>
      <c r="ET2990">
        <v>-1199.8340000000001</v>
      </c>
      <c r="EV2990">
        <v>-87.683000000000007</v>
      </c>
      <c r="FB2990">
        <v>-454.94</v>
      </c>
      <c r="FC2990">
        <v>-15.753</v>
      </c>
      <c r="FE2990">
        <v>-195.184</v>
      </c>
      <c r="FF2990">
        <v>-1953.394</v>
      </c>
      <c r="FH2990">
        <v>17398.004000000001</v>
      </c>
      <c r="FI2990">
        <v>15562.949000000001</v>
      </c>
      <c r="FJ2990">
        <v>959.947</v>
      </c>
      <c r="FK2990">
        <v>3.1459999999999999</v>
      </c>
      <c r="FL2990">
        <v>716.39499999999998</v>
      </c>
      <c r="FP2990">
        <v>716.39499999999998</v>
      </c>
      <c r="FQ2990">
        <v>-195.184</v>
      </c>
      <c r="GI2990">
        <v>0</v>
      </c>
      <c r="GJ2990">
        <v>0</v>
      </c>
      <c r="GK2990">
        <v>0</v>
      </c>
      <c r="GL2990">
        <v>0</v>
      </c>
      <c r="GQ2990">
        <v>20213</v>
      </c>
      <c r="GY2990">
        <v>954.49199999999996</v>
      </c>
      <c r="HK2990">
        <v>0</v>
      </c>
      <c r="HN2990">
        <v>20213</v>
      </c>
      <c r="HO2990">
        <v>0</v>
      </c>
      <c r="HP2990">
        <v>0</v>
      </c>
    </row>
    <row r="2991" spans="1:224" hidden="1" x14ac:dyDescent="0.25">
      <c r="A2991">
        <v>51</v>
      </c>
      <c r="B2991" s="11" t="str">
        <f t="shared" si="46"/>
        <v>51 1932</v>
      </c>
      <c r="C2991" t="s">
        <v>1477</v>
      </c>
      <c r="D2991">
        <v>1932</v>
      </c>
      <c r="E2991">
        <v>45</v>
      </c>
      <c r="F2991" t="s">
        <v>1478</v>
      </c>
      <c r="H2991">
        <v>1</v>
      </c>
      <c r="I2991">
        <v>1914</v>
      </c>
      <c r="J2991">
        <v>0</v>
      </c>
      <c r="L2991">
        <v>0</v>
      </c>
      <c r="M2991" t="s">
        <v>639</v>
      </c>
      <c r="N2991" t="s">
        <v>640</v>
      </c>
      <c r="O2991" t="s">
        <v>640</v>
      </c>
      <c r="P2991">
        <v>2</v>
      </c>
      <c r="Q2991" t="s">
        <v>478</v>
      </c>
      <c r="R2991">
        <v>0</v>
      </c>
      <c r="S2991" t="s">
        <v>290</v>
      </c>
      <c r="T2991" t="s">
        <v>291</v>
      </c>
      <c r="U2991">
        <v>2</v>
      </c>
      <c r="V2991">
        <v>1</v>
      </c>
      <c r="W2991" t="s">
        <v>1479</v>
      </c>
      <c r="X2991">
        <v>0</v>
      </c>
      <c r="Y2991">
        <v>0</v>
      </c>
      <c r="BZ2991">
        <v>0</v>
      </c>
      <c r="CG2991">
        <v>0</v>
      </c>
      <c r="CH2991">
        <v>0</v>
      </c>
      <c r="CI2991">
        <v>0</v>
      </c>
      <c r="CN2991">
        <v>4.4080000000000001E-2</v>
      </c>
      <c r="CR2991">
        <v>4.0849999999999997E-2</v>
      </c>
      <c r="CU2991">
        <v>3.993E-2</v>
      </c>
      <c r="DF2991">
        <v>1</v>
      </c>
      <c r="DG2991">
        <v>1</v>
      </c>
      <c r="DH2991">
        <v>1</v>
      </c>
      <c r="DM2991">
        <v>2173.8069999999998</v>
      </c>
      <c r="DN2991">
        <v>1045.0340000000001</v>
      </c>
      <c r="DS2991">
        <v>0.33</v>
      </c>
      <c r="DV2991">
        <v>3219.1709999999998</v>
      </c>
      <c r="DW2991">
        <v>792.89099999999996</v>
      </c>
      <c r="ER2991">
        <v>4012.0630000000001</v>
      </c>
      <c r="ES2991">
        <v>-1390.088</v>
      </c>
      <c r="ET2991">
        <v>-1302.7339999999999</v>
      </c>
      <c r="EV2991">
        <v>-87.353999999999999</v>
      </c>
      <c r="FB2991">
        <v>-364.423</v>
      </c>
      <c r="FC2991">
        <v>-15.202</v>
      </c>
      <c r="FE2991">
        <v>-211.471</v>
      </c>
      <c r="FF2991">
        <v>-1981.184</v>
      </c>
      <c r="FH2991">
        <v>19430.210999999999</v>
      </c>
      <c r="FI2991">
        <v>17398.004000000001</v>
      </c>
      <c r="FJ2991">
        <v>1045.0340000000001</v>
      </c>
      <c r="FK2991">
        <v>0.33</v>
      </c>
      <c r="FL2991">
        <v>792.89099999999996</v>
      </c>
      <c r="FP2991">
        <v>792.89099999999996</v>
      </c>
      <c r="FQ2991">
        <v>-211.471</v>
      </c>
      <c r="GI2991">
        <v>0</v>
      </c>
      <c r="GJ2991">
        <v>0</v>
      </c>
      <c r="GK2991">
        <v>0</v>
      </c>
      <c r="GL2991">
        <v>0</v>
      </c>
      <c r="GQ2991">
        <v>19998</v>
      </c>
      <c r="GY2991">
        <v>1040.6579999999999</v>
      </c>
      <c r="HK2991">
        <v>0</v>
      </c>
      <c r="HN2991">
        <v>19998</v>
      </c>
      <c r="HO2991">
        <v>0</v>
      </c>
      <c r="HP2991">
        <v>0</v>
      </c>
    </row>
    <row r="2992" spans="1:224" hidden="1" x14ac:dyDescent="0.25">
      <c r="A2992">
        <v>51</v>
      </c>
      <c r="B2992" s="11" t="str">
        <f t="shared" si="46"/>
        <v>51 1933</v>
      </c>
      <c r="C2992" t="s">
        <v>1477</v>
      </c>
      <c r="D2992">
        <v>1933</v>
      </c>
      <c r="E2992">
        <v>45</v>
      </c>
      <c r="F2992" t="s">
        <v>1478</v>
      </c>
      <c r="H2992">
        <v>1</v>
      </c>
      <c r="I2992">
        <v>1914</v>
      </c>
      <c r="J2992">
        <v>0</v>
      </c>
      <c r="L2992">
        <v>0</v>
      </c>
      <c r="M2992" t="s">
        <v>639</v>
      </c>
      <c r="N2992" t="s">
        <v>640</v>
      </c>
      <c r="O2992" t="s">
        <v>640</v>
      </c>
      <c r="P2992">
        <v>2</v>
      </c>
      <c r="Q2992" t="s">
        <v>478</v>
      </c>
      <c r="R2992">
        <v>0</v>
      </c>
      <c r="S2992" t="s">
        <v>290</v>
      </c>
      <c r="T2992" t="s">
        <v>291</v>
      </c>
      <c r="U2992">
        <v>2</v>
      </c>
      <c r="V2992">
        <v>1</v>
      </c>
      <c r="W2992" t="s">
        <v>1479</v>
      </c>
      <c r="X2992">
        <v>0</v>
      </c>
      <c r="Y2992">
        <v>0</v>
      </c>
      <c r="BZ2992">
        <v>0</v>
      </c>
      <c r="CG2992">
        <v>0</v>
      </c>
      <c r="CH2992">
        <v>0</v>
      </c>
      <c r="CI2992">
        <v>0</v>
      </c>
      <c r="CN2992">
        <v>4.0739999999999998E-2</v>
      </c>
      <c r="CR2992">
        <v>4.1660000000000003E-2</v>
      </c>
      <c r="CU2992">
        <v>3.9100000000000003E-2</v>
      </c>
      <c r="DF2992">
        <v>1</v>
      </c>
      <c r="DG2992">
        <v>1</v>
      </c>
      <c r="DH2992">
        <v>1</v>
      </c>
      <c r="DM2992">
        <v>2227.8049999999998</v>
      </c>
      <c r="DN2992">
        <v>1156.452</v>
      </c>
      <c r="DS2992">
        <v>-0.27700000000000002</v>
      </c>
      <c r="DV2992">
        <v>3383.9810000000002</v>
      </c>
      <c r="DW2992">
        <v>873.75199999999995</v>
      </c>
      <c r="EK2992">
        <v>-59.521000000000001</v>
      </c>
      <c r="ER2992">
        <v>4198.2120000000004</v>
      </c>
      <c r="ES2992">
        <v>-1644.5650000000001</v>
      </c>
      <c r="ET2992">
        <v>-1525.3240000000001</v>
      </c>
      <c r="EV2992">
        <v>-119.241</v>
      </c>
      <c r="FB2992">
        <v>-418.17099999999999</v>
      </c>
      <c r="FC2992">
        <v>-15.365</v>
      </c>
      <c r="FE2992">
        <v>-237.59100000000001</v>
      </c>
      <c r="FF2992">
        <v>-2315.6930000000002</v>
      </c>
      <c r="FH2992">
        <v>21311.77</v>
      </c>
      <c r="FI2992">
        <v>19430.210999999999</v>
      </c>
      <c r="FJ2992">
        <v>1156.452</v>
      </c>
      <c r="FK2992">
        <v>-0.27700000000000002</v>
      </c>
      <c r="FL2992">
        <v>873.75199999999995</v>
      </c>
      <c r="FN2992">
        <v>-59.521000000000001</v>
      </c>
      <c r="FP2992">
        <v>814.23099999999999</v>
      </c>
      <c r="FQ2992">
        <v>-237.59100000000001</v>
      </c>
      <c r="GI2992">
        <v>0</v>
      </c>
      <c r="GJ2992">
        <v>0</v>
      </c>
      <c r="GK2992">
        <v>0</v>
      </c>
      <c r="GL2992">
        <v>0</v>
      </c>
      <c r="GQ2992">
        <v>19799</v>
      </c>
      <c r="GY2992">
        <v>1185.992</v>
      </c>
      <c r="HK2992">
        <v>0</v>
      </c>
      <c r="HN2992">
        <v>19799</v>
      </c>
      <c r="HO2992">
        <v>0</v>
      </c>
      <c r="HP2992">
        <v>0</v>
      </c>
    </row>
    <row r="2993" spans="1:224" hidden="1" x14ac:dyDescent="0.25">
      <c r="A2993">
        <v>51</v>
      </c>
      <c r="B2993" s="11" t="str">
        <f t="shared" si="46"/>
        <v>51 1934</v>
      </c>
      <c r="C2993" t="s">
        <v>1477</v>
      </c>
      <c r="D2993">
        <v>1934</v>
      </c>
      <c r="E2993">
        <v>45</v>
      </c>
      <c r="F2993" t="s">
        <v>1478</v>
      </c>
      <c r="H2993">
        <v>1</v>
      </c>
      <c r="I2993">
        <v>1914</v>
      </c>
      <c r="J2993">
        <v>0</v>
      </c>
      <c r="L2993">
        <v>0</v>
      </c>
      <c r="M2993" t="s">
        <v>639</v>
      </c>
      <c r="N2993" t="s">
        <v>640</v>
      </c>
      <c r="O2993" t="s">
        <v>640</v>
      </c>
      <c r="P2993">
        <v>2</v>
      </c>
      <c r="Q2993" t="s">
        <v>478</v>
      </c>
      <c r="R2993">
        <v>0</v>
      </c>
      <c r="S2993" t="s">
        <v>290</v>
      </c>
      <c r="T2993" t="s">
        <v>291</v>
      </c>
      <c r="U2993">
        <v>2</v>
      </c>
      <c r="V2993">
        <v>1</v>
      </c>
      <c r="W2993" t="s">
        <v>1479</v>
      </c>
      <c r="X2993">
        <v>0</v>
      </c>
      <c r="Y2993">
        <v>0</v>
      </c>
      <c r="BZ2993">
        <v>0</v>
      </c>
      <c r="CG2993">
        <v>0</v>
      </c>
      <c r="CH2993">
        <v>0</v>
      </c>
      <c r="CI2993">
        <v>0</v>
      </c>
      <c r="CN2993">
        <v>3.653E-2</v>
      </c>
      <c r="CR2993">
        <v>4.0469999999999999E-2</v>
      </c>
      <c r="CU2993">
        <v>3.8980000000000001E-2</v>
      </c>
      <c r="DF2993">
        <v>1</v>
      </c>
      <c r="DG2993">
        <v>1</v>
      </c>
      <c r="DH2993">
        <v>1</v>
      </c>
      <c r="DM2993">
        <v>2338.6559999999999</v>
      </c>
      <c r="DN2993">
        <v>1236.6099999999999</v>
      </c>
      <c r="DS2993">
        <v>4.5999999999999999E-2</v>
      </c>
      <c r="DV2993">
        <v>3575.3130000000001</v>
      </c>
      <c r="DW2993">
        <v>922.50400000000002</v>
      </c>
      <c r="ER2993">
        <v>4497.8159999999998</v>
      </c>
      <c r="ES2993">
        <v>-1785.9380000000001</v>
      </c>
      <c r="ET2993">
        <v>-1645.5029999999999</v>
      </c>
      <c r="EV2993">
        <v>-140.435</v>
      </c>
      <c r="FB2993">
        <v>-424.47800000000001</v>
      </c>
      <c r="FC2993">
        <v>-15.849</v>
      </c>
      <c r="FE2993">
        <v>-248.32900000000001</v>
      </c>
      <c r="FF2993">
        <v>-2474.5949999999998</v>
      </c>
      <c r="FH2993">
        <v>23211.123</v>
      </c>
      <c r="FI2993">
        <v>21311.77</v>
      </c>
      <c r="FJ2993">
        <v>1236.6099999999999</v>
      </c>
      <c r="FK2993">
        <v>4.5999999999999999E-2</v>
      </c>
      <c r="FL2993">
        <v>922.50400000000002</v>
      </c>
      <c r="FP2993">
        <v>922.50400000000002</v>
      </c>
      <c r="FQ2993">
        <v>-248.32900000000001</v>
      </c>
      <c r="GI2993">
        <v>0</v>
      </c>
      <c r="GJ2993">
        <v>0</v>
      </c>
      <c r="GK2993">
        <v>0</v>
      </c>
      <c r="GL2993">
        <v>0</v>
      </c>
      <c r="GQ2993">
        <v>20013</v>
      </c>
      <c r="GY2993">
        <v>1318.5219999999999</v>
      </c>
      <c r="HK2993">
        <v>0</v>
      </c>
      <c r="HN2993">
        <v>20013</v>
      </c>
      <c r="HO2993">
        <v>0</v>
      </c>
      <c r="HP2993">
        <v>0</v>
      </c>
    </row>
    <row r="2994" spans="1:224" hidden="1" x14ac:dyDescent="0.25">
      <c r="A2994">
        <v>51</v>
      </c>
      <c r="B2994" s="11" t="str">
        <f t="shared" si="46"/>
        <v>51 1935</v>
      </c>
      <c r="C2994" t="s">
        <v>1477</v>
      </c>
      <c r="D2994">
        <v>1935</v>
      </c>
      <c r="E2994">
        <v>45</v>
      </c>
      <c r="F2994" t="s">
        <v>1478</v>
      </c>
      <c r="H2994">
        <v>1</v>
      </c>
      <c r="I2994">
        <v>1914</v>
      </c>
      <c r="J2994">
        <v>0</v>
      </c>
      <c r="L2994">
        <v>0</v>
      </c>
      <c r="M2994" t="s">
        <v>639</v>
      </c>
      <c r="N2994" t="s">
        <v>640</v>
      </c>
      <c r="O2994" t="s">
        <v>640</v>
      </c>
      <c r="P2994">
        <v>2</v>
      </c>
      <c r="Q2994" t="s">
        <v>478</v>
      </c>
      <c r="R2994">
        <v>0</v>
      </c>
      <c r="S2994" t="s">
        <v>290</v>
      </c>
      <c r="T2994" t="s">
        <v>291</v>
      </c>
      <c r="U2994">
        <v>2</v>
      </c>
      <c r="V2994">
        <v>1</v>
      </c>
      <c r="W2994" t="s">
        <v>1479</v>
      </c>
      <c r="X2994">
        <v>0</v>
      </c>
      <c r="Y2994">
        <v>0</v>
      </c>
      <c r="BZ2994">
        <v>0</v>
      </c>
      <c r="CG2994">
        <v>0</v>
      </c>
      <c r="CH2994">
        <v>0</v>
      </c>
      <c r="CI2994">
        <v>0</v>
      </c>
      <c r="CN2994">
        <v>3.4720000000000001E-2</v>
      </c>
      <c r="CR2994">
        <v>3.9510000000000003E-2</v>
      </c>
      <c r="CU2994">
        <v>3.9239999999999997E-2</v>
      </c>
      <c r="DF2994">
        <v>1</v>
      </c>
      <c r="DG2994">
        <v>1</v>
      </c>
      <c r="DH2994">
        <v>1</v>
      </c>
      <c r="DM2994">
        <v>2404.4479999999999</v>
      </c>
      <c r="DN2994">
        <v>1343.6210000000001</v>
      </c>
      <c r="DS2994">
        <v>1.1120000000000001</v>
      </c>
      <c r="DV2994">
        <v>3749.18</v>
      </c>
      <c r="DW2994">
        <v>1056.8430000000001</v>
      </c>
      <c r="EK2994">
        <v>-0.47</v>
      </c>
      <c r="ER2994">
        <v>4805.5529999999999</v>
      </c>
      <c r="ES2994">
        <v>-1831.152</v>
      </c>
      <c r="ET2994">
        <v>-1681.8620000000001</v>
      </c>
      <c r="EV2994">
        <v>-149.291</v>
      </c>
      <c r="FB2994">
        <v>-414.39400000000001</v>
      </c>
      <c r="FC2994">
        <v>-16.584</v>
      </c>
      <c r="FE2994">
        <v>-352.15300000000002</v>
      </c>
      <c r="FF2994">
        <v>-2614.2829999999999</v>
      </c>
      <c r="FH2994">
        <v>25171.655999999999</v>
      </c>
      <c r="FI2994">
        <v>23211.125</v>
      </c>
      <c r="FJ2994">
        <v>1343.6210000000001</v>
      </c>
      <c r="FK2994">
        <v>1.1120000000000001</v>
      </c>
      <c r="FL2994">
        <v>1056.8430000000001</v>
      </c>
      <c r="FN2994">
        <v>-0.47</v>
      </c>
      <c r="FP2994">
        <v>1056.373</v>
      </c>
      <c r="FQ2994">
        <v>-352.15300000000002</v>
      </c>
      <c r="GI2994">
        <v>0</v>
      </c>
      <c r="GJ2994">
        <v>0</v>
      </c>
      <c r="GK2994">
        <v>0</v>
      </c>
      <c r="GL2994">
        <v>0</v>
      </c>
      <c r="GQ2994">
        <v>20273</v>
      </c>
      <c r="GY2994">
        <v>1430.123</v>
      </c>
      <c r="HK2994">
        <v>0</v>
      </c>
      <c r="HN2994">
        <v>20273</v>
      </c>
      <c r="HO2994">
        <v>0</v>
      </c>
      <c r="HP2994">
        <v>0</v>
      </c>
    </row>
    <row r="2995" spans="1:224" hidden="1" x14ac:dyDescent="0.25">
      <c r="A2995">
        <v>51</v>
      </c>
      <c r="B2995" s="11" t="str">
        <f t="shared" si="46"/>
        <v>51 1936</v>
      </c>
      <c r="C2995" t="s">
        <v>1477</v>
      </c>
      <c r="D2995">
        <v>1936</v>
      </c>
      <c r="E2995">
        <v>45</v>
      </c>
      <c r="F2995" t="s">
        <v>1478</v>
      </c>
      <c r="H2995">
        <v>1</v>
      </c>
      <c r="I2995">
        <v>1914</v>
      </c>
      <c r="J2995">
        <v>0</v>
      </c>
      <c r="L2995">
        <v>0</v>
      </c>
      <c r="M2995" t="s">
        <v>639</v>
      </c>
      <c r="N2995" t="s">
        <v>640</v>
      </c>
      <c r="O2995" t="s">
        <v>640</v>
      </c>
      <c r="P2995">
        <v>2</v>
      </c>
      <c r="Q2995" t="s">
        <v>478</v>
      </c>
      <c r="R2995">
        <v>0</v>
      </c>
      <c r="S2995" t="s">
        <v>290</v>
      </c>
      <c r="T2995" t="s">
        <v>291</v>
      </c>
      <c r="U2995">
        <v>2</v>
      </c>
      <c r="V2995">
        <v>1</v>
      </c>
      <c r="W2995" t="s">
        <v>1479</v>
      </c>
      <c r="X2995">
        <v>0</v>
      </c>
      <c r="Y2995">
        <v>0</v>
      </c>
      <c r="BZ2995">
        <v>0</v>
      </c>
      <c r="CG2995">
        <v>0</v>
      </c>
      <c r="CH2995">
        <v>0</v>
      </c>
      <c r="CI2995">
        <v>0</v>
      </c>
      <c r="CN2995">
        <v>4.8009999999999997E-2</v>
      </c>
      <c r="CR2995">
        <v>4.0809999999999999E-2</v>
      </c>
      <c r="CU2995">
        <v>4.011E-2</v>
      </c>
      <c r="DF2995">
        <v>1</v>
      </c>
      <c r="DG2995">
        <v>1</v>
      </c>
      <c r="DH2995">
        <v>1</v>
      </c>
      <c r="DM2995">
        <v>1936.2270000000001</v>
      </c>
      <c r="DN2995">
        <v>1425.491</v>
      </c>
      <c r="DS2995">
        <v>4.3390000000000004</v>
      </c>
      <c r="DV2995">
        <v>3366.0569999999998</v>
      </c>
      <c r="DW2995">
        <v>1154.856</v>
      </c>
      <c r="EK2995">
        <v>-8.0000000000000002E-3</v>
      </c>
      <c r="ER2995">
        <v>4520.9059999999999</v>
      </c>
      <c r="ES2995">
        <v>-2012.502</v>
      </c>
      <c r="ET2995">
        <v>-1853.1780000000001</v>
      </c>
      <c r="EV2995">
        <v>-159.32400000000001</v>
      </c>
      <c r="FB2995">
        <v>-469.91800000000001</v>
      </c>
      <c r="FC2995">
        <v>-16.867999999999999</v>
      </c>
      <c r="FE2995">
        <v>-340.70499999999998</v>
      </c>
      <c r="FF2995">
        <v>-2839.9929999999999</v>
      </c>
      <c r="FH2995">
        <v>26918.921999999999</v>
      </c>
      <c r="FI2995">
        <v>25171.655999999999</v>
      </c>
      <c r="FJ2995">
        <v>1425.491</v>
      </c>
      <c r="FK2995">
        <v>4.3390000000000004</v>
      </c>
      <c r="FL2995">
        <v>1154.856</v>
      </c>
      <c r="FN2995">
        <v>-8.0000000000000002E-3</v>
      </c>
      <c r="FP2995">
        <v>1154.848</v>
      </c>
      <c r="FQ2995">
        <v>-340.70499999999998</v>
      </c>
      <c r="GI2995">
        <v>0</v>
      </c>
      <c r="GJ2995">
        <v>0</v>
      </c>
      <c r="GK2995">
        <v>0</v>
      </c>
      <c r="GL2995">
        <v>0</v>
      </c>
      <c r="GQ2995">
        <v>20408</v>
      </c>
      <c r="GY2995">
        <v>1545.21</v>
      </c>
      <c r="HK2995">
        <v>0</v>
      </c>
      <c r="HN2995">
        <v>20408</v>
      </c>
      <c r="HO2995">
        <v>0</v>
      </c>
      <c r="HP2995">
        <v>0</v>
      </c>
    </row>
    <row r="2996" spans="1:224" hidden="1" x14ac:dyDescent="0.25">
      <c r="A2996">
        <v>51</v>
      </c>
      <c r="B2996" s="11" t="str">
        <f t="shared" si="46"/>
        <v>51 1937</v>
      </c>
      <c r="C2996" t="s">
        <v>1477</v>
      </c>
      <c r="D2996">
        <v>1937</v>
      </c>
      <c r="E2996">
        <v>45</v>
      </c>
      <c r="F2996" t="s">
        <v>1478</v>
      </c>
      <c r="H2996">
        <v>1</v>
      </c>
      <c r="I2996">
        <v>1914</v>
      </c>
      <c r="J2996">
        <v>0</v>
      </c>
      <c r="L2996">
        <v>0</v>
      </c>
      <c r="M2996" t="s">
        <v>639</v>
      </c>
      <c r="N2996" t="s">
        <v>640</v>
      </c>
      <c r="O2996" t="s">
        <v>640</v>
      </c>
      <c r="P2996">
        <v>2</v>
      </c>
      <c r="Q2996" t="s">
        <v>478</v>
      </c>
      <c r="R2996">
        <v>0</v>
      </c>
      <c r="S2996" t="s">
        <v>290</v>
      </c>
      <c r="T2996" t="s">
        <v>291</v>
      </c>
      <c r="U2996">
        <v>2</v>
      </c>
      <c r="V2996">
        <v>1</v>
      </c>
      <c r="W2996" t="s">
        <v>1479</v>
      </c>
      <c r="X2996">
        <v>0</v>
      </c>
      <c r="Y2996">
        <v>0</v>
      </c>
      <c r="BZ2996">
        <v>0</v>
      </c>
      <c r="CG2996">
        <v>0</v>
      </c>
      <c r="CH2996">
        <v>0</v>
      </c>
      <c r="CI2996">
        <v>0</v>
      </c>
      <c r="CN2996">
        <v>4.0390000000000002E-2</v>
      </c>
      <c r="CR2996">
        <v>4.0070000000000001E-2</v>
      </c>
      <c r="CU2996">
        <v>4.0460000000000003E-2</v>
      </c>
      <c r="DF2996">
        <v>1</v>
      </c>
      <c r="DG2996">
        <v>1</v>
      </c>
      <c r="DH2996">
        <v>1</v>
      </c>
      <c r="DM2996">
        <v>2087.931</v>
      </c>
      <c r="DN2996">
        <v>1205</v>
      </c>
      <c r="DV2996">
        <v>3292.931</v>
      </c>
      <c r="DW2996">
        <v>1725.095</v>
      </c>
      <c r="EK2996">
        <v>-163.256</v>
      </c>
      <c r="EQ2996">
        <v>35.9</v>
      </c>
      <c r="ER2996">
        <v>4890.67</v>
      </c>
      <c r="ES2996">
        <v>-1540.768</v>
      </c>
      <c r="ET2996">
        <v>-1540.768</v>
      </c>
      <c r="FB2996">
        <v>-718.553</v>
      </c>
      <c r="FE2996">
        <v>-12.85</v>
      </c>
      <c r="FF2996">
        <v>-2272.1709999999998</v>
      </c>
      <c r="FH2996">
        <v>28806.473000000002</v>
      </c>
      <c r="FI2996">
        <v>26687.213</v>
      </c>
      <c r="FJ2996">
        <v>1205</v>
      </c>
      <c r="FL2996">
        <v>1725.095</v>
      </c>
      <c r="FN2996">
        <v>-163.256</v>
      </c>
      <c r="FP2996">
        <v>1561.8389999999999</v>
      </c>
      <c r="FQ2996">
        <v>-12.85</v>
      </c>
      <c r="GI2996">
        <v>0</v>
      </c>
      <c r="GJ2996">
        <v>0</v>
      </c>
      <c r="GK2996">
        <v>0</v>
      </c>
      <c r="GL2996">
        <v>0</v>
      </c>
      <c r="GQ2996">
        <v>20654</v>
      </c>
      <c r="GY2996">
        <v>1663.8130000000001</v>
      </c>
      <c r="HK2996">
        <v>0</v>
      </c>
      <c r="HN2996">
        <v>20654</v>
      </c>
      <c r="HO2996">
        <v>0</v>
      </c>
      <c r="HP2996">
        <v>0</v>
      </c>
    </row>
    <row r="2997" spans="1:224" hidden="1" x14ac:dyDescent="0.25">
      <c r="A2997">
        <v>51</v>
      </c>
      <c r="B2997" s="11" t="str">
        <f t="shared" si="46"/>
        <v>51 1938</v>
      </c>
      <c r="C2997" t="s">
        <v>1477</v>
      </c>
      <c r="D2997">
        <v>1938</v>
      </c>
      <c r="E2997">
        <v>45</v>
      </c>
      <c r="F2997" t="s">
        <v>1478</v>
      </c>
      <c r="H2997">
        <v>1</v>
      </c>
      <c r="I2997">
        <v>1914</v>
      </c>
      <c r="J2997">
        <v>0</v>
      </c>
      <c r="L2997">
        <v>0</v>
      </c>
      <c r="M2997" t="s">
        <v>639</v>
      </c>
      <c r="N2997" t="s">
        <v>640</v>
      </c>
      <c r="O2997" t="s">
        <v>640</v>
      </c>
      <c r="P2997">
        <v>2</v>
      </c>
      <c r="Q2997" t="s">
        <v>478</v>
      </c>
      <c r="R2997">
        <v>0</v>
      </c>
      <c r="S2997" t="s">
        <v>290</v>
      </c>
      <c r="T2997" t="s">
        <v>291</v>
      </c>
      <c r="U2997">
        <v>2</v>
      </c>
      <c r="V2997">
        <v>1</v>
      </c>
      <c r="W2997" t="s">
        <v>1479</v>
      </c>
      <c r="X2997">
        <v>0</v>
      </c>
      <c r="Y2997">
        <v>0</v>
      </c>
      <c r="BZ2997">
        <v>0</v>
      </c>
      <c r="CG2997">
        <v>0</v>
      </c>
      <c r="CH2997">
        <v>0</v>
      </c>
      <c r="CI2997">
        <v>0</v>
      </c>
      <c r="CN2997">
        <v>5.8909999999999997E-2</v>
      </c>
      <c r="CR2997">
        <v>4.3679999999999997E-2</v>
      </c>
      <c r="CU2997">
        <v>4.267E-2</v>
      </c>
      <c r="DF2997">
        <v>1</v>
      </c>
      <c r="DG2997">
        <v>1</v>
      </c>
      <c r="DH2997">
        <v>1</v>
      </c>
      <c r="DM2997">
        <v>2274.8960000000002</v>
      </c>
      <c r="DN2997">
        <v>1326.6479999999999</v>
      </c>
      <c r="DV2997">
        <v>3601.5439999999999</v>
      </c>
      <c r="DW2997">
        <v>1278.682</v>
      </c>
      <c r="EQ2997">
        <v>6.3390000000000004</v>
      </c>
      <c r="ER2997">
        <v>4886.5649999999996</v>
      </c>
      <c r="ES2997">
        <v>-2329.6289999999999</v>
      </c>
      <c r="ET2997">
        <v>-446.363</v>
      </c>
      <c r="FB2997">
        <v>-593.88300000000004</v>
      </c>
      <c r="FE2997">
        <v>-4.4029999999999996</v>
      </c>
      <c r="FF2997">
        <v>-2927.9160000000002</v>
      </c>
      <c r="FH2997">
        <v>31196.848000000002</v>
      </c>
      <c r="FI2997">
        <v>28806.473000000002</v>
      </c>
      <c r="FJ2997">
        <v>1326.6479999999999</v>
      </c>
      <c r="FL2997">
        <v>1278.682</v>
      </c>
      <c r="FP2997">
        <v>1278.682</v>
      </c>
      <c r="FQ2997">
        <v>-4.4029999999999996</v>
      </c>
      <c r="GI2997">
        <v>0</v>
      </c>
      <c r="GJ2997">
        <v>0</v>
      </c>
      <c r="GK2997">
        <v>0</v>
      </c>
      <c r="GL2997">
        <v>0</v>
      </c>
      <c r="GQ2997">
        <v>20845</v>
      </c>
      <c r="GY2997">
        <v>1834.41</v>
      </c>
      <c r="HK2997">
        <v>0</v>
      </c>
      <c r="HN2997">
        <v>20845</v>
      </c>
      <c r="HO2997">
        <v>0</v>
      </c>
      <c r="HP2997">
        <v>0</v>
      </c>
    </row>
    <row r="2998" spans="1:224" hidden="1" x14ac:dyDescent="0.25">
      <c r="A2998">
        <v>51</v>
      </c>
      <c r="B2998" s="11" t="str">
        <f t="shared" si="46"/>
        <v>51 1939</v>
      </c>
      <c r="C2998" t="s">
        <v>1477</v>
      </c>
      <c r="D2998">
        <v>1939</v>
      </c>
      <c r="E2998">
        <v>45</v>
      </c>
      <c r="F2998" t="s">
        <v>1478</v>
      </c>
      <c r="H2998">
        <v>1</v>
      </c>
      <c r="I2998">
        <v>1914</v>
      </c>
      <c r="J2998">
        <v>0</v>
      </c>
      <c r="L2998">
        <v>0</v>
      </c>
      <c r="M2998" t="s">
        <v>639</v>
      </c>
      <c r="N2998" t="s">
        <v>640</v>
      </c>
      <c r="O2998" t="s">
        <v>640</v>
      </c>
      <c r="P2998">
        <v>2</v>
      </c>
      <c r="Q2998" t="s">
        <v>478</v>
      </c>
      <c r="R2998">
        <v>0</v>
      </c>
      <c r="S2998" t="s">
        <v>290</v>
      </c>
      <c r="T2998" t="s">
        <v>291</v>
      </c>
      <c r="U2998">
        <v>2</v>
      </c>
      <c r="V2998">
        <v>1</v>
      </c>
      <c r="W2998" t="s">
        <v>1479</v>
      </c>
      <c r="X2998">
        <v>0</v>
      </c>
      <c r="Y2998">
        <v>0</v>
      </c>
      <c r="BZ2998">
        <v>0</v>
      </c>
      <c r="CG2998">
        <v>0</v>
      </c>
      <c r="CH2998">
        <v>0</v>
      </c>
      <c r="CI2998">
        <v>0</v>
      </c>
      <c r="CN2998">
        <v>1.406E-2</v>
      </c>
      <c r="CR2998">
        <v>3.9109999999999999E-2</v>
      </c>
      <c r="CU2998">
        <v>3.9789999999999999E-2</v>
      </c>
      <c r="DF2998">
        <v>1</v>
      </c>
      <c r="DG2998">
        <v>1</v>
      </c>
      <c r="DH2998">
        <v>1</v>
      </c>
      <c r="DM2998">
        <v>2288.9110000000001</v>
      </c>
      <c r="DN2998">
        <v>1380</v>
      </c>
      <c r="DV2998">
        <v>3668.9110000000001</v>
      </c>
      <c r="DW2998">
        <v>1326.4559999999999</v>
      </c>
      <c r="EK2998">
        <v>-139.64500000000001</v>
      </c>
      <c r="EQ2998">
        <v>0.68799999999999994</v>
      </c>
      <c r="ER2998">
        <v>4856.41</v>
      </c>
      <c r="ES2998">
        <v>-1132.4069999999999</v>
      </c>
      <c r="ET2998">
        <v>-488.06599999999997</v>
      </c>
      <c r="FB2998">
        <v>-644.34100000000001</v>
      </c>
      <c r="FE2998">
        <v>-2.4E-2</v>
      </c>
      <c r="FF2998">
        <v>-1776.7719999999999</v>
      </c>
      <c r="FH2998">
        <v>33540.824000000001</v>
      </c>
      <c r="FI2998">
        <v>31196.848000000002</v>
      </c>
      <c r="FJ2998">
        <v>1380</v>
      </c>
      <c r="FL2998">
        <v>1326.4559999999999</v>
      </c>
      <c r="FN2998">
        <v>-139.64500000000001</v>
      </c>
      <c r="FP2998">
        <v>1186.8109999999999</v>
      </c>
      <c r="FQ2998">
        <v>-2.4E-2</v>
      </c>
      <c r="GI2998">
        <v>0</v>
      </c>
      <c r="GJ2998">
        <v>0</v>
      </c>
      <c r="GK2998">
        <v>0</v>
      </c>
      <c r="GL2998">
        <v>0</v>
      </c>
      <c r="GQ2998">
        <v>20817</v>
      </c>
      <c r="GY2998">
        <v>2010.356</v>
      </c>
      <c r="HK2998">
        <v>0</v>
      </c>
      <c r="HN2998">
        <v>20817</v>
      </c>
      <c r="HO2998">
        <v>0</v>
      </c>
      <c r="HP2998">
        <v>0</v>
      </c>
    </row>
    <row r="2999" spans="1:224" hidden="1" x14ac:dyDescent="0.25">
      <c r="A2999">
        <v>51</v>
      </c>
      <c r="B2999" s="11" t="str">
        <f t="shared" si="46"/>
        <v>51 1940</v>
      </c>
      <c r="C2999" t="s">
        <v>1477</v>
      </c>
      <c r="D2999">
        <v>1940</v>
      </c>
      <c r="E2999">
        <v>45</v>
      </c>
      <c r="F2999" t="s">
        <v>1478</v>
      </c>
      <c r="H2999">
        <v>1</v>
      </c>
      <c r="I2999">
        <v>1914</v>
      </c>
      <c r="J2999">
        <v>0</v>
      </c>
      <c r="L2999">
        <v>0</v>
      </c>
      <c r="M2999" t="s">
        <v>639</v>
      </c>
      <c r="N2999" t="s">
        <v>640</v>
      </c>
      <c r="O2999" t="s">
        <v>640</v>
      </c>
      <c r="P2999">
        <v>2</v>
      </c>
      <c r="Q2999" t="s">
        <v>478</v>
      </c>
      <c r="R2999">
        <v>0</v>
      </c>
      <c r="S2999" t="s">
        <v>290</v>
      </c>
      <c r="T2999" t="s">
        <v>291</v>
      </c>
      <c r="U2999">
        <v>2</v>
      </c>
      <c r="V2999">
        <v>1</v>
      </c>
      <c r="W2999" t="s">
        <v>1479</v>
      </c>
      <c r="X2999">
        <v>0</v>
      </c>
      <c r="Y2999">
        <v>0</v>
      </c>
      <c r="BZ2999">
        <v>0</v>
      </c>
      <c r="CG2999">
        <v>0</v>
      </c>
      <c r="CH2999">
        <v>0</v>
      </c>
      <c r="CI2999">
        <v>0</v>
      </c>
      <c r="CN2999">
        <v>3.202E-2</v>
      </c>
      <c r="CR2999">
        <v>3.857E-2</v>
      </c>
      <c r="CU2999">
        <v>3.9039999999999998E-2</v>
      </c>
      <c r="DF2999">
        <v>1</v>
      </c>
      <c r="DG2999">
        <v>1</v>
      </c>
      <c r="DH2999">
        <v>1</v>
      </c>
      <c r="DM2999">
        <v>2232.076</v>
      </c>
      <c r="DN2999">
        <v>1447.566</v>
      </c>
      <c r="DV2999">
        <v>3679.6419999999998</v>
      </c>
      <c r="DW2999">
        <v>1356.175</v>
      </c>
      <c r="EK2999">
        <v>-268.68099999999998</v>
      </c>
      <c r="EQ2999">
        <v>1.988</v>
      </c>
      <c r="ER2999">
        <v>4769.125</v>
      </c>
      <c r="ES2999">
        <v>-2171.13</v>
      </c>
      <c r="ET2999">
        <v>-1993.587</v>
      </c>
      <c r="EV2999">
        <v>-177.54400000000001</v>
      </c>
      <c r="FB2999">
        <v>-526.24199999999996</v>
      </c>
      <c r="FE2999">
        <v>-19.573</v>
      </c>
      <c r="FF2999">
        <v>-2716.9450000000002</v>
      </c>
      <c r="FH2999">
        <v>35593.004000000001</v>
      </c>
      <c r="FI2999">
        <v>33540.828000000001</v>
      </c>
      <c r="FJ2999">
        <v>1447.566</v>
      </c>
      <c r="FL2999">
        <v>1356.175</v>
      </c>
      <c r="FN2999">
        <v>-268.68099999999998</v>
      </c>
      <c r="FP2999">
        <v>1087.4939999999999</v>
      </c>
      <c r="FQ2999">
        <v>-19.573</v>
      </c>
      <c r="GI2999">
        <v>0</v>
      </c>
      <c r="GJ2999">
        <v>0</v>
      </c>
      <c r="GK2999">
        <v>0</v>
      </c>
      <c r="GL2999">
        <v>0</v>
      </c>
      <c r="GQ2999">
        <v>20754</v>
      </c>
      <c r="GY2999">
        <v>2135.7600000000002</v>
      </c>
      <c r="HK2999">
        <v>0</v>
      </c>
      <c r="HN2999">
        <v>20754</v>
      </c>
      <c r="HO2999">
        <v>0</v>
      </c>
      <c r="HP2999">
        <v>0</v>
      </c>
    </row>
    <row r="3000" spans="1:224" hidden="1" x14ac:dyDescent="0.25">
      <c r="A3000">
        <v>51</v>
      </c>
      <c r="B3000" s="11" t="str">
        <f t="shared" si="46"/>
        <v>51 1941</v>
      </c>
      <c r="C3000" t="s">
        <v>1477</v>
      </c>
      <c r="D3000">
        <v>1941</v>
      </c>
      <c r="E3000">
        <v>45</v>
      </c>
      <c r="F3000" t="s">
        <v>1478</v>
      </c>
      <c r="H3000">
        <v>1</v>
      </c>
      <c r="I3000">
        <v>1914</v>
      </c>
      <c r="J3000">
        <v>0</v>
      </c>
      <c r="L3000">
        <v>0</v>
      </c>
      <c r="M3000" t="s">
        <v>639</v>
      </c>
      <c r="N3000" t="s">
        <v>640</v>
      </c>
      <c r="O3000" t="s">
        <v>640</v>
      </c>
      <c r="P3000">
        <v>2</v>
      </c>
      <c r="Q3000" t="s">
        <v>478</v>
      </c>
      <c r="R3000">
        <v>0</v>
      </c>
      <c r="S3000" t="s">
        <v>290</v>
      </c>
      <c r="T3000" t="s">
        <v>291</v>
      </c>
      <c r="U3000">
        <v>2</v>
      </c>
      <c r="V3000">
        <v>1</v>
      </c>
      <c r="W3000" t="s">
        <v>1479</v>
      </c>
      <c r="X3000">
        <v>0</v>
      </c>
      <c r="Y3000">
        <v>0</v>
      </c>
      <c r="BZ3000">
        <v>0</v>
      </c>
      <c r="CG3000">
        <v>0</v>
      </c>
      <c r="CH3000">
        <v>0</v>
      </c>
      <c r="CI3000">
        <v>0</v>
      </c>
      <c r="CN3000">
        <v>3.6409999999999998E-2</v>
      </c>
      <c r="CR3000">
        <v>3.6260000000000001E-2</v>
      </c>
      <c r="CU3000">
        <v>3.8530000000000002E-2</v>
      </c>
      <c r="DF3000">
        <v>1</v>
      </c>
      <c r="DG3000">
        <v>1</v>
      </c>
      <c r="DH3000">
        <v>1</v>
      </c>
      <c r="DM3000">
        <v>2291.2049999999999</v>
      </c>
      <c r="DN3000">
        <v>1585.98</v>
      </c>
      <c r="DV3000">
        <v>3877.1849999999999</v>
      </c>
      <c r="DW3000">
        <v>1383.674</v>
      </c>
      <c r="EK3000">
        <v>-72.923000000000002</v>
      </c>
      <c r="EQ3000">
        <v>0.76</v>
      </c>
      <c r="ER3000">
        <v>5188.6949999999997</v>
      </c>
      <c r="ES3000">
        <v>-2304.326</v>
      </c>
      <c r="ET3000">
        <v>-2149.2779999999998</v>
      </c>
      <c r="EV3000">
        <v>-155.048</v>
      </c>
      <c r="FB3000">
        <v>-724.80100000000004</v>
      </c>
      <c r="FE3000">
        <v>-15.523999999999999</v>
      </c>
      <c r="FF3000">
        <v>-3044.6509999999998</v>
      </c>
      <c r="FH3000">
        <v>37736.75</v>
      </c>
      <c r="FI3000">
        <v>35593.004000000001</v>
      </c>
      <c r="FJ3000">
        <v>1585.98</v>
      </c>
      <c r="FL3000">
        <v>1383.674</v>
      </c>
      <c r="FN3000">
        <v>-72.923000000000002</v>
      </c>
      <c r="FP3000">
        <v>1310.751</v>
      </c>
      <c r="FQ3000">
        <v>-15.523999999999999</v>
      </c>
      <c r="GI3000">
        <v>0</v>
      </c>
      <c r="GJ3000">
        <v>0</v>
      </c>
      <c r="GK3000">
        <v>0</v>
      </c>
      <c r="GL3000">
        <v>0</v>
      </c>
      <c r="GQ3000">
        <v>20763</v>
      </c>
      <c r="HK3000">
        <v>0</v>
      </c>
      <c r="HN3000">
        <v>20763</v>
      </c>
      <c r="HO3000">
        <v>0</v>
      </c>
      <c r="HP3000">
        <v>0</v>
      </c>
    </row>
    <row r="3001" spans="1:224" hidden="1" x14ac:dyDescent="0.25">
      <c r="A3001">
        <v>51</v>
      </c>
      <c r="B3001" s="11" t="str">
        <f t="shared" si="46"/>
        <v>51 1942</v>
      </c>
      <c r="C3001" t="s">
        <v>1477</v>
      </c>
      <c r="D3001">
        <v>1942</v>
      </c>
      <c r="E3001">
        <v>45</v>
      </c>
      <c r="F3001" t="s">
        <v>1478</v>
      </c>
      <c r="H3001">
        <v>1</v>
      </c>
      <c r="I3001">
        <v>1914</v>
      </c>
      <c r="J3001">
        <v>0</v>
      </c>
      <c r="L3001">
        <v>0</v>
      </c>
      <c r="M3001" t="s">
        <v>639</v>
      </c>
      <c r="N3001" t="s">
        <v>640</v>
      </c>
      <c r="O3001" t="s">
        <v>640</v>
      </c>
      <c r="P3001">
        <v>2</v>
      </c>
      <c r="Q3001" t="s">
        <v>478</v>
      </c>
      <c r="R3001">
        <v>0</v>
      </c>
      <c r="S3001" t="s">
        <v>290</v>
      </c>
      <c r="T3001" t="s">
        <v>291</v>
      </c>
      <c r="U3001">
        <v>2</v>
      </c>
      <c r="V3001">
        <v>1</v>
      </c>
      <c r="W3001" t="s">
        <v>1479</v>
      </c>
      <c r="X3001">
        <v>0</v>
      </c>
      <c r="Y3001">
        <v>0</v>
      </c>
      <c r="BZ3001">
        <v>0</v>
      </c>
      <c r="CG3001">
        <v>0</v>
      </c>
      <c r="CH3001">
        <v>0</v>
      </c>
      <c r="CI3001">
        <v>0</v>
      </c>
      <c r="CN3001">
        <v>2.964E-2</v>
      </c>
      <c r="CR3001">
        <v>3.4110000000000001E-2</v>
      </c>
      <c r="CU3001">
        <v>3.7080000000000002E-2</v>
      </c>
      <c r="DF3001">
        <v>1</v>
      </c>
      <c r="DG3001">
        <v>1</v>
      </c>
      <c r="DH3001">
        <v>1</v>
      </c>
      <c r="DM3001">
        <v>2346.2689999999998</v>
      </c>
      <c r="DN3001">
        <v>1727.9169999999999</v>
      </c>
      <c r="DV3001">
        <v>4074.1860000000001</v>
      </c>
      <c r="DW3001">
        <v>1399.902</v>
      </c>
      <c r="EK3001">
        <v>-270.69</v>
      </c>
      <c r="EQ3001">
        <v>2.3450000000000002</v>
      </c>
      <c r="ER3001">
        <v>5205.7430000000004</v>
      </c>
      <c r="ES3001">
        <v>-2606.096</v>
      </c>
      <c r="ET3001">
        <v>-2457.3890000000001</v>
      </c>
      <c r="EV3001">
        <v>-148.70699999999999</v>
      </c>
      <c r="FB3001">
        <v>-586.20500000000004</v>
      </c>
      <c r="FE3001">
        <v>-13.571999999999999</v>
      </c>
      <c r="FF3001">
        <v>-3205.8719999999998</v>
      </c>
      <c r="FH3001">
        <v>39736.620999999999</v>
      </c>
      <c r="FI3001">
        <v>37736.75</v>
      </c>
      <c r="FJ3001">
        <v>1727.9169999999999</v>
      </c>
      <c r="FL3001">
        <v>1399.902</v>
      </c>
      <c r="FN3001">
        <v>-270.69</v>
      </c>
      <c r="FP3001">
        <v>1129.212</v>
      </c>
      <c r="FQ3001">
        <v>-13.571999999999999</v>
      </c>
      <c r="GI3001">
        <v>0</v>
      </c>
      <c r="GJ3001">
        <v>0</v>
      </c>
      <c r="GK3001">
        <v>0</v>
      </c>
      <c r="GL3001">
        <v>0</v>
      </c>
      <c r="GQ3001">
        <v>20959</v>
      </c>
      <c r="HK3001">
        <v>0</v>
      </c>
      <c r="HN3001">
        <v>20959</v>
      </c>
      <c r="HO3001">
        <v>0</v>
      </c>
      <c r="HP3001">
        <v>0</v>
      </c>
    </row>
    <row r="3002" spans="1:224" hidden="1" x14ac:dyDescent="0.25">
      <c r="A3002">
        <v>51</v>
      </c>
      <c r="B3002" s="11" t="str">
        <f t="shared" si="46"/>
        <v>51 1943</v>
      </c>
      <c r="C3002" t="s">
        <v>1477</v>
      </c>
      <c r="D3002">
        <v>1943</v>
      </c>
      <c r="E3002">
        <v>45</v>
      </c>
      <c r="F3002" t="s">
        <v>1478</v>
      </c>
      <c r="H3002">
        <v>1</v>
      </c>
      <c r="I3002">
        <v>1914</v>
      </c>
      <c r="J3002">
        <v>0</v>
      </c>
      <c r="L3002">
        <v>0</v>
      </c>
      <c r="M3002" t="s">
        <v>639</v>
      </c>
      <c r="N3002" t="s">
        <v>640</v>
      </c>
      <c r="O3002" t="s">
        <v>640</v>
      </c>
      <c r="P3002">
        <v>2</v>
      </c>
      <c r="Q3002" t="s">
        <v>478</v>
      </c>
      <c r="R3002">
        <v>0</v>
      </c>
      <c r="S3002" t="s">
        <v>290</v>
      </c>
      <c r="T3002" t="s">
        <v>291</v>
      </c>
      <c r="U3002">
        <v>2</v>
      </c>
      <c r="V3002">
        <v>1</v>
      </c>
      <c r="W3002" t="s">
        <v>1479</v>
      </c>
      <c r="X3002">
        <v>0</v>
      </c>
      <c r="Y3002">
        <v>0</v>
      </c>
      <c r="BZ3002">
        <v>0</v>
      </c>
      <c r="CG3002">
        <v>0</v>
      </c>
      <c r="CH3002">
        <v>0</v>
      </c>
      <c r="CI3002">
        <v>0</v>
      </c>
      <c r="CN3002">
        <v>2.3269999999999999E-2</v>
      </c>
      <c r="CR3002">
        <v>2.7050000000000001E-2</v>
      </c>
      <c r="CU3002">
        <v>3.533E-2</v>
      </c>
      <c r="DF3002">
        <v>1</v>
      </c>
      <c r="DG3002">
        <v>1</v>
      </c>
      <c r="DH3002">
        <v>1</v>
      </c>
      <c r="DM3002">
        <v>1455.319</v>
      </c>
      <c r="DN3002">
        <v>891.423</v>
      </c>
      <c r="DV3002">
        <v>2346.7420000000002</v>
      </c>
      <c r="DW3002">
        <v>1052.586</v>
      </c>
      <c r="EK3002">
        <v>-157.875</v>
      </c>
      <c r="EQ3002">
        <v>6.9269999999999996</v>
      </c>
      <c r="ER3002">
        <v>3248.38</v>
      </c>
      <c r="ES3002">
        <v>-1423.1659999999999</v>
      </c>
      <c r="ET3002">
        <v>-1320.8630000000001</v>
      </c>
      <c r="EV3002">
        <v>-102.303</v>
      </c>
      <c r="FB3002">
        <v>-310.858</v>
      </c>
      <c r="FE3002">
        <v>-17.239000000000001</v>
      </c>
      <c r="FF3002">
        <v>-1751.2629999999999</v>
      </c>
      <c r="FH3002">
        <v>41263.737999999998</v>
      </c>
      <c r="FI3002">
        <v>39736.620999999999</v>
      </c>
      <c r="FJ3002">
        <v>891.423</v>
      </c>
      <c r="FL3002">
        <v>1052.586</v>
      </c>
      <c r="FN3002">
        <v>-157.875</v>
      </c>
      <c r="FP3002">
        <v>894.71100000000001</v>
      </c>
      <c r="FQ3002">
        <v>-17.239000000000001</v>
      </c>
      <c r="GI3002">
        <v>0</v>
      </c>
      <c r="GJ3002">
        <v>0</v>
      </c>
      <c r="GK3002">
        <v>0</v>
      </c>
      <c r="GL3002">
        <v>0</v>
      </c>
      <c r="GQ3002">
        <v>21245</v>
      </c>
      <c r="HK3002">
        <v>0</v>
      </c>
      <c r="HN3002">
        <v>21245</v>
      </c>
      <c r="HO3002">
        <v>0</v>
      </c>
      <c r="HP3002">
        <v>0</v>
      </c>
    </row>
    <row r="3003" spans="1:224" hidden="1" x14ac:dyDescent="0.25">
      <c r="A3003">
        <v>51</v>
      </c>
      <c r="B3003" s="11" t="str">
        <f t="shared" si="46"/>
        <v>51 1944</v>
      </c>
      <c r="C3003" t="s">
        <v>1477</v>
      </c>
      <c r="D3003">
        <v>1944</v>
      </c>
      <c r="E3003">
        <v>45</v>
      </c>
      <c r="F3003" t="s">
        <v>1478</v>
      </c>
      <c r="H3003">
        <v>1</v>
      </c>
      <c r="I3003">
        <v>1914</v>
      </c>
      <c r="J3003">
        <v>0</v>
      </c>
      <c r="L3003">
        <v>0</v>
      </c>
      <c r="M3003" t="s">
        <v>639</v>
      </c>
      <c r="N3003" t="s">
        <v>640</v>
      </c>
      <c r="O3003" t="s">
        <v>640</v>
      </c>
      <c r="P3003">
        <v>2</v>
      </c>
      <c r="Q3003" t="s">
        <v>478</v>
      </c>
      <c r="R3003">
        <v>0</v>
      </c>
      <c r="S3003" t="s">
        <v>290</v>
      </c>
      <c r="T3003" t="s">
        <v>291</v>
      </c>
      <c r="U3003">
        <v>2</v>
      </c>
      <c r="V3003">
        <v>1</v>
      </c>
      <c r="W3003" t="s">
        <v>1479</v>
      </c>
      <c r="X3003">
        <v>0</v>
      </c>
      <c r="Y3003">
        <v>0</v>
      </c>
      <c r="BZ3003">
        <v>0</v>
      </c>
      <c r="CG3003">
        <v>0</v>
      </c>
      <c r="CH3003">
        <v>0</v>
      </c>
      <c r="CI3003">
        <v>0</v>
      </c>
      <c r="CN3003">
        <v>3.381E-2</v>
      </c>
      <c r="CR3003">
        <v>3.1019999999999999E-2</v>
      </c>
      <c r="CU3003">
        <v>3.5060000000000001E-2</v>
      </c>
      <c r="DF3003">
        <v>1</v>
      </c>
      <c r="DG3003">
        <v>1</v>
      </c>
      <c r="DH3003">
        <v>1</v>
      </c>
      <c r="DM3003">
        <v>2275.241</v>
      </c>
      <c r="DN3003">
        <v>1910.3040000000001</v>
      </c>
      <c r="DV3003">
        <v>4185.5439999999999</v>
      </c>
      <c r="DW3003">
        <v>1400.2470000000001</v>
      </c>
      <c r="EK3003">
        <v>-0.25800000000000001</v>
      </c>
      <c r="EQ3003">
        <v>6.6449999999999996</v>
      </c>
      <c r="ER3003">
        <v>5592.1779999999999</v>
      </c>
      <c r="ES3003">
        <v>-2807.6390000000001</v>
      </c>
      <c r="ET3003">
        <v>-2615.1840000000002</v>
      </c>
      <c r="EV3003">
        <v>-192.45500000000001</v>
      </c>
      <c r="FB3003">
        <v>-659.82299999999998</v>
      </c>
      <c r="FE3003">
        <v>-34.040999999999997</v>
      </c>
      <c r="FF3003">
        <v>-3501.502</v>
      </c>
      <c r="FH3003">
        <v>43354.413999999997</v>
      </c>
      <c r="FI3003">
        <v>41263.737999999998</v>
      </c>
      <c r="FJ3003">
        <v>1910.3040000000001</v>
      </c>
      <c r="FL3003">
        <v>1400.2470000000001</v>
      </c>
      <c r="FN3003">
        <v>-0.25800000000000001</v>
      </c>
      <c r="FP3003">
        <v>1399.989</v>
      </c>
      <c r="FQ3003">
        <v>-34.040999999999997</v>
      </c>
      <c r="GI3003">
        <v>0</v>
      </c>
      <c r="GJ3003">
        <v>0</v>
      </c>
      <c r="GK3003">
        <v>0</v>
      </c>
      <c r="GL3003">
        <v>0</v>
      </c>
      <c r="GQ3003">
        <v>22597</v>
      </c>
      <c r="HK3003">
        <v>0</v>
      </c>
      <c r="HN3003">
        <v>0</v>
      </c>
      <c r="HO3003">
        <v>0</v>
      </c>
      <c r="HP3003">
        <v>0</v>
      </c>
    </row>
    <row r="3004" spans="1:224" hidden="1" x14ac:dyDescent="0.25">
      <c r="A3004">
        <v>51</v>
      </c>
      <c r="B3004" s="11" t="str">
        <f t="shared" si="46"/>
        <v>51 1945</v>
      </c>
      <c r="C3004" t="s">
        <v>1477</v>
      </c>
      <c r="D3004">
        <v>1945</v>
      </c>
      <c r="E3004">
        <v>45</v>
      </c>
      <c r="F3004" t="s">
        <v>1478</v>
      </c>
      <c r="H3004">
        <v>1</v>
      </c>
      <c r="I3004">
        <v>1914</v>
      </c>
      <c r="J3004">
        <v>0</v>
      </c>
      <c r="L3004">
        <v>0</v>
      </c>
      <c r="M3004" t="s">
        <v>639</v>
      </c>
      <c r="N3004" t="s">
        <v>640</v>
      </c>
      <c r="O3004" t="s">
        <v>640</v>
      </c>
      <c r="P3004">
        <v>2</v>
      </c>
      <c r="Q3004" t="s">
        <v>478</v>
      </c>
      <c r="R3004">
        <v>0</v>
      </c>
      <c r="S3004" t="s">
        <v>290</v>
      </c>
      <c r="T3004" t="s">
        <v>291</v>
      </c>
      <c r="U3004">
        <v>2</v>
      </c>
      <c r="V3004">
        <v>1</v>
      </c>
      <c r="W3004" t="s">
        <v>1479</v>
      </c>
      <c r="X3004">
        <v>0</v>
      </c>
      <c r="Y3004">
        <v>0</v>
      </c>
      <c r="BZ3004">
        <v>0</v>
      </c>
      <c r="CG3004">
        <v>0</v>
      </c>
      <c r="CH3004">
        <v>0</v>
      </c>
      <c r="CI3004">
        <v>0</v>
      </c>
      <c r="CN3004">
        <v>3.193E-2</v>
      </c>
      <c r="CR3004">
        <v>3.1E-2</v>
      </c>
      <c r="CU3004">
        <v>3.4779999999999998E-2</v>
      </c>
      <c r="DF3004">
        <v>1</v>
      </c>
      <c r="DG3004">
        <v>1</v>
      </c>
      <c r="DH3004">
        <v>1</v>
      </c>
      <c r="DM3004">
        <v>2523.6570000000002</v>
      </c>
      <c r="DN3004">
        <v>2755.5929999999998</v>
      </c>
      <c r="DV3004">
        <v>5279.25</v>
      </c>
      <c r="DW3004">
        <v>1387.7329999999999</v>
      </c>
      <c r="EQ3004">
        <v>12.236000000000001</v>
      </c>
      <c r="ER3004">
        <v>6679.2179999999998</v>
      </c>
      <c r="ES3004">
        <v>-3665.7379999999998</v>
      </c>
      <c r="ET3004">
        <v>-3463.9769999999999</v>
      </c>
      <c r="EV3004">
        <v>-201.76</v>
      </c>
      <c r="FB3004">
        <v>-617.78800000000001</v>
      </c>
      <c r="FE3004">
        <v>-13.772</v>
      </c>
      <c r="FF3004">
        <v>-4297.2979999999998</v>
      </c>
      <c r="FH3004">
        <v>45736.332000000002</v>
      </c>
      <c r="FI3004">
        <v>43354.413999999997</v>
      </c>
      <c r="FJ3004">
        <v>2755.5929999999998</v>
      </c>
      <c r="FL3004">
        <v>1387.7329999999999</v>
      </c>
      <c r="FP3004">
        <v>1387.7329999999999</v>
      </c>
      <c r="FQ3004">
        <v>-13.772</v>
      </c>
      <c r="GI3004">
        <v>0</v>
      </c>
      <c r="GJ3004">
        <v>0</v>
      </c>
      <c r="GK3004">
        <v>0</v>
      </c>
      <c r="GL3004">
        <v>0</v>
      </c>
      <c r="GQ3004">
        <v>23949</v>
      </c>
      <c r="HK3004">
        <v>0</v>
      </c>
      <c r="HN3004">
        <v>23949</v>
      </c>
      <c r="HO3004">
        <v>0</v>
      </c>
      <c r="HP3004">
        <v>0</v>
      </c>
    </row>
    <row r="3005" spans="1:224" hidden="1" x14ac:dyDescent="0.25">
      <c r="A3005">
        <v>51</v>
      </c>
      <c r="B3005" s="11" t="str">
        <f t="shared" si="46"/>
        <v>51 1946</v>
      </c>
      <c r="C3005" t="s">
        <v>1477</v>
      </c>
      <c r="D3005">
        <v>1946</v>
      </c>
      <c r="E3005">
        <v>45</v>
      </c>
      <c r="F3005" t="s">
        <v>1478</v>
      </c>
      <c r="H3005">
        <v>1</v>
      </c>
      <c r="I3005">
        <v>1914</v>
      </c>
      <c r="J3005">
        <v>0</v>
      </c>
      <c r="L3005">
        <v>0</v>
      </c>
      <c r="M3005" t="s">
        <v>639</v>
      </c>
      <c r="N3005" t="s">
        <v>640</v>
      </c>
      <c r="O3005" t="s">
        <v>640</v>
      </c>
      <c r="P3005">
        <v>2</v>
      </c>
      <c r="Q3005" t="s">
        <v>478</v>
      </c>
      <c r="R3005">
        <v>0</v>
      </c>
      <c r="S3005" t="s">
        <v>290</v>
      </c>
      <c r="T3005" t="s">
        <v>291</v>
      </c>
      <c r="U3005">
        <v>2</v>
      </c>
      <c r="V3005">
        <v>1</v>
      </c>
      <c r="W3005" t="s">
        <v>1479</v>
      </c>
      <c r="X3005">
        <v>0</v>
      </c>
      <c r="Y3005">
        <v>0</v>
      </c>
      <c r="BZ3005">
        <v>0</v>
      </c>
      <c r="CG3005">
        <v>0</v>
      </c>
      <c r="CH3005">
        <v>0</v>
      </c>
      <c r="CI3005">
        <v>0</v>
      </c>
      <c r="CN3005">
        <v>3.2719999999999999E-2</v>
      </c>
      <c r="CR3005">
        <v>3.0269999999999998E-2</v>
      </c>
      <c r="CU3005">
        <v>3.3259999999999998E-2</v>
      </c>
      <c r="DF3005">
        <v>1</v>
      </c>
      <c r="DG3005">
        <v>1</v>
      </c>
      <c r="DH3005">
        <v>1</v>
      </c>
      <c r="DM3005">
        <v>2974.6590000000001</v>
      </c>
      <c r="DN3005">
        <v>2959.9960000000001</v>
      </c>
      <c r="DV3005">
        <v>5934.6549999999997</v>
      </c>
      <c r="DW3005">
        <v>1483.1780000000001</v>
      </c>
      <c r="EQ3005">
        <v>28.675000000000001</v>
      </c>
      <c r="ER3005">
        <v>7446.5079999999998</v>
      </c>
      <c r="ES3005">
        <v>-4068.0329999999999</v>
      </c>
      <c r="ET3005">
        <v>-3865.1570000000002</v>
      </c>
      <c r="EV3005">
        <v>-202.87700000000001</v>
      </c>
      <c r="FB3005">
        <v>-881.11</v>
      </c>
      <c r="FE3005">
        <v>-31.225000000000001</v>
      </c>
      <c r="FF3005">
        <v>-4980.3680000000004</v>
      </c>
      <c r="FH3005">
        <v>48202.472999999998</v>
      </c>
      <c r="FI3005">
        <v>45736.332000000002</v>
      </c>
      <c r="FJ3005">
        <v>2959.9960000000001</v>
      </c>
      <c r="FL3005">
        <v>1483.1780000000001</v>
      </c>
      <c r="FP3005">
        <v>1483.1780000000001</v>
      </c>
      <c r="FQ3005">
        <v>-31.225000000000001</v>
      </c>
      <c r="GI3005">
        <v>0</v>
      </c>
      <c r="GJ3005">
        <v>0</v>
      </c>
      <c r="GK3005">
        <v>0</v>
      </c>
      <c r="GL3005">
        <v>0</v>
      </c>
      <c r="GQ3005">
        <v>23818</v>
      </c>
      <c r="HK3005">
        <v>0</v>
      </c>
      <c r="HN3005">
        <v>23818</v>
      </c>
      <c r="HO3005">
        <v>0</v>
      </c>
      <c r="HP3005">
        <v>0</v>
      </c>
    </row>
    <row r="3006" spans="1:224" hidden="1" x14ac:dyDescent="0.25">
      <c r="A3006">
        <v>51</v>
      </c>
      <c r="B3006" s="11" t="str">
        <f t="shared" si="46"/>
        <v>51 1947</v>
      </c>
      <c r="C3006" t="s">
        <v>1477</v>
      </c>
      <c r="D3006">
        <v>1947</v>
      </c>
      <c r="E3006">
        <v>45</v>
      </c>
      <c r="F3006" t="s">
        <v>1478</v>
      </c>
      <c r="H3006">
        <v>1</v>
      </c>
      <c r="I3006">
        <v>1914</v>
      </c>
      <c r="J3006">
        <v>0</v>
      </c>
      <c r="L3006">
        <v>0</v>
      </c>
      <c r="M3006" t="s">
        <v>639</v>
      </c>
      <c r="N3006" t="s">
        <v>640</v>
      </c>
      <c r="O3006" t="s">
        <v>640</v>
      </c>
      <c r="P3006">
        <v>2</v>
      </c>
      <c r="Q3006" t="s">
        <v>478</v>
      </c>
      <c r="R3006">
        <v>0</v>
      </c>
      <c r="S3006" t="s">
        <v>290</v>
      </c>
      <c r="T3006" t="s">
        <v>291</v>
      </c>
      <c r="U3006">
        <v>2</v>
      </c>
      <c r="V3006">
        <v>1</v>
      </c>
      <c r="W3006" t="s">
        <v>1479</v>
      </c>
      <c r="X3006">
        <v>0</v>
      </c>
      <c r="Y3006">
        <v>0</v>
      </c>
      <c r="BZ3006">
        <v>0</v>
      </c>
      <c r="CG3006">
        <v>0</v>
      </c>
      <c r="CH3006">
        <v>0</v>
      </c>
      <c r="CI3006">
        <v>0</v>
      </c>
      <c r="CN3006">
        <v>3.1309999999999998E-2</v>
      </c>
      <c r="CR3006">
        <v>3.0599999999999999E-2</v>
      </c>
      <c r="CU3006">
        <v>3.2349999999999997E-2</v>
      </c>
      <c r="DF3006">
        <v>1</v>
      </c>
      <c r="DG3006">
        <v>1</v>
      </c>
      <c r="DH3006">
        <v>1</v>
      </c>
      <c r="DM3006">
        <v>3456.0929999999998</v>
      </c>
      <c r="DN3006">
        <v>3230.0920000000001</v>
      </c>
      <c r="DV3006">
        <v>6686.1840000000002</v>
      </c>
      <c r="DW3006">
        <v>1520.991</v>
      </c>
      <c r="EQ3006">
        <v>9.1069999999999993</v>
      </c>
      <c r="ER3006">
        <v>8216.2810000000009</v>
      </c>
      <c r="ES3006">
        <v>-4488.4830000000002</v>
      </c>
      <c r="ET3006">
        <v>-4247.5460000000003</v>
      </c>
      <c r="EV3006">
        <v>-240.93799999999999</v>
      </c>
      <c r="FB3006">
        <v>-789.13199999999995</v>
      </c>
      <c r="FE3006">
        <v>-44.518000000000001</v>
      </c>
      <c r="FF3006">
        <v>-5322.134</v>
      </c>
      <c r="FG3006">
        <v>0.59299999999999997</v>
      </c>
      <c r="FH3006">
        <v>51097.214999999997</v>
      </c>
      <c r="FI3006">
        <v>48202.472999999998</v>
      </c>
      <c r="FJ3006">
        <v>3230.0920000000001</v>
      </c>
      <c r="FL3006">
        <v>1520.991</v>
      </c>
      <c r="FP3006">
        <v>1520.991</v>
      </c>
      <c r="FQ3006">
        <v>-44.518000000000001</v>
      </c>
      <c r="GI3006">
        <v>0</v>
      </c>
      <c r="GJ3006">
        <v>0</v>
      </c>
      <c r="GK3006">
        <v>0</v>
      </c>
      <c r="GL3006">
        <v>0</v>
      </c>
      <c r="GQ3006">
        <v>23624</v>
      </c>
      <c r="HK3006">
        <v>0</v>
      </c>
      <c r="HN3006">
        <v>23624</v>
      </c>
      <c r="HO3006">
        <v>0</v>
      </c>
      <c r="HP3006">
        <v>0</v>
      </c>
    </row>
    <row r="3007" spans="1:224" hidden="1" x14ac:dyDescent="0.25">
      <c r="A3007">
        <v>51</v>
      </c>
      <c r="B3007" s="11" t="str">
        <f t="shared" si="46"/>
        <v>51 1948</v>
      </c>
      <c r="C3007" t="s">
        <v>1477</v>
      </c>
      <c r="D3007">
        <v>1948</v>
      </c>
      <c r="E3007">
        <v>45</v>
      </c>
      <c r="F3007" t="s">
        <v>1478</v>
      </c>
      <c r="H3007">
        <v>1</v>
      </c>
      <c r="I3007">
        <v>1914</v>
      </c>
      <c r="J3007">
        <v>0</v>
      </c>
      <c r="L3007">
        <v>0</v>
      </c>
      <c r="M3007" t="s">
        <v>639</v>
      </c>
      <c r="N3007" t="s">
        <v>640</v>
      </c>
      <c r="O3007" t="s">
        <v>640</v>
      </c>
      <c r="P3007">
        <v>2</v>
      </c>
      <c r="Q3007" t="s">
        <v>478</v>
      </c>
      <c r="R3007">
        <v>0</v>
      </c>
      <c r="S3007" t="s">
        <v>290</v>
      </c>
      <c r="T3007" t="s">
        <v>291</v>
      </c>
      <c r="U3007">
        <v>2</v>
      </c>
      <c r="V3007">
        <v>1</v>
      </c>
      <c r="W3007" t="s">
        <v>1479</v>
      </c>
      <c r="X3007">
        <v>0</v>
      </c>
      <c r="Y3007">
        <v>0</v>
      </c>
      <c r="BZ3007">
        <v>0</v>
      </c>
      <c r="CG3007">
        <v>0</v>
      </c>
      <c r="CH3007">
        <v>0</v>
      </c>
      <c r="CI3007">
        <v>0</v>
      </c>
      <c r="CN3007">
        <v>2.9870000000000001E-2</v>
      </c>
      <c r="CR3007">
        <v>3.193E-2</v>
      </c>
      <c r="CU3007">
        <v>2.9489999999999999E-2</v>
      </c>
      <c r="DF3007">
        <v>1</v>
      </c>
      <c r="DG3007">
        <v>1</v>
      </c>
      <c r="DH3007">
        <v>1</v>
      </c>
      <c r="DM3007">
        <v>3731.1660000000002</v>
      </c>
      <c r="DN3007">
        <v>3782.13</v>
      </c>
      <c r="DV3007">
        <v>7513.2960000000003</v>
      </c>
      <c r="DW3007">
        <v>1541.2529999999999</v>
      </c>
      <c r="EQ3007">
        <v>20.282</v>
      </c>
      <c r="ER3007">
        <v>9074.8310000000001</v>
      </c>
      <c r="ES3007">
        <v>-4957.1940000000004</v>
      </c>
      <c r="ET3007">
        <v>-4765.8040000000001</v>
      </c>
      <c r="EV3007">
        <v>-191.39</v>
      </c>
      <c r="FB3007">
        <v>-706.73400000000004</v>
      </c>
      <c r="FE3007">
        <v>-63.636000000000003</v>
      </c>
      <c r="FF3007">
        <v>-5727.5640000000003</v>
      </c>
      <c r="FG3007">
        <v>1.177</v>
      </c>
      <c r="FH3007">
        <v>54436.055</v>
      </c>
      <c r="FI3007">
        <v>51097.214999999997</v>
      </c>
      <c r="FJ3007">
        <v>3782.13</v>
      </c>
      <c r="FL3007">
        <v>1541.2529999999999</v>
      </c>
      <c r="FP3007">
        <v>1541.2529999999999</v>
      </c>
      <c r="FQ3007">
        <v>-63.636000000000003</v>
      </c>
      <c r="GI3007">
        <v>0</v>
      </c>
      <c r="GJ3007">
        <v>0</v>
      </c>
      <c r="GK3007">
        <v>0</v>
      </c>
      <c r="GL3007">
        <v>0</v>
      </c>
      <c r="GQ3007">
        <v>24219</v>
      </c>
      <c r="HK3007">
        <v>0</v>
      </c>
      <c r="HN3007">
        <v>24219</v>
      </c>
      <c r="HO3007">
        <v>0</v>
      </c>
      <c r="HP3007">
        <v>0</v>
      </c>
    </row>
    <row r="3008" spans="1:224" hidden="1" x14ac:dyDescent="0.25">
      <c r="A3008">
        <v>51</v>
      </c>
      <c r="B3008" s="11" t="str">
        <f t="shared" si="46"/>
        <v>51 1949</v>
      </c>
      <c r="C3008" t="s">
        <v>1477</v>
      </c>
      <c r="D3008">
        <v>1949</v>
      </c>
      <c r="E3008">
        <v>45</v>
      </c>
      <c r="F3008" t="s">
        <v>1478</v>
      </c>
      <c r="H3008">
        <v>1</v>
      </c>
      <c r="I3008">
        <v>1914</v>
      </c>
      <c r="J3008">
        <v>0</v>
      </c>
      <c r="L3008">
        <v>0</v>
      </c>
      <c r="M3008" t="s">
        <v>639</v>
      </c>
      <c r="N3008" t="s">
        <v>640</v>
      </c>
      <c r="O3008" t="s">
        <v>640</v>
      </c>
      <c r="P3008">
        <v>2</v>
      </c>
      <c r="Q3008" t="s">
        <v>478</v>
      </c>
      <c r="R3008">
        <v>0</v>
      </c>
      <c r="S3008" t="s">
        <v>290</v>
      </c>
      <c r="T3008" t="s">
        <v>291</v>
      </c>
      <c r="U3008">
        <v>2</v>
      </c>
      <c r="V3008">
        <v>1</v>
      </c>
      <c r="W3008" t="s">
        <v>1479</v>
      </c>
      <c r="X3008">
        <v>0</v>
      </c>
      <c r="Y3008">
        <v>0</v>
      </c>
      <c r="BZ3008">
        <v>0</v>
      </c>
      <c r="CG3008">
        <v>0</v>
      </c>
      <c r="CH3008">
        <v>0</v>
      </c>
      <c r="CI3008">
        <v>0</v>
      </c>
      <c r="CN3008">
        <v>2.9319999999999999E-2</v>
      </c>
      <c r="CR3008">
        <v>3.1029999999999999E-2</v>
      </c>
      <c r="CU3008">
        <v>3.1029999999999999E-2</v>
      </c>
      <c r="DF3008">
        <v>1</v>
      </c>
      <c r="DG3008">
        <v>1</v>
      </c>
      <c r="DH3008">
        <v>1</v>
      </c>
      <c r="DM3008">
        <v>4251.3100000000004</v>
      </c>
      <c r="DN3008">
        <v>4208.4369999999999</v>
      </c>
      <c r="DV3008">
        <v>8459.7459999999992</v>
      </c>
      <c r="DW3008">
        <v>1628.9079999999999</v>
      </c>
      <c r="EQ3008">
        <v>21.064</v>
      </c>
      <c r="ER3008">
        <v>10109.718000000001</v>
      </c>
      <c r="ES3008">
        <v>-5373.7839999999997</v>
      </c>
      <c r="ET3008">
        <v>-5161.29</v>
      </c>
      <c r="EV3008">
        <v>-212.494</v>
      </c>
      <c r="FB3008">
        <v>-606.52499999999998</v>
      </c>
      <c r="FE3008">
        <v>-31.501999999999999</v>
      </c>
      <c r="FF3008">
        <v>-6011.8109999999997</v>
      </c>
      <c r="FH3008">
        <v>58515.887000000002</v>
      </c>
      <c r="FI3008">
        <v>54436.055</v>
      </c>
      <c r="FJ3008">
        <v>4208.4369999999999</v>
      </c>
      <c r="FL3008">
        <v>1628.9079999999999</v>
      </c>
      <c r="FP3008">
        <v>1628.9079999999999</v>
      </c>
      <c r="FQ3008">
        <v>-31.501999999999999</v>
      </c>
      <c r="GI3008">
        <v>0</v>
      </c>
      <c r="GJ3008">
        <v>0</v>
      </c>
      <c r="GK3008">
        <v>0</v>
      </c>
      <c r="GL3008">
        <v>0</v>
      </c>
      <c r="GQ3008">
        <v>25078</v>
      </c>
      <c r="HK3008">
        <v>0</v>
      </c>
      <c r="HN3008">
        <v>25078</v>
      </c>
      <c r="HO3008">
        <v>0</v>
      </c>
      <c r="HP3008">
        <v>0</v>
      </c>
    </row>
    <row r="3009" spans="1:224" hidden="1" x14ac:dyDescent="0.25">
      <c r="A3009">
        <v>51</v>
      </c>
      <c r="B3009" s="11" t="str">
        <f t="shared" si="46"/>
        <v>51 1950</v>
      </c>
      <c r="C3009" t="s">
        <v>1477</v>
      </c>
      <c r="D3009">
        <v>1950</v>
      </c>
      <c r="E3009">
        <v>45</v>
      </c>
      <c r="F3009" t="s">
        <v>1478</v>
      </c>
      <c r="H3009">
        <v>1</v>
      </c>
      <c r="I3009">
        <v>1914</v>
      </c>
      <c r="J3009">
        <v>0</v>
      </c>
      <c r="L3009">
        <v>0</v>
      </c>
      <c r="M3009" t="s">
        <v>639</v>
      </c>
      <c r="N3009" t="s">
        <v>640</v>
      </c>
      <c r="O3009" t="s">
        <v>640</v>
      </c>
      <c r="P3009">
        <v>2</v>
      </c>
      <c r="Q3009" t="s">
        <v>478</v>
      </c>
      <c r="R3009">
        <v>0</v>
      </c>
      <c r="S3009" t="s">
        <v>290</v>
      </c>
      <c r="T3009" t="s">
        <v>291</v>
      </c>
      <c r="U3009">
        <v>2</v>
      </c>
      <c r="V3009">
        <v>1</v>
      </c>
      <c r="W3009" t="s">
        <v>1479</v>
      </c>
      <c r="X3009">
        <v>0</v>
      </c>
      <c r="Y3009">
        <v>0</v>
      </c>
      <c r="BZ3009">
        <v>0</v>
      </c>
      <c r="CG3009">
        <v>0</v>
      </c>
      <c r="CH3009">
        <v>0</v>
      </c>
      <c r="CI3009">
        <v>0</v>
      </c>
      <c r="CN3009">
        <v>2.8649999999999998E-2</v>
      </c>
      <c r="CR3009">
        <v>3.0370000000000001E-2</v>
      </c>
      <c r="CU3009">
        <v>3.0689999999999999E-2</v>
      </c>
      <c r="DF3009">
        <v>1</v>
      </c>
      <c r="DG3009">
        <v>1</v>
      </c>
      <c r="DH3009">
        <v>1</v>
      </c>
      <c r="DM3009">
        <v>4060.6289999999999</v>
      </c>
      <c r="DN3009">
        <v>4046.212</v>
      </c>
      <c r="DV3009">
        <v>8106.84</v>
      </c>
      <c r="DW3009">
        <v>1693.7280000000001</v>
      </c>
      <c r="EQ3009">
        <v>7.6109999999999998</v>
      </c>
      <c r="ER3009">
        <v>9808.18</v>
      </c>
      <c r="ES3009">
        <v>-5793.2879999999996</v>
      </c>
      <c r="ET3009">
        <v>-5591.5770000000002</v>
      </c>
      <c r="EV3009">
        <v>-201.71</v>
      </c>
      <c r="FB3009">
        <v>-521.43899999999996</v>
      </c>
      <c r="FE3009">
        <v>-44.122999999999998</v>
      </c>
      <c r="FF3009">
        <v>-6358.85</v>
      </c>
      <c r="FH3009">
        <v>61965.214999999997</v>
      </c>
      <c r="FI3009">
        <v>58515.887000000002</v>
      </c>
      <c r="FJ3009">
        <v>4046.212</v>
      </c>
      <c r="FL3009">
        <v>1693.7280000000001</v>
      </c>
      <c r="FP3009">
        <v>1693.7280000000001</v>
      </c>
      <c r="FQ3009">
        <v>-44.122999999999998</v>
      </c>
      <c r="GI3009">
        <v>0</v>
      </c>
      <c r="GJ3009">
        <v>0</v>
      </c>
      <c r="GK3009">
        <v>0</v>
      </c>
      <c r="GL3009">
        <v>0</v>
      </c>
      <c r="GQ3009">
        <v>25830</v>
      </c>
      <c r="HK3009">
        <v>0</v>
      </c>
      <c r="HN3009">
        <v>25830</v>
      </c>
      <c r="HO3009">
        <v>0</v>
      </c>
      <c r="HP3009">
        <v>0</v>
      </c>
    </row>
    <row r="3010" spans="1:224" hidden="1" x14ac:dyDescent="0.25">
      <c r="A3010">
        <v>51</v>
      </c>
      <c r="B3010" s="11" t="str">
        <f t="shared" si="46"/>
        <v>51 1951</v>
      </c>
      <c r="C3010" t="s">
        <v>1477</v>
      </c>
      <c r="D3010">
        <v>1951</v>
      </c>
      <c r="E3010">
        <v>45</v>
      </c>
      <c r="F3010" t="s">
        <v>1478</v>
      </c>
      <c r="H3010">
        <v>1</v>
      </c>
      <c r="I3010">
        <v>1914</v>
      </c>
      <c r="J3010">
        <v>0</v>
      </c>
      <c r="L3010">
        <v>0</v>
      </c>
      <c r="M3010" t="s">
        <v>639</v>
      </c>
      <c r="N3010" t="s">
        <v>640</v>
      </c>
      <c r="O3010" t="s">
        <v>640</v>
      </c>
      <c r="P3010">
        <v>2</v>
      </c>
      <c r="Q3010" t="s">
        <v>478</v>
      </c>
      <c r="R3010">
        <v>0</v>
      </c>
      <c r="S3010" t="s">
        <v>290</v>
      </c>
      <c r="T3010" t="s">
        <v>291</v>
      </c>
      <c r="U3010">
        <v>2</v>
      </c>
      <c r="V3010">
        <v>1</v>
      </c>
      <c r="W3010" t="s">
        <v>1479</v>
      </c>
      <c r="X3010">
        <v>0</v>
      </c>
      <c r="Y3010">
        <v>0</v>
      </c>
      <c r="BZ3010">
        <v>0</v>
      </c>
      <c r="CG3010">
        <v>0</v>
      </c>
      <c r="CH3010">
        <v>0</v>
      </c>
      <c r="CI3010">
        <v>0</v>
      </c>
      <c r="CN3010">
        <v>2.5690000000000001E-2</v>
      </c>
      <c r="CR3010">
        <v>2.8969999999999999E-2</v>
      </c>
      <c r="CU3010">
        <v>2.962E-2</v>
      </c>
      <c r="DF3010">
        <v>1</v>
      </c>
      <c r="DG3010">
        <v>1</v>
      </c>
      <c r="DH3010">
        <v>1</v>
      </c>
      <c r="DM3010">
        <v>4621.0609999999997</v>
      </c>
      <c r="DN3010">
        <v>4709.8770000000004</v>
      </c>
      <c r="DV3010">
        <v>9330.9380000000001</v>
      </c>
      <c r="DW3010">
        <v>1613.3109999999999</v>
      </c>
      <c r="EQ3010">
        <v>10.583</v>
      </c>
      <c r="ER3010">
        <v>10954.831</v>
      </c>
      <c r="ES3010">
        <v>-6208.1360000000004</v>
      </c>
      <c r="ET3010">
        <v>-5980.402</v>
      </c>
      <c r="EV3010">
        <v>-227.73400000000001</v>
      </c>
      <c r="FB3010">
        <v>-565.02099999999996</v>
      </c>
      <c r="FE3010">
        <v>-44.448</v>
      </c>
      <c r="FF3010">
        <v>-6817.6049999999996</v>
      </c>
      <c r="FH3010">
        <v>66102.437999999995</v>
      </c>
      <c r="FI3010">
        <v>61965.214999999997</v>
      </c>
      <c r="FJ3010">
        <v>4709.8770000000004</v>
      </c>
      <c r="FL3010">
        <v>1613.3109999999999</v>
      </c>
      <c r="FP3010">
        <v>1613.3109999999999</v>
      </c>
      <c r="FQ3010">
        <v>-44.448</v>
      </c>
      <c r="GI3010">
        <v>0</v>
      </c>
      <c r="GJ3010">
        <v>0</v>
      </c>
      <c r="GK3010">
        <v>0</v>
      </c>
      <c r="GL3010">
        <v>0</v>
      </c>
      <c r="HK3010">
        <v>0</v>
      </c>
      <c r="HN3010">
        <v>0</v>
      </c>
      <c r="HO3010">
        <v>0</v>
      </c>
      <c r="HP3010">
        <v>0</v>
      </c>
    </row>
    <row r="3011" spans="1:224" hidden="1" x14ac:dyDescent="0.25">
      <c r="A3011">
        <v>51</v>
      </c>
      <c r="B3011" s="11" t="str">
        <f t="shared" ref="B3011:B3074" si="47">A3011&amp;" "&amp;D3011</f>
        <v>51 1952</v>
      </c>
      <c r="C3011" t="s">
        <v>1477</v>
      </c>
      <c r="D3011">
        <v>1952</v>
      </c>
      <c r="E3011">
        <v>45</v>
      </c>
      <c r="F3011" t="s">
        <v>1478</v>
      </c>
      <c r="H3011">
        <v>1</v>
      </c>
      <c r="I3011">
        <v>1914</v>
      </c>
      <c r="J3011">
        <v>0</v>
      </c>
      <c r="L3011">
        <v>0</v>
      </c>
      <c r="M3011" t="s">
        <v>639</v>
      </c>
      <c r="N3011" t="s">
        <v>640</v>
      </c>
      <c r="O3011" t="s">
        <v>640</v>
      </c>
      <c r="P3011">
        <v>2</v>
      </c>
      <c r="Q3011" t="s">
        <v>478</v>
      </c>
      <c r="R3011">
        <v>0</v>
      </c>
      <c r="S3011" t="s">
        <v>290</v>
      </c>
      <c r="T3011" t="s">
        <v>291</v>
      </c>
      <c r="U3011">
        <v>2</v>
      </c>
      <c r="V3011">
        <v>1</v>
      </c>
      <c r="W3011" t="s">
        <v>1479</v>
      </c>
      <c r="X3011">
        <v>0</v>
      </c>
      <c r="Y3011">
        <v>0</v>
      </c>
      <c r="BZ3011">
        <v>0</v>
      </c>
      <c r="CG3011">
        <v>0</v>
      </c>
      <c r="CH3011">
        <v>0</v>
      </c>
      <c r="CI3011">
        <v>0</v>
      </c>
      <c r="CN3011">
        <v>2.9839999999999998E-2</v>
      </c>
      <c r="CR3011">
        <v>2.8670000000000001E-2</v>
      </c>
      <c r="CU3011">
        <v>2.964E-2</v>
      </c>
      <c r="DF3011">
        <v>1</v>
      </c>
      <c r="DG3011">
        <v>1</v>
      </c>
      <c r="DH3011">
        <v>1</v>
      </c>
      <c r="DM3011">
        <v>4604.51</v>
      </c>
      <c r="DN3011">
        <v>5538.4629999999997</v>
      </c>
      <c r="DV3011">
        <v>10142.974</v>
      </c>
      <c r="DW3011">
        <v>1985.095</v>
      </c>
      <c r="EQ3011">
        <v>21.216999999999999</v>
      </c>
      <c r="ER3011">
        <v>12149.285</v>
      </c>
      <c r="ES3011">
        <v>-7191.27</v>
      </c>
      <c r="ET3011">
        <v>-6966.82</v>
      </c>
      <c r="EV3011">
        <v>-224.44900000000001</v>
      </c>
      <c r="FB3011">
        <v>-659.90599999999995</v>
      </c>
      <c r="FE3011">
        <v>-39.779000000000003</v>
      </c>
      <c r="FF3011">
        <v>-7890.9560000000001</v>
      </c>
      <c r="FH3011">
        <v>70360.773000000001</v>
      </c>
      <c r="FI3011">
        <v>66102.437999999995</v>
      </c>
      <c r="FJ3011">
        <v>5538.4629999999997</v>
      </c>
      <c r="FL3011">
        <v>1985.095</v>
      </c>
      <c r="FP3011">
        <v>1985.095</v>
      </c>
      <c r="FQ3011">
        <v>-39.779000000000003</v>
      </c>
      <c r="GI3011">
        <v>0</v>
      </c>
      <c r="GJ3011">
        <v>0</v>
      </c>
      <c r="GK3011">
        <v>0</v>
      </c>
      <c r="GL3011">
        <v>0</v>
      </c>
      <c r="HK3011">
        <v>0</v>
      </c>
      <c r="HN3011">
        <v>0</v>
      </c>
      <c r="HO3011">
        <v>0</v>
      </c>
      <c r="HP3011">
        <v>0</v>
      </c>
    </row>
    <row r="3012" spans="1:224" hidden="1" x14ac:dyDescent="0.25">
      <c r="A3012">
        <v>51</v>
      </c>
      <c r="B3012" s="11" t="str">
        <f t="shared" si="47"/>
        <v>51 1953</v>
      </c>
      <c r="C3012" t="s">
        <v>1477</v>
      </c>
      <c r="D3012">
        <v>1953</v>
      </c>
      <c r="E3012">
        <v>45</v>
      </c>
      <c r="F3012" t="s">
        <v>1478</v>
      </c>
      <c r="H3012">
        <v>1</v>
      </c>
      <c r="I3012">
        <v>1914</v>
      </c>
      <c r="J3012">
        <v>0</v>
      </c>
      <c r="L3012">
        <v>0</v>
      </c>
      <c r="M3012" t="s">
        <v>639</v>
      </c>
      <c r="N3012" t="s">
        <v>640</v>
      </c>
      <c r="O3012" t="s">
        <v>640</v>
      </c>
      <c r="P3012">
        <v>2</v>
      </c>
      <c r="Q3012" t="s">
        <v>478</v>
      </c>
      <c r="R3012">
        <v>0</v>
      </c>
      <c r="S3012" t="s">
        <v>290</v>
      </c>
      <c r="T3012" t="s">
        <v>291</v>
      </c>
      <c r="U3012">
        <v>2</v>
      </c>
      <c r="V3012">
        <v>1</v>
      </c>
      <c r="W3012" t="s">
        <v>1479</v>
      </c>
      <c r="X3012">
        <v>0</v>
      </c>
      <c r="Y3012">
        <v>0</v>
      </c>
      <c r="BZ3012">
        <v>0</v>
      </c>
      <c r="CG3012">
        <v>0</v>
      </c>
      <c r="CH3012">
        <v>0</v>
      </c>
      <c r="CI3012">
        <v>0</v>
      </c>
      <c r="DF3012">
        <v>0</v>
      </c>
      <c r="DG3012">
        <v>0</v>
      </c>
      <c r="DH3012">
        <v>0</v>
      </c>
      <c r="DM3012">
        <v>5344.3140000000003</v>
      </c>
      <c r="DN3012">
        <v>191.55799999999999</v>
      </c>
      <c r="DW3012">
        <v>2102.0329999999999</v>
      </c>
      <c r="EK3012">
        <v>-81.682000000000002</v>
      </c>
      <c r="EQ3012">
        <v>20.241</v>
      </c>
      <c r="ET3012">
        <v>-1749.048</v>
      </c>
      <c r="EV3012">
        <v>-201.49700000000001</v>
      </c>
      <c r="FB3012">
        <v>-580.27700000000004</v>
      </c>
      <c r="FE3012">
        <v>-45.423000000000002</v>
      </c>
      <c r="FH3012">
        <v>75360.991999999998</v>
      </c>
      <c r="FI3012">
        <v>70360.773000000001</v>
      </c>
      <c r="FJ3012">
        <v>191.55799999999999</v>
      </c>
      <c r="FL3012">
        <v>2102.0329999999999</v>
      </c>
      <c r="FN3012">
        <v>-81.682000000000002</v>
      </c>
      <c r="FP3012">
        <v>2020.3520000000001</v>
      </c>
      <c r="FQ3012">
        <v>-45.423000000000002</v>
      </c>
      <c r="GI3012">
        <v>0</v>
      </c>
      <c r="GJ3012">
        <v>0</v>
      </c>
      <c r="GK3012">
        <v>0</v>
      </c>
      <c r="GL3012">
        <v>0</v>
      </c>
      <c r="HK3012">
        <v>0</v>
      </c>
      <c r="HN3012">
        <v>0</v>
      </c>
      <c r="HO3012">
        <v>0</v>
      </c>
      <c r="HP3012">
        <v>0</v>
      </c>
    </row>
    <row r="3013" spans="1:224" hidden="1" x14ac:dyDescent="0.25">
      <c r="A3013">
        <v>51</v>
      </c>
      <c r="B3013" s="11" t="str">
        <f t="shared" si="47"/>
        <v>51 1954</v>
      </c>
      <c r="C3013" t="s">
        <v>1477</v>
      </c>
      <c r="D3013">
        <v>1954</v>
      </c>
      <c r="E3013">
        <v>45</v>
      </c>
      <c r="F3013" t="s">
        <v>1478</v>
      </c>
      <c r="H3013">
        <v>1</v>
      </c>
      <c r="I3013">
        <v>1914</v>
      </c>
      <c r="J3013">
        <v>0</v>
      </c>
      <c r="L3013">
        <v>0</v>
      </c>
      <c r="M3013" t="s">
        <v>639</v>
      </c>
      <c r="N3013" t="s">
        <v>640</v>
      </c>
      <c r="O3013" t="s">
        <v>640</v>
      </c>
      <c r="P3013">
        <v>2</v>
      </c>
      <c r="Q3013" t="s">
        <v>478</v>
      </c>
      <c r="R3013">
        <v>0</v>
      </c>
      <c r="S3013" t="s">
        <v>290</v>
      </c>
      <c r="T3013" t="s">
        <v>291</v>
      </c>
      <c r="U3013">
        <v>2</v>
      </c>
      <c r="V3013">
        <v>1</v>
      </c>
      <c r="W3013" t="s">
        <v>1479</v>
      </c>
      <c r="X3013">
        <v>0</v>
      </c>
      <c r="Y3013">
        <v>0</v>
      </c>
      <c r="BZ3013">
        <v>0</v>
      </c>
      <c r="CG3013">
        <v>0</v>
      </c>
      <c r="CH3013">
        <v>0</v>
      </c>
      <c r="CI3013">
        <v>0</v>
      </c>
      <c r="CN3013">
        <v>2.8580000000000001E-2</v>
      </c>
      <c r="DF3013">
        <v>1</v>
      </c>
      <c r="DG3013">
        <v>0</v>
      </c>
      <c r="DH3013">
        <v>0</v>
      </c>
      <c r="DM3013">
        <v>5365.2669999999998</v>
      </c>
      <c r="DN3013">
        <v>6612.7529999999997</v>
      </c>
      <c r="DV3013">
        <v>11978.02</v>
      </c>
      <c r="DW3013">
        <v>2261.7359999999999</v>
      </c>
      <c r="EK3013">
        <v>-101.262</v>
      </c>
      <c r="EQ3013">
        <v>30.158000000000001</v>
      </c>
      <c r="ER3013">
        <v>14168.65</v>
      </c>
      <c r="ES3013">
        <v>-8596.0660000000007</v>
      </c>
      <c r="ET3013">
        <v>-8452.0460000000003</v>
      </c>
      <c r="EV3013">
        <v>-144.02099999999999</v>
      </c>
      <c r="FB3013">
        <v>-732.01400000000001</v>
      </c>
      <c r="FE3013">
        <v>-58.953000000000003</v>
      </c>
      <c r="FF3013">
        <v>-9387.0339999999997</v>
      </c>
      <c r="FH3013">
        <v>80142.608999999997</v>
      </c>
      <c r="FI3013">
        <v>75360.991999999998</v>
      </c>
      <c r="FJ3013">
        <v>6612.7529999999997</v>
      </c>
      <c r="FL3013">
        <v>2261.7359999999999</v>
      </c>
      <c r="FN3013">
        <v>-101.262</v>
      </c>
      <c r="FP3013">
        <v>2160.4740000000002</v>
      </c>
      <c r="FQ3013">
        <v>-58.953000000000003</v>
      </c>
      <c r="GI3013">
        <v>0</v>
      </c>
      <c r="GJ3013">
        <v>0</v>
      </c>
      <c r="GK3013">
        <v>0</v>
      </c>
      <c r="GL3013">
        <v>0</v>
      </c>
      <c r="HK3013">
        <v>0</v>
      </c>
      <c r="HN3013">
        <v>0</v>
      </c>
      <c r="HO3013">
        <v>0</v>
      </c>
      <c r="HP3013">
        <v>0</v>
      </c>
    </row>
    <row r="3014" spans="1:224" hidden="1" x14ac:dyDescent="0.25">
      <c r="A3014">
        <v>51</v>
      </c>
      <c r="B3014" s="11" t="str">
        <f t="shared" si="47"/>
        <v>51 1955</v>
      </c>
      <c r="C3014" t="s">
        <v>1477</v>
      </c>
      <c r="D3014">
        <v>1955</v>
      </c>
      <c r="E3014">
        <v>45</v>
      </c>
      <c r="F3014" t="s">
        <v>1478</v>
      </c>
      <c r="H3014">
        <v>1</v>
      </c>
      <c r="I3014">
        <v>1914</v>
      </c>
      <c r="J3014">
        <v>0</v>
      </c>
      <c r="L3014">
        <v>0</v>
      </c>
      <c r="M3014" t="s">
        <v>639</v>
      </c>
      <c r="N3014" t="s">
        <v>640</v>
      </c>
      <c r="O3014" t="s">
        <v>640</v>
      </c>
      <c r="P3014">
        <v>2</v>
      </c>
      <c r="Q3014" t="s">
        <v>478</v>
      </c>
      <c r="R3014">
        <v>0</v>
      </c>
      <c r="S3014" t="s">
        <v>290</v>
      </c>
      <c r="T3014" t="s">
        <v>291</v>
      </c>
      <c r="U3014">
        <v>2</v>
      </c>
      <c r="V3014">
        <v>1</v>
      </c>
      <c r="W3014" t="s">
        <v>1479</v>
      </c>
      <c r="X3014">
        <v>0</v>
      </c>
      <c r="Y3014">
        <v>0</v>
      </c>
      <c r="BZ3014">
        <v>0</v>
      </c>
      <c r="CG3014">
        <v>0</v>
      </c>
      <c r="CH3014">
        <v>0</v>
      </c>
      <c r="CI3014">
        <v>0</v>
      </c>
      <c r="CN3014">
        <v>2.7199999999999998E-2</v>
      </c>
      <c r="DF3014">
        <v>1</v>
      </c>
      <c r="DG3014">
        <v>0</v>
      </c>
      <c r="DH3014">
        <v>0</v>
      </c>
      <c r="DM3014">
        <v>5982.7489999999998</v>
      </c>
      <c r="DN3014">
        <v>7191.2449999999999</v>
      </c>
      <c r="DV3014">
        <v>13173.993</v>
      </c>
      <c r="DW3014">
        <v>2348.5509999999999</v>
      </c>
      <c r="EK3014">
        <v>-104.866</v>
      </c>
      <c r="EQ3014">
        <v>10.061</v>
      </c>
      <c r="ER3014">
        <v>15427.737999999999</v>
      </c>
      <c r="ES3014">
        <v>-9223.9110000000001</v>
      </c>
      <c r="ET3014">
        <v>-9016.0360000000001</v>
      </c>
      <c r="EV3014">
        <v>-207.875</v>
      </c>
      <c r="FB3014">
        <v>-824.15</v>
      </c>
      <c r="FE3014">
        <v>-58.545000000000002</v>
      </c>
      <c r="FF3014">
        <v>-10106.605</v>
      </c>
      <c r="FH3014">
        <v>85431.452999999994</v>
      </c>
      <c r="FI3014">
        <v>80142.608999999997</v>
      </c>
      <c r="FJ3014">
        <v>7191.2449999999999</v>
      </c>
      <c r="FL3014">
        <v>2348.5509999999999</v>
      </c>
      <c r="FN3014">
        <v>-104.866</v>
      </c>
      <c r="FP3014">
        <v>2243.6840000000002</v>
      </c>
      <c r="FQ3014">
        <v>-58.545000000000002</v>
      </c>
      <c r="GI3014">
        <v>0</v>
      </c>
      <c r="GJ3014">
        <v>0</v>
      </c>
      <c r="GK3014">
        <v>0</v>
      </c>
      <c r="GL3014">
        <v>0</v>
      </c>
      <c r="HK3014">
        <v>0</v>
      </c>
      <c r="HN3014">
        <v>0</v>
      </c>
      <c r="HO3014">
        <v>0</v>
      </c>
      <c r="HP3014">
        <v>0</v>
      </c>
    </row>
    <row r="3015" spans="1:224" hidden="1" x14ac:dyDescent="0.25">
      <c r="A3015">
        <v>51</v>
      </c>
      <c r="B3015" s="11" t="str">
        <f t="shared" si="47"/>
        <v>51 1956</v>
      </c>
      <c r="C3015" t="s">
        <v>1477</v>
      </c>
      <c r="D3015">
        <v>1956</v>
      </c>
      <c r="E3015">
        <v>45</v>
      </c>
      <c r="F3015" t="s">
        <v>1478</v>
      </c>
      <c r="H3015">
        <v>1</v>
      </c>
      <c r="I3015">
        <v>1914</v>
      </c>
      <c r="J3015">
        <v>0</v>
      </c>
      <c r="L3015">
        <v>0</v>
      </c>
      <c r="M3015" t="s">
        <v>639</v>
      </c>
      <c r="N3015" t="s">
        <v>640</v>
      </c>
      <c r="O3015" t="s">
        <v>640</v>
      </c>
      <c r="P3015">
        <v>2</v>
      </c>
      <c r="Q3015" t="s">
        <v>478</v>
      </c>
      <c r="R3015">
        <v>0</v>
      </c>
      <c r="S3015" t="s">
        <v>290</v>
      </c>
      <c r="T3015" t="s">
        <v>291</v>
      </c>
      <c r="U3015">
        <v>2</v>
      </c>
      <c r="V3015">
        <v>1</v>
      </c>
      <c r="W3015" t="s">
        <v>1479</v>
      </c>
      <c r="X3015">
        <v>0</v>
      </c>
      <c r="Y3015">
        <v>0</v>
      </c>
      <c r="BZ3015">
        <v>0</v>
      </c>
      <c r="CG3015">
        <v>0</v>
      </c>
      <c r="CH3015">
        <v>0</v>
      </c>
      <c r="CI3015">
        <v>0</v>
      </c>
      <c r="CN3015">
        <v>2.784E-2</v>
      </c>
      <c r="DF3015">
        <v>1</v>
      </c>
      <c r="DG3015">
        <v>0</v>
      </c>
      <c r="DH3015">
        <v>0</v>
      </c>
      <c r="DM3015">
        <v>6543.1509999999998</v>
      </c>
      <c r="DN3015">
        <v>8030.1</v>
      </c>
      <c r="DV3015">
        <v>14573.251</v>
      </c>
      <c r="DW3015">
        <v>2501.7280000000001</v>
      </c>
      <c r="EK3015">
        <v>-89.602999999999994</v>
      </c>
      <c r="EQ3015">
        <v>28.138000000000002</v>
      </c>
      <c r="ER3015">
        <v>17013.513999999999</v>
      </c>
      <c r="ES3015">
        <v>-10258.483</v>
      </c>
      <c r="ET3015">
        <v>-10036.552</v>
      </c>
      <c r="EV3015">
        <v>-221.93100000000001</v>
      </c>
      <c r="FB3015">
        <v>-908.59799999999996</v>
      </c>
      <c r="FE3015">
        <v>-36.29</v>
      </c>
      <c r="FF3015">
        <v>-11203.370999999999</v>
      </c>
      <c r="FH3015">
        <v>91226.460999999996</v>
      </c>
      <c r="FI3015">
        <v>85431.452999999994</v>
      </c>
      <c r="FJ3015">
        <v>8030.1</v>
      </c>
      <c r="FL3015">
        <v>2501.7280000000001</v>
      </c>
      <c r="FN3015">
        <v>-89.602999999999994</v>
      </c>
      <c r="FP3015">
        <v>2412.125</v>
      </c>
      <c r="FQ3015">
        <v>-36.29</v>
      </c>
      <c r="GI3015">
        <v>0</v>
      </c>
      <c r="GJ3015">
        <v>0</v>
      </c>
      <c r="GK3015">
        <v>0</v>
      </c>
      <c r="GL3015">
        <v>0</v>
      </c>
      <c r="HK3015">
        <v>0</v>
      </c>
      <c r="HN3015">
        <v>0</v>
      </c>
      <c r="HO3015">
        <v>0</v>
      </c>
      <c r="HP3015">
        <v>0</v>
      </c>
    </row>
    <row r="3016" spans="1:224" hidden="1" x14ac:dyDescent="0.25">
      <c r="A3016">
        <v>51</v>
      </c>
      <c r="B3016" s="11" t="str">
        <f t="shared" si="47"/>
        <v>51 1957</v>
      </c>
      <c r="C3016" t="s">
        <v>1477</v>
      </c>
      <c r="D3016">
        <v>1957</v>
      </c>
      <c r="E3016">
        <v>45</v>
      </c>
      <c r="F3016" t="s">
        <v>1478</v>
      </c>
      <c r="H3016">
        <v>1</v>
      </c>
      <c r="I3016">
        <v>1914</v>
      </c>
      <c r="J3016">
        <v>0</v>
      </c>
      <c r="L3016">
        <v>0</v>
      </c>
      <c r="M3016" t="s">
        <v>639</v>
      </c>
      <c r="N3016" t="s">
        <v>640</v>
      </c>
      <c r="O3016" t="s">
        <v>640</v>
      </c>
      <c r="P3016">
        <v>2</v>
      </c>
      <c r="Q3016" t="s">
        <v>478</v>
      </c>
      <c r="R3016">
        <v>0</v>
      </c>
      <c r="S3016" t="s">
        <v>290</v>
      </c>
      <c r="T3016" t="s">
        <v>291</v>
      </c>
      <c r="U3016">
        <v>2</v>
      </c>
      <c r="V3016">
        <v>1</v>
      </c>
      <c r="W3016" t="s">
        <v>1479</v>
      </c>
      <c r="X3016">
        <v>0</v>
      </c>
      <c r="Y3016">
        <v>0</v>
      </c>
      <c r="BZ3016">
        <v>0</v>
      </c>
      <c r="CG3016">
        <v>0</v>
      </c>
      <c r="CH3016">
        <v>0</v>
      </c>
      <c r="CI3016">
        <v>0</v>
      </c>
      <c r="CN3016">
        <v>2.862E-2</v>
      </c>
      <c r="DF3016">
        <v>1</v>
      </c>
      <c r="DG3016">
        <v>0</v>
      </c>
      <c r="DH3016">
        <v>0</v>
      </c>
      <c r="DM3016">
        <v>7123.1030000000001</v>
      </c>
      <c r="DN3016">
        <v>8626.6890000000003</v>
      </c>
      <c r="DV3016">
        <v>15749.790999999999</v>
      </c>
      <c r="DW3016">
        <v>2710.2660000000001</v>
      </c>
      <c r="EK3016">
        <v>-78.915999999999997</v>
      </c>
      <c r="EQ3016">
        <v>44.811999999999998</v>
      </c>
      <c r="ER3016">
        <v>18425.951000000001</v>
      </c>
      <c r="ES3016">
        <v>-11167.601000000001</v>
      </c>
      <c r="ET3016">
        <v>-10865.758</v>
      </c>
      <c r="EV3016">
        <v>-301.84300000000002</v>
      </c>
      <c r="FB3016">
        <v>-1115.0050000000001</v>
      </c>
      <c r="FE3016">
        <v>-72.155000000000001</v>
      </c>
      <c r="FF3016">
        <v>-12354.761</v>
      </c>
      <c r="FH3016">
        <v>97281.093999999997</v>
      </c>
      <c r="FI3016">
        <v>91226.460999999996</v>
      </c>
      <c r="FJ3016">
        <v>8626.6890000000003</v>
      </c>
      <c r="FL3016">
        <v>2710.2660000000001</v>
      </c>
      <c r="FN3016">
        <v>-78.915999999999997</v>
      </c>
      <c r="FP3016">
        <v>2631.35</v>
      </c>
      <c r="FQ3016">
        <v>-72.155000000000001</v>
      </c>
      <c r="GI3016">
        <v>0</v>
      </c>
      <c r="GJ3016">
        <v>0</v>
      </c>
      <c r="GK3016">
        <v>0</v>
      </c>
      <c r="GL3016">
        <v>0</v>
      </c>
      <c r="HK3016">
        <v>0</v>
      </c>
      <c r="HN3016">
        <v>0</v>
      </c>
      <c r="HO3016">
        <v>0</v>
      </c>
      <c r="HP3016">
        <v>0</v>
      </c>
    </row>
    <row r="3017" spans="1:224" hidden="1" x14ac:dyDescent="0.25">
      <c r="A3017">
        <v>51</v>
      </c>
      <c r="B3017" s="11" t="str">
        <f t="shared" si="47"/>
        <v>51 1958</v>
      </c>
      <c r="C3017" t="s">
        <v>1477</v>
      </c>
      <c r="D3017">
        <v>1958</v>
      </c>
      <c r="E3017">
        <v>45</v>
      </c>
      <c r="F3017" t="s">
        <v>1478</v>
      </c>
      <c r="H3017">
        <v>1</v>
      </c>
      <c r="I3017">
        <v>1914</v>
      </c>
      <c r="J3017">
        <v>0</v>
      </c>
      <c r="L3017">
        <v>0</v>
      </c>
      <c r="M3017" t="s">
        <v>639</v>
      </c>
      <c r="N3017" t="s">
        <v>640</v>
      </c>
      <c r="O3017" t="s">
        <v>640</v>
      </c>
      <c r="P3017">
        <v>2</v>
      </c>
      <c r="Q3017" t="s">
        <v>478</v>
      </c>
      <c r="R3017">
        <v>0</v>
      </c>
      <c r="S3017" t="s">
        <v>290</v>
      </c>
      <c r="T3017" t="s">
        <v>291</v>
      </c>
      <c r="U3017">
        <v>2</v>
      </c>
      <c r="V3017">
        <v>1</v>
      </c>
      <c r="W3017" t="s">
        <v>1479</v>
      </c>
      <c r="X3017">
        <v>0</v>
      </c>
      <c r="Y3017">
        <v>0</v>
      </c>
      <c r="BZ3017">
        <v>0</v>
      </c>
      <c r="CG3017">
        <v>0</v>
      </c>
      <c r="CH3017">
        <v>0</v>
      </c>
      <c r="CI3017">
        <v>0</v>
      </c>
      <c r="CN3017">
        <v>2.7879999999999999E-2</v>
      </c>
      <c r="CR3017">
        <v>2.802E-2</v>
      </c>
      <c r="DF3017">
        <v>1</v>
      </c>
      <c r="DG3017">
        <v>1</v>
      </c>
      <c r="DH3017">
        <v>0</v>
      </c>
      <c r="DM3017">
        <v>8009.6490000000003</v>
      </c>
      <c r="DN3017">
        <v>9663.5300000000007</v>
      </c>
      <c r="DV3017">
        <v>17673.18</v>
      </c>
      <c r="DW3017">
        <v>3011.0929999999998</v>
      </c>
      <c r="EK3017">
        <v>-273.85000000000002</v>
      </c>
      <c r="EQ3017">
        <v>32.281999999999996</v>
      </c>
      <c r="ER3017">
        <v>20442.703000000001</v>
      </c>
      <c r="ES3017">
        <v>-12157.489</v>
      </c>
      <c r="ET3017">
        <v>-11873.835999999999</v>
      </c>
      <c r="EV3017">
        <v>-283.654</v>
      </c>
      <c r="FB3017">
        <v>-1276.607</v>
      </c>
      <c r="FE3017">
        <v>-125.291</v>
      </c>
      <c r="FF3017">
        <v>-13559.388000000001</v>
      </c>
      <c r="FH3017">
        <v>104164.41</v>
      </c>
      <c r="FI3017">
        <v>97281.093999999997</v>
      </c>
      <c r="FJ3017">
        <v>9663.5300000000007</v>
      </c>
      <c r="FL3017">
        <v>3011.0929999999998</v>
      </c>
      <c r="FN3017">
        <v>-273.85000000000002</v>
      </c>
      <c r="FP3017">
        <v>2737.2429999999999</v>
      </c>
      <c r="FQ3017">
        <v>-125.291</v>
      </c>
      <c r="GI3017">
        <v>0</v>
      </c>
      <c r="GJ3017">
        <v>0</v>
      </c>
      <c r="GK3017">
        <v>0</v>
      </c>
      <c r="GL3017">
        <v>0</v>
      </c>
      <c r="HK3017">
        <v>0</v>
      </c>
      <c r="HN3017">
        <v>0</v>
      </c>
      <c r="HO3017">
        <v>0</v>
      </c>
      <c r="HP3017">
        <v>0</v>
      </c>
    </row>
    <row r="3018" spans="1:224" hidden="1" x14ac:dyDescent="0.25">
      <c r="A3018">
        <v>51</v>
      </c>
      <c r="B3018" s="11" t="str">
        <f t="shared" si="47"/>
        <v>51 1959</v>
      </c>
      <c r="C3018" t="s">
        <v>1477</v>
      </c>
      <c r="D3018">
        <v>1959</v>
      </c>
      <c r="E3018">
        <v>45</v>
      </c>
      <c r="F3018" t="s">
        <v>1478</v>
      </c>
      <c r="H3018">
        <v>1</v>
      </c>
      <c r="I3018">
        <v>1914</v>
      </c>
      <c r="J3018">
        <v>0</v>
      </c>
      <c r="L3018">
        <v>0</v>
      </c>
      <c r="M3018" t="s">
        <v>639</v>
      </c>
      <c r="N3018" t="s">
        <v>640</v>
      </c>
      <c r="O3018" t="s">
        <v>640</v>
      </c>
      <c r="P3018">
        <v>2</v>
      </c>
      <c r="Q3018" t="s">
        <v>478</v>
      </c>
      <c r="R3018">
        <v>0</v>
      </c>
      <c r="S3018" t="s">
        <v>290</v>
      </c>
      <c r="T3018" t="s">
        <v>291</v>
      </c>
      <c r="U3018">
        <v>2</v>
      </c>
      <c r="V3018">
        <v>1</v>
      </c>
      <c r="W3018" t="s">
        <v>1479</v>
      </c>
      <c r="X3018">
        <v>0</v>
      </c>
      <c r="Y3018">
        <v>0</v>
      </c>
      <c r="BZ3018">
        <v>0</v>
      </c>
      <c r="CG3018">
        <v>0</v>
      </c>
      <c r="CH3018">
        <v>0</v>
      </c>
      <c r="CI3018">
        <v>0</v>
      </c>
      <c r="CN3018">
        <v>2.9250000000000002E-2</v>
      </c>
      <c r="CR3018">
        <v>2.8160000000000001E-2</v>
      </c>
      <c r="DF3018">
        <v>1</v>
      </c>
      <c r="DG3018">
        <v>1</v>
      </c>
      <c r="DH3018">
        <v>0</v>
      </c>
      <c r="DM3018">
        <v>8856.5830000000005</v>
      </c>
      <c r="DN3018">
        <v>10430.101000000001</v>
      </c>
      <c r="DV3018">
        <v>19286.684000000001</v>
      </c>
      <c r="DW3018">
        <v>3367.6610000000001</v>
      </c>
      <c r="EK3018">
        <v>-272.79199999999997</v>
      </c>
      <c r="EQ3018">
        <v>15.51</v>
      </c>
      <c r="ER3018">
        <v>22397.062999999998</v>
      </c>
      <c r="ES3018">
        <v>-13387.357</v>
      </c>
      <c r="ET3018">
        <v>-13123.637000000001</v>
      </c>
      <c r="EV3018">
        <v>-263.721</v>
      </c>
      <c r="FB3018">
        <v>-1239.9829999999999</v>
      </c>
      <c r="FE3018">
        <v>-272.791</v>
      </c>
      <c r="FF3018">
        <v>-14900.132</v>
      </c>
      <c r="FH3018">
        <v>111661.34</v>
      </c>
      <c r="FI3018">
        <v>104164.41</v>
      </c>
      <c r="FJ3018">
        <v>10430.101000000001</v>
      </c>
      <c r="FL3018">
        <v>3367.6610000000001</v>
      </c>
      <c r="FN3018">
        <v>-272.79199999999997</v>
      </c>
      <c r="FP3018">
        <v>3094.87</v>
      </c>
      <c r="FQ3018">
        <v>-272.791</v>
      </c>
      <c r="GI3018">
        <v>0</v>
      </c>
      <c r="GJ3018">
        <v>0</v>
      </c>
      <c r="GK3018">
        <v>0</v>
      </c>
      <c r="GL3018">
        <v>0</v>
      </c>
      <c r="HK3018">
        <v>0</v>
      </c>
      <c r="HN3018">
        <v>0</v>
      </c>
      <c r="HO3018">
        <v>0</v>
      </c>
      <c r="HP3018">
        <v>0</v>
      </c>
    </row>
    <row r="3019" spans="1:224" hidden="1" x14ac:dyDescent="0.25">
      <c r="A3019">
        <v>51</v>
      </c>
      <c r="B3019" s="11" t="str">
        <f t="shared" si="47"/>
        <v>51 1960</v>
      </c>
      <c r="C3019" t="s">
        <v>1477</v>
      </c>
      <c r="D3019">
        <v>1960</v>
      </c>
      <c r="E3019">
        <v>45</v>
      </c>
      <c r="F3019" t="s">
        <v>1478</v>
      </c>
      <c r="H3019">
        <v>1</v>
      </c>
      <c r="I3019">
        <v>1914</v>
      </c>
      <c r="J3019">
        <v>0</v>
      </c>
      <c r="L3019">
        <v>0</v>
      </c>
      <c r="M3019" t="s">
        <v>639</v>
      </c>
      <c r="N3019" t="s">
        <v>640</v>
      </c>
      <c r="O3019" t="s">
        <v>640</v>
      </c>
      <c r="P3019">
        <v>2</v>
      </c>
      <c r="Q3019" t="s">
        <v>478</v>
      </c>
      <c r="R3019">
        <v>0</v>
      </c>
      <c r="S3019" t="s">
        <v>290</v>
      </c>
      <c r="T3019" t="s">
        <v>291</v>
      </c>
      <c r="U3019">
        <v>2</v>
      </c>
      <c r="V3019">
        <v>1</v>
      </c>
      <c r="W3019" t="s">
        <v>1479</v>
      </c>
      <c r="X3019">
        <v>0</v>
      </c>
      <c r="Y3019">
        <v>0</v>
      </c>
      <c r="BZ3019">
        <v>0</v>
      </c>
      <c r="CG3019">
        <v>0</v>
      </c>
      <c r="CH3019">
        <v>0</v>
      </c>
      <c r="CI3019">
        <v>0</v>
      </c>
      <c r="CN3019">
        <v>3.1440000000000003E-2</v>
      </c>
      <c r="CR3019">
        <v>2.9000000000000001E-2</v>
      </c>
      <c r="DF3019">
        <v>1</v>
      </c>
      <c r="DG3019">
        <v>1</v>
      </c>
      <c r="DH3019">
        <v>0</v>
      </c>
      <c r="DM3019">
        <v>9588.8310000000001</v>
      </c>
      <c r="DN3019">
        <v>11570.591</v>
      </c>
      <c r="DV3019">
        <v>21159.421999999999</v>
      </c>
      <c r="DW3019">
        <v>3746.3110000000001</v>
      </c>
      <c r="EK3019">
        <v>-126.705</v>
      </c>
      <c r="EQ3019">
        <v>36.362000000000002</v>
      </c>
      <c r="ER3019">
        <v>24815.388999999999</v>
      </c>
      <c r="ES3019">
        <v>-14892.936</v>
      </c>
      <c r="ET3019">
        <v>-14666.974</v>
      </c>
      <c r="EV3019">
        <v>-225.30799999999999</v>
      </c>
      <c r="EX3019">
        <v>-0.65400000000000003</v>
      </c>
      <c r="FB3019">
        <v>-1462.471</v>
      </c>
      <c r="FE3019">
        <v>-44.529000000000003</v>
      </c>
      <c r="FF3019">
        <v>-16399.936000000002</v>
      </c>
      <c r="FH3019">
        <v>120005.89</v>
      </c>
      <c r="FI3019">
        <v>111661.34</v>
      </c>
      <c r="FJ3019">
        <v>11570.591</v>
      </c>
      <c r="FL3019">
        <v>3746.3110000000001</v>
      </c>
      <c r="FN3019">
        <v>-126.705</v>
      </c>
      <c r="FP3019">
        <v>3619.6060000000002</v>
      </c>
      <c r="FQ3019">
        <v>-44.529000000000003</v>
      </c>
      <c r="GI3019">
        <v>0</v>
      </c>
      <c r="GJ3019">
        <v>0</v>
      </c>
      <c r="GK3019">
        <v>0</v>
      </c>
      <c r="GL3019">
        <v>0</v>
      </c>
      <c r="HK3019">
        <v>0</v>
      </c>
      <c r="HN3019">
        <v>0</v>
      </c>
      <c r="HO3019">
        <v>0</v>
      </c>
      <c r="HP3019">
        <v>0</v>
      </c>
    </row>
    <row r="3020" spans="1:224" hidden="1" x14ac:dyDescent="0.25">
      <c r="A3020">
        <v>51</v>
      </c>
      <c r="B3020" s="11" t="str">
        <f t="shared" si="47"/>
        <v>51 1961</v>
      </c>
      <c r="C3020" t="s">
        <v>1477</v>
      </c>
      <c r="D3020">
        <v>1961</v>
      </c>
      <c r="E3020">
        <v>45</v>
      </c>
      <c r="F3020" t="s">
        <v>1478</v>
      </c>
      <c r="H3020">
        <v>1</v>
      </c>
      <c r="I3020">
        <v>1914</v>
      </c>
      <c r="J3020">
        <v>0</v>
      </c>
      <c r="L3020">
        <v>0</v>
      </c>
      <c r="M3020" t="s">
        <v>639</v>
      </c>
      <c r="N3020" t="s">
        <v>640</v>
      </c>
      <c r="O3020" t="s">
        <v>640</v>
      </c>
      <c r="P3020">
        <v>2</v>
      </c>
      <c r="Q3020" t="s">
        <v>478</v>
      </c>
      <c r="R3020">
        <v>0</v>
      </c>
      <c r="S3020" t="s">
        <v>290</v>
      </c>
      <c r="T3020" t="s">
        <v>291</v>
      </c>
      <c r="U3020">
        <v>2</v>
      </c>
      <c r="V3020">
        <v>1</v>
      </c>
      <c r="W3020" t="s">
        <v>1479</v>
      </c>
      <c r="X3020">
        <v>0</v>
      </c>
      <c r="Y3020">
        <v>0</v>
      </c>
      <c r="BZ3020">
        <v>0</v>
      </c>
      <c r="CG3020">
        <v>0</v>
      </c>
      <c r="CH3020">
        <v>0</v>
      </c>
      <c r="CI3020">
        <v>0</v>
      </c>
      <c r="CN3020">
        <v>3.6339999999999997E-2</v>
      </c>
      <c r="CR3020">
        <v>3.0700000000000002E-2</v>
      </c>
      <c r="DF3020">
        <v>1</v>
      </c>
      <c r="DG3020">
        <v>1</v>
      </c>
      <c r="DH3020">
        <v>0</v>
      </c>
      <c r="DM3020">
        <v>10939.32</v>
      </c>
      <c r="DN3020">
        <v>12930.647999999999</v>
      </c>
      <c r="DV3020">
        <v>23869.969000000001</v>
      </c>
      <c r="DW3020">
        <v>4660.0940000000001</v>
      </c>
      <c r="EK3020">
        <v>-134.679</v>
      </c>
      <c r="EQ3020">
        <v>21.417000000000002</v>
      </c>
      <c r="ER3020">
        <v>28416.800999999999</v>
      </c>
      <c r="ES3020">
        <v>-16585.974999999999</v>
      </c>
      <c r="ET3020">
        <v>-16307.811</v>
      </c>
      <c r="EV3020">
        <v>-275.947</v>
      </c>
      <c r="EX3020">
        <v>-2.218</v>
      </c>
      <c r="FB3020">
        <v>-1537.0419999999999</v>
      </c>
      <c r="FE3020">
        <v>-25.068000000000001</v>
      </c>
      <c r="FF3020">
        <v>-18148.083999999999</v>
      </c>
      <c r="FH3020">
        <v>130192.9</v>
      </c>
      <c r="FI3020">
        <v>120005.89</v>
      </c>
      <c r="FJ3020">
        <v>12930.647999999999</v>
      </c>
      <c r="FL3020">
        <v>4660.0940000000001</v>
      </c>
      <c r="FN3020">
        <v>-134.679</v>
      </c>
      <c r="FP3020">
        <v>4525.415</v>
      </c>
      <c r="FQ3020">
        <v>-25.068000000000001</v>
      </c>
      <c r="GI3020">
        <v>0</v>
      </c>
      <c r="GJ3020">
        <v>0</v>
      </c>
      <c r="GK3020">
        <v>0</v>
      </c>
      <c r="GL3020">
        <v>0</v>
      </c>
      <c r="HK3020">
        <v>0</v>
      </c>
      <c r="HN3020">
        <v>0</v>
      </c>
      <c r="HO3020">
        <v>0</v>
      </c>
      <c r="HP3020">
        <v>0</v>
      </c>
    </row>
    <row r="3021" spans="1:224" hidden="1" x14ac:dyDescent="0.25">
      <c r="A3021">
        <v>51</v>
      </c>
      <c r="B3021" s="11" t="str">
        <f t="shared" si="47"/>
        <v>51 1962</v>
      </c>
      <c r="C3021" t="s">
        <v>1477</v>
      </c>
      <c r="D3021">
        <v>1962</v>
      </c>
      <c r="E3021">
        <v>45</v>
      </c>
      <c r="F3021" t="s">
        <v>1478</v>
      </c>
      <c r="H3021">
        <v>1</v>
      </c>
      <c r="I3021">
        <v>1914</v>
      </c>
      <c r="J3021">
        <v>0</v>
      </c>
      <c r="L3021">
        <v>0</v>
      </c>
      <c r="M3021" t="s">
        <v>639</v>
      </c>
      <c r="N3021" t="s">
        <v>640</v>
      </c>
      <c r="O3021" t="s">
        <v>640</v>
      </c>
      <c r="P3021">
        <v>2</v>
      </c>
      <c r="Q3021" t="s">
        <v>478</v>
      </c>
      <c r="R3021">
        <v>0</v>
      </c>
      <c r="S3021" t="s">
        <v>290</v>
      </c>
      <c r="T3021" t="s">
        <v>291</v>
      </c>
      <c r="U3021">
        <v>2</v>
      </c>
      <c r="V3021">
        <v>1</v>
      </c>
      <c r="W3021" t="s">
        <v>1479</v>
      </c>
      <c r="X3021">
        <v>0</v>
      </c>
      <c r="Y3021">
        <v>0</v>
      </c>
      <c r="BZ3021">
        <v>0</v>
      </c>
      <c r="CG3021">
        <v>0</v>
      </c>
      <c r="CH3021">
        <v>0</v>
      </c>
      <c r="CI3021">
        <v>0</v>
      </c>
      <c r="CN3021">
        <v>3.2379999999999999E-2</v>
      </c>
      <c r="CR3021">
        <v>3.1449999999999999E-2</v>
      </c>
      <c r="DF3021">
        <v>1</v>
      </c>
      <c r="DG3021">
        <v>1</v>
      </c>
      <c r="DH3021">
        <v>0</v>
      </c>
      <c r="DM3021">
        <v>11776.189</v>
      </c>
      <c r="DN3021">
        <v>14776.206</v>
      </c>
      <c r="DV3021">
        <v>26552.396000000001</v>
      </c>
      <c r="DW3021">
        <v>4723.2309999999998</v>
      </c>
      <c r="EK3021">
        <v>-493.36700000000002</v>
      </c>
      <c r="EQ3021">
        <v>75.465999999999994</v>
      </c>
      <c r="ER3021">
        <v>30857.724999999999</v>
      </c>
      <c r="ES3021">
        <v>-19029.697</v>
      </c>
      <c r="ET3021">
        <v>-18656.271000000001</v>
      </c>
      <c r="EV3021">
        <v>-369.20699999999999</v>
      </c>
      <c r="EX3021">
        <v>-4.2190000000000003</v>
      </c>
      <c r="FB3021">
        <v>-1765.6690000000001</v>
      </c>
      <c r="FE3021">
        <v>-175.542</v>
      </c>
      <c r="FF3021">
        <v>-20970.907999999999</v>
      </c>
      <c r="FH3021">
        <v>140079.72</v>
      </c>
      <c r="FI3021">
        <v>130192.9</v>
      </c>
      <c r="FJ3021">
        <v>14776.206</v>
      </c>
      <c r="FL3021">
        <v>4723.2309999999998</v>
      </c>
      <c r="FN3021">
        <v>-493.36700000000002</v>
      </c>
      <c r="FP3021">
        <v>4229.8639999999996</v>
      </c>
      <c r="FQ3021">
        <v>-175.542</v>
      </c>
      <c r="GI3021">
        <v>0</v>
      </c>
      <c r="GJ3021">
        <v>0</v>
      </c>
      <c r="GK3021">
        <v>0</v>
      </c>
      <c r="GL3021">
        <v>0</v>
      </c>
      <c r="HK3021">
        <v>0</v>
      </c>
      <c r="HN3021">
        <v>0</v>
      </c>
      <c r="HO3021">
        <v>0</v>
      </c>
      <c r="HP3021">
        <v>0</v>
      </c>
    </row>
    <row r="3022" spans="1:224" hidden="1" x14ac:dyDescent="0.25">
      <c r="A3022">
        <v>51</v>
      </c>
      <c r="B3022" s="11" t="str">
        <f t="shared" si="47"/>
        <v>51 1963</v>
      </c>
      <c r="C3022" t="s">
        <v>1477</v>
      </c>
      <c r="D3022">
        <v>1963</v>
      </c>
      <c r="E3022">
        <v>45</v>
      </c>
      <c r="F3022" t="s">
        <v>1478</v>
      </c>
      <c r="H3022">
        <v>1</v>
      </c>
      <c r="I3022">
        <v>1914</v>
      </c>
      <c r="J3022">
        <v>0</v>
      </c>
      <c r="L3022">
        <v>0</v>
      </c>
      <c r="M3022" t="s">
        <v>639</v>
      </c>
      <c r="N3022" t="s">
        <v>640</v>
      </c>
      <c r="O3022" t="s">
        <v>640</v>
      </c>
      <c r="P3022">
        <v>2</v>
      </c>
      <c r="Q3022" t="s">
        <v>478</v>
      </c>
      <c r="R3022">
        <v>0</v>
      </c>
      <c r="S3022" t="s">
        <v>290</v>
      </c>
      <c r="T3022" t="s">
        <v>291</v>
      </c>
      <c r="U3022">
        <v>2</v>
      </c>
      <c r="V3022">
        <v>1</v>
      </c>
      <c r="W3022" t="s">
        <v>1479</v>
      </c>
      <c r="X3022">
        <v>0</v>
      </c>
      <c r="Y3022">
        <v>0</v>
      </c>
      <c r="BZ3022">
        <v>0</v>
      </c>
      <c r="CG3022">
        <v>0</v>
      </c>
      <c r="CH3022">
        <v>0</v>
      </c>
      <c r="CI3022">
        <v>0</v>
      </c>
      <c r="CN3022">
        <v>3.2759999999999997E-2</v>
      </c>
      <c r="CR3022">
        <v>3.243E-2</v>
      </c>
      <c r="CU3022">
        <v>3.022E-2</v>
      </c>
      <c r="DF3022">
        <v>1</v>
      </c>
      <c r="DG3022">
        <v>1</v>
      </c>
      <c r="DH3022">
        <v>1</v>
      </c>
      <c r="DM3022">
        <v>12996.491</v>
      </c>
      <c r="DN3022">
        <v>16576.956999999999</v>
      </c>
      <c r="DV3022">
        <v>29573.449000000001</v>
      </c>
      <c r="DW3022">
        <v>4979.8</v>
      </c>
      <c r="EK3022">
        <v>-333.73599999999999</v>
      </c>
      <c r="EQ3022">
        <v>44.962000000000003</v>
      </c>
      <c r="ER3022">
        <v>34264.472999999998</v>
      </c>
      <c r="ES3022">
        <v>-20798.732</v>
      </c>
      <c r="ET3022">
        <v>-20463.960999999999</v>
      </c>
      <c r="EV3022">
        <v>-328.93</v>
      </c>
      <c r="EX3022">
        <v>-5.8419999999999996</v>
      </c>
      <c r="FB3022">
        <v>-2070.085</v>
      </c>
      <c r="FE3022">
        <v>-222.29</v>
      </c>
      <c r="FF3022">
        <v>-23091.107</v>
      </c>
      <c r="FH3022">
        <v>151256.82999999999</v>
      </c>
      <c r="FI3022">
        <v>140079.72</v>
      </c>
      <c r="FJ3022">
        <v>16576.956999999999</v>
      </c>
      <c r="FL3022">
        <v>4979.8</v>
      </c>
      <c r="FN3022">
        <v>-333.73599999999999</v>
      </c>
      <c r="FP3022">
        <v>4646.0640000000003</v>
      </c>
      <c r="FQ3022">
        <v>-222.29</v>
      </c>
      <c r="GI3022">
        <v>0</v>
      </c>
      <c r="GJ3022">
        <v>0</v>
      </c>
      <c r="GK3022">
        <v>0</v>
      </c>
      <c r="GL3022">
        <v>0</v>
      </c>
      <c r="HK3022">
        <v>0</v>
      </c>
      <c r="HN3022">
        <v>0</v>
      </c>
      <c r="HO3022">
        <v>0</v>
      </c>
      <c r="HP3022">
        <v>0</v>
      </c>
    </row>
    <row r="3023" spans="1:224" hidden="1" x14ac:dyDescent="0.25">
      <c r="A3023">
        <v>51</v>
      </c>
      <c r="B3023" s="11" t="str">
        <f t="shared" si="47"/>
        <v>51 1964</v>
      </c>
      <c r="C3023" t="s">
        <v>1477</v>
      </c>
      <c r="D3023">
        <v>1964</v>
      </c>
      <c r="E3023">
        <v>45</v>
      </c>
      <c r="F3023" t="s">
        <v>1478</v>
      </c>
      <c r="H3023">
        <v>1</v>
      </c>
      <c r="I3023">
        <v>1914</v>
      </c>
      <c r="J3023">
        <v>0</v>
      </c>
      <c r="L3023">
        <v>0</v>
      </c>
      <c r="M3023" t="s">
        <v>639</v>
      </c>
      <c r="N3023" t="s">
        <v>640</v>
      </c>
      <c r="O3023" t="s">
        <v>640</v>
      </c>
      <c r="P3023">
        <v>2</v>
      </c>
      <c r="Q3023" t="s">
        <v>478</v>
      </c>
      <c r="R3023">
        <v>0</v>
      </c>
      <c r="S3023" t="s">
        <v>290</v>
      </c>
      <c r="T3023" t="s">
        <v>291</v>
      </c>
      <c r="U3023">
        <v>2</v>
      </c>
      <c r="V3023">
        <v>1</v>
      </c>
      <c r="W3023" t="s">
        <v>1479</v>
      </c>
      <c r="X3023">
        <v>0</v>
      </c>
      <c r="Y3023">
        <v>0</v>
      </c>
      <c r="BZ3023">
        <v>0</v>
      </c>
      <c r="CG3023">
        <v>0</v>
      </c>
      <c r="CH3023">
        <v>0</v>
      </c>
      <c r="CI3023">
        <v>0</v>
      </c>
      <c r="CN3023">
        <v>3.526E-2</v>
      </c>
      <c r="CR3023">
        <v>3.363E-2</v>
      </c>
      <c r="CU3023">
        <v>3.0890000000000001E-2</v>
      </c>
      <c r="DF3023">
        <v>1</v>
      </c>
      <c r="DG3023">
        <v>1</v>
      </c>
      <c r="DH3023">
        <v>1</v>
      </c>
      <c r="DM3023">
        <v>14239.512000000001</v>
      </c>
      <c r="DN3023">
        <v>19399.646000000001</v>
      </c>
      <c r="DV3023">
        <v>33639.160000000003</v>
      </c>
      <c r="DW3023">
        <v>5679.826</v>
      </c>
      <c r="EK3023">
        <v>-254.71299999999999</v>
      </c>
      <c r="EQ3023">
        <v>67.192999999999998</v>
      </c>
      <c r="ER3023">
        <v>39131.464999999997</v>
      </c>
      <c r="ES3023">
        <v>-23784.758000000002</v>
      </c>
      <c r="ET3023">
        <v>-23388.732</v>
      </c>
      <c r="EV3023">
        <v>-385.80099999999999</v>
      </c>
      <c r="EX3023">
        <v>-10.224</v>
      </c>
      <c r="FB3023">
        <v>-2225.3150000000001</v>
      </c>
      <c r="FE3023">
        <v>-244.84100000000001</v>
      </c>
      <c r="FF3023">
        <v>-26254.912</v>
      </c>
      <c r="FH3023">
        <v>164104.44</v>
      </c>
      <c r="FI3023">
        <v>151256.82999999999</v>
      </c>
      <c r="FJ3023">
        <v>19399.646000000001</v>
      </c>
      <c r="FL3023">
        <v>5679.826</v>
      </c>
      <c r="FN3023">
        <v>-254.71299999999999</v>
      </c>
      <c r="FP3023">
        <v>5425.1130000000003</v>
      </c>
      <c r="FQ3023">
        <v>-244.84100000000001</v>
      </c>
      <c r="GI3023">
        <v>0</v>
      </c>
      <c r="GJ3023">
        <v>0</v>
      </c>
      <c r="GK3023">
        <v>0</v>
      </c>
      <c r="GL3023">
        <v>0</v>
      </c>
      <c r="HK3023">
        <v>0</v>
      </c>
      <c r="HN3023">
        <v>0</v>
      </c>
      <c r="HO3023">
        <v>0</v>
      </c>
      <c r="HP3023">
        <v>0</v>
      </c>
    </row>
    <row r="3024" spans="1:224" hidden="1" x14ac:dyDescent="0.25">
      <c r="A3024">
        <v>51</v>
      </c>
      <c r="B3024" s="11" t="str">
        <f t="shared" si="47"/>
        <v>51 1965</v>
      </c>
      <c r="C3024" t="s">
        <v>1477</v>
      </c>
      <c r="D3024">
        <v>1965</v>
      </c>
      <c r="E3024">
        <v>45</v>
      </c>
      <c r="F3024" t="s">
        <v>1478</v>
      </c>
      <c r="H3024">
        <v>1</v>
      </c>
      <c r="I3024">
        <v>1914</v>
      </c>
      <c r="J3024">
        <v>0</v>
      </c>
      <c r="L3024">
        <v>0</v>
      </c>
      <c r="M3024" t="s">
        <v>639</v>
      </c>
      <c r="N3024" t="s">
        <v>640</v>
      </c>
      <c r="O3024" t="s">
        <v>640</v>
      </c>
      <c r="P3024">
        <v>2</v>
      </c>
      <c r="Q3024" t="s">
        <v>478</v>
      </c>
      <c r="R3024">
        <v>0</v>
      </c>
      <c r="S3024" t="s">
        <v>290</v>
      </c>
      <c r="T3024" t="s">
        <v>291</v>
      </c>
      <c r="U3024">
        <v>2</v>
      </c>
      <c r="V3024">
        <v>1</v>
      </c>
      <c r="W3024" t="s">
        <v>1479</v>
      </c>
      <c r="X3024">
        <v>0</v>
      </c>
      <c r="Y3024">
        <v>0</v>
      </c>
      <c r="BZ3024">
        <v>0</v>
      </c>
      <c r="CG3024">
        <v>0</v>
      </c>
      <c r="CH3024">
        <v>0</v>
      </c>
      <c r="CI3024">
        <v>0</v>
      </c>
      <c r="CN3024">
        <v>3.4860000000000002E-2</v>
      </c>
      <c r="CR3024">
        <v>3.4320000000000003E-2</v>
      </c>
      <c r="CU3024">
        <v>3.1660000000000001E-2</v>
      </c>
      <c r="DF3024">
        <v>1</v>
      </c>
      <c r="DG3024">
        <v>1</v>
      </c>
      <c r="DH3024">
        <v>1</v>
      </c>
      <c r="DM3024">
        <v>15002.269</v>
      </c>
      <c r="DN3024">
        <v>21541.572</v>
      </c>
      <c r="DV3024">
        <v>36543.839999999997</v>
      </c>
      <c r="DW3024">
        <v>6214.96</v>
      </c>
      <c r="EK3024">
        <v>-388.69299999999998</v>
      </c>
      <c r="EQ3024">
        <v>22.902999999999999</v>
      </c>
      <c r="ER3024">
        <v>42393.012000000002</v>
      </c>
      <c r="ES3024">
        <v>-26332.221000000001</v>
      </c>
      <c r="ET3024">
        <v>-25950.881000000001</v>
      </c>
      <c r="EV3024">
        <v>-367.86900000000003</v>
      </c>
      <c r="EX3024">
        <v>-13.468999999999999</v>
      </c>
      <c r="FB3024">
        <v>-2530.5189999999998</v>
      </c>
      <c r="FE3024">
        <v>-297.63900000000001</v>
      </c>
      <c r="FF3024">
        <v>-29160.377</v>
      </c>
      <c r="FH3024">
        <v>177336.91</v>
      </c>
      <c r="FI3024">
        <v>164104.44</v>
      </c>
      <c r="FJ3024">
        <v>21541.572</v>
      </c>
      <c r="FL3024">
        <v>6214.96</v>
      </c>
      <c r="FN3024">
        <v>-388.69299999999998</v>
      </c>
      <c r="FP3024">
        <v>5826.2669999999998</v>
      </c>
      <c r="FQ3024">
        <v>-297.63900000000001</v>
      </c>
      <c r="GI3024">
        <v>0</v>
      </c>
      <c r="GJ3024">
        <v>0</v>
      </c>
      <c r="GK3024">
        <v>0</v>
      </c>
      <c r="GL3024">
        <v>0</v>
      </c>
      <c r="HK3024">
        <v>0</v>
      </c>
      <c r="HN3024">
        <v>0</v>
      </c>
      <c r="HO3024">
        <v>0</v>
      </c>
      <c r="HP3024">
        <v>0</v>
      </c>
    </row>
    <row r="3025" spans="1:224" hidden="1" x14ac:dyDescent="0.25">
      <c r="A3025">
        <v>51</v>
      </c>
      <c r="B3025" s="11" t="str">
        <f t="shared" si="47"/>
        <v>51 1966</v>
      </c>
      <c r="C3025" t="s">
        <v>1477</v>
      </c>
      <c r="D3025">
        <v>1966</v>
      </c>
      <c r="E3025">
        <v>45</v>
      </c>
      <c r="F3025" t="s">
        <v>1478</v>
      </c>
      <c r="H3025">
        <v>1</v>
      </c>
      <c r="I3025">
        <v>1914</v>
      </c>
      <c r="J3025">
        <v>0</v>
      </c>
      <c r="L3025">
        <v>0</v>
      </c>
      <c r="M3025" t="s">
        <v>639</v>
      </c>
      <c r="N3025" t="s">
        <v>640</v>
      </c>
      <c r="O3025" t="s">
        <v>640</v>
      </c>
      <c r="P3025">
        <v>2</v>
      </c>
      <c r="Q3025" t="s">
        <v>478</v>
      </c>
      <c r="R3025">
        <v>0</v>
      </c>
      <c r="S3025" t="s">
        <v>290</v>
      </c>
      <c r="T3025" t="s">
        <v>291</v>
      </c>
      <c r="U3025">
        <v>2</v>
      </c>
      <c r="V3025">
        <v>1</v>
      </c>
      <c r="W3025" t="s">
        <v>1479</v>
      </c>
      <c r="X3025">
        <v>0</v>
      </c>
      <c r="Y3025">
        <v>0</v>
      </c>
      <c r="BZ3025">
        <v>0</v>
      </c>
      <c r="CG3025">
        <v>0</v>
      </c>
      <c r="CH3025">
        <v>0</v>
      </c>
      <c r="CI3025">
        <v>0</v>
      </c>
      <c r="CN3025">
        <v>3.721E-2</v>
      </c>
      <c r="CR3025">
        <v>3.449E-2</v>
      </c>
      <c r="CU3025">
        <v>3.2590000000000001E-2</v>
      </c>
      <c r="DF3025">
        <v>1</v>
      </c>
      <c r="DG3025">
        <v>1</v>
      </c>
      <c r="DH3025">
        <v>1</v>
      </c>
      <c r="DM3025">
        <v>16795.412</v>
      </c>
      <c r="DN3025">
        <v>12213.548000000001</v>
      </c>
      <c r="DV3025">
        <v>29008.960999999999</v>
      </c>
      <c r="DW3025">
        <v>6767.7439999999997</v>
      </c>
      <c r="EK3025">
        <v>-165.07599999999999</v>
      </c>
      <c r="EQ3025">
        <v>65.64</v>
      </c>
      <c r="ER3025">
        <v>35677.269999999997</v>
      </c>
      <c r="ES3025">
        <v>-17545.498</v>
      </c>
      <c r="ET3025">
        <v>-17175.723000000002</v>
      </c>
      <c r="EV3025">
        <v>-354.57900000000001</v>
      </c>
      <c r="EX3025">
        <v>-15.198</v>
      </c>
      <c r="FB3025">
        <v>-3049.5990000000002</v>
      </c>
      <c r="FE3025">
        <v>-318.714</v>
      </c>
      <c r="FF3025">
        <v>-20913.812999999998</v>
      </c>
      <c r="FH3025">
        <v>192181.47</v>
      </c>
      <c r="FI3025">
        <v>177336.91</v>
      </c>
      <c r="FJ3025">
        <v>12213.548000000001</v>
      </c>
      <c r="FL3025">
        <v>6767.7439999999997</v>
      </c>
      <c r="FN3025">
        <v>-165.07599999999999</v>
      </c>
      <c r="FP3025">
        <v>6602.6689999999999</v>
      </c>
      <c r="FQ3025">
        <v>-318.714</v>
      </c>
      <c r="GI3025">
        <v>0</v>
      </c>
      <c r="GJ3025">
        <v>0</v>
      </c>
      <c r="GK3025">
        <v>0</v>
      </c>
      <c r="GL3025">
        <v>0</v>
      </c>
      <c r="HK3025">
        <v>0</v>
      </c>
      <c r="HN3025">
        <v>0</v>
      </c>
      <c r="HO3025">
        <v>0</v>
      </c>
      <c r="HP3025">
        <v>0</v>
      </c>
    </row>
    <row r="3026" spans="1:224" hidden="1" x14ac:dyDescent="0.25">
      <c r="A3026">
        <v>51</v>
      </c>
      <c r="B3026" s="11" t="str">
        <f t="shared" si="47"/>
        <v>51 1967</v>
      </c>
      <c r="C3026" t="s">
        <v>1477</v>
      </c>
      <c r="D3026">
        <v>1967</v>
      </c>
      <c r="E3026">
        <v>45</v>
      </c>
      <c r="F3026" t="s">
        <v>1478</v>
      </c>
      <c r="H3026">
        <v>1</v>
      </c>
      <c r="I3026">
        <v>1914</v>
      </c>
      <c r="J3026">
        <v>0</v>
      </c>
      <c r="L3026">
        <v>0</v>
      </c>
      <c r="M3026" t="s">
        <v>639</v>
      </c>
      <c r="N3026" t="s">
        <v>640</v>
      </c>
      <c r="O3026" t="s">
        <v>640</v>
      </c>
      <c r="P3026">
        <v>2</v>
      </c>
      <c r="Q3026" t="s">
        <v>478</v>
      </c>
      <c r="R3026">
        <v>0</v>
      </c>
      <c r="S3026" t="s">
        <v>290</v>
      </c>
      <c r="T3026" t="s">
        <v>291</v>
      </c>
      <c r="U3026">
        <v>2</v>
      </c>
      <c r="V3026">
        <v>1</v>
      </c>
      <c r="W3026" t="s">
        <v>1479</v>
      </c>
      <c r="X3026">
        <v>0</v>
      </c>
      <c r="Y3026">
        <v>0</v>
      </c>
      <c r="BZ3026">
        <v>0</v>
      </c>
      <c r="CG3026">
        <v>0</v>
      </c>
      <c r="CH3026">
        <v>0</v>
      </c>
      <c r="CI3026">
        <v>0</v>
      </c>
      <c r="CN3026">
        <v>3.7499999999999999E-2</v>
      </c>
      <c r="CR3026">
        <v>3.5520000000000003E-2</v>
      </c>
      <c r="CU3026">
        <v>3.3480000000000003E-2</v>
      </c>
      <c r="DF3026">
        <v>1</v>
      </c>
      <c r="DG3026">
        <v>1</v>
      </c>
      <c r="DH3026">
        <v>1</v>
      </c>
      <c r="DM3026">
        <v>18734.469000000001</v>
      </c>
      <c r="DN3026">
        <v>26173.062999999998</v>
      </c>
      <c r="DV3026">
        <v>44907.531000000003</v>
      </c>
      <c r="DW3026">
        <v>7597.8540000000003</v>
      </c>
      <c r="EK3026">
        <v>-230.62899999999999</v>
      </c>
      <c r="EQ3026">
        <v>82.186999999999998</v>
      </c>
      <c r="ER3026">
        <v>52356.945</v>
      </c>
      <c r="ES3026">
        <v>-32043.947</v>
      </c>
      <c r="ET3026">
        <v>-31631.623</v>
      </c>
      <c r="EV3026">
        <v>-395.80099999999999</v>
      </c>
      <c r="EX3026">
        <v>-16.524000000000001</v>
      </c>
      <c r="FB3026">
        <v>-3635.145</v>
      </c>
      <c r="FE3026">
        <v>-378.589</v>
      </c>
      <c r="FF3026">
        <v>-36057.68</v>
      </c>
      <c r="FH3026">
        <v>208403.95</v>
      </c>
      <c r="FI3026">
        <v>192181.47</v>
      </c>
      <c r="FJ3026">
        <v>26173.062999999998</v>
      </c>
      <c r="FL3026">
        <v>7597.8540000000003</v>
      </c>
      <c r="FN3026">
        <v>-230.62899999999999</v>
      </c>
      <c r="FP3026">
        <v>7367.2259999999997</v>
      </c>
      <c r="FQ3026">
        <v>-378.589</v>
      </c>
      <c r="GI3026">
        <v>0</v>
      </c>
      <c r="GJ3026">
        <v>0</v>
      </c>
      <c r="GK3026">
        <v>0</v>
      </c>
      <c r="GL3026">
        <v>0</v>
      </c>
      <c r="HK3026">
        <v>0</v>
      </c>
      <c r="HN3026">
        <v>0</v>
      </c>
      <c r="HO3026">
        <v>0</v>
      </c>
      <c r="HP3026">
        <v>0</v>
      </c>
    </row>
    <row r="3027" spans="1:224" hidden="1" x14ac:dyDescent="0.25">
      <c r="A3027">
        <v>51</v>
      </c>
      <c r="B3027" s="11" t="str">
        <f t="shared" si="47"/>
        <v>51 1968</v>
      </c>
      <c r="C3027" t="s">
        <v>1477</v>
      </c>
      <c r="D3027">
        <v>1968</v>
      </c>
      <c r="E3027">
        <v>45</v>
      </c>
      <c r="F3027" t="s">
        <v>1478</v>
      </c>
      <c r="H3027">
        <v>1</v>
      </c>
      <c r="I3027">
        <v>1914</v>
      </c>
      <c r="J3027">
        <v>0</v>
      </c>
      <c r="L3027">
        <v>0</v>
      </c>
      <c r="M3027" t="s">
        <v>639</v>
      </c>
      <c r="N3027" t="s">
        <v>640</v>
      </c>
      <c r="O3027" t="s">
        <v>640</v>
      </c>
      <c r="P3027">
        <v>2</v>
      </c>
      <c r="Q3027" t="s">
        <v>478</v>
      </c>
      <c r="R3027">
        <v>0</v>
      </c>
      <c r="S3027" t="s">
        <v>290</v>
      </c>
      <c r="T3027" t="s">
        <v>291</v>
      </c>
      <c r="U3027">
        <v>2</v>
      </c>
      <c r="V3027">
        <v>1</v>
      </c>
      <c r="W3027" t="s">
        <v>1479</v>
      </c>
      <c r="X3027">
        <v>0</v>
      </c>
      <c r="Y3027">
        <v>0</v>
      </c>
      <c r="BZ3027">
        <v>0</v>
      </c>
      <c r="CG3027">
        <v>0</v>
      </c>
      <c r="CH3027">
        <v>0</v>
      </c>
      <c r="CI3027">
        <v>0</v>
      </c>
      <c r="CN3027">
        <v>3.6609999999999997E-2</v>
      </c>
      <c r="CR3027">
        <v>3.6290000000000003E-2</v>
      </c>
      <c r="CU3027">
        <v>3.4360000000000002E-2</v>
      </c>
      <c r="DF3027">
        <v>1</v>
      </c>
      <c r="DG3027">
        <v>1</v>
      </c>
      <c r="DH3027">
        <v>1</v>
      </c>
      <c r="DM3027">
        <v>20556.732</v>
      </c>
      <c r="DN3027">
        <v>29685.145</v>
      </c>
      <c r="DV3027">
        <v>50241.875</v>
      </c>
      <c r="DW3027">
        <v>8496.6209999999992</v>
      </c>
      <c r="EK3027">
        <v>-248.65199999999999</v>
      </c>
      <c r="EQ3027">
        <v>75.38</v>
      </c>
      <c r="ER3027">
        <v>58565.226999999999</v>
      </c>
      <c r="ES3027">
        <v>-35324.516000000003</v>
      </c>
      <c r="ET3027">
        <v>-34995.605000000003</v>
      </c>
      <c r="EV3027">
        <v>-309.94200000000001</v>
      </c>
      <c r="EX3027">
        <v>-18.97</v>
      </c>
      <c r="FB3027">
        <v>-3676.3809999999999</v>
      </c>
      <c r="FE3027">
        <v>-123.008</v>
      </c>
      <c r="FF3027">
        <v>-39123.906000000003</v>
      </c>
      <c r="FH3027">
        <v>227354.22</v>
      </c>
      <c r="FI3027">
        <v>208403.95</v>
      </c>
      <c r="FJ3027">
        <v>29685.145</v>
      </c>
      <c r="FL3027">
        <v>8496.6209999999992</v>
      </c>
      <c r="FN3027">
        <v>-248.65199999999999</v>
      </c>
      <c r="FP3027">
        <v>8247.9699999999993</v>
      </c>
      <c r="FQ3027">
        <v>-123.008</v>
      </c>
      <c r="GI3027">
        <v>0</v>
      </c>
      <c r="GJ3027">
        <v>0</v>
      </c>
      <c r="GK3027">
        <v>0</v>
      </c>
      <c r="GL3027">
        <v>0</v>
      </c>
      <c r="HK3027">
        <v>0</v>
      </c>
      <c r="HN3027">
        <v>0</v>
      </c>
      <c r="HO3027">
        <v>0</v>
      </c>
      <c r="HP3027">
        <v>0</v>
      </c>
    </row>
    <row r="3028" spans="1:224" hidden="1" x14ac:dyDescent="0.25">
      <c r="A3028">
        <v>51</v>
      </c>
      <c r="B3028" s="11" t="str">
        <f t="shared" si="47"/>
        <v>51 1969</v>
      </c>
      <c r="C3028" t="s">
        <v>1477</v>
      </c>
      <c r="D3028">
        <v>1969</v>
      </c>
      <c r="E3028">
        <v>45</v>
      </c>
      <c r="F3028" t="s">
        <v>1478</v>
      </c>
      <c r="H3028">
        <v>1</v>
      </c>
      <c r="I3028">
        <v>1914</v>
      </c>
      <c r="J3028">
        <v>0</v>
      </c>
      <c r="L3028">
        <v>0</v>
      </c>
      <c r="M3028" t="s">
        <v>639</v>
      </c>
      <c r="N3028" t="s">
        <v>640</v>
      </c>
      <c r="O3028" t="s">
        <v>640</v>
      </c>
      <c r="P3028">
        <v>2</v>
      </c>
      <c r="Q3028" t="s">
        <v>478</v>
      </c>
      <c r="R3028">
        <v>0</v>
      </c>
      <c r="S3028" t="s">
        <v>290</v>
      </c>
      <c r="T3028" t="s">
        <v>291</v>
      </c>
      <c r="U3028">
        <v>2</v>
      </c>
      <c r="V3028">
        <v>1</v>
      </c>
      <c r="W3028" t="s">
        <v>1479</v>
      </c>
      <c r="X3028">
        <v>0</v>
      </c>
      <c r="Y3028">
        <v>0</v>
      </c>
      <c r="BZ3028">
        <v>0</v>
      </c>
      <c r="CG3028">
        <v>0</v>
      </c>
      <c r="CH3028">
        <v>0</v>
      </c>
      <c r="CI3028">
        <v>0</v>
      </c>
      <c r="CN3028">
        <v>4.1709999999999997E-2</v>
      </c>
      <c r="CR3028">
        <v>3.7580000000000002E-2</v>
      </c>
      <c r="CU3028">
        <v>3.56E-2</v>
      </c>
      <c r="DF3028">
        <v>1</v>
      </c>
      <c r="DG3028">
        <v>1</v>
      </c>
      <c r="DH3028">
        <v>1</v>
      </c>
      <c r="DM3028">
        <v>24004.488000000001</v>
      </c>
      <c r="DN3028">
        <v>33953.277000000002</v>
      </c>
      <c r="DV3028">
        <v>57957.77</v>
      </c>
      <c r="DW3028">
        <v>9868.3109999999997</v>
      </c>
      <c r="EK3028">
        <v>-268.197</v>
      </c>
      <c r="EQ3028">
        <v>147.17400000000001</v>
      </c>
      <c r="ER3028">
        <v>67705.054999999993</v>
      </c>
      <c r="ES3028">
        <v>-41122.788999999997</v>
      </c>
      <c r="ET3028">
        <v>-40667.167999999998</v>
      </c>
      <c r="EV3028">
        <v>-434.27300000000002</v>
      </c>
      <c r="EX3028">
        <v>-21.347999999999999</v>
      </c>
      <c r="FB3028">
        <v>-3876.2660000000001</v>
      </c>
      <c r="FE3028">
        <v>-307.00700000000001</v>
      </c>
      <c r="FF3028">
        <v>-45306.063000000002</v>
      </c>
      <c r="FH3028">
        <v>249753.22</v>
      </c>
      <c r="FI3028">
        <v>227354.25</v>
      </c>
      <c r="FJ3028">
        <v>33953.277000000002</v>
      </c>
      <c r="FL3028">
        <v>9868.3109999999997</v>
      </c>
      <c r="FN3028">
        <v>-268.197</v>
      </c>
      <c r="FP3028">
        <v>9600.1139999999996</v>
      </c>
      <c r="FQ3028">
        <v>-307.00700000000001</v>
      </c>
      <c r="GI3028">
        <v>0</v>
      </c>
      <c r="GJ3028">
        <v>0</v>
      </c>
      <c r="GK3028">
        <v>0</v>
      </c>
      <c r="GL3028">
        <v>0</v>
      </c>
      <c r="HK3028">
        <v>0</v>
      </c>
      <c r="HN3028">
        <v>0</v>
      </c>
      <c r="HO3028">
        <v>0</v>
      </c>
      <c r="HP3028">
        <v>0</v>
      </c>
    </row>
    <row r="3029" spans="1:224" hidden="1" x14ac:dyDescent="0.25">
      <c r="A3029">
        <v>51</v>
      </c>
      <c r="B3029" s="11" t="str">
        <f t="shared" si="47"/>
        <v>51 1970</v>
      </c>
      <c r="C3029" t="s">
        <v>1477</v>
      </c>
      <c r="D3029">
        <v>1970</v>
      </c>
      <c r="E3029">
        <v>45</v>
      </c>
      <c r="F3029" t="s">
        <v>1478</v>
      </c>
      <c r="H3029">
        <v>1</v>
      </c>
      <c r="I3029">
        <v>1914</v>
      </c>
      <c r="J3029">
        <v>0</v>
      </c>
      <c r="L3029">
        <v>0</v>
      </c>
      <c r="M3029" t="s">
        <v>639</v>
      </c>
      <c r="N3029" t="s">
        <v>640</v>
      </c>
      <c r="O3029" t="s">
        <v>640</v>
      </c>
      <c r="P3029">
        <v>2</v>
      </c>
      <c r="Q3029" t="s">
        <v>478</v>
      </c>
      <c r="R3029">
        <v>0</v>
      </c>
      <c r="S3029" t="s">
        <v>290</v>
      </c>
      <c r="T3029" t="s">
        <v>291</v>
      </c>
      <c r="U3029">
        <v>2</v>
      </c>
      <c r="V3029">
        <v>1</v>
      </c>
      <c r="W3029" t="s">
        <v>1479</v>
      </c>
      <c r="X3029">
        <v>0</v>
      </c>
      <c r="Y3029">
        <v>0</v>
      </c>
      <c r="BZ3029">
        <v>0</v>
      </c>
      <c r="CG3029">
        <v>0</v>
      </c>
      <c r="CH3029">
        <v>0</v>
      </c>
      <c r="CI3029">
        <v>0</v>
      </c>
      <c r="CN3029">
        <v>4.4560000000000002E-2</v>
      </c>
      <c r="CR3029">
        <v>3.9510000000000003E-2</v>
      </c>
      <c r="CU3029">
        <v>3.6909999999999998E-2</v>
      </c>
      <c r="DF3029">
        <v>1</v>
      </c>
      <c r="DG3029">
        <v>1</v>
      </c>
      <c r="DH3029">
        <v>1</v>
      </c>
      <c r="DM3029">
        <v>27512.41</v>
      </c>
      <c r="DN3029">
        <v>37195.292999999998</v>
      </c>
      <c r="DV3029">
        <v>64707.703000000001</v>
      </c>
      <c r="DW3029">
        <v>11454.284</v>
      </c>
      <c r="EK3029">
        <v>-356.93400000000003</v>
      </c>
      <c r="EQ3029">
        <v>181.227</v>
      </c>
      <c r="ER3029">
        <v>75986.281000000003</v>
      </c>
      <c r="ES3029">
        <v>-45110.02</v>
      </c>
      <c r="ET3029">
        <v>-44764.597999999998</v>
      </c>
      <c r="EV3029">
        <v>-320.38</v>
      </c>
      <c r="EX3029">
        <v>-25.042999999999999</v>
      </c>
      <c r="FB3029">
        <v>-4961.5330000000004</v>
      </c>
      <c r="FE3029">
        <v>-1327.819</v>
      </c>
      <c r="FF3029">
        <v>-51399.370999999999</v>
      </c>
      <c r="FH3029">
        <v>274487.90999999997</v>
      </c>
      <c r="FI3029">
        <v>249753.22</v>
      </c>
      <c r="FJ3029">
        <v>37195.292999999998</v>
      </c>
      <c r="FL3029">
        <v>11454.284</v>
      </c>
      <c r="FN3029">
        <v>-356.93400000000003</v>
      </c>
      <c r="FP3029">
        <v>11097.35</v>
      </c>
      <c r="FQ3029">
        <v>-1327.819</v>
      </c>
      <c r="GI3029">
        <v>0</v>
      </c>
      <c r="GJ3029">
        <v>0</v>
      </c>
      <c r="GK3029">
        <v>0</v>
      </c>
      <c r="GL3029">
        <v>0</v>
      </c>
      <c r="HK3029">
        <v>0</v>
      </c>
      <c r="HN3029">
        <v>0</v>
      </c>
      <c r="HO3029">
        <v>0</v>
      </c>
      <c r="HP3029">
        <v>0</v>
      </c>
    </row>
    <row r="3030" spans="1:224" hidden="1" x14ac:dyDescent="0.25">
      <c r="A3030">
        <v>51</v>
      </c>
      <c r="B3030" s="11" t="str">
        <f t="shared" si="47"/>
        <v>51 1971</v>
      </c>
      <c r="C3030" t="s">
        <v>1477</v>
      </c>
      <c r="D3030">
        <v>1971</v>
      </c>
      <c r="E3030">
        <v>45</v>
      </c>
      <c r="F3030" t="s">
        <v>1478</v>
      </c>
      <c r="H3030">
        <v>1</v>
      </c>
      <c r="I3030">
        <v>1914</v>
      </c>
      <c r="J3030">
        <v>0</v>
      </c>
      <c r="L3030">
        <v>0</v>
      </c>
      <c r="M3030" t="s">
        <v>639</v>
      </c>
      <c r="N3030" t="s">
        <v>640</v>
      </c>
      <c r="O3030" t="s">
        <v>640</v>
      </c>
      <c r="P3030">
        <v>2</v>
      </c>
      <c r="Q3030" t="s">
        <v>478</v>
      </c>
      <c r="R3030">
        <v>0</v>
      </c>
      <c r="S3030" t="s">
        <v>290</v>
      </c>
      <c r="T3030" t="s">
        <v>291</v>
      </c>
      <c r="U3030">
        <v>2</v>
      </c>
      <c r="V3030">
        <v>1</v>
      </c>
      <c r="W3030" t="s">
        <v>1479</v>
      </c>
      <c r="X3030">
        <v>0</v>
      </c>
      <c r="Y3030">
        <v>0</v>
      </c>
      <c r="BZ3030">
        <v>0</v>
      </c>
      <c r="CG3030">
        <v>0</v>
      </c>
      <c r="CH3030">
        <v>0</v>
      </c>
      <c r="CI3030">
        <v>0</v>
      </c>
      <c r="CN3030">
        <v>4.8349999999999997E-2</v>
      </c>
      <c r="CR3030">
        <v>4.1739999999999999E-2</v>
      </c>
      <c r="CU3030">
        <v>3.8109999999999998E-2</v>
      </c>
      <c r="DF3030">
        <v>1</v>
      </c>
      <c r="DG3030">
        <v>1</v>
      </c>
      <c r="DH3030">
        <v>1</v>
      </c>
      <c r="DM3030">
        <v>30489.855</v>
      </c>
      <c r="DN3030">
        <v>46548.144999999997</v>
      </c>
      <c r="DV3030">
        <v>77038</v>
      </c>
      <c r="DW3030">
        <v>14062.825999999999</v>
      </c>
      <c r="EK3030">
        <v>-435.17399999999998</v>
      </c>
      <c r="EQ3030">
        <v>173.70500000000001</v>
      </c>
      <c r="ER3030">
        <v>90839.358999999997</v>
      </c>
      <c r="ES3030">
        <v>-56716.809000000001</v>
      </c>
      <c r="ET3030">
        <v>-56257.925999999999</v>
      </c>
      <c r="EV3030">
        <v>-432.33499999999998</v>
      </c>
      <c r="EX3030">
        <v>-26.548999999999999</v>
      </c>
      <c r="FB3030">
        <v>-4934.0290000000005</v>
      </c>
      <c r="FE3030">
        <v>-447.18</v>
      </c>
      <c r="FF3030">
        <v>-62098.016000000003</v>
      </c>
      <c r="FH3030">
        <v>303061.69</v>
      </c>
      <c r="FI3030">
        <v>274487.90999999997</v>
      </c>
      <c r="FJ3030">
        <v>46548.144999999997</v>
      </c>
      <c r="FL3030">
        <v>14062.825999999999</v>
      </c>
      <c r="FN3030">
        <v>-435.17399999999998</v>
      </c>
      <c r="FP3030">
        <v>13627.652</v>
      </c>
      <c r="FQ3030">
        <v>-447.18</v>
      </c>
      <c r="GI3030">
        <v>0</v>
      </c>
      <c r="GJ3030">
        <v>0</v>
      </c>
      <c r="GK3030">
        <v>0</v>
      </c>
      <c r="GL3030">
        <v>0</v>
      </c>
      <c r="HK3030">
        <v>0</v>
      </c>
      <c r="HN3030">
        <v>0</v>
      </c>
      <c r="HO3030">
        <v>0</v>
      </c>
      <c r="HP3030">
        <v>0</v>
      </c>
    </row>
    <row r="3031" spans="1:224" hidden="1" x14ac:dyDescent="0.25">
      <c r="A3031">
        <v>51</v>
      </c>
      <c r="B3031" s="11" t="str">
        <f t="shared" si="47"/>
        <v>51 1972</v>
      </c>
      <c r="C3031" t="s">
        <v>1477</v>
      </c>
      <c r="D3031">
        <v>1972</v>
      </c>
      <c r="E3031">
        <v>45</v>
      </c>
      <c r="F3031" t="s">
        <v>1478</v>
      </c>
      <c r="H3031">
        <v>1</v>
      </c>
      <c r="I3031">
        <v>1914</v>
      </c>
      <c r="J3031">
        <v>0</v>
      </c>
      <c r="L3031">
        <v>0</v>
      </c>
      <c r="M3031" t="s">
        <v>639</v>
      </c>
      <c r="N3031" t="s">
        <v>640</v>
      </c>
      <c r="O3031" t="s">
        <v>640</v>
      </c>
      <c r="P3031">
        <v>2</v>
      </c>
      <c r="Q3031" t="s">
        <v>478</v>
      </c>
      <c r="R3031">
        <v>0</v>
      </c>
      <c r="S3031" t="s">
        <v>290</v>
      </c>
      <c r="T3031" t="s">
        <v>291</v>
      </c>
      <c r="U3031">
        <v>2</v>
      </c>
      <c r="V3031">
        <v>1</v>
      </c>
      <c r="W3031" t="s">
        <v>1479</v>
      </c>
      <c r="X3031">
        <v>0</v>
      </c>
      <c r="Y3031">
        <v>0</v>
      </c>
      <c r="BZ3031">
        <v>0</v>
      </c>
      <c r="CG3031">
        <v>0</v>
      </c>
      <c r="CH3031">
        <v>0</v>
      </c>
      <c r="CI3031">
        <v>0</v>
      </c>
      <c r="CN3031">
        <v>4.743E-2</v>
      </c>
      <c r="CR3031">
        <v>4.3720000000000002E-2</v>
      </c>
      <c r="CU3031">
        <v>3.9609999999999999E-2</v>
      </c>
      <c r="DF3031">
        <v>1</v>
      </c>
      <c r="DG3031">
        <v>1</v>
      </c>
      <c r="DH3031">
        <v>1</v>
      </c>
      <c r="DM3031">
        <v>34592.375</v>
      </c>
      <c r="DN3031">
        <v>55539.035000000003</v>
      </c>
      <c r="DV3031">
        <v>90131.414000000004</v>
      </c>
      <c r="DW3031">
        <v>16356.040999999999</v>
      </c>
      <c r="EK3031">
        <v>-1659.165</v>
      </c>
      <c r="EQ3031">
        <v>113.934</v>
      </c>
      <c r="ER3031">
        <v>104942.22</v>
      </c>
      <c r="ES3031">
        <v>-66413.195000000007</v>
      </c>
      <c r="ET3031">
        <v>-65936.968999999997</v>
      </c>
      <c r="EV3031">
        <v>-446.80700000000002</v>
      </c>
      <c r="EX3031">
        <v>-29.42</v>
      </c>
      <c r="FB3031">
        <v>-4818.0640000000003</v>
      </c>
      <c r="FE3031">
        <v>-495.78100000000001</v>
      </c>
      <c r="FF3031">
        <v>-71727.047000000006</v>
      </c>
      <c r="FH3031">
        <v>336276.88</v>
      </c>
      <c r="FI3031">
        <v>303061.69</v>
      </c>
      <c r="FJ3031">
        <v>55539.035000000003</v>
      </c>
      <c r="FL3031">
        <v>16356.040999999999</v>
      </c>
      <c r="FN3031">
        <v>-1659.165</v>
      </c>
      <c r="FP3031">
        <v>14696.876</v>
      </c>
      <c r="FQ3031">
        <v>-495.78100000000001</v>
      </c>
      <c r="GI3031">
        <v>0</v>
      </c>
      <c r="GJ3031">
        <v>0</v>
      </c>
      <c r="GK3031">
        <v>0</v>
      </c>
      <c r="GL3031">
        <v>0</v>
      </c>
      <c r="HK3031">
        <v>0</v>
      </c>
      <c r="HN3031">
        <v>0</v>
      </c>
      <c r="HO3031">
        <v>0</v>
      </c>
      <c r="HP3031">
        <v>0</v>
      </c>
    </row>
    <row r="3032" spans="1:224" hidden="1" x14ac:dyDescent="0.25">
      <c r="A3032">
        <v>51</v>
      </c>
      <c r="B3032" s="11" t="str">
        <f t="shared" si="47"/>
        <v>51 1973</v>
      </c>
      <c r="C3032" t="s">
        <v>1477</v>
      </c>
      <c r="D3032">
        <v>1973</v>
      </c>
      <c r="E3032">
        <v>45</v>
      </c>
      <c r="F3032" t="s">
        <v>1478</v>
      </c>
      <c r="H3032">
        <v>1</v>
      </c>
      <c r="I3032">
        <v>1914</v>
      </c>
      <c r="J3032">
        <v>0</v>
      </c>
      <c r="L3032">
        <v>0</v>
      </c>
      <c r="M3032" t="s">
        <v>639</v>
      </c>
      <c r="N3032" t="s">
        <v>640</v>
      </c>
      <c r="O3032" t="s">
        <v>640</v>
      </c>
      <c r="P3032">
        <v>2</v>
      </c>
      <c r="Q3032" t="s">
        <v>478</v>
      </c>
      <c r="R3032">
        <v>0</v>
      </c>
      <c r="S3032" t="s">
        <v>290</v>
      </c>
      <c r="T3032" t="s">
        <v>291</v>
      </c>
      <c r="U3032">
        <v>2</v>
      </c>
      <c r="V3032">
        <v>1</v>
      </c>
      <c r="W3032" t="s">
        <v>1479</v>
      </c>
      <c r="X3032">
        <v>0</v>
      </c>
      <c r="Y3032">
        <v>0</v>
      </c>
      <c r="BZ3032">
        <v>0</v>
      </c>
      <c r="CG3032">
        <v>0</v>
      </c>
      <c r="CH3032">
        <v>0</v>
      </c>
      <c r="CI3032">
        <v>0</v>
      </c>
      <c r="CN3032">
        <v>5.1299999999999998E-2</v>
      </c>
      <c r="CR3032">
        <v>4.6670000000000003E-2</v>
      </c>
      <c r="CU3032">
        <v>4.1459999999999997E-2</v>
      </c>
      <c r="DF3032">
        <v>1</v>
      </c>
      <c r="DG3032">
        <v>1</v>
      </c>
      <c r="DH3032">
        <v>1</v>
      </c>
      <c r="DM3032">
        <v>39204.152000000002</v>
      </c>
      <c r="DN3032">
        <v>64743.695</v>
      </c>
      <c r="DV3032">
        <v>103947.84</v>
      </c>
      <c r="DW3032">
        <v>19259.412</v>
      </c>
      <c r="EK3032">
        <v>-1641.425</v>
      </c>
      <c r="EQ3032">
        <v>190.34100000000001</v>
      </c>
      <c r="ER3032">
        <v>121756.17</v>
      </c>
      <c r="ES3032">
        <v>-76197.258000000002</v>
      </c>
      <c r="ET3032">
        <v>-75693</v>
      </c>
      <c r="EV3032">
        <v>-471.35599999999999</v>
      </c>
      <c r="EX3032">
        <v>-32.904000000000003</v>
      </c>
      <c r="FB3032">
        <v>-5542.8149999999996</v>
      </c>
      <c r="FE3032">
        <v>-427.041</v>
      </c>
      <c r="FF3032">
        <v>-82167.108999999997</v>
      </c>
      <c r="FH3032">
        <v>375865.94</v>
      </c>
      <c r="FI3032">
        <v>336276.88</v>
      </c>
      <c r="FJ3032">
        <v>64743.695</v>
      </c>
      <c r="FL3032">
        <v>19259.412</v>
      </c>
      <c r="FN3032">
        <v>-1641.425</v>
      </c>
      <c r="FP3032">
        <v>17617.986000000001</v>
      </c>
      <c r="FQ3032">
        <v>-427.041</v>
      </c>
      <c r="FU3032">
        <v>0.17100000000000001</v>
      </c>
      <c r="FV3032">
        <v>0.05</v>
      </c>
      <c r="FW3032">
        <v>0.121</v>
      </c>
      <c r="FX3032">
        <v>0.247</v>
      </c>
      <c r="FY3032">
        <v>0.29699999999999999</v>
      </c>
      <c r="GB3032">
        <v>134000</v>
      </c>
      <c r="GC3032">
        <v>39000</v>
      </c>
      <c r="GD3032">
        <v>95000</v>
      </c>
      <c r="GE3032">
        <v>194000</v>
      </c>
      <c r="GF3032">
        <v>233000</v>
      </c>
      <c r="GI3032">
        <v>0</v>
      </c>
      <c r="GJ3032">
        <v>0</v>
      </c>
      <c r="GK3032">
        <v>0</v>
      </c>
      <c r="GL3032">
        <v>0</v>
      </c>
      <c r="GM3032">
        <v>786000</v>
      </c>
      <c r="GN3032">
        <v>0.126</v>
      </c>
      <c r="HK3032">
        <v>0</v>
      </c>
      <c r="HN3032">
        <v>0</v>
      </c>
      <c r="HO3032">
        <v>0</v>
      </c>
      <c r="HP3032">
        <v>0</v>
      </c>
    </row>
    <row r="3033" spans="1:224" hidden="1" x14ac:dyDescent="0.25">
      <c r="A3033">
        <v>51</v>
      </c>
      <c r="B3033" s="11" t="str">
        <f t="shared" si="47"/>
        <v>51 1974</v>
      </c>
      <c r="C3033" t="s">
        <v>1477</v>
      </c>
      <c r="D3033">
        <v>1974</v>
      </c>
      <c r="E3033">
        <v>45</v>
      </c>
      <c r="F3033" t="s">
        <v>1478</v>
      </c>
      <c r="H3033">
        <v>1</v>
      </c>
      <c r="I3033">
        <v>1914</v>
      </c>
      <c r="J3033">
        <v>0</v>
      </c>
      <c r="L3033">
        <v>0</v>
      </c>
      <c r="M3033" t="s">
        <v>639</v>
      </c>
      <c r="N3033" t="s">
        <v>640</v>
      </c>
      <c r="O3033" t="s">
        <v>640</v>
      </c>
      <c r="P3033">
        <v>2</v>
      </c>
      <c r="Q3033" t="s">
        <v>478</v>
      </c>
      <c r="R3033">
        <v>0</v>
      </c>
      <c r="S3033" t="s">
        <v>290</v>
      </c>
      <c r="T3033" t="s">
        <v>291</v>
      </c>
      <c r="U3033">
        <v>2</v>
      </c>
      <c r="V3033">
        <v>1</v>
      </c>
      <c r="W3033" t="s">
        <v>1479</v>
      </c>
      <c r="X3033">
        <v>0</v>
      </c>
      <c r="Y3033">
        <v>0</v>
      </c>
      <c r="AB3033" t="s">
        <v>383</v>
      </c>
      <c r="AC3033" t="s">
        <v>642</v>
      </c>
      <c r="AD3033" t="s">
        <v>269</v>
      </c>
      <c r="AE3033">
        <v>0.03</v>
      </c>
      <c r="AF3033">
        <v>0.06</v>
      </c>
      <c r="AG3033">
        <v>1</v>
      </c>
      <c r="AH3033">
        <v>1</v>
      </c>
      <c r="AJ3033">
        <v>1</v>
      </c>
      <c r="AK3033">
        <v>1</v>
      </c>
      <c r="AL3033">
        <v>40</v>
      </c>
      <c r="BV3033">
        <v>405000</v>
      </c>
      <c r="BW3033">
        <v>2806000</v>
      </c>
      <c r="BX3033">
        <v>0.14433000000000001</v>
      </c>
      <c r="BY3033">
        <v>2401000</v>
      </c>
      <c r="BZ3033">
        <v>0</v>
      </c>
      <c r="CA3033">
        <v>786000</v>
      </c>
      <c r="CB3033">
        <v>194000</v>
      </c>
      <c r="CG3033">
        <v>0</v>
      </c>
      <c r="CH3033">
        <v>0</v>
      </c>
      <c r="CI3033">
        <v>0</v>
      </c>
      <c r="CN3033">
        <v>5.5160000000000001E-2</v>
      </c>
      <c r="CR3033">
        <v>4.9349999999999998E-2</v>
      </c>
      <c r="CU3033">
        <v>4.3450000000000003E-2</v>
      </c>
      <c r="DF3033">
        <v>1</v>
      </c>
      <c r="DG3033">
        <v>1</v>
      </c>
      <c r="DH3033">
        <v>1</v>
      </c>
      <c r="DM3033">
        <v>40481.582000000002</v>
      </c>
      <c r="DN3033">
        <v>72971.320000000007</v>
      </c>
      <c r="DV3033">
        <v>113452.91</v>
      </c>
      <c r="DW3033">
        <v>22332.418000000001</v>
      </c>
      <c r="EK3033">
        <v>-1297.7159999999999</v>
      </c>
      <c r="EQ3033">
        <v>165.18199999999999</v>
      </c>
      <c r="ER3033">
        <v>134652.79999999999</v>
      </c>
      <c r="ES3033">
        <v>-90171.93</v>
      </c>
      <c r="ET3033">
        <v>-89773.18</v>
      </c>
      <c r="EV3033">
        <v>-365.87400000000002</v>
      </c>
      <c r="EX3033">
        <v>-32.875999999999998</v>
      </c>
      <c r="FB3033">
        <v>-5780.8050000000003</v>
      </c>
      <c r="FE3033">
        <v>-507.322</v>
      </c>
      <c r="FF3033">
        <v>-96460.054999999993</v>
      </c>
      <c r="FH3033">
        <v>414058.66</v>
      </c>
      <c r="FI3033">
        <v>375865.94</v>
      </c>
      <c r="FJ3033">
        <v>72971.320000000007</v>
      </c>
      <c r="FL3033">
        <v>22332.418000000001</v>
      </c>
      <c r="FN3033">
        <v>-1297.7159999999999</v>
      </c>
      <c r="FP3033">
        <v>21034.701000000001</v>
      </c>
      <c r="FQ3033">
        <v>-507.322</v>
      </c>
      <c r="GI3033">
        <v>0</v>
      </c>
      <c r="GJ3033">
        <v>0</v>
      </c>
      <c r="GK3033">
        <v>0</v>
      </c>
      <c r="GL3033">
        <v>0</v>
      </c>
      <c r="GQ3033">
        <v>58916</v>
      </c>
      <c r="GS3033">
        <v>42.5</v>
      </c>
      <c r="GT3033">
        <v>7</v>
      </c>
      <c r="GU3033">
        <v>13.340999999999999</v>
      </c>
      <c r="HK3033">
        <v>0</v>
      </c>
      <c r="HN3033">
        <v>0</v>
      </c>
      <c r="HO3033">
        <v>1</v>
      </c>
      <c r="HP3033">
        <v>0</v>
      </c>
    </row>
    <row r="3034" spans="1:224" hidden="1" x14ac:dyDescent="0.25">
      <c r="A3034">
        <v>51</v>
      </c>
      <c r="B3034" s="11" t="str">
        <f t="shared" si="47"/>
        <v>51 1975</v>
      </c>
      <c r="C3034" t="s">
        <v>1477</v>
      </c>
      <c r="D3034">
        <v>1975</v>
      </c>
      <c r="E3034">
        <v>45</v>
      </c>
      <c r="F3034" t="s">
        <v>1478</v>
      </c>
      <c r="H3034">
        <v>1</v>
      </c>
      <c r="I3034">
        <v>1914</v>
      </c>
      <c r="J3034">
        <v>0</v>
      </c>
      <c r="L3034">
        <v>0</v>
      </c>
      <c r="M3034" t="s">
        <v>639</v>
      </c>
      <c r="N3034" t="s">
        <v>640</v>
      </c>
      <c r="O3034" t="s">
        <v>640</v>
      </c>
      <c r="P3034">
        <v>2</v>
      </c>
      <c r="Q3034" t="s">
        <v>478</v>
      </c>
      <c r="R3034">
        <v>0</v>
      </c>
      <c r="S3034" t="s">
        <v>290</v>
      </c>
      <c r="T3034" t="s">
        <v>291</v>
      </c>
      <c r="U3034">
        <v>2</v>
      </c>
      <c r="V3034">
        <v>1</v>
      </c>
      <c r="W3034" t="s">
        <v>1479</v>
      </c>
      <c r="X3034">
        <v>0</v>
      </c>
      <c r="Y3034">
        <v>0</v>
      </c>
      <c r="BV3034">
        <v>460500</v>
      </c>
      <c r="BW3034">
        <v>2806000</v>
      </c>
      <c r="BX3034">
        <v>0.16411000000000001</v>
      </c>
      <c r="BY3034">
        <v>2345500</v>
      </c>
      <c r="BZ3034">
        <v>0</v>
      </c>
      <c r="CA3034">
        <v>837500</v>
      </c>
      <c r="CG3034">
        <v>1</v>
      </c>
      <c r="CH3034">
        <v>1</v>
      </c>
      <c r="CI3034">
        <v>1</v>
      </c>
      <c r="CN3034">
        <v>5.6890000000000003E-2</v>
      </c>
      <c r="CR3034">
        <v>5.1819999999999998E-2</v>
      </c>
      <c r="CU3034">
        <v>4.5650000000000003E-2</v>
      </c>
      <c r="DF3034">
        <v>1</v>
      </c>
      <c r="DG3034">
        <v>1</v>
      </c>
      <c r="DH3034">
        <v>1</v>
      </c>
      <c r="DM3034">
        <v>46420.362999999998</v>
      </c>
      <c r="DN3034">
        <v>86671.156000000003</v>
      </c>
      <c r="DV3034">
        <v>133091.51999999999</v>
      </c>
      <c r="DW3034">
        <v>24575.973000000002</v>
      </c>
      <c r="DY3034">
        <v>223.61</v>
      </c>
      <c r="EA3034">
        <v>223.61</v>
      </c>
      <c r="EK3034">
        <v>-535.64099999999996</v>
      </c>
      <c r="EQ3034">
        <v>566.86699999999996</v>
      </c>
      <c r="ER3034">
        <v>157922.32999999999</v>
      </c>
      <c r="ES3034">
        <v>-102268.27</v>
      </c>
      <c r="ET3034">
        <v>-101884.48</v>
      </c>
      <c r="EV3034">
        <v>-383.78100000000001</v>
      </c>
      <c r="FB3034">
        <v>-539.16999999999996</v>
      </c>
      <c r="FE3034">
        <v>-458.11799999999999</v>
      </c>
      <c r="FF3034">
        <v>-103265.55</v>
      </c>
      <c r="FH3034">
        <v>468290.16</v>
      </c>
      <c r="FI3034">
        <v>414058.66</v>
      </c>
      <c r="FJ3034">
        <v>86671.156000000003</v>
      </c>
      <c r="FL3034">
        <v>24575.973000000002</v>
      </c>
      <c r="FM3034">
        <v>223.61</v>
      </c>
      <c r="FN3034">
        <v>-535.64099999999996</v>
      </c>
      <c r="FP3034">
        <v>24263.940999999999</v>
      </c>
      <c r="FQ3034">
        <v>-458.11799999999999</v>
      </c>
      <c r="GI3034">
        <v>0</v>
      </c>
      <c r="GJ3034">
        <v>0</v>
      </c>
      <c r="GK3034">
        <v>0</v>
      </c>
      <c r="GL3034">
        <v>0</v>
      </c>
      <c r="GQ3034">
        <v>58916</v>
      </c>
      <c r="GU3034">
        <v>14.215</v>
      </c>
      <c r="HK3034">
        <v>0</v>
      </c>
      <c r="HN3034">
        <v>0</v>
      </c>
      <c r="HO3034">
        <v>1</v>
      </c>
      <c r="HP3034">
        <v>0</v>
      </c>
    </row>
    <row r="3035" spans="1:224" hidden="1" x14ac:dyDescent="0.25">
      <c r="A3035">
        <v>51</v>
      </c>
      <c r="B3035" s="11" t="str">
        <f t="shared" si="47"/>
        <v>51 1976</v>
      </c>
      <c r="C3035" t="s">
        <v>1477</v>
      </c>
      <c r="D3035">
        <v>1976</v>
      </c>
      <c r="E3035">
        <v>45</v>
      </c>
      <c r="F3035" t="s">
        <v>1478</v>
      </c>
      <c r="H3035">
        <v>1</v>
      </c>
      <c r="I3035">
        <v>1914</v>
      </c>
      <c r="J3035">
        <v>0</v>
      </c>
      <c r="L3035">
        <v>0</v>
      </c>
      <c r="M3035" t="s">
        <v>639</v>
      </c>
      <c r="N3035" t="s">
        <v>640</v>
      </c>
      <c r="O3035" t="s">
        <v>640</v>
      </c>
      <c r="P3035">
        <v>2</v>
      </c>
      <c r="Q3035" t="s">
        <v>478</v>
      </c>
      <c r="R3035">
        <v>0</v>
      </c>
      <c r="S3035" t="s">
        <v>290</v>
      </c>
      <c r="T3035" t="s">
        <v>291</v>
      </c>
      <c r="U3035">
        <v>2</v>
      </c>
      <c r="V3035">
        <v>1</v>
      </c>
      <c r="W3035" t="s">
        <v>1479</v>
      </c>
      <c r="X3035">
        <v>0</v>
      </c>
      <c r="Y3035">
        <v>0</v>
      </c>
      <c r="AB3035" t="s">
        <v>383</v>
      </c>
      <c r="AC3035" t="s">
        <v>642</v>
      </c>
      <c r="AD3035" t="s">
        <v>269</v>
      </c>
      <c r="AE3035">
        <v>4.4999999999999998E-2</v>
      </c>
      <c r="AF3035">
        <v>7.4999999999999997E-2</v>
      </c>
      <c r="AG3035">
        <v>1</v>
      </c>
      <c r="AH3035">
        <v>1</v>
      </c>
      <c r="AJ3035">
        <v>1</v>
      </c>
      <c r="AK3035">
        <v>1</v>
      </c>
      <c r="AL3035">
        <v>40</v>
      </c>
      <c r="BV3035">
        <v>516000</v>
      </c>
      <c r="BW3035">
        <v>2806000</v>
      </c>
      <c r="BX3035">
        <v>0.18389</v>
      </c>
      <c r="BY3035">
        <v>2291000</v>
      </c>
      <c r="BZ3035">
        <v>0</v>
      </c>
      <c r="CA3035">
        <v>889000</v>
      </c>
      <c r="CB3035">
        <v>175000</v>
      </c>
      <c r="CG3035">
        <v>0</v>
      </c>
      <c r="CH3035">
        <v>0</v>
      </c>
      <c r="CI3035">
        <v>0</v>
      </c>
      <c r="CN3035">
        <v>5.1380000000000002E-2</v>
      </c>
      <c r="CR3035">
        <v>5.2429999999999997E-2</v>
      </c>
      <c r="CU3035">
        <v>4.7070000000000001E-2</v>
      </c>
      <c r="DF3035">
        <v>1</v>
      </c>
      <c r="DG3035">
        <v>1</v>
      </c>
      <c r="DH3035">
        <v>1</v>
      </c>
      <c r="DM3035">
        <v>46453.961000000003</v>
      </c>
      <c r="DN3035">
        <v>101604.34</v>
      </c>
      <c r="DV3035">
        <v>148058.31</v>
      </c>
      <c r="DW3035">
        <v>28931.346000000001</v>
      </c>
      <c r="DY3035">
        <v>647.202</v>
      </c>
      <c r="EA3035">
        <v>647.202</v>
      </c>
      <c r="EK3035">
        <v>-2387.7739999999999</v>
      </c>
      <c r="ER3035">
        <v>175249.08</v>
      </c>
      <c r="ES3035">
        <v>-113364.16</v>
      </c>
      <c r="ET3035">
        <v>-113010.69</v>
      </c>
      <c r="EV3035">
        <v>-353.471</v>
      </c>
      <c r="FB3035">
        <v>-5376.8339999999998</v>
      </c>
      <c r="FE3035">
        <v>-520.63800000000003</v>
      </c>
      <c r="FF3035">
        <v>-119261.63</v>
      </c>
      <c r="FH3035">
        <v>524542.81000000006</v>
      </c>
      <c r="FI3035">
        <v>470814.09</v>
      </c>
      <c r="FJ3035">
        <v>101604.34</v>
      </c>
      <c r="FL3035">
        <v>28931.346000000001</v>
      </c>
      <c r="FM3035">
        <v>647.202</v>
      </c>
      <c r="FN3035">
        <v>-2387.7739999999999</v>
      </c>
      <c r="FP3035">
        <v>27190.773000000001</v>
      </c>
      <c r="FQ3035">
        <v>-520.63800000000003</v>
      </c>
      <c r="FU3035">
        <v>0.14299999999999999</v>
      </c>
      <c r="FV3035">
        <v>5.1999999999999998E-2</v>
      </c>
      <c r="FW3035">
        <v>9.0999999999999998E-2</v>
      </c>
      <c r="FX3035">
        <v>0.19700000000000001</v>
      </c>
      <c r="FY3035">
        <v>0.249</v>
      </c>
      <c r="GB3035">
        <v>127000</v>
      </c>
      <c r="GC3035">
        <v>47000</v>
      </c>
      <c r="GD3035">
        <v>81000</v>
      </c>
      <c r="GE3035">
        <v>175000</v>
      </c>
      <c r="GF3035">
        <v>222000</v>
      </c>
      <c r="GI3035">
        <v>0</v>
      </c>
      <c r="GJ3035">
        <v>0</v>
      </c>
      <c r="GK3035">
        <v>0</v>
      </c>
      <c r="GL3035">
        <v>0</v>
      </c>
      <c r="GM3035">
        <v>889000</v>
      </c>
      <c r="GN3035">
        <v>0.106</v>
      </c>
      <c r="GQ3035">
        <v>58916</v>
      </c>
      <c r="GS3035">
        <v>36.5</v>
      </c>
      <c r="GT3035">
        <v>9</v>
      </c>
      <c r="GU3035">
        <v>15.089</v>
      </c>
      <c r="HK3035">
        <v>0</v>
      </c>
      <c r="HN3035">
        <v>0</v>
      </c>
      <c r="HO3035">
        <v>1</v>
      </c>
      <c r="HP3035">
        <v>0</v>
      </c>
    </row>
    <row r="3036" spans="1:224" hidden="1" x14ac:dyDescent="0.25">
      <c r="A3036">
        <v>51</v>
      </c>
      <c r="B3036" s="11" t="str">
        <f t="shared" si="47"/>
        <v>51 1977</v>
      </c>
      <c r="C3036" t="s">
        <v>1477</v>
      </c>
      <c r="D3036">
        <v>1977</v>
      </c>
      <c r="E3036">
        <v>45</v>
      </c>
      <c r="F3036" t="s">
        <v>1478</v>
      </c>
      <c r="H3036">
        <v>1</v>
      </c>
      <c r="I3036">
        <v>1914</v>
      </c>
      <c r="J3036">
        <v>0</v>
      </c>
      <c r="L3036">
        <v>0</v>
      </c>
      <c r="M3036" t="s">
        <v>639</v>
      </c>
      <c r="N3036" t="s">
        <v>640</v>
      </c>
      <c r="O3036" t="s">
        <v>640</v>
      </c>
      <c r="P3036">
        <v>2</v>
      </c>
      <c r="Q3036" t="s">
        <v>478</v>
      </c>
      <c r="R3036">
        <v>0</v>
      </c>
      <c r="S3036" t="s">
        <v>290</v>
      </c>
      <c r="T3036" t="s">
        <v>291</v>
      </c>
      <c r="U3036">
        <v>2</v>
      </c>
      <c r="V3036">
        <v>1</v>
      </c>
      <c r="W3036" t="s">
        <v>1479</v>
      </c>
      <c r="X3036">
        <v>0</v>
      </c>
      <c r="Y3036">
        <v>0</v>
      </c>
      <c r="BZ3036">
        <v>0</v>
      </c>
      <c r="CG3036">
        <v>0</v>
      </c>
      <c r="CH3036">
        <v>0</v>
      </c>
      <c r="CI3036">
        <v>0</v>
      </c>
      <c r="CN3036">
        <v>5.5879999999999999E-2</v>
      </c>
      <c r="CR3036">
        <v>5.4120000000000001E-2</v>
      </c>
      <c r="CU3036">
        <v>4.8910000000000002E-2</v>
      </c>
      <c r="DF3036">
        <v>1</v>
      </c>
      <c r="DG3036">
        <v>1</v>
      </c>
      <c r="DH3036">
        <v>1</v>
      </c>
      <c r="DM3036">
        <v>60074.351999999999</v>
      </c>
      <c r="DN3036">
        <v>118333.35</v>
      </c>
      <c r="DV3036">
        <v>178407.7</v>
      </c>
      <c r="DW3036">
        <v>36141.832000000002</v>
      </c>
      <c r="DY3036">
        <v>2385.6579999999999</v>
      </c>
      <c r="EA3036">
        <v>2385.6579999999999</v>
      </c>
      <c r="EK3036">
        <v>-4980.0349999999999</v>
      </c>
      <c r="EQ3036">
        <v>275.92700000000002</v>
      </c>
      <c r="ER3036">
        <v>212231.08</v>
      </c>
      <c r="ES3036">
        <v>-131562.13</v>
      </c>
      <c r="ET3036">
        <v>-131271.60999999999</v>
      </c>
      <c r="EV3036">
        <v>-290.51600000000002</v>
      </c>
      <c r="FB3036">
        <v>-6262.7529999999997</v>
      </c>
      <c r="FE3036">
        <v>-590.06100000000004</v>
      </c>
      <c r="FF3036">
        <v>-138414.94</v>
      </c>
      <c r="FH3036">
        <v>598359</v>
      </c>
      <c r="FI3036">
        <v>527757.68999999994</v>
      </c>
      <c r="FJ3036">
        <v>118333.35</v>
      </c>
      <c r="FL3036">
        <v>36141.832000000002</v>
      </c>
      <c r="FM3036">
        <v>2385.6579999999999</v>
      </c>
      <c r="FN3036">
        <v>-4980.0349999999999</v>
      </c>
      <c r="FP3036">
        <v>33547.453000000001</v>
      </c>
      <c r="FQ3036">
        <v>-590.06100000000004</v>
      </c>
      <c r="GI3036">
        <v>0</v>
      </c>
      <c r="GJ3036">
        <v>0</v>
      </c>
      <c r="GK3036">
        <v>0</v>
      </c>
      <c r="GL3036">
        <v>0</v>
      </c>
      <c r="HK3036">
        <v>0</v>
      </c>
      <c r="HN3036">
        <v>0</v>
      </c>
      <c r="HO3036">
        <v>0</v>
      </c>
      <c r="HP3036">
        <v>0</v>
      </c>
    </row>
    <row r="3037" spans="1:224" hidden="1" x14ac:dyDescent="0.25">
      <c r="A3037">
        <v>51</v>
      </c>
      <c r="B3037" s="11" t="str">
        <f t="shared" si="47"/>
        <v>51 1978</v>
      </c>
      <c r="C3037" t="s">
        <v>1477</v>
      </c>
      <c r="D3037">
        <v>1978</v>
      </c>
      <c r="E3037">
        <v>45</v>
      </c>
      <c r="F3037" t="s">
        <v>1478</v>
      </c>
      <c r="H3037">
        <v>1</v>
      </c>
      <c r="I3037">
        <v>1914</v>
      </c>
      <c r="J3037">
        <v>0</v>
      </c>
      <c r="L3037">
        <v>0</v>
      </c>
      <c r="M3037" t="s">
        <v>639</v>
      </c>
      <c r="N3037" t="s">
        <v>640</v>
      </c>
      <c r="O3037" t="s">
        <v>640</v>
      </c>
      <c r="P3037">
        <v>2</v>
      </c>
      <c r="Q3037" t="s">
        <v>478</v>
      </c>
      <c r="R3037">
        <v>0</v>
      </c>
      <c r="S3037" t="s">
        <v>290</v>
      </c>
      <c r="T3037" t="s">
        <v>291</v>
      </c>
      <c r="U3037">
        <v>2</v>
      </c>
      <c r="V3037">
        <v>1</v>
      </c>
      <c r="W3037" t="s">
        <v>1479</v>
      </c>
      <c r="X3037">
        <v>0</v>
      </c>
      <c r="Y3037">
        <v>0</v>
      </c>
      <c r="BZ3037">
        <v>0</v>
      </c>
      <c r="CG3037">
        <v>0</v>
      </c>
      <c r="CH3037">
        <v>0</v>
      </c>
      <c r="CI3037">
        <v>0</v>
      </c>
      <c r="CN3037">
        <v>7.0290000000000005E-2</v>
      </c>
      <c r="CR3037">
        <v>5.79E-2</v>
      </c>
      <c r="CU3037">
        <v>5.2269999999999997E-2</v>
      </c>
      <c r="DF3037">
        <v>1</v>
      </c>
      <c r="DG3037">
        <v>1</v>
      </c>
      <c r="DH3037">
        <v>1</v>
      </c>
      <c r="DM3037">
        <v>60406.641000000003</v>
      </c>
      <c r="DN3037">
        <v>126568.78</v>
      </c>
      <c r="DV3037">
        <v>186975.42</v>
      </c>
      <c r="DW3037">
        <v>45358.324000000001</v>
      </c>
      <c r="DY3037">
        <v>1426.0820000000001</v>
      </c>
      <c r="EA3037">
        <v>1426.0820000000001</v>
      </c>
      <c r="EK3037">
        <v>-2136.5079999999998</v>
      </c>
      <c r="ER3037">
        <v>231623.31</v>
      </c>
      <c r="ES3037">
        <v>-135229.84</v>
      </c>
      <c r="ET3037">
        <v>-134748.51999999999</v>
      </c>
      <c r="EV3037">
        <v>-481.33800000000002</v>
      </c>
      <c r="FB3037">
        <v>-7850.9489999999996</v>
      </c>
      <c r="FE3037">
        <v>-835.67399999999998</v>
      </c>
      <c r="FF3037">
        <v>-143916.47</v>
      </c>
      <c r="FH3037">
        <v>686236.63</v>
      </c>
      <c r="FI3037">
        <v>599526.63</v>
      </c>
      <c r="FJ3037">
        <v>126568.78</v>
      </c>
      <c r="FL3037">
        <v>45358.324000000001</v>
      </c>
      <c r="FM3037">
        <v>1426.0820000000001</v>
      </c>
      <c r="FN3037">
        <v>-2136.5079999999998</v>
      </c>
      <c r="FP3037">
        <v>44647.898000000001</v>
      </c>
      <c r="FQ3037">
        <v>-835.67399999999998</v>
      </c>
      <c r="GI3037">
        <v>0</v>
      </c>
      <c r="GJ3037">
        <v>0</v>
      </c>
      <c r="GK3037">
        <v>0</v>
      </c>
      <c r="GL3037">
        <v>0</v>
      </c>
      <c r="HK3037">
        <v>0</v>
      </c>
      <c r="HN3037">
        <v>0</v>
      </c>
      <c r="HO3037">
        <v>0</v>
      </c>
      <c r="HP3037">
        <v>0</v>
      </c>
    </row>
    <row r="3038" spans="1:224" hidden="1" x14ac:dyDescent="0.25">
      <c r="A3038">
        <v>51</v>
      </c>
      <c r="B3038" s="11" t="str">
        <f t="shared" si="47"/>
        <v>51 1979</v>
      </c>
      <c r="C3038" t="s">
        <v>1477</v>
      </c>
      <c r="D3038">
        <v>1979</v>
      </c>
      <c r="E3038">
        <v>45</v>
      </c>
      <c r="F3038" t="s">
        <v>1478</v>
      </c>
      <c r="H3038">
        <v>1</v>
      </c>
      <c r="I3038">
        <v>1914</v>
      </c>
      <c r="J3038">
        <v>0</v>
      </c>
      <c r="L3038">
        <v>0</v>
      </c>
      <c r="M3038" t="s">
        <v>639</v>
      </c>
      <c r="N3038" t="s">
        <v>640</v>
      </c>
      <c r="O3038" t="s">
        <v>640</v>
      </c>
      <c r="P3038">
        <v>2</v>
      </c>
      <c r="Q3038" t="s">
        <v>478</v>
      </c>
      <c r="R3038">
        <v>0</v>
      </c>
      <c r="S3038" t="s">
        <v>290</v>
      </c>
      <c r="T3038" t="s">
        <v>291</v>
      </c>
      <c r="U3038">
        <v>2</v>
      </c>
      <c r="V3038">
        <v>1</v>
      </c>
      <c r="W3038" t="s">
        <v>1479</v>
      </c>
      <c r="X3038">
        <v>0</v>
      </c>
      <c r="Y3038">
        <v>0</v>
      </c>
      <c r="AB3038" t="s">
        <v>383</v>
      </c>
      <c r="AC3038" t="s">
        <v>642</v>
      </c>
      <c r="AD3038" t="s">
        <v>269</v>
      </c>
      <c r="AE3038">
        <v>4.4999999999999998E-2</v>
      </c>
      <c r="AF3038">
        <v>7.0000000000000007E-2</v>
      </c>
      <c r="AG3038">
        <v>1</v>
      </c>
      <c r="AH3038">
        <v>1</v>
      </c>
      <c r="AJ3038">
        <v>1</v>
      </c>
      <c r="AK3038">
        <v>1</v>
      </c>
      <c r="AL3038">
        <v>40</v>
      </c>
      <c r="BV3038">
        <v>807785</v>
      </c>
      <c r="BW3038">
        <v>3146266</v>
      </c>
      <c r="BX3038">
        <v>0.25674000000000002</v>
      </c>
      <c r="BY3038">
        <v>2338481</v>
      </c>
      <c r="BZ3038">
        <v>0</v>
      </c>
      <c r="CA3038">
        <v>912530</v>
      </c>
      <c r="CB3038">
        <v>185167</v>
      </c>
      <c r="CG3038">
        <v>0</v>
      </c>
      <c r="CH3038">
        <v>0</v>
      </c>
      <c r="CI3038">
        <v>0</v>
      </c>
      <c r="CN3038">
        <v>6.3829999999999998E-2</v>
      </c>
      <c r="CR3038">
        <v>5.9630000000000002E-2</v>
      </c>
      <c r="CU3038">
        <v>5.4480000000000001E-2</v>
      </c>
      <c r="DF3038">
        <v>1</v>
      </c>
      <c r="DG3038">
        <v>1</v>
      </c>
      <c r="DH3038">
        <v>1</v>
      </c>
      <c r="DM3038">
        <v>65722.164000000004</v>
      </c>
      <c r="DN3038">
        <v>162079.51999999999</v>
      </c>
      <c r="DV3038">
        <v>227801.69</v>
      </c>
      <c r="DW3038">
        <v>55643.214999999997</v>
      </c>
      <c r="DY3038">
        <v>1243.191</v>
      </c>
      <c r="EA3038">
        <v>1243.191</v>
      </c>
      <c r="EK3038">
        <v>-16418.357</v>
      </c>
      <c r="EQ3038">
        <v>24.5</v>
      </c>
      <c r="ER3038">
        <v>268294.25</v>
      </c>
      <c r="ES3038">
        <v>-147727.14000000001</v>
      </c>
      <c r="ET3038">
        <v>-147378.60999999999</v>
      </c>
      <c r="EV3038">
        <v>-348.536</v>
      </c>
      <c r="FB3038">
        <v>-9441.5390000000007</v>
      </c>
      <c r="FE3038">
        <v>-517.49900000000002</v>
      </c>
      <c r="FF3038">
        <v>-157686.17000000001</v>
      </c>
      <c r="FH3038">
        <v>808381.69</v>
      </c>
      <c r="FI3038">
        <v>691868.56</v>
      </c>
      <c r="FJ3038">
        <v>162079.51999999999</v>
      </c>
      <c r="FL3038">
        <v>55643.214999999997</v>
      </c>
      <c r="FM3038">
        <v>1243.191</v>
      </c>
      <c r="FN3038">
        <v>-16418.357</v>
      </c>
      <c r="FP3038">
        <v>40468.046999999999</v>
      </c>
      <c r="FQ3038">
        <v>-517.49900000000002</v>
      </c>
      <c r="FU3038">
        <v>0.152</v>
      </c>
      <c r="FV3038">
        <v>5.2999999999999999E-2</v>
      </c>
      <c r="FW3038">
        <v>9.9000000000000005E-2</v>
      </c>
      <c r="FX3038">
        <v>0.20300000000000001</v>
      </c>
      <c r="FY3038">
        <v>0.25600000000000001</v>
      </c>
      <c r="GB3038">
        <v>138952</v>
      </c>
      <c r="GC3038">
        <v>48612</v>
      </c>
      <c r="GD3038">
        <v>90340</v>
      </c>
      <c r="GE3038">
        <v>200611</v>
      </c>
      <c r="GF3038">
        <v>249223</v>
      </c>
      <c r="GI3038">
        <v>0</v>
      </c>
      <c r="GJ3038">
        <v>0</v>
      </c>
      <c r="GK3038">
        <v>0</v>
      </c>
      <c r="GL3038">
        <v>0</v>
      </c>
      <c r="GM3038">
        <v>912530</v>
      </c>
      <c r="GN3038">
        <v>0.104</v>
      </c>
      <c r="GQ3038">
        <v>76234</v>
      </c>
      <c r="GU3038">
        <v>11.97</v>
      </c>
      <c r="HB3038">
        <v>16631</v>
      </c>
      <c r="HK3038">
        <v>0</v>
      </c>
      <c r="HN3038">
        <v>101417</v>
      </c>
      <c r="HO3038">
        <v>1</v>
      </c>
      <c r="HP3038">
        <v>0</v>
      </c>
    </row>
    <row r="3039" spans="1:224" hidden="1" x14ac:dyDescent="0.25">
      <c r="A3039">
        <v>51</v>
      </c>
      <c r="B3039" s="11" t="str">
        <f t="shared" si="47"/>
        <v>51 1980</v>
      </c>
      <c r="C3039" t="s">
        <v>1477</v>
      </c>
      <c r="D3039">
        <v>1980</v>
      </c>
      <c r="E3039">
        <v>45</v>
      </c>
      <c r="F3039" t="s">
        <v>1478</v>
      </c>
      <c r="H3039">
        <v>1</v>
      </c>
      <c r="I3039">
        <v>1914</v>
      </c>
      <c r="J3039">
        <v>0</v>
      </c>
      <c r="L3039">
        <v>0</v>
      </c>
      <c r="M3039" t="s">
        <v>639</v>
      </c>
      <c r="N3039" t="s">
        <v>640</v>
      </c>
      <c r="O3039" t="s">
        <v>640</v>
      </c>
      <c r="P3039">
        <v>2</v>
      </c>
      <c r="Q3039" t="s">
        <v>478</v>
      </c>
      <c r="R3039">
        <v>0</v>
      </c>
      <c r="S3039" t="s">
        <v>290</v>
      </c>
      <c r="T3039" t="s">
        <v>291</v>
      </c>
      <c r="U3039">
        <v>2</v>
      </c>
      <c r="V3039">
        <v>1</v>
      </c>
      <c r="W3039" t="s">
        <v>1479</v>
      </c>
      <c r="X3039">
        <v>0</v>
      </c>
      <c r="Y3039">
        <v>0</v>
      </c>
      <c r="BZ3039">
        <v>0</v>
      </c>
      <c r="CG3039">
        <v>0</v>
      </c>
      <c r="CH3039">
        <v>0</v>
      </c>
      <c r="CI3039">
        <v>0</v>
      </c>
      <c r="CN3039">
        <v>9.1910000000000006E-2</v>
      </c>
      <c r="CR3039">
        <v>6.6559999999999994E-2</v>
      </c>
      <c r="CU3039">
        <v>5.917E-2</v>
      </c>
      <c r="DF3039">
        <v>1</v>
      </c>
      <c r="DG3039">
        <v>1</v>
      </c>
      <c r="DH3039">
        <v>1</v>
      </c>
      <c r="DM3039">
        <v>86854.483999999997</v>
      </c>
      <c r="DN3039">
        <v>125674.02</v>
      </c>
      <c r="DV3039">
        <v>212528.5</v>
      </c>
      <c r="DW3039">
        <v>79169.108999999997</v>
      </c>
      <c r="EK3039">
        <v>-645.22799999999995</v>
      </c>
      <c r="EQ3039">
        <v>1.883</v>
      </c>
      <c r="ER3039">
        <v>291054.25</v>
      </c>
      <c r="ES3039">
        <v>-159755.48000000001</v>
      </c>
      <c r="ET3039">
        <v>-159694.09</v>
      </c>
      <c r="EV3039">
        <v>-61.387999999999998</v>
      </c>
      <c r="FB3039">
        <v>-14276.71</v>
      </c>
      <c r="FE3039">
        <v>-0.05</v>
      </c>
      <c r="FF3039">
        <v>-174032.23</v>
      </c>
      <c r="FH3039">
        <v>922943.38</v>
      </c>
      <c r="FI3039">
        <v>808381.69</v>
      </c>
      <c r="FJ3039">
        <v>125674.02</v>
      </c>
      <c r="FL3039">
        <v>79169.108999999997</v>
      </c>
      <c r="FN3039">
        <v>-645.22799999999995</v>
      </c>
      <c r="FP3039">
        <v>78523.883000000002</v>
      </c>
      <c r="FQ3039">
        <v>-0.05</v>
      </c>
      <c r="GI3039">
        <v>0</v>
      </c>
      <c r="GJ3039">
        <v>0</v>
      </c>
      <c r="GK3039">
        <v>0</v>
      </c>
      <c r="GL3039">
        <v>0</v>
      </c>
      <c r="HK3039">
        <v>0</v>
      </c>
      <c r="HN3039">
        <v>0</v>
      </c>
      <c r="HO3039">
        <v>0</v>
      </c>
      <c r="HP3039">
        <v>0</v>
      </c>
    </row>
    <row r="3040" spans="1:224" hidden="1" x14ac:dyDescent="0.25">
      <c r="A3040">
        <v>51</v>
      </c>
      <c r="B3040" s="11" t="str">
        <f t="shared" si="47"/>
        <v>51 1981</v>
      </c>
      <c r="C3040" t="s">
        <v>1477</v>
      </c>
      <c r="D3040">
        <v>1981</v>
      </c>
      <c r="E3040">
        <v>45</v>
      </c>
      <c r="F3040" t="s">
        <v>1478</v>
      </c>
      <c r="H3040">
        <v>1</v>
      </c>
      <c r="I3040">
        <v>1914</v>
      </c>
      <c r="J3040">
        <v>0</v>
      </c>
      <c r="L3040">
        <v>0</v>
      </c>
      <c r="M3040" t="s">
        <v>639</v>
      </c>
      <c r="N3040" t="s">
        <v>640</v>
      </c>
      <c r="O3040" t="s">
        <v>640</v>
      </c>
      <c r="P3040">
        <v>2</v>
      </c>
      <c r="Q3040" t="s">
        <v>478</v>
      </c>
      <c r="R3040">
        <v>0</v>
      </c>
      <c r="S3040" t="s">
        <v>290</v>
      </c>
      <c r="T3040" t="s">
        <v>291</v>
      </c>
      <c r="U3040">
        <v>2</v>
      </c>
      <c r="V3040">
        <v>1</v>
      </c>
      <c r="W3040" t="s">
        <v>1479</v>
      </c>
      <c r="X3040">
        <v>0</v>
      </c>
      <c r="Y3040">
        <v>0</v>
      </c>
      <c r="BZ3040">
        <v>0</v>
      </c>
      <c r="CG3040">
        <v>0</v>
      </c>
      <c r="CH3040">
        <v>0</v>
      </c>
      <c r="CI3040">
        <v>0</v>
      </c>
      <c r="DF3040">
        <v>0</v>
      </c>
      <c r="DG3040">
        <v>0</v>
      </c>
      <c r="DH3040">
        <v>0</v>
      </c>
      <c r="GI3040">
        <v>0</v>
      </c>
      <c r="GJ3040">
        <v>0</v>
      </c>
      <c r="GK3040">
        <v>0</v>
      </c>
      <c r="GL3040">
        <v>0</v>
      </c>
      <c r="HK3040">
        <v>0</v>
      </c>
      <c r="HN3040">
        <v>0</v>
      </c>
      <c r="HO3040">
        <v>0</v>
      </c>
      <c r="HP3040">
        <v>0</v>
      </c>
    </row>
    <row r="3041" spans="1:224" hidden="1" x14ac:dyDescent="0.25">
      <c r="A3041">
        <v>51</v>
      </c>
      <c r="B3041" s="11" t="str">
        <f t="shared" si="47"/>
        <v>51 1982</v>
      </c>
      <c r="C3041" t="s">
        <v>1477</v>
      </c>
      <c r="D3041">
        <v>1982</v>
      </c>
      <c r="E3041">
        <v>45</v>
      </c>
      <c r="F3041" t="s">
        <v>1478</v>
      </c>
      <c r="H3041">
        <v>1</v>
      </c>
      <c r="I3041">
        <v>1914</v>
      </c>
      <c r="J3041">
        <v>0</v>
      </c>
      <c r="L3041">
        <v>0</v>
      </c>
      <c r="M3041" t="s">
        <v>639</v>
      </c>
      <c r="N3041" t="s">
        <v>640</v>
      </c>
      <c r="O3041" t="s">
        <v>640</v>
      </c>
      <c r="P3041">
        <v>2</v>
      </c>
      <c r="Q3041" t="s">
        <v>478</v>
      </c>
      <c r="R3041">
        <v>0</v>
      </c>
      <c r="S3041" t="s">
        <v>290</v>
      </c>
      <c r="T3041" t="s">
        <v>291</v>
      </c>
      <c r="U3041">
        <v>2</v>
      </c>
      <c r="V3041">
        <v>1</v>
      </c>
      <c r="W3041" t="s">
        <v>1479</v>
      </c>
      <c r="X3041">
        <v>0</v>
      </c>
      <c r="Y3041">
        <v>0</v>
      </c>
      <c r="BZ3041">
        <v>0</v>
      </c>
      <c r="CG3041">
        <v>0</v>
      </c>
      <c r="CH3041">
        <v>0</v>
      </c>
      <c r="CI3041">
        <v>0</v>
      </c>
      <c r="DF3041">
        <v>0</v>
      </c>
      <c r="DG3041">
        <v>0</v>
      </c>
      <c r="DH3041">
        <v>0</v>
      </c>
      <c r="GI3041">
        <v>0</v>
      </c>
      <c r="GJ3041">
        <v>0</v>
      </c>
      <c r="GK3041">
        <v>0</v>
      </c>
      <c r="GL3041">
        <v>0</v>
      </c>
      <c r="HK3041">
        <v>0</v>
      </c>
      <c r="HN3041">
        <v>0</v>
      </c>
      <c r="HO3041">
        <v>0</v>
      </c>
      <c r="HP3041">
        <v>0</v>
      </c>
    </row>
    <row r="3042" spans="1:224" hidden="1" x14ac:dyDescent="0.25">
      <c r="A3042">
        <v>51</v>
      </c>
      <c r="B3042" s="11" t="str">
        <f t="shared" si="47"/>
        <v>51 1983</v>
      </c>
      <c r="C3042" t="s">
        <v>1477</v>
      </c>
      <c r="D3042">
        <v>1983</v>
      </c>
      <c r="E3042">
        <v>45</v>
      </c>
      <c r="F3042" t="s">
        <v>1478</v>
      </c>
      <c r="H3042">
        <v>1</v>
      </c>
      <c r="I3042">
        <v>1914</v>
      </c>
      <c r="J3042">
        <v>0</v>
      </c>
      <c r="L3042">
        <v>0</v>
      </c>
      <c r="M3042" t="s">
        <v>639</v>
      </c>
      <c r="N3042" t="s">
        <v>640</v>
      </c>
      <c r="O3042" t="s">
        <v>640</v>
      </c>
      <c r="P3042">
        <v>2</v>
      </c>
      <c r="Q3042" t="s">
        <v>478</v>
      </c>
      <c r="R3042">
        <v>0</v>
      </c>
      <c r="S3042" t="s">
        <v>290</v>
      </c>
      <c r="T3042" t="s">
        <v>291</v>
      </c>
      <c r="U3042">
        <v>2</v>
      </c>
      <c r="V3042">
        <v>1</v>
      </c>
      <c r="W3042" t="s">
        <v>1479</v>
      </c>
      <c r="X3042">
        <v>0</v>
      </c>
      <c r="Y3042">
        <v>0</v>
      </c>
      <c r="AB3042" t="s">
        <v>267</v>
      </c>
      <c r="AC3042" t="s">
        <v>642</v>
      </c>
      <c r="AD3042" t="s">
        <v>269</v>
      </c>
      <c r="AE3042">
        <v>4.4999999999999998E-2</v>
      </c>
      <c r="AF3042">
        <v>7.4999999999999997E-2</v>
      </c>
      <c r="AG3042">
        <v>1</v>
      </c>
      <c r="AH3042">
        <v>1</v>
      </c>
      <c r="AJ3042">
        <v>1</v>
      </c>
      <c r="AK3042">
        <v>1</v>
      </c>
      <c r="AL3042">
        <v>30</v>
      </c>
      <c r="BV3042">
        <v>1319972</v>
      </c>
      <c r="BW3042">
        <v>4809252</v>
      </c>
      <c r="BX3042">
        <v>0.27446999999999999</v>
      </c>
      <c r="BY3042">
        <v>3489280</v>
      </c>
      <c r="BZ3042">
        <v>0</v>
      </c>
      <c r="CA3042">
        <v>1315303</v>
      </c>
      <c r="CB3042">
        <v>271201</v>
      </c>
      <c r="CG3042">
        <v>0</v>
      </c>
      <c r="CH3042">
        <v>0</v>
      </c>
      <c r="CI3042">
        <v>0</v>
      </c>
      <c r="DF3042">
        <v>0</v>
      </c>
      <c r="DG3042">
        <v>0</v>
      </c>
      <c r="DH3042">
        <v>0</v>
      </c>
      <c r="FU3042">
        <v>0.129</v>
      </c>
      <c r="FV3042">
        <v>5.3999999999999999E-2</v>
      </c>
      <c r="FW3042">
        <v>7.4999999999999997E-2</v>
      </c>
      <c r="FX3042">
        <v>0.20599999999999999</v>
      </c>
      <c r="FY3042">
        <v>0.26</v>
      </c>
      <c r="GB3042">
        <v>169197</v>
      </c>
      <c r="GC3042">
        <v>70596</v>
      </c>
      <c r="GD3042">
        <v>98601</v>
      </c>
      <c r="GE3042">
        <v>271201</v>
      </c>
      <c r="GF3042">
        <v>341797</v>
      </c>
      <c r="GI3042">
        <v>0</v>
      </c>
      <c r="GJ3042">
        <v>0</v>
      </c>
      <c r="GK3042">
        <v>0</v>
      </c>
      <c r="GL3042">
        <v>0</v>
      </c>
      <c r="GM3042">
        <v>1315303</v>
      </c>
      <c r="GN3042">
        <v>0.13100000000000001</v>
      </c>
      <c r="GQ3042">
        <v>63088</v>
      </c>
      <c r="GR3042">
        <v>1315303</v>
      </c>
      <c r="GU3042">
        <v>20.849</v>
      </c>
      <c r="GV3042">
        <v>8695</v>
      </c>
      <c r="HB3042">
        <v>20420</v>
      </c>
      <c r="HK3042">
        <v>0</v>
      </c>
      <c r="HN3042">
        <v>84377</v>
      </c>
      <c r="HO3042">
        <v>1</v>
      </c>
      <c r="HP3042">
        <v>0</v>
      </c>
    </row>
    <row r="3043" spans="1:224" hidden="1" x14ac:dyDescent="0.25">
      <c r="A3043">
        <v>51</v>
      </c>
      <c r="B3043" s="11" t="str">
        <f t="shared" si="47"/>
        <v>51 1984</v>
      </c>
      <c r="C3043" t="s">
        <v>1477</v>
      </c>
      <c r="D3043">
        <v>1984</v>
      </c>
      <c r="E3043">
        <v>45</v>
      </c>
      <c r="F3043" t="s">
        <v>1478</v>
      </c>
      <c r="H3043">
        <v>1</v>
      </c>
      <c r="I3043">
        <v>1914</v>
      </c>
      <c r="J3043">
        <v>0</v>
      </c>
      <c r="L3043">
        <v>0</v>
      </c>
      <c r="M3043" t="s">
        <v>639</v>
      </c>
      <c r="N3043" t="s">
        <v>640</v>
      </c>
      <c r="O3043" t="s">
        <v>640</v>
      </c>
      <c r="P3043">
        <v>2</v>
      </c>
      <c r="Q3043" t="s">
        <v>478</v>
      </c>
      <c r="R3043">
        <v>0</v>
      </c>
      <c r="S3043" t="s">
        <v>290</v>
      </c>
      <c r="T3043" t="s">
        <v>291</v>
      </c>
      <c r="U3043">
        <v>2</v>
      </c>
      <c r="V3043">
        <v>1</v>
      </c>
      <c r="W3043" t="s">
        <v>1479</v>
      </c>
      <c r="X3043">
        <v>0</v>
      </c>
      <c r="Y3043">
        <v>0</v>
      </c>
      <c r="BZ3043">
        <v>0</v>
      </c>
      <c r="CG3043">
        <v>0</v>
      </c>
      <c r="CH3043">
        <v>0</v>
      </c>
      <c r="CI3043">
        <v>0</v>
      </c>
      <c r="DF3043">
        <v>0</v>
      </c>
      <c r="DG3043">
        <v>0</v>
      </c>
      <c r="DH3043">
        <v>0</v>
      </c>
      <c r="GI3043">
        <v>0</v>
      </c>
      <c r="GJ3043">
        <v>0</v>
      </c>
      <c r="GK3043">
        <v>0</v>
      </c>
      <c r="GL3043">
        <v>0</v>
      </c>
      <c r="HK3043">
        <v>0</v>
      </c>
      <c r="HN3043">
        <v>0</v>
      </c>
      <c r="HO3043">
        <v>0</v>
      </c>
      <c r="HP3043">
        <v>0</v>
      </c>
    </row>
    <row r="3044" spans="1:224" hidden="1" x14ac:dyDescent="0.25">
      <c r="A3044">
        <v>51</v>
      </c>
      <c r="B3044" s="11" t="str">
        <f t="shared" si="47"/>
        <v>51 1985</v>
      </c>
      <c r="C3044" t="s">
        <v>1477</v>
      </c>
      <c r="D3044">
        <v>1985</v>
      </c>
      <c r="E3044">
        <v>45</v>
      </c>
      <c r="F3044" t="s">
        <v>1478</v>
      </c>
      <c r="H3044">
        <v>1</v>
      </c>
      <c r="I3044">
        <v>1914</v>
      </c>
      <c r="J3044">
        <v>0</v>
      </c>
      <c r="L3044">
        <v>0</v>
      </c>
      <c r="M3044" t="s">
        <v>639</v>
      </c>
      <c r="N3044" t="s">
        <v>640</v>
      </c>
      <c r="O3044" t="s">
        <v>640</v>
      </c>
      <c r="P3044">
        <v>2</v>
      </c>
      <c r="Q3044" t="s">
        <v>478</v>
      </c>
      <c r="R3044">
        <v>0</v>
      </c>
      <c r="S3044" t="s">
        <v>290</v>
      </c>
      <c r="T3044" t="s">
        <v>291</v>
      </c>
      <c r="U3044">
        <v>2</v>
      </c>
      <c r="V3044">
        <v>1</v>
      </c>
      <c r="W3044" t="s">
        <v>1479</v>
      </c>
      <c r="X3044">
        <v>0</v>
      </c>
      <c r="Y3044">
        <v>0</v>
      </c>
      <c r="BZ3044">
        <v>0</v>
      </c>
      <c r="CG3044">
        <v>0</v>
      </c>
      <c r="CH3044">
        <v>0</v>
      </c>
      <c r="CI3044">
        <v>0</v>
      </c>
      <c r="CN3044">
        <v>0.22789999999999999</v>
      </c>
      <c r="DC3044">
        <v>1</v>
      </c>
      <c r="DF3044">
        <v>0</v>
      </c>
      <c r="DG3044">
        <v>0</v>
      </c>
      <c r="DH3044">
        <v>0</v>
      </c>
      <c r="GI3044">
        <v>0</v>
      </c>
      <c r="GJ3044">
        <v>0</v>
      </c>
      <c r="GK3044">
        <v>0</v>
      </c>
      <c r="GL3044">
        <v>0</v>
      </c>
      <c r="HK3044">
        <v>0</v>
      </c>
      <c r="HN3044">
        <v>0</v>
      </c>
      <c r="HO3044">
        <v>0</v>
      </c>
      <c r="HP3044">
        <v>0</v>
      </c>
    </row>
    <row r="3045" spans="1:224" hidden="1" x14ac:dyDescent="0.25">
      <c r="A3045">
        <v>51</v>
      </c>
      <c r="B3045" s="11" t="str">
        <f t="shared" si="47"/>
        <v>51 1986</v>
      </c>
      <c r="C3045" t="s">
        <v>1477</v>
      </c>
      <c r="D3045">
        <v>1986</v>
      </c>
      <c r="E3045">
        <v>45</v>
      </c>
      <c r="F3045" t="s">
        <v>1478</v>
      </c>
      <c r="H3045">
        <v>1</v>
      </c>
      <c r="I3045">
        <v>1914</v>
      </c>
      <c r="J3045">
        <v>0</v>
      </c>
      <c r="L3045">
        <v>0</v>
      </c>
      <c r="M3045" t="s">
        <v>639</v>
      </c>
      <c r="N3045" t="s">
        <v>640</v>
      </c>
      <c r="O3045" t="s">
        <v>640</v>
      </c>
      <c r="P3045">
        <v>2</v>
      </c>
      <c r="Q3045" t="s">
        <v>478</v>
      </c>
      <c r="R3045">
        <v>0</v>
      </c>
      <c r="S3045" t="s">
        <v>290</v>
      </c>
      <c r="T3045" t="s">
        <v>291</v>
      </c>
      <c r="U3045">
        <v>2</v>
      </c>
      <c r="V3045">
        <v>1</v>
      </c>
      <c r="W3045" t="s">
        <v>1479</v>
      </c>
      <c r="X3045">
        <v>0</v>
      </c>
      <c r="Y3045">
        <v>0</v>
      </c>
      <c r="BZ3045">
        <v>0</v>
      </c>
      <c r="CG3045">
        <v>0</v>
      </c>
      <c r="CH3045">
        <v>0</v>
      </c>
      <c r="CI3045">
        <v>0</v>
      </c>
      <c r="CN3045">
        <v>0.2717</v>
      </c>
      <c r="DC3045">
        <v>1</v>
      </c>
      <c r="DF3045">
        <v>0</v>
      </c>
      <c r="DG3045">
        <v>0</v>
      </c>
      <c r="DH3045">
        <v>0</v>
      </c>
      <c r="DM3045">
        <v>163117</v>
      </c>
      <c r="DN3045">
        <v>404887</v>
      </c>
      <c r="DV3045">
        <v>568004</v>
      </c>
      <c r="DW3045">
        <v>473881</v>
      </c>
      <c r="ER3045">
        <v>1041885</v>
      </c>
      <c r="ES3045">
        <v>-194768</v>
      </c>
      <c r="ET3045">
        <v>-194768</v>
      </c>
      <c r="FF3045">
        <v>-194768</v>
      </c>
      <c r="FH3045">
        <v>2732040</v>
      </c>
      <c r="FI3045">
        <v>1924934</v>
      </c>
      <c r="FJ3045">
        <v>404887</v>
      </c>
      <c r="FL3045">
        <v>473881</v>
      </c>
      <c r="FP3045">
        <v>473881</v>
      </c>
      <c r="GI3045">
        <v>0</v>
      </c>
      <c r="GJ3045">
        <v>0</v>
      </c>
      <c r="GK3045">
        <v>0</v>
      </c>
      <c r="GL3045">
        <v>0</v>
      </c>
      <c r="HK3045">
        <v>0</v>
      </c>
      <c r="HN3045">
        <v>0</v>
      </c>
      <c r="HO3045">
        <v>0</v>
      </c>
      <c r="HP3045">
        <v>0</v>
      </c>
    </row>
    <row r="3046" spans="1:224" hidden="1" x14ac:dyDescent="0.25">
      <c r="A3046">
        <v>51</v>
      </c>
      <c r="B3046" s="11" t="str">
        <f t="shared" si="47"/>
        <v>51 1987</v>
      </c>
      <c r="C3046" t="s">
        <v>1477</v>
      </c>
      <c r="D3046">
        <v>1987</v>
      </c>
      <c r="E3046">
        <v>45</v>
      </c>
      <c r="F3046" t="s">
        <v>1478</v>
      </c>
      <c r="H3046">
        <v>1</v>
      </c>
      <c r="I3046">
        <v>1914</v>
      </c>
      <c r="J3046">
        <v>0</v>
      </c>
      <c r="L3046">
        <v>0</v>
      </c>
      <c r="M3046" t="s">
        <v>639</v>
      </c>
      <c r="N3046" t="s">
        <v>640</v>
      </c>
      <c r="O3046" t="s">
        <v>640</v>
      </c>
      <c r="P3046">
        <v>2</v>
      </c>
      <c r="Q3046" t="s">
        <v>478</v>
      </c>
      <c r="R3046">
        <v>0</v>
      </c>
      <c r="S3046" t="s">
        <v>290</v>
      </c>
      <c r="T3046" t="s">
        <v>291</v>
      </c>
      <c r="U3046">
        <v>2</v>
      </c>
      <c r="V3046">
        <v>1</v>
      </c>
      <c r="W3046" t="s">
        <v>1479</v>
      </c>
      <c r="X3046">
        <v>0</v>
      </c>
      <c r="Y3046">
        <v>0</v>
      </c>
      <c r="AB3046" t="s">
        <v>267</v>
      </c>
      <c r="AC3046" t="s">
        <v>642</v>
      </c>
      <c r="AD3046" t="s">
        <v>277</v>
      </c>
      <c r="AE3046">
        <v>4.4999999999999998E-2</v>
      </c>
      <c r="AF3046">
        <v>0.08</v>
      </c>
      <c r="AG3046">
        <v>1</v>
      </c>
      <c r="AH3046">
        <v>1</v>
      </c>
      <c r="AJ3046">
        <v>1</v>
      </c>
      <c r="AK3046">
        <v>3</v>
      </c>
      <c r="AL3046">
        <v>40</v>
      </c>
      <c r="BV3046">
        <v>2670000</v>
      </c>
      <c r="BW3046">
        <v>6813000</v>
      </c>
      <c r="BX3046">
        <v>0.39</v>
      </c>
      <c r="BY3046">
        <v>4143000</v>
      </c>
      <c r="BZ3046">
        <v>0</v>
      </c>
      <c r="CA3046">
        <v>1839000</v>
      </c>
      <c r="CB3046">
        <v>188600</v>
      </c>
      <c r="CG3046">
        <v>0</v>
      </c>
      <c r="CH3046">
        <v>0</v>
      </c>
      <c r="CI3046">
        <v>0</v>
      </c>
      <c r="CN3046">
        <v>0.1308</v>
      </c>
      <c r="DF3046">
        <v>0</v>
      </c>
      <c r="DG3046">
        <v>0</v>
      </c>
      <c r="DH3046">
        <v>0</v>
      </c>
      <c r="DM3046">
        <v>123606</v>
      </c>
      <c r="DN3046">
        <v>306749</v>
      </c>
      <c r="DV3046">
        <v>430355</v>
      </c>
      <c r="DW3046">
        <v>222927</v>
      </c>
      <c r="ER3046">
        <v>653282</v>
      </c>
      <c r="ES3046">
        <v>-233539</v>
      </c>
      <c r="ET3046">
        <v>-233539</v>
      </c>
      <c r="FF3046">
        <v>-233539</v>
      </c>
      <c r="FH3046">
        <v>3147292</v>
      </c>
      <c r="FI3046">
        <v>2752659</v>
      </c>
      <c r="FJ3046">
        <v>306749</v>
      </c>
      <c r="FL3046">
        <v>222927</v>
      </c>
      <c r="FP3046">
        <v>222927</v>
      </c>
      <c r="FU3046">
        <v>0.1</v>
      </c>
      <c r="FV3046">
        <v>5.8999999999999997E-2</v>
      </c>
      <c r="FW3046">
        <v>4.1000000000000002E-2</v>
      </c>
      <c r="FX3046">
        <v>0.10299999999999999</v>
      </c>
      <c r="FY3046">
        <v>0.16200000000000001</v>
      </c>
      <c r="GB3046">
        <v>183900</v>
      </c>
      <c r="GC3046">
        <v>108501</v>
      </c>
      <c r="GD3046">
        <v>75399</v>
      </c>
      <c r="GE3046">
        <v>188621</v>
      </c>
      <c r="GF3046">
        <v>297122</v>
      </c>
      <c r="GI3046">
        <v>0</v>
      </c>
      <c r="GJ3046">
        <v>0</v>
      </c>
      <c r="GK3046">
        <v>0</v>
      </c>
      <c r="GL3046">
        <v>0</v>
      </c>
      <c r="GM3046">
        <v>1839</v>
      </c>
      <c r="GN3046">
        <v>6.2E-2</v>
      </c>
      <c r="GQ3046">
        <v>63821</v>
      </c>
      <c r="GR3046">
        <v>1839000</v>
      </c>
      <c r="GU3046">
        <v>28.815000000000001</v>
      </c>
      <c r="GV3046">
        <v>20099</v>
      </c>
      <c r="HB3046">
        <v>25951</v>
      </c>
      <c r="HK3046">
        <v>0</v>
      </c>
      <c r="HN3046">
        <v>109871</v>
      </c>
      <c r="HO3046">
        <v>1</v>
      </c>
      <c r="HP3046">
        <v>0</v>
      </c>
    </row>
    <row r="3047" spans="1:224" hidden="1" x14ac:dyDescent="0.25">
      <c r="A3047">
        <v>51</v>
      </c>
      <c r="B3047" s="11" t="str">
        <f t="shared" si="47"/>
        <v>51 1988</v>
      </c>
      <c r="C3047" t="s">
        <v>1477</v>
      </c>
      <c r="D3047">
        <v>1988</v>
      </c>
      <c r="E3047">
        <v>45</v>
      </c>
      <c r="F3047" t="s">
        <v>1478</v>
      </c>
      <c r="H3047">
        <v>1</v>
      </c>
      <c r="I3047">
        <v>1914</v>
      </c>
      <c r="J3047">
        <v>0</v>
      </c>
      <c r="L3047">
        <v>0</v>
      </c>
      <c r="M3047" t="s">
        <v>639</v>
      </c>
      <c r="N3047" t="s">
        <v>640</v>
      </c>
      <c r="O3047" t="s">
        <v>640</v>
      </c>
      <c r="P3047">
        <v>2</v>
      </c>
      <c r="Q3047" t="s">
        <v>478</v>
      </c>
      <c r="R3047">
        <v>0</v>
      </c>
      <c r="S3047" t="s">
        <v>290</v>
      </c>
      <c r="T3047" t="s">
        <v>291</v>
      </c>
      <c r="U3047">
        <v>2</v>
      </c>
      <c r="V3047">
        <v>1</v>
      </c>
      <c r="W3047" t="s">
        <v>1479</v>
      </c>
      <c r="X3047">
        <v>0</v>
      </c>
      <c r="Y3047">
        <v>0</v>
      </c>
      <c r="AL3047">
        <v>40</v>
      </c>
      <c r="BZ3047">
        <v>0</v>
      </c>
      <c r="CG3047">
        <v>0</v>
      </c>
      <c r="CH3047">
        <v>0</v>
      </c>
      <c r="CI3047">
        <v>0</v>
      </c>
      <c r="CN3047">
        <v>1.2E-2</v>
      </c>
      <c r="DF3047">
        <v>0</v>
      </c>
      <c r="DG3047">
        <v>0</v>
      </c>
      <c r="DH3047">
        <v>0</v>
      </c>
      <c r="DM3047">
        <v>128857</v>
      </c>
      <c r="DN3047">
        <v>289658</v>
      </c>
      <c r="DV3047">
        <v>418515</v>
      </c>
      <c r="DW3047">
        <v>164676</v>
      </c>
      <c r="ER3047">
        <v>583191</v>
      </c>
      <c r="ES3047">
        <v>-263897</v>
      </c>
      <c r="ET3047">
        <v>-263897</v>
      </c>
      <c r="FF3047">
        <v>-263897</v>
      </c>
      <c r="FH3047">
        <v>3216182</v>
      </c>
      <c r="FI3047">
        <v>3109343</v>
      </c>
      <c r="FJ3047">
        <v>289658</v>
      </c>
      <c r="FL3047">
        <v>164676</v>
      </c>
      <c r="FP3047">
        <v>164676</v>
      </c>
      <c r="GI3047">
        <v>0</v>
      </c>
      <c r="GJ3047">
        <v>0</v>
      </c>
      <c r="GK3047">
        <v>0</v>
      </c>
      <c r="GL3047">
        <v>0</v>
      </c>
      <c r="GQ3047">
        <v>64098</v>
      </c>
      <c r="HB3047">
        <v>23452</v>
      </c>
      <c r="HK3047">
        <v>0</v>
      </c>
      <c r="HN3047">
        <v>87550</v>
      </c>
      <c r="HO3047">
        <v>0</v>
      </c>
      <c r="HP3047">
        <v>0</v>
      </c>
    </row>
    <row r="3048" spans="1:224" hidden="1" x14ac:dyDescent="0.25">
      <c r="A3048">
        <v>51</v>
      </c>
      <c r="B3048" s="11" t="str">
        <f t="shared" si="47"/>
        <v>51 1989</v>
      </c>
      <c r="C3048" t="s">
        <v>1477</v>
      </c>
      <c r="D3048">
        <v>1989</v>
      </c>
      <c r="E3048">
        <v>45</v>
      </c>
      <c r="F3048" t="s">
        <v>1478</v>
      </c>
      <c r="H3048">
        <v>1</v>
      </c>
      <c r="I3048">
        <v>1914</v>
      </c>
      <c r="J3048">
        <v>0</v>
      </c>
      <c r="L3048">
        <v>0</v>
      </c>
      <c r="M3048" t="s">
        <v>639</v>
      </c>
      <c r="N3048" t="s">
        <v>640</v>
      </c>
      <c r="O3048" t="s">
        <v>640</v>
      </c>
      <c r="P3048">
        <v>2</v>
      </c>
      <c r="Q3048" t="s">
        <v>478</v>
      </c>
      <c r="R3048">
        <v>0</v>
      </c>
      <c r="S3048" t="s">
        <v>290</v>
      </c>
      <c r="T3048" t="s">
        <v>291</v>
      </c>
      <c r="U3048">
        <v>2</v>
      </c>
      <c r="V3048">
        <v>1</v>
      </c>
      <c r="W3048" t="s">
        <v>1479</v>
      </c>
      <c r="X3048">
        <v>0</v>
      </c>
      <c r="Y3048">
        <v>0</v>
      </c>
      <c r="AL3048">
        <v>39</v>
      </c>
      <c r="BZ3048">
        <v>0</v>
      </c>
      <c r="CG3048">
        <v>0</v>
      </c>
      <c r="CH3048">
        <v>0</v>
      </c>
      <c r="CI3048">
        <v>0</v>
      </c>
      <c r="CN3048">
        <v>0.14000000000000001</v>
      </c>
      <c r="CR3048">
        <v>0.1525</v>
      </c>
      <c r="DF3048">
        <v>0</v>
      </c>
      <c r="DG3048">
        <v>0</v>
      </c>
      <c r="DH3048">
        <v>0</v>
      </c>
      <c r="DM3048">
        <v>125573</v>
      </c>
      <c r="DN3048">
        <v>248097</v>
      </c>
      <c r="DV3048">
        <v>373670</v>
      </c>
      <c r="DW3048">
        <v>440556</v>
      </c>
      <c r="ER3048">
        <v>814226</v>
      </c>
      <c r="ES3048">
        <v>-303554</v>
      </c>
      <c r="ET3048">
        <v>-303554</v>
      </c>
      <c r="FF3048">
        <v>-303554</v>
      </c>
      <c r="FH3048">
        <v>3716655</v>
      </c>
      <c r="FI3048">
        <v>3216182</v>
      </c>
      <c r="FJ3048">
        <v>248097</v>
      </c>
      <c r="FL3048">
        <v>440556</v>
      </c>
      <c r="FP3048">
        <v>440556</v>
      </c>
      <c r="GI3048">
        <v>0</v>
      </c>
      <c r="GJ3048">
        <v>0</v>
      </c>
      <c r="GK3048">
        <v>0</v>
      </c>
      <c r="GL3048">
        <v>0</v>
      </c>
      <c r="GQ3048">
        <v>62756</v>
      </c>
      <c r="HN3048">
        <v>91411</v>
      </c>
      <c r="HO3048">
        <v>0</v>
      </c>
      <c r="HP3048">
        <v>0</v>
      </c>
    </row>
    <row r="3049" spans="1:224" hidden="1" x14ac:dyDescent="0.25">
      <c r="A3049">
        <v>51</v>
      </c>
      <c r="B3049" s="11" t="str">
        <f t="shared" si="47"/>
        <v>51 1990</v>
      </c>
      <c r="C3049" t="s">
        <v>1477</v>
      </c>
      <c r="D3049">
        <v>1990</v>
      </c>
      <c r="E3049">
        <v>45</v>
      </c>
      <c r="F3049" t="s">
        <v>1478</v>
      </c>
      <c r="H3049">
        <v>1</v>
      </c>
      <c r="I3049">
        <v>1914</v>
      </c>
      <c r="J3049">
        <v>0</v>
      </c>
      <c r="L3049">
        <v>0</v>
      </c>
      <c r="M3049" t="s">
        <v>639</v>
      </c>
      <c r="N3049" t="s">
        <v>640</v>
      </c>
      <c r="O3049" t="s">
        <v>640</v>
      </c>
      <c r="P3049">
        <v>2</v>
      </c>
      <c r="Q3049" t="s">
        <v>478</v>
      </c>
      <c r="R3049">
        <v>0</v>
      </c>
      <c r="S3049" t="s">
        <v>290</v>
      </c>
      <c r="T3049" t="s">
        <v>291</v>
      </c>
      <c r="U3049">
        <v>2</v>
      </c>
      <c r="V3049">
        <v>1</v>
      </c>
      <c r="W3049" t="s">
        <v>1479</v>
      </c>
      <c r="X3049">
        <v>0</v>
      </c>
      <c r="Y3049">
        <v>0</v>
      </c>
      <c r="AB3049" t="s">
        <v>267</v>
      </c>
      <c r="AC3049" t="s">
        <v>642</v>
      </c>
      <c r="AD3049" t="s">
        <v>277</v>
      </c>
      <c r="AE3049">
        <v>4.4999999999999998E-2</v>
      </c>
      <c r="AF3049">
        <v>0.08</v>
      </c>
      <c r="AG3049">
        <v>1</v>
      </c>
      <c r="AH3049">
        <v>1</v>
      </c>
      <c r="AJ3049">
        <v>1</v>
      </c>
      <c r="AK3049">
        <v>3</v>
      </c>
      <c r="AL3049">
        <v>38</v>
      </c>
      <c r="BV3049">
        <v>3797088</v>
      </c>
      <c r="BW3049">
        <v>8840969</v>
      </c>
      <c r="BX3049">
        <v>0.42899999999999999</v>
      </c>
      <c r="BY3049">
        <v>5043881</v>
      </c>
      <c r="BZ3049">
        <v>0</v>
      </c>
      <c r="CA3049">
        <v>2226844</v>
      </c>
      <c r="CB3049">
        <v>265799</v>
      </c>
      <c r="CG3049">
        <v>0</v>
      </c>
      <c r="CH3049">
        <v>0</v>
      </c>
      <c r="CI3049">
        <v>0</v>
      </c>
      <c r="CN3049">
        <v>9.1999999999999998E-2</v>
      </c>
      <c r="CR3049">
        <v>0.14199999999999999</v>
      </c>
      <c r="DF3049">
        <v>0</v>
      </c>
      <c r="DG3049">
        <v>0</v>
      </c>
      <c r="DH3049">
        <v>0</v>
      </c>
      <c r="DM3049">
        <v>141645</v>
      </c>
      <c r="DN3049">
        <v>252717</v>
      </c>
      <c r="DV3049">
        <v>394362</v>
      </c>
      <c r="DW3049">
        <v>291711</v>
      </c>
      <c r="ER3049">
        <v>686073</v>
      </c>
      <c r="ES3049">
        <v>-304569</v>
      </c>
      <c r="ET3049">
        <v>-304569</v>
      </c>
      <c r="FC3049">
        <v>-1282</v>
      </c>
      <c r="FF3049">
        <v>-305851</v>
      </c>
      <c r="FH3049">
        <v>3951725</v>
      </c>
      <c r="FI3049">
        <v>3571503</v>
      </c>
      <c r="FJ3049">
        <v>252717</v>
      </c>
      <c r="FL3049">
        <v>291711</v>
      </c>
      <c r="FP3049">
        <v>291711</v>
      </c>
      <c r="FU3049">
        <v>5.919E-2</v>
      </c>
      <c r="FV3049">
        <v>3.5549999999999998E-2</v>
      </c>
      <c r="FW3049">
        <v>2.3640000000000001E-2</v>
      </c>
      <c r="FX3049">
        <v>7.0889999999999995E-2</v>
      </c>
      <c r="FY3049">
        <v>0.10644000000000001</v>
      </c>
      <c r="GB3049">
        <v>221923</v>
      </c>
      <c r="GC3049">
        <v>133291</v>
      </c>
      <c r="GD3049">
        <v>88632</v>
      </c>
      <c r="GE3049">
        <v>265799</v>
      </c>
      <c r="GF3049">
        <v>399090</v>
      </c>
      <c r="GI3049">
        <v>0</v>
      </c>
      <c r="GJ3049">
        <v>0</v>
      </c>
      <c r="GK3049">
        <v>0</v>
      </c>
      <c r="GL3049">
        <v>0</v>
      </c>
      <c r="GM3049">
        <v>2226844</v>
      </c>
      <c r="GN3049">
        <v>4.725E-2</v>
      </c>
      <c r="GO3049">
        <v>709</v>
      </c>
      <c r="GQ3049">
        <v>61415</v>
      </c>
      <c r="GR3049">
        <v>2226844</v>
      </c>
      <c r="GS3049">
        <v>44.7</v>
      </c>
      <c r="GT3049">
        <v>16.100000000000001</v>
      </c>
      <c r="GU3049">
        <v>36.259</v>
      </c>
      <c r="GV3049">
        <v>10589</v>
      </c>
      <c r="GY3049">
        <v>274081.46999999997</v>
      </c>
      <c r="GZ3049">
        <v>71</v>
      </c>
      <c r="HA3049">
        <v>11.776</v>
      </c>
      <c r="HB3049">
        <v>20270</v>
      </c>
      <c r="HC3049">
        <v>250817.45</v>
      </c>
      <c r="HD3049">
        <v>72.5</v>
      </c>
      <c r="HE3049">
        <v>12.374000000000001</v>
      </c>
      <c r="HH3049">
        <v>9461.93</v>
      </c>
      <c r="HI3049">
        <v>2289</v>
      </c>
      <c r="HK3049">
        <v>0</v>
      </c>
      <c r="HN3049">
        <v>95272</v>
      </c>
      <c r="HO3049">
        <v>0</v>
      </c>
      <c r="HP3049">
        <v>0</v>
      </c>
    </row>
    <row r="3050" spans="1:224" hidden="1" x14ac:dyDescent="0.25">
      <c r="A3050">
        <v>51</v>
      </c>
      <c r="B3050" s="11" t="str">
        <f t="shared" si="47"/>
        <v>51 1991</v>
      </c>
      <c r="C3050" t="s">
        <v>1477</v>
      </c>
      <c r="D3050">
        <v>1991</v>
      </c>
      <c r="E3050">
        <v>45</v>
      </c>
      <c r="F3050" t="s">
        <v>1478</v>
      </c>
      <c r="H3050">
        <v>1</v>
      </c>
      <c r="I3050">
        <v>1914</v>
      </c>
      <c r="J3050">
        <v>0</v>
      </c>
      <c r="L3050">
        <v>0</v>
      </c>
      <c r="M3050" t="s">
        <v>639</v>
      </c>
      <c r="N3050" t="s">
        <v>640</v>
      </c>
      <c r="O3050" t="s">
        <v>640</v>
      </c>
      <c r="P3050">
        <v>2</v>
      </c>
      <c r="Q3050" t="s">
        <v>478</v>
      </c>
      <c r="R3050">
        <v>0</v>
      </c>
      <c r="S3050" t="s">
        <v>290</v>
      </c>
      <c r="T3050" t="s">
        <v>291</v>
      </c>
      <c r="U3050">
        <v>2</v>
      </c>
      <c r="V3050">
        <v>1</v>
      </c>
      <c r="W3050" t="s">
        <v>1479</v>
      </c>
      <c r="X3050">
        <v>0</v>
      </c>
      <c r="Y3050">
        <v>0</v>
      </c>
      <c r="AL3050">
        <v>37</v>
      </c>
      <c r="BV3050">
        <v>4290489</v>
      </c>
      <c r="BW3050">
        <v>8773651</v>
      </c>
      <c r="BX3050">
        <v>0.48902000000000001</v>
      </c>
      <c r="BY3050">
        <v>4483162</v>
      </c>
      <c r="BZ3050">
        <v>0</v>
      </c>
      <c r="CA3050">
        <v>2129512.5</v>
      </c>
      <c r="CG3050">
        <v>1</v>
      </c>
      <c r="CH3050">
        <v>1</v>
      </c>
      <c r="CI3050">
        <v>1</v>
      </c>
      <c r="CN3050">
        <v>1.4E-2</v>
      </c>
      <c r="CR3050">
        <v>7.6329999999999995E-2</v>
      </c>
      <c r="DF3050">
        <v>0</v>
      </c>
      <c r="DG3050">
        <v>1</v>
      </c>
      <c r="DH3050">
        <v>0</v>
      </c>
      <c r="DM3050">
        <v>144173</v>
      </c>
      <c r="DN3050">
        <v>268010</v>
      </c>
      <c r="DV3050">
        <v>412183</v>
      </c>
      <c r="DW3050">
        <v>183554</v>
      </c>
      <c r="ER3050">
        <v>595737</v>
      </c>
      <c r="ES3050">
        <v>-326030</v>
      </c>
      <c r="ET3050">
        <v>-326030</v>
      </c>
      <c r="FC3050">
        <v>-1086</v>
      </c>
      <c r="FF3050">
        <v>-327116</v>
      </c>
      <c r="FH3050">
        <v>4220346</v>
      </c>
      <c r="FI3050">
        <v>3951725</v>
      </c>
      <c r="FJ3050">
        <v>268010</v>
      </c>
      <c r="FL3050">
        <v>183554</v>
      </c>
      <c r="FP3050">
        <v>183554</v>
      </c>
      <c r="GI3050">
        <v>0</v>
      </c>
      <c r="GJ3050">
        <v>0</v>
      </c>
      <c r="GK3050">
        <v>0</v>
      </c>
      <c r="GL3050">
        <v>0</v>
      </c>
      <c r="GQ3050">
        <v>60564</v>
      </c>
      <c r="GR3050">
        <v>2129512.5</v>
      </c>
      <c r="GU3050">
        <v>35.161000000000001</v>
      </c>
      <c r="GY3050">
        <v>298681.25</v>
      </c>
      <c r="HK3050">
        <v>0</v>
      </c>
      <c r="HN3050">
        <v>0</v>
      </c>
      <c r="HO3050">
        <v>1</v>
      </c>
      <c r="HP3050">
        <v>0</v>
      </c>
    </row>
    <row r="3051" spans="1:224" hidden="1" x14ac:dyDescent="0.25">
      <c r="A3051">
        <v>51</v>
      </c>
      <c r="B3051" s="11" t="str">
        <f t="shared" si="47"/>
        <v>51 1992</v>
      </c>
      <c r="C3051" t="s">
        <v>1477</v>
      </c>
      <c r="D3051">
        <v>1992</v>
      </c>
      <c r="E3051">
        <v>45</v>
      </c>
      <c r="F3051" t="s">
        <v>1478</v>
      </c>
      <c r="H3051">
        <v>1</v>
      </c>
      <c r="I3051">
        <v>1914</v>
      </c>
      <c r="J3051">
        <v>0</v>
      </c>
      <c r="L3051">
        <v>0</v>
      </c>
      <c r="M3051" t="s">
        <v>639</v>
      </c>
      <c r="N3051" t="s">
        <v>640</v>
      </c>
      <c r="O3051" t="s">
        <v>640</v>
      </c>
      <c r="P3051">
        <v>2</v>
      </c>
      <c r="Q3051" t="s">
        <v>478</v>
      </c>
      <c r="R3051">
        <v>0</v>
      </c>
      <c r="S3051" t="s">
        <v>290</v>
      </c>
      <c r="T3051" t="s">
        <v>291</v>
      </c>
      <c r="U3051">
        <v>2</v>
      </c>
      <c r="V3051">
        <v>1</v>
      </c>
      <c r="W3051" t="s">
        <v>1479</v>
      </c>
      <c r="X3051">
        <v>0</v>
      </c>
      <c r="Y3051">
        <v>0</v>
      </c>
      <c r="AB3051" t="s">
        <v>267</v>
      </c>
      <c r="AC3051" t="s">
        <v>642</v>
      </c>
      <c r="AD3051" t="s">
        <v>277</v>
      </c>
      <c r="AF3051">
        <v>0.08</v>
      </c>
      <c r="AG3051">
        <v>1</v>
      </c>
      <c r="AH3051">
        <v>1</v>
      </c>
      <c r="AJ3051">
        <v>1</v>
      </c>
      <c r="AK3051">
        <v>3</v>
      </c>
      <c r="AL3051">
        <v>36</v>
      </c>
      <c r="BV3051">
        <v>4783890</v>
      </c>
      <c r="BW3051">
        <v>8706333</v>
      </c>
      <c r="BX3051">
        <v>0.54900000000000004</v>
      </c>
      <c r="BY3051">
        <v>3922443</v>
      </c>
      <c r="BZ3051">
        <v>0</v>
      </c>
      <c r="CA3051">
        <v>2032181</v>
      </c>
      <c r="CB3051">
        <v>301075</v>
      </c>
      <c r="CG3051">
        <v>0</v>
      </c>
      <c r="CH3051">
        <v>0</v>
      </c>
      <c r="CI3051">
        <v>0</v>
      </c>
      <c r="CN3051">
        <v>6.5000000000000002E-2</v>
      </c>
      <c r="CR3051">
        <v>6.3500000000000001E-2</v>
      </c>
      <c r="DF3051">
        <v>0</v>
      </c>
      <c r="DG3051">
        <v>1</v>
      </c>
      <c r="DH3051">
        <v>0</v>
      </c>
      <c r="DM3051">
        <v>146637</v>
      </c>
      <c r="DN3051">
        <v>284498</v>
      </c>
      <c r="DV3051">
        <v>431135</v>
      </c>
      <c r="DW3051">
        <v>639966</v>
      </c>
      <c r="ER3051">
        <v>1075828</v>
      </c>
      <c r="ES3051">
        <v>-352913</v>
      </c>
      <c r="ET3051">
        <v>-352913</v>
      </c>
      <c r="FC3051">
        <v>-1090</v>
      </c>
      <c r="FF3051">
        <v>-354003</v>
      </c>
      <c r="FH3051">
        <v>4942171</v>
      </c>
      <c r="FI3051">
        <v>4220346</v>
      </c>
      <c r="FJ3051">
        <v>284498</v>
      </c>
      <c r="FL3051">
        <v>639966</v>
      </c>
      <c r="FP3051">
        <v>639966</v>
      </c>
      <c r="FU3051">
        <v>6.3899999999999998E-2</v>
      </c>
      <c r="FV3051">
        <v>3.4470000000000001E-2</v>
      </c>
      <c r="FW3051">
        <v>2.9420000000000002E-2</v>
      </c>
      <c r="FX3051">
        <v>8.0299999999999996E-2</v>
      </c>
      <c r="FY3051">
        <v>0.11477</v>
      </c>
      <c r="GB3051">
        <v>239564</v>
      </c>
      <c r="GC3051">
        <v>129252</v>
      </c>
      <c r="GD3051">
        <v>110312</v>
      </c>
      <c r="GE3051">
        <v>301075</v>
      </c>
      <c r="GF3051">
        <v>430327</v>
      </c>
      <c r="GI3051">
        <v>0</v>
      </c>
      <c r="GJ3051">
        <v>0</v>
      </c>
      <c r="GK3051">
        <v>0</v>
      </c>
      <c r="GL3051">
        <v>0</v>
      </c>
      <c r="GM3051">
        <v>2032181</v>
      </c>
      <c r="GN3051">
        <v>5.0880000000000002E-2</v>
      </c>
      <c r="GO3051">
        <v>701</v>
      </c>
      <c r="GQ3051">
        <v>59713</v>
      </c>
      <c r="GR3051">
        <v>2032181</v>
      </c>
      <c r="GS3051">
        <v>46</v>
      </c>
      <c r="GT3051">
        <v>16.2</v>
      </c>
      <c r="GU3051">
        <v>34.031999999999996</v>
      </c>
      <c r="GV3051">
        <v>5369</v>
      </c>
      <c r="GY3051">
        <v>323281.03000000003</v>
      </c>
      <c r="GZ3051">
        <v>71.7</v>
      </c>
      <c r="HA3051">
        <v>12.795999999999999</v>
      </c>
      <c r="HB3051">
        <v>21992</v>
      </c>
      <c r="HC3051">
        <v>296501.06</v>
      </c>
      <c r="HD3051">
        <v>72.3</v>
      </c>
      <c r="HE3051">
        <v>13.481999999999999</v>
      </c>
      <c r="HH3051">
        <v>10043.135</v>
      </c>
      <c r="HI3051">
        <v>2571</v>
      </c>
      <c r="HK3051">
        <v>0</v>
      </c>
      <c r="HN3051">
        <v>90346</v>
      </c>
      <c r="HO3051">
        <v>0</v>
      </c>
      <c r="HP3051">
        <v>0</v>
      </c>
    </row>
    <row r="3052" spans="1:224" hidden="1" x14ac:dyDescent="0.25">
      <c r="A3052">
        <v>51</v>
      </c>
      <c r="B3052" s="11" t="str">
        <f t="shared" si="47"/>
        <v>51 1993</v>
      </c>
      <c r="C3052" t="s">
        <v>1477</v>
      </c>
      <c r="D3052">
        <v>1993</v>
      </c>
      <c r="E3052">
        <v>45</v>
      </c>
      <c r="F3052" t="s">
        <v>1478</v>
      </c>
      <c r="H3052">
        <v>1</v>
      </c>
      <c r="I3052">
        <v>1914</v>
      </c>
      <c r="J3052">
        <v>0</v>
      </c>
      <c r="L3052">
        <v>0</v>
      </c>
      <c r="M3052" t="s">
        <v>639</v>
      </c>
      <c r="N3052" t="s">
        <v>640</v>
      </c>
      <c r="O3052" t="s">
        <v>640</v>
      </c>
      <c r="P3052">
        <v>2</v>
      </c>
      <c r="Q3052" t="s">
        <v>478</v>
      </c>
      <c r="R3052">
        <v>0</v>
      </c>
      <c r="S3052" t="s">
        <v>290</v>
      </c>
      <c r="T3052" t="s">
        <v>291</v>
      </c>
      <c r="U3052">
        <v>2</v>
      </c>
      <c r="V3052">
        <v>1</v>
      </c>
      <c r="W3052" t="s">
        <v>1479</v>
      </c>
      <c r="X3052">
        <v>0</v>
      </c>
      <c r="Y3052">
        <v>0</v>
      </c>
      <c r="AL3052">
        <v>35</v>
      </c>
      <c r="BZ3052">
        <v>0</v>
      </c>
      <c r="CG3052">
        <v>0</v>
      </c>
      <c r="CH3052">
        <v>0</v>
      </c>
      <c r="CI3052">
        <v>0</v>
      </c>
      <c r="CN3052">
        <v>0.14480000000000001</v>
      </c>
      <c r="CR3052">
        <v>9.0060000000000001E-2</v>
      </c>
      <c r="DA3052">
        <v>0.11360000000000001</v>
      </c>
      <c r="DB3052">
        <v>1984</v>
      </c>
      <c r="DC3052">
        <v>0</v>
      </c>
      <c r="DF3052">
        <v>0</v>
      </c>
      <c r="DG3052">
        <v>1</v>
      </c>
      <c r="DH3052">
        <v>0</v>
      </c>
      <c r="DM3052">
        <v>159980</v>
      </c>
      <c r="DN3052">
        <v>302988</v>
      </c>
      <c r="DV3052">
        <v>462968</v>
      </c>
      <c r="DW3052">
        <v>783635</v>
      </c>
      <c r="ER3052">
        <v>1246603</v>
      </c>
      <c r="ES3052">
        <v>-366548</v>
      </c>
      <c r="ET3052">
        <v>-366548</v>
      </c>
      <c r="FC3052">
        <v>-1365</v>
      </c>
      <c r="FF3052">
        <v>-367914</v>
      </c>
      <c r="FH3052">
        <v>5820860</v>
      </c>
      <c r="FI3052">
        <v>4942171</v>
      </c>
      <c r="FJ3052">
        <v>302988</v>
      </c>
      <c r="FL3052">
        <v>783635</v>
      </c>
      <c r="FP3052">
        <v>783635</v>
      </c>
      <c r="GI3052">
        <v>0</v>
      </c>
      <c r="GJ3052">
        <v>0</v>
      </c>
      <c r="GK3052">
        <v>0</v>
      </c>
      <c r="GL3052">
        <v>0</v>
      </c>
      <c r="HK3052">
        <v>0</v>
      </c>
      <c r="HN3052">
        <v>0</v>
      </c>
      <c r="HO3052">
        <v>0</v>
      </c>
      <c r="HP3052">
        <v>0</v>
      </c>
    </row>
    <row r="3053" spans="1:224" hidden="1" x14ac:dyDescent="0.25">
      <c r="A3053">
        <v>51</v>
      </c>
      <c r="B3053" s="11" t="str">
        <f t="shared" si="47"/>
        <v>51 1994</v>
      </c>
      <c r="C3053" t="s">
        <v>1477</v>
      </c>
      <c r="D3053">
        <v>1994</v>
      </c>
      <c r="E3053">
        <v>45</v>
      </c>
      <c r="F3053" t="s">
        <v>1478</v>
      </c>
      <c r="H3053">
        <v>1</v>
      </c>
      <c r="I3053">
        <v>1914</v>
      </c>
      <c r="J3053">
        <v>0</v>
      </c>
      <c r="L3053">
        <v>0</v>
      </c>
      <c r="M3053" t="s">
        <v>639</v>
      </c>
      <c r="N3053" t="s">
        <v>640</v>
      </c>
      <c r="O3053" t="s">
        <v>640</v>
      </c>
      <c r="P3053">
        <v>2</v>
      </c>
      <c r="Q3053" t="s">
        <v>478</v>
      </c>
      <c r="R3053">
        <v>0</v>
      </c>
      <c r="S3053" t="s">
        <v>290</v>
      </c>
      <c r="T3053" t="s">
        <v>291</v>
      </c>
      <c r="U3053">
        <v>2</v>
      </c>
      <c r="V3053">
        <v>1</v>
      </c>
      <c r="W3053" t="s">
        <v>1479</v>
      </c>
      <c r="X3053">
        <v>0</v>
      </c>
      <c r="Y3053">
        <v>0</v>
      </c>
      <c r="AL3053">
        <v>34</v>
      </c>
      <c r="BZ3053">
        <v>0</v>
      </c>
      <c r="CG3053">
        <v>0</v>
      </c>
      <c r="CH3053">
        <v>0</v>
      </c>
      <c r="CI3053">
        <v>0</v>
      </c>
      <c r="CN3053">
        <v>6.2100000000000002E-2</v>
      </c>
      <c r="CR3053">
        <v>7.4730000000000005E-2</v>
      </c>
      <c r="CU3053">
        <v>0.11315</v>
      </c>
      <c r="DA3053">
        <v>0.108</v>
      </c>
      <c r="DF3053">
        <v>0</v>
      </c>
      <c r="DG3053">
        <v>1</v>
      </c>
      <c r="DH3053">
        <v>1</v>
      </c>
      <c r="DM3053">
        <v>174363</v>
      </c>
      <c r="DN3053">
        <v>328707</v>
      </c>
      <c r="DV3053">
        <v>503070</v>
      </c>
      <c r="DW3053">
        <v>113085</v>
      </c>
      <c r="ER3053">
        <v>616155</v>
      </c>
      <c r="ES3053">
        <v>-400418</v>
      </c>
      <c r="ET3053">
        <v>-400418</v>
      </c>
      <c r="FC3053">
        <v>-1932</v>
      </c>
      <c r="FF3053">
        <v>-402350</v>
      </c>
      <c r="FH3053">
        <v>5859658</v>
      </c>
      <c r="FI3053">
        <v>5645853</v>
      </c>
      <c r="FJ3053">
        <v>328707</v>
      </c>
      <c r="FL3053">
        <v>113085</v>
      </c>
      <c r="FP3053">
        <v>113085</v>
      </c>
      <c r="GI3053">
        <v>0</v>
      </c>
      <c r="GJ3053">
        <v>0</v>
      </c>
      <c r="GK3053">
        <v>0</v>
      </c>
      <c r="GL3053">
        <v>0</v>
      </c>
      <c r="HK3053">
        <v>0</v>
      </c>
      <c r="HN3053">
        <v>0</v>
      </c>
      <c r="HO3053">
        <v>0</v>
      </c>
      <c r="HP3053">
        <v>0</v>
      </c>
    </row>
    <row r="3054" spans="1:224" hidden="1" x14ac:dyDescent="0.25">
      <c r="A3054">
        <v>51</v>
      </c>
      <c r="B3054" s="11" t="str">
        <f t="shared" si="47"/>
        <v>51 1995</v>
      </c>
      <c r="C3054" t="s">
        <v>1477</v>
      </c>
      <c r="D3054">
        <v>1995</v>
      </c>
      <c r="E3054">
        <v>45</v>
      </c>
      <c r="F3054" t="s">
        <v>1478</v>
      </c>
      <c r="H3054">
        <v>1</v>
      </c>
      <c r="I3054">
        <v>1914</v>
      </c>
      <c r="J3054">
        <v>0</v>
      </c>
      <c r="L3054">
        <v>0</v>
      </c>
      <c r="M3054" t="s">
        <v>639</v>
      </c>
      <c r="N3054" t="s">
        <v>640</v>
      </c>
      <c r="O3054" t="s">
        <v>640</v>
      </c>
      <c r="P3054">
        <v>2</v>
      </c>
      <c r="Q3054" t="s">
        <v>478</v>
      </c>
      <c r="R3054">
        <v>0</v>
      </c>
      <c r="S3054" t="s">
        <v>290</v>
      </c>
      <c r="T3054" t="s">
        <v>291</v>
      </c>
      <c r="U3054">
        <v>2</v>
      </c>
      <c r="V3054">
        <v>1</v>
      </c>
      <c r="W3054" t="s">
        <v>1479</v>
      </c>
      <c r="X3054">
        <v>0</v>
      </c>
      <c r="Y3054">
        <v>0</v>
      </c>
      <c r="AB3054" t="s">
        <v>267</v>
      </c>
      <c r="AC3054" t="s">
        <v>642</v>
      </c>
      <c r="AD3054" t="s">
        <v>277</v>
      </c>
      <c r="AF3054">
        <v>0.08</v>
      </c>
      <c r="AG3054">
        <v>1</v>
      </c>
      <c r="AH3054">
        <v>1</v>
      </c>
      <c r="AJ3054">
        <v>1</v>
      </c>
      <c r="AK3054">
        <v>3</v>
      </c>
      <c r="AL3054">
        <v>33</v>
      </c>
      <c r="BV3054">
        <v>6014075</v>
      </c>
      <c r="BW3054">
        <v>9712125</v>
      </c>
      <c r="BX3054">
        <v>0.61899999999999999</v>
      </c>
      <c r="BY3054">
        <v>3698050</v>
      </c>
      <c r="BZ3054">
        <v>0</v>
      </c>
      <c r="CA3054">
        <v>2603883</v>
      </c>
      <c r="CG3054">
        <v>0</v>
      </c>
      <c r="CH3054">
        <v>0</v>
      </c>
      <c r="CI3054">
        <v>0</v>
      </c>
      <c r="CN3054">
        <v>0.1492</v>
      </c>
      <c r="CP3054">
        <v>0.11799999999999999</v>
      </c>
      <c r="CR3054">
        <v>8.5599999999999996E-2</v>
      </c>
      <c r="CU3054">
        <v>0.10580000000000001</v>
      </c>
      <c r="DA3054">
        <v>0.11269999999999999</v>
      </c>
      <c r="DF3054">
        <v>0</v>
      </c>
      <c r="DG3054">
        <v>0</v>
      </c>
      <c r="DH3054">
        <v>1</v>
      </c>
      <c r="DM3054">
        <v>182655</v>
      </c>
      <c r="DN3054">
        <v>349903</v>
      </c>
      <c r="DV3054">
        <v>532558</v>
      </c>
      <c r="DW3054">
        <v>878758</v>
      </c>
      <c r="ER3054">
        <v>1411316</v>
      </c>
      <c r="ES3054">
        <v>-429013</v>
      </c>
      <c r="ET3054">
        <v>-429013</v>
      </c>
      <c r="FC3054">
        <v>-1527</v>
      </c>
      <c r="FF3054">
        <v>-430540</v>
      </c>
      <c r="FH3054">
        <v>6840434</v>
      </c>
      <c r="FI3054">
        <v>5859658</v>
      </c>
      <c r="FJ3054">
        <v>349903</v>
      </c>
      <c r="FL3054">
        <v>878758</v>
      </c>
      <c r="FP3054">
        <v>878758</v>
      </c>
      <c r="FU3054">
        <v>7.145E-2</v>
      </c>
      <c r="FV3054">
        <v>4.7059999999999998E-2</v>
      </c>
      <c r="FW3054">
        <v>2.4389999999999998E-2</v>
      </c>
      <c r="FX3054">
        <v>9.0490000000000001E-2</v>
      </c>
      <c r="FY3054">
        <v>0.13754</v>
      </c>
      <c r="GB3054">
        <v>267874</v>
      </c>
      <c r="GC3054">
        <v>176426</v>
      </c>
      <c r="GD3054">
        <v>91448</v>
      </c>
      <c r="GE3054">
        <v>339274</v>
      </c>
      <c r="GF3054">
        <v>515700</v>
      </c>
      <c r="GI3054">
        <v>0</v>
      </c>
      <c r="GJ3054">
        <v>0</v>
      </c>
      <c r="GK3054">
        <v>0</v>
      </c>
      <c r="GL3054">
        <v>0</v>
      </c>
      <c r="GM3054">
        <v>2603883</v>
      </c>
      <c r="GN3054">
        <v>6.6100000000000006E-2</v>
      </c>
      <c r="GO3054">
        <v>734</v>
      </c>
      <c r="GQ3054">
        <v>66544</v>
      </c>
      <c r="GR3054">
        <v>2603883</v>
      </c>
      <c r="GS3054">
        <v>45.5</v>
      </c>
      <c r="GT3054">
        <v>15.3</v>
      </c>
      <c r="GU3054">
        <v>32.811999999999998</v>
      </c>
      <c r="GV3054">
        <v>1701</v>
      </c>
      <c r="GY3054">
        <v>451830.44</v>
      </c>
      <c r="GZ3054">
        <v>71.400000000000006</v>
      </c>
      <c r="HA3054">
        <v>15.901999999999999</v>
      </c>
      <c r="HB3054">
        <v>24960</v>
      </c>
      <c r="HC3054">
        <v>419339.19</v>
      </c>
      <c r="HD3054">
        <v>71.900000000000006</v>
      </c>
      <c r="HE3054">
        <v>16.8</v>
      </c>
      <c r="HH3054">
        <v>11971.841</v>
      </c>
      <c r="HI3054">
        <v>2719</v>
      </c>
      <c r="HK3054">
        <v>0</v>
      </c>
      <c r="HN3054">
        <v>96658</v>
      </c>
      <c r="HO3054">
        <v>0</v>
      </c>
      <c r="HP3054">
        <v>0</v>
      </c>
    </row>
    <row r="3055" spans="1:224" hidden="1" x14ac:dyDescent="0.25">
      <c r="A3055">
        <v>51</v>
      </c>
      <c r="B3055" s="11" t="str">
        <f t="shared" si="47"/>
        <v>51 1996</v>
      </c>
      <c r="C3055" t="s">
        <v>1477</v>
      </c>
      <c r="D3055">
        <v>1996</v>
      </c>
      <c r="E3055">
        <v>45</v>
      </c>
      <c r="F3055" t="s">
        <v>1478</v>
      </c>
      <c r="H3055">
        <v>1</v>
      </c>
      <c r="I3055">
        <v>1914</v>
      </c>
      <c r="J3055">
        <v>0</v>
      </c>
      <c r="L3055">
        <v>0</v>
      </c>
      <c r="M3055" t="s">
        <v>639</v>
      </c>
      <c r="N3055" t="s">
        <v>640</v>
      </c>
      <c r="O3055" t="s">
        <v>640</v>
      </c>
      <c r="P3055">
        <v>2</v>
      </c>
      <c r="Q3055" t="s">
        <v>478</v>
      </c>
      <c r="R3055">
        <v>0</v>
      </c>
      <c r="S3055" t="s">
        <v>290</v>
      </c>
      <c r="T3055" t="s">
        <v>291</v>
      </c>
      <c r="U3055">
        <v>2</v>
      </c>
      <c r="V3055">
        <v>1</v>
      </c>
      <c r="W3055" t="s">
        <v>1479</v>
      </c>
      <c r="X3055">
        <v>0</v>
      </c>
      <c r="Y3055">
        <v>0</v>
      </c>
      <c r="AB3055" t="s">
        <v>267</v>
      </c>
      <c r="AC3055" t="s">
        <v>642</v>
      </c>
      <c r="AD3055" t="s">
        <v>277</v>
      </c>
      <c r="AF3055">
        <v>8.5000000000000006E-2</v>
      </c>
      <c r="AG3055">
        <v>1</v>
      </c>
      <c r="AH3055">
        <v>1</v>
      </c>
      <c r="AJ3055">
        <v>1</v>
      </c>
      <c r="AK3055">
        <v>3</v>
      </c>
      <c r="AL3055">
        <v>32</v>
      </c>
      <c r="BV3055">
        <v>7552530</v>
      </c>
      <c r="BW3055">
        <v>10251766</v>
      </c>
      <c r="BX3055">
        <v>0.73699999999999999</v>
      </c>
      <c r="BY3055">
        <v>2699236</v>
      </c>
      <c r="BZ3055">
        <v>0</v>
      </c>
      <c r="CA3055">
        <v>2748822</v>
      </c>
      <c r="CB3055">
        <v>232403</v>
      </c>
      <c r="CC3055">
        <v>1.6867399999999999</v>
      </c>
      <c r="CG3055">
        <v>0</v>
      </c>
      <c r="CH3055">
        <v>0</v>
      </c>
      <c r="CI3055">
        <v>0</v>
      </c>
      <c r="CN3055">
        <v>0.1928</v>
      </c>
      <c r="CP3055">
        <v>0.13339999999999999</v>
      </c>
      <c r="CR3055">
        <v>0.12161</v>
      </c>
      <c r="CU3055">
        <v>9.8739999999999994E-2</v>
      </c>
      <c r="DF3055">
        <v>0</v>
      </c>
      <c r="DG3055">
        <v>1</v>
      </c>
      <c r="DH3055">
        <v>1</v>
      </c>
      <c r="DM3055">
        <v>191881</v>
      </c>
      <c r="DN3055">
        <v>405703</v>
      </c>
      <c r="DV3055">
        <v>597584</v>
      </c>
      <c r="DW3055">
        <v>895859</v>
      </c>
      <c r="DY3055">
        <v>185601</v>
      </c>
      <c r="DZ3055">
        <v>64405</v>
      </c>
      <c r="EA3055">
        <v>250006</v>
      </c>
      <c r="EB3055">
        <v>18267</v>
      </c>
      <c r="ED3055">
        <v>7134</v>
      </c>
      <c r="EF3055">
        <v>1443</v>
      </c>
      <c r="EK3055">
        <v>-21618</v>
      </c>
      <c r="ER3055">
        <v>1748675</v>
      </c>
      <c r="ES3055">
        <v>-495798</v>
      </c>
      <c r="ET3055">
        <v>-495798</v>
      </c>
      <c r="FC3055">
        <v>-2007</v>
      </c>
      <c r="FF3055">
        <v>-497805</v>
      </c>
      <c r="FH3055">
        <v>8091304</v>
      </c>
      <c r="FI3055">
        <v>6840434</v>
      </c>
      <c r="FJ3055">
        <v>405703</v>
      </c>
      <c r="FL3055">
        <v>895859</v>
      </c>
      <c r="FM3055">
        <v>276850</v>
      </c>
      <c r="FN3055">
        <v>-21618</v>
      </c>
      <c r="FP3055">
        <v>1151091</v>
      </c>
      <c r="FU3055">
        <v>7.6119999999999993E-2</v>
      </c>
      <c r="FV3055">
        <v>5.0900000000000001E-2</v>
      </c>
      <c r="FW3055">
        <v>2.5219999999999999E-2</v>
      </c>
      <c r="FX3055">
        <v>6.1699999999999998E-2</v>
      </c>
      <c r="FY3055">
        <v>0.11260000000000001</v>
      </c>
      <c r="GB3055">
        <v>286703</v>
      </c>
      <c r="GC3055">
        <v>191719</v>
      </c>
      <c r="GD3055">
        <v>94984</v>
      </c>
      <c r="GE3055">
        <v>232403</v>
      </c>
      <c r="GF3055">
        <v>424122</v>
      </c>
      <c r="GI3055">
        <v>0</v>
      </c>
      <c r="GJ3055">
        <v>0</v>
      </c>
      <c r="GK3055">
        <v>0</v>
      </c>
      <c r="GL3055">
        <v>0</v>
      </c>
      <c r="GM3055">
        <v>2748822</v>
      </c>
      <c r="GN3055">
        <v>3.6479999999999999E-2</v>
      </c>
      <c r="GO3055">
        <v>757</v>
      </c>
      <c r="GQ3055">
        <v>68864</v>
      </c>
      <c r="GR3055">
        <v>2748822</v>
      </c>
      <c r="GS3055">
        <v>45.7</v>
      </c>
      <c r="GT3055">
        <v>15.4</v>
      </c>
      <c r="GU3055">
        <v>40.4</v>
      </c>
      <c r="GV3055">
        <v>1607</v>
      </c>
      <c r="GY3055">
        <v>472496.31</v>
      </c>
      <c r="GZ3055">
        <v>71.5</v>
      </c>
      <c r="HA3055">
        <v>16.388000000000002</v>
      </c>
      <c r="HB3055">
        <v>25315</v>
      </c>
      <c r="HC3055">
        <v>438730.09</v>
      </c>
      <c r="HD3055">
        <v>72</v>
      </c>
      <c r="HE3055">
        <v>17.331</v>
      </c>
      <c r="HH3055">
        <v>12608.582</v>
      </c>
      <c r="HI3055">
        <v>2759</v>
      </c>
      <c r="HK3055">
        <v>0</v>
      </c>
      <c r="HN3055">
        <v>99302</v>
      </c>
      <c r="HO3055">
        <v>0</v>
      </c>
      <c r="HP3055">
        <v>0</v>
      </c>
    </row>
    <row r="3056" spans="1:224" hidden="1" x14ac:dyDescent="0.25">
      <c r="A3056">
        <v>51</v>
      </c>
      <c r="B3056" s="11" t="str">
        <f t="shared" si="47"/>
        <v>51 1997</v>
      </c>
      <c r="C3056" t="s">
        <v>1477</v>
      </c>
      <c r="D3056">
        <v>1997</v>
      </c>
      <c r="E3056">
        <v>45</v>
      </c>
      <c r="F3056" t="s">
        <v>1478</v>
      </c>
      <c r="H3056">
        <v>1</v>
      </c>
      <c r="I3056">
        <v>1914</v>
      </c>
      <c r="J3056">
        <v>0</v>
      </c>
      <c r="L3056">
        <v>0</v>
      </c>
      <c r="M3056" t="s">
        <v>639</v>
      </c>
      <c r="N3056" t="s">
        <v>640</v>
      </c>
      <c r="O3056" t="s">
        <v>640</v>
      </c>
      <c r="P3056">
        <v>2</v>
      </c>
      <c r="Q3056" t="s">
        <v>478</v>
      </c>
      <c r="R3056">
        <v>0</v>
      </c>
      <c r="S3056" t="s">
        <v>290</v>
      </c>
      <c r="T3056" t="s">
        <v>291</v>
      </c>
      <c r="U3056">
        <v>2</v>
      </c>
      <c r="V3056">
        <v>1</v>
      </c>
      <c r="W3056" t="s">
        <v>1479</v>
      </c>
      <c r="X3056">
        <v>0</v>
      </c>
      <c r="Y3056">
        <v>0</v>
      </c>
      <c r="AL3056">
        <v>31</v>
      </c>
      <c r="BV3056">
        <v>8861262</v>
      </c>
      <c r="BW3056">
        <v>11673250</v>
      </c>
      <c r="BX3056">
        <v>0.75910999999999995</v>
      </c>
      <c r="BY3056">
        <v>2811988.5</v>
      </c>
      <c r="BZ3056">
        <v>0</v>
      </c>
      <c r="CA3056">
        <v>2962016</v>
      </c>
      <c r="CG3056">
        <v>1</v>
      </c>
      <c r="CH3056">
        <v>1</v>
      </c>
      <c r="CI3056">
        <v>1</v>
      </c>
      <c r="CN3056">
        <v>0.12690000000000001</v>
      </c>
      <c r="CP3056">
        <v>0.1124</v>
      </c>
      <c r="CR3056">
        <v>0.1091</v>
      </c>
      <c r="CU3056">
        <v>9.8360000000000003E-2</v>
      </c>
      <c r="DF3056">
        <v>0</v>
      </c>
      <c r="DG3056">
        <v>0</v>
      </c>
      <c r="DH3056">
        <v>1</v>
      </c>
      <c r="DM3056">
        <v>214386</v>
      </c>
      <c r="DN3056">
        <v>428807</v>
      </c>
      <c r="DV3056">
        <v>643193</v>
      </c>
      <c r="DW3056">
        <v>1426049</v>
      </c>
      <c r="DY3056">
        <v>187718</v>
      </c>
      <c r="DZ3056">
        <v>80598</v>
      </c>
      <c r="EA3056">
        <v>268316</v>
      </c>
      <c r="EB3056">
        <v>27363</v>
      </c>
      <c r="ED3056">
        <v>13774</v>
      </c>
      <c r="EF3056">
        <v>82</v>
      </c>
      <c r="EK3056">
        <v>-30681</v>
      </c>
      <c r="ER3056">
        <v>2348096</v>
      </c>
      <c r="ES3056">
        <v>-521848</v>
      </c>
      <c r="ET3056">
        <v>-521848</v>
      </c>
      <c r="FC3056">
        <v>-2022</v>
      </c>
      <c r="FF3056">
        <v>-523870</v>
      </c>
      <c r="FH3056">
        <v>9915530</v>
      </c>
      <c r="FI3056">
        <v>8091304</v>
      </c>
      <c r="FJ3056">
        <v>428807</v>
      </c>
      <c r="FL3056">
        <v>1426049</v>
      </c>
      <c r="FM3056">
        <v>309535</v>
      </c>
      <c r="FN3056">
        <v>-30681</v>
      </c>
      <c r="FP3056">
        <v>1704903</v>
      </c>
      <c r="GI3056">
        <v>0</v>
      </c>
      <c r="GJ3056">
        <v>0</v>
      </c>
      <c r="GK3056">
        <v>0</v>
      </c>
      <c r="GL3056">
        <v>0</v>
      </c>
      <c r="GQ3056">
        <v>71881</v>
      </c>
      <c r="GR3056">
        <v>17237016</v>
      </c>
      <c r="GU3056">
        <v>239.798</v>
      </c>
      <c r="GY3056">
        <v>503568.5</v>
      </c>
      <c r="HK3056">
        <v>0</v>
      </c>
      <c r="HN3056">
        <v>0</v>
      </c>
      <c r="HO3056">
        <v>1</v>
      </c>
      <c r="HP3056">
        <v>0</v>
      </c>
    </row>
    <row r="3057" spans="1:269" hidden="1" x14ac:dyDescent="0.25">
      <c r="A3057">
        <v>51</v>
      </c>
      <c r="B3057" s="11" t="str">
        <f t="shared" si="47"/>
        <v>51 1998</v>
      </c>
      <c r="C3057" t="s">
        <v>1477</v>
      </c>
      <c r="D3057">
        <v>1998</v>
      </c>
      <c r="E3057">
        <v>45</v>
      </c>
      <c r="F3057" t="s">
        <v>1478</v>
      </c>
      <c r="H3057">
        <v>1</v>
      </c>
      <c r="I3057">
        <v>1914</v>
      </c>
      <c r="J3057">
        <v>0</v>
      </c>
      <c r="L3057">
        <v>0</v>
      </c>
      <c r="M3057" t="s">
        <v>639</v>
      </c>
      <c r="N3057" t="s">
        <v>640</v>
      </c>
      <c r="O3057" t="s">
        <v>640</v>
      </c>
      <c r="P3057">
        <v>2</v>
      </c>
      <c r="Q3057" t="s">
        <v>478</v>
      </c>
      <c r="R3057">
        <v>0</v>
      </c>
      <c r="S3057" t="s">
        <v>290</v>
      </c>
      <c r="T3057" t="s">
        <v>291</v>
      </c>
      <c r="U3057">
        <v>2</v>
      </c>
      <c r="V3057">
        <v>1</v>
      </c>
      <c r="W3057" t="s">
        <v>1479</v>
      </c>
      <c r="X3057">
        <v>0</v>
      </c>
      <c r="Y3057">
        <v>0</v>
      </c>
      <c r="AB3057" t="s">
        <v>267</v>
      </c>
      <c r="AC3057" t="s">
        <v>643</v>
      </c>
      <c r="AD3057" t="s">
        <v>277</v>
      </c>
      <c r="AF3057">
        <v>8.2500000000000004E-2</v>
      </c>
      <c r="AG3057">
        <v>1</v>
      </c>
      <c r="AH3057">
        <v>0</v>
      </c>
      <c r="AI3057">
        <v>5</v>
      </c>
      <c r="AJ3057">
        <v>1</v>
      </c>
      <c r="AK3057">
        <v>3</v>
      </c>
      <c r="AL3057">
        <v>20</v>
      </c>
      <c r="BV3057">
        <v>10169993</v>
      </c>
      <c r="BW3057">
        <v>13094734</v>
      </c>
      <c r="BX3057">
        <v>0.77700000000000002</v>
      </c>
      <c r="BY3057">
        <v>2924741</v>
      </c>
      <c r="BZ3057">
        <v>0</v>
      </c>
      <c r="CA3057">
        <v>3175210</v>
      </c>
      <c r="CB3057">
        <v>245426</v>
      </c>
      <c r="CC3057">
        <v>1.7052799999999999</v>
      </c>
      <c r="CG3057">
        <v>0</v>
      </c>
      <c r="CH3057">
        <v>0</v>
      </c>
      <c r="CI3057">
        <v>0</v>
      </c>
      <c r="CN3057">
        <v>0.17530000000000001</v>
      </c>
      <c r="CP3057">
        <v>0.17249999999999999</v>
      </c>
      <c r="CR3057">
        <v>0.15809999999999999</v>
      </c>
      <c r="CU3057">
        <v>0.11491</v>
      </c>
      <c r="DF3057">
        <v>0</v>
      </c>
      <c r="DG3057">
        <v>0</v>
      </c>
      <c r="DH3057">
        <v>1</v>
      </c>
      <c r="DM3057">
        <v>266514</v>
      </c>
      <c r="DN3057">
        <v>450309</v>
      </c>
      <c r="DV3057">
        <v>716823</v>
      </c>
      <c r="DW3057">
        <v>1397745</v>
      </c>
      <c r="DY3057">
        <v>176724</v>
      </c>
      <c r="DZ3057">
        <v>128535</v>
      </c>
      <c r="EA3057">
        <v>305259</v>
      </c>
      <c r="EB3057">
        <v>36002</v>
      </c>
      <c r="ED3057">
        <v>2609</v>
      </c>
      <c r="EF3057">
        <v>1882</v>
      </c>
      <c r="EK3057">
        <v>-21488</v>
      </c>
      <c r="ER3057">
        <v>2438832</v>
      </c>
      <c r="ES3057">
        <v>-558360</v>
      </c>
      <c r="ET3057">
        <v>-558360</v>
      </c>
      <c r="FC3057">
        <v>-11760</v>
      </c>
      <c r="FF3057">
        <v>-570120</v>
      </c>
      <c r="FH3057">
        <v>11784242</v>
      </c>
      <c r="FI3057">
        <v>9915530</v>
      </c>
      <c r="FJ3057">
        <v>450309</v>
      </c>
      <c r="FL3057">
        <v>1397745</v>
      </c>
      <c r="FM3057">
        <v>345752</v>
      </c>
      <c r="FN3057">
        <v>-21488</v>
      </c>
      <c r="FP3057">
        <v>1722009</v>
      </c>
      <c r="FU3057">
        <v>8.8870000000000005E-2</v>
      </c>
      <c r="FV3057">
        <v>6.1699999999999998E-2</v>
      </c>
      <c r="FW3057">
        <v>2.717E-2</v>
      </c>
      <c r="FX3057">
        <v>6.5310000000000007E-2</v>
      </c>
      <c r="FY3057">
        <v>0.127</v>
      </c>
      <c r="GB3057">
        <v>333971</v>
      </c>
      <c r="GC3057">
        <v>231855</v>
      </c>
      <c r="GD3057">
        <v>102116</v>
      </c>
      <c r="GE3057">
        <v>245426</v>
      </c>
      <c r="GF3057">
        <v>477281</v>
      </c>
      <c r="GI3057">
        <v>0</v>
      </c>
      <c r="GJ3057">
        <v>0</v>
      </c>
      <c r="GK3057">
        <v>0</v>
      </c>
      <c r="GL3057">
        <v>0</v>
      </c>
      <c r="GM3057">
        <v>3175210</v>
      </c>
      <c r="GN3057">
        <v>3.8129999999999997E-2</v>
      </c>
      <c r="GO3057">
        <v>797</v>
      </c>
      <c r="GQ3057">
        <v>74899</v>
      </c>
      <c r="GR3057">
        <v>31725210</v>
      </c>
      <c r="GS3057">
        <v>45.1</v>
      </c>
      <c r="GT3057">
        <v>16.8</v>
      </c>
      <c r="GU3057">
        <v>42.393000000000001</v>
      </c>
      <c r="GV3057">
        <v>1850</v>
      </c>
      <c r="GY3057">
        <v>534640.68999999994</v>
      </c>
      <c r="GZ3057">
        <v>71.5</v>
      </c>
      <c r="HA3057">
        <v>17.53</v>
      </c>
      <c r="HB3057">
        <v>26456</v>
      </c>
      <c r="HC3057">
        <v>497145.63</v>
      </c>
      <c r="HD3057">
        <v>72.599999999999994</v>
      </c>
      <c r="HE3057">
        <v>18.791</v>
      </c>
      <c r="HH3057">
        <v>14097.767</v>
      </c>
      <c r="HI3057">
        <v>3246</v>
      </c>
      <c r="HK3057">
        <v>0</v>
      </c>
      <c r="HN3057">
        <v>107248</v>
      </c>
      <c r="HO3057">
        <v>0</v>
      </c>
      <c r="HP3057">
        <v>0</v>
      </c>
    </row>
    <row r="3058" spans="1:269" hidden="1" x14ac:dyDescent="0.25">
      <c r="A3058">
        <v>51</v>
      </c>
      <c r="B3058" s="11" t="str">
        <f t="shared" si="47"/>
        <v>51 1999</v>
      </c>
      <c r="C3058" t="s">
        <v>1477</v>
      </c>
      <c r="D3058">
        <v>1999</v>
      </c>
      <c r="E3058">
        <v>45</v>
      </c>
      <c r="F3058" t="s">
        <v>1478</v>
      </c>
      <c r="H3058">
        <v>1</v>
      </c>
      <c r="I3058">
        <v>1914</v>
      </c>
      <c r="J3058">
        <v>0</v>
      </c>
      <c r="L3058">
        <v>0</v>
      </c>
      <c r="M3058" t="s">
        <v>639</v>
      </c>
      <c r="N3058" t="s">
        <v>640</v>
      </c>
      <c r="O3058" t="s">
        <v>640</v>
      </c>
      <c r="P3058">
        <v>2</v>
      </c>
      <c r="Q3058" t="s">
        <v>478</v>
      </c>
      <c r="R3058">
        <v>0</v>
      </c>
      <c r="S3058" t="s">
        <v>290</v>
      </c>
      <c r="T3058" t="s">
        <v>291</v>
      </c>
      <c r="U3058">
        <v>2</v>
      </c>
      <c r="V3058">
        <v>1</v>
      </c>
      <c r="W3058" t="s">
        <v>1479</v>
      </c>
      <c r="X3058">
        <v>0</v>
      </c>
      <c r="Y3058">
        <v>0</v>
      </c>
      <c r="AL3058">
        <v>19</v>
      </c>
      <c r="BV3058">
        <v>11925552</v>
      </c>
      <c r="BW3058">
        <v>14757502</v>
      </c>
      <c r="BX3058">
        <v>0.80810000000000004</v>
      </c>
      <c r="BY3058">
        <v>2831950.5</v>
      </c>
      <c r="BZ3058">
        <v>0</v>
      </c>
      <c r="CA3058">
        <v>3439398.5</v>
      </c>
      <c r="CG3058">
        <v>1</v>
      </c>
      <c r="CH3058">
        <v>1</v>
      </c>
      <c r="CI3058">
        <v>1</v>
      </c>
      <c r="CN3058">
        <v>0.12670000000000001</v>
      </c>
      <c r="CP3058">
        <v>0.14779999999999999</v>
      </c>
      <c r="CR3058">
        <v>0.1709</v>
      </c>
      <c r="CU3058">
        <v>0.11361</v>
      </c>
      <c r="DF3058">
        <v>0</v>
      </c>
      <c r="DG3058">
        <v>0</v>
      </c>
      <c r="DH3058">
        <v>1</v>
      </c>
      <c r="DM3058">
        <v>297529</v>
      </c>
      <c r="DN3058">
        <v>517112</v>
      </c>
      <c r="DV3058">
        <v>814641</v>
      </c>
      <c r="DW3058">
        <v>1172162</v>
      </c>
      <c r="DY3058">
        <v>210993</v>
      </c>
      <c r="DZ3058">
        <v>106842</v>
      </c>
      <c r="EA3058">
        <v>317835</v>
      </c>
      <c r="EB3058">
        <v>42570</v>
      </c>
      <c r="ED3058">
        <v>3275</v>
      </c>
      <c r="EF3058">
        <v>2572</v>
      </c>
      <c r="EK3058">
        <v>-25102</v>
      </c>
      <c r="ER3058">
        <v>2327953</v>
      </c>
      <c r="ES3058">
        <v>-655601</v>
      </c>
      <c r="ET3058">
        <v>-655601</v>
      </c>
      <c r="FC3058">
        <v>-5105</v>
      </c>
      <c r="FF3058">
        <v>-660706</v>
      </c>
      <c r="FH3058">
        <v>13820844</v>
      </c>
      <c r="FI3058">
        <v>12153596</v>
      </c>
      <c r="FJ3058">
        <v>517112</v>
      </c>
      <c r="FL3058">
        <v>1172162</v>
      </c>
      <c r="FM3058">
        <v>366252</v>
      </c>
      <c r="FN3058">
        <v>-25102</v>
      </c>
      <c r="FP3058">
        <v>1513312</v>
      </c>
      <c r="GI3058">
        <v>0</v>
      </c>
      <c r="GJ3058">
        <v>0</v>
      </c>
      <c r="GK3058">
        <v>0</v>
      </c>
      <c r="GL3058">
        <v>0</v>
      </c>
      <c r="GQ3058">
        <v>78570</v>
      </c>
      <c r="GR3058">
        <v>17714398</v>
      </c>
      <c r="GU3058">
        <v>225.459</v>
      </c>
      <c r="GY3058">
        <v>581708.25</v>
      </c>
      <c r="HK3058">
        <v>0</v>
      </c>
      <c r="HN3058">
        <v>0</v>
      </c>
      <c r="HO3058">
        <v>1</v>
      </c>
      <c r="HP3058">
        <v>0</v>
      </c>
    </row>
    <row r="3059" spans="1:269" hidden="1" x14ac:dyDescent="0.25">
      <c r="A3059">
        <v>51</v>
      </c>
      <c r="B3059" s="11" t="str">
        <f t="shared" si="47"/>
        <v>51 2000</v>
      </c>
      <c r="C3059" t="s">
        <v>1477</v>
      </c>
      <c r="D3059">
        <v>2000</v>
      </c>
      <c r="E3059">
        <v>45</v>
      </c>
      <c r="F3059" t="s">
        <v>1478</v>
      </c>
      <c r="H3059">
        <v>1</v>
      </c>
      <c r="I3059">
        <v>1914</v>
      </c>
      <c r="J3059">
        <v>0</v>
      </c>
      <c r="L3059">
        <v>0</v>
      </c>
      <c r="M3059" t="s">
        <v>639</v>
      </c>
      <c r="N3059" t="s">
        <v>640</v>
      </c>
      <c r="O3059" t="s">
        <v>640</v>
      </c>
      <c r="P3059">
        <v>2</v>
      </c>
      <c r="Q3059" t="s">
        <v>478</v>
      </c>
      <c r="R3059">
        <v>0</v>
      </c>
      <c r="S3059" t="s">
        <v>290</v>
      </c>
      <c r="T3059" t="s">
        <v>291</v>
      </c>
      <c r="U3059">
        <v>2</v>
      </c>
      <c r="V3059">
        <v>1</v>
      </c>
      <c r="W3059" t="s">
        <v>1479</v>
      </c>
      <c r="X3059">
        <v>0</v>
      </c>
      <c r="Y3059">
        <v>0</v>
      </c>
      <c r="AB3059" t="s">
        <v>974</v>
      </c>
      <c r="AC3059" t="s">
        <v>644</v>
      </c>
      <c r="AD3059" t="s">
        <v>277</v>
      </c>
      <c r="AF3059">
        <v>8.2500000000000004E-2</v>
      </c>
      <c r="AG3059">
        <v>1</v>
      </c>
      <c r="AH3059">
        <v>0</v>
      </c>
      <c r="AI3059">
        <v>5</v>
      </c>
      <c r="AJ3059">
        <v>1</v>
      </c>
      <c r="AK3059">
        <v>3</v>
      </c>
      <c r="AL3059">
        <v>18</v>
      </c>
      <c r="BV3059">
        <v>13681111</v>
      </c>
      <c r="BW3059">
        <v>16420271</v>
      </c>
      <c r="BX3059">
        <v>0.83299999999999996</v>
      </c>
      <c r="BY3059">
        <v>2739160</v>
      </c>
      <c r="BZ3059">
        <v>0</v>
      </c>
      <c r="CA3059">
        <v>3703587</v>
      </c>
      <c r="CB3059">
        <v>373777</v>
      </c>
      <c r="CC3059">
        <v>1.2890699999999999</v>
      </c>
      <c r="CG3059">
        <v>0</v>
      </c>
      <c r="CH3059">
        <v>0</v>
      </c>
      <c r="CI3059">
        <v>0</v>
      </c>
      <c r="CN3059">
        <v>0.1613</v>
      </c>
      <c r="CP3059">
        <v>0.15429999999999999</v>
      </c>
      <c r="CR3059">
        <v>0.17449999999999999</v>
      </c>
      <c r="CS3059">
        <v>0.15409999999999999</v>
      </c>
      <c r="CU3059">
        <v>0.12048</v>
      </c>
      <c r="DF3059">
        <v>0</v>
      </c>
      <c r="DG3059">
        <v>0</v>
      </c>
      <c r="DH3059">
        <v>1</v>
      </c>
      <c r="DM3059">
        <v>349621</v>
      </c>
      <c r="DO3059">
        <v>491548</v>
      </c>
      <c r="DV3059">
        <v>841169</v>
      </c>
      <c r="DW3059">
        <v>1789114</v>
      </c>
      <c r="DY3059">
        <v>243108</v>
      </c>
      <c r="DZ3059">
        <v>120740</v>
      </c>
      <c r="EA3059">
        <v>363848</v>
      </c>
      <c r="EB3059">
        <v>60039</v>
      </c>
      <c r="ED3059">
        <v>2857</v>
      </c>
      <c r="EF3059">
        <v>3161</v>
      </c>
      <c r="EK3059">
        <v>-33426</v>
      </c>
      <c r="ER3059">
        <v>3026762</v>
      </c>
      <c r="ES3059">
        <v>-703504</v>
      </c>
      <c r="ET3059">
        <v>-703504</v>
      </c>
      <c r="FC3059">
        <v>-7541</v>
      </c>
      <c r="FF3059">
        <v>-711045</v>
      </c>
      <c r="FH3059">
        <v>16136561</v>
      </c>
      <c r="FI3059">
        <v>13820844</v>
      </c>
      <c r="FJ3059">
        <v>491548</v>
      </c>
      <c r="FL3059">
        <v>1789114</v>
      </c>
      <c r="FM3059">
        <v>429905</v>
      </c>
      <c r="FN3059">
        <v>-33426</v>
      </c>
      <c r="FP3059">
        <v>2185593</v>
      </c>
      <c r="FU3059">
        <v>0.11854000000000001</v>
      </c>
      <c r="FV3059">
        <v>7.5219999999999995E-2</v>
      </c>
      <c r="FW3059">
        <v>4.3319999999999997E-2</v>
      </c>
      <c r="FX3059">
        <v>9.9460000000000007E-2</v>
      </c>
      <c r="FY3059">
        <v>0.17468</v>
      </c>
      <c r="GB3059">
        <v>445481</v>
      </c>
      <c r="GC3059">
        <v>282671</v>
      </c>
      <c r="GD3059">
        <v>162810</v>
      </c>
      <c r="GE3059">
        <v>373777</v>
      </c>
      <c r="GF3059">
        <v>656448</v>
      </c>
      <c r="GI3059">
        <v>0</v>
      </c>
      <c r="GJ3059">
        <v>0</v>
      </c>
      <c r="GK3059">
        <v>0</v>
      </c>
      <c r="GL3059">
        <v>0</v>
      </c>
      <c r="GM3059">
        <v>3703587</v>
      </c>
      <c r="GN3059">
        <v>5.6140000000000002E-2</v>
      </c>
      <c r="GO3059">
        <v>726</v>
      </c>
      <c r="GQ3059">
        <v>82242</v>
      </c>
      <c r="GR3059">
        <v>3703587</v>
      </c>
      <c r="GS3059">
        <v>45.3</v>
      </c>
      <c r="GT3059">
        <v>16</v>
      </c>
      <c r="GU3059">
        <v>45.033000000000001</v>
      </c>
      <c r="GY3059">
        <v>628775.88</v>
      </c>
      <c r="GZ3059">
        <v>71.5</v>
      </c>
      <c r="HA3059">
        <v>19.806000000000001</v>
      </c>
      <c r="HB3059">
        <v>28023</v>
      </c>
      <c r="HC3059">
        <v>589251.18999999994</v>
      </c>
      <c r="HD3059">
        <v>72</v>
      </c>
      <c r="HE3059">
        <v>21.027000000000001</v>
      </c>
      <c r="HH3059">
        <v>13195.252</v>
      </c>
      <c r="HI3059">
        <v>2997</v>
      </c>
      <c r="HK3059">
        <v>0</v>
      </c>
      <c r="HN3059">
        <v>113988</v>
      </c>
      <c r="HO3059">
        <v>0</v>
      </c>
      <c r="HP3059">
        <v>0</v>
      </c>
    </row>
    <row r="3060" spans="1:269" hidden="1" x14ac:dyDescent="0.25">
      <c r="A3060">
        <v>51</v>
      </c>
      <c r="B3060" s="11" t="str">
        <f t="shared" si="47"/>
        <v>51 2001</v>
      </c>
      <c r="C3060" t="s">
        <v>1477</v>
      </c>
      <c r="D3060">
        <v>2001</v>
      </c>
      <c r="E3060">
        <v>45</v>
      </c>
      <c r="F3060" t="s">
        <v>1478</v>
      </c>
      <c r="H3060">
        <v>1</v>
      </c>
      <c r="I3060">
        <v>1914</v>
      </c>
      <c r="J3060">
        <v>0</v>
      </c>
      <c r="L3060">
        <v>0</v>
      </c>
      <c r="M3060" t="s">
        <v>639</v>
      </c>
      <c r="N3060" t="s">
        <v>640</v>
      </c>
      <c r="O3060" t="s">
        <v>640</v>
      </c>
      <c r="P3060">
        <v>2</v>
      </c>
      <c r="Q3060" t="s">
        <v>478</v>
      </c>
      <c r="R3060">
        <v>0</v>
      </c>
      <c r="S3060" t="s">
        <v>290</v>
      </c>
      <c r="T3060" t="s">
        <v>291</v>
      </c>
      <c r="U3060">
        <v>2</v>
      </c>
      <c r="V3060">
        <v>1</v>
      </c>
      <c r="W3060" t="s">
        <v>1479</v>
      </c>
      <c r="X3060">
        <v>0</v>
      </c>
      <c r="Y3060">
        <v>0</v>
      </c>
      <c r="Z3060" s="1">
        <v>36892</v>
      </c>
      <c r="AA3060" s="1">
        <v>37072</v>
      </c>
      <c r="AB3060" t="s">
        <v>267</v>
      </c>
      <c r="AC3060" t="s">
        <v>645</v>
      </c>
      <c r="AD3060" t="s">
        <v>277</v>
      </c>
      <c r="AE3060">
        <v>3.5000000000000003E-2</v>
      </c>
      <c r="AF3060">
        <v>8.2500000000000004E-2</v>
      </c>
      <c r="AG3060">
        <v>1</v>
      </c>
      <c r="AH3060">
        <v>0</v>
      </c>
      <c r="AI3060">
        <v>5</v>
      </c>
      <c r="AJ3060">
        <v>1</v>
      </c>
      <c r="AK3060">
        <v>3</v>
      </c>
      <c r="AL3060">
        <v>17</v>
      </c>
      <c r="BQ3060">
        <v>4.7500000000000001E-2</v>
      </c>
      <c r="BV3060">
        <v>14390000</v>
      </c>
      <c r="BW3060">
        <v>18170000</v>
      </c>
      <c r="BX3060">
        <v>0.79200000000000004</v>
      </c>
      <c r="BY3060">
        <v>3779000</v>
      </c>
      <c r="BZ3060">
        <v>0</v>
      </c>
      <c r="CA3060">
        <v>4072000</v>
      </c>
      <c r="CB3060">
        <v>475053</v>
      </c>
      <c r="CC3060">
        <v>1.1299999999999999</v>
      </c>
      <c r="CG3060">
        <v>0</v>
      </c>
      <c r="CH3060">
        <v>0</v>
      </c>
      <c r="CI3060">
        <v>0</v>
      </c>
      <c r="CN3060">
        <v>-6.6000000000000003E-2</v>
      </c>
      <c r="DD3060">
        <v>-6.6000000000000003E-2</v>
      </c>
      <c r="DE3060">
        <v>0</v>
      </c>
      <c r="DF3060">
        <v>0</v>
      </c>
      <c r="DG3060">
        <v>0</v>
      </c>
      <c r="DH3060">
        <v>0</v>
      </c>
      <c r="DM3060">
        <v>571273</v>
      </c>
      <c r="DO3060">
        <v>415104</v>
      </c>
      <c r="DT3060">
        <v>0</v>
      </c>
      <c r="DV3060">
        <v>986377</v>
      </c>
      <c r="DW3060">
        <v>-1576741</v>
      </c>
      <c r="DY3060">
        <v>294717</v>
      </c>
      <c r="DZ3060">
        <v>115837</v>
      </c>
      <c r="EA3060">
        <v>410554</v>
      </c>
      <c r="EB3060">
        <v>67262</v>
      </c>
      <c r="ED3060">
        <v>2878</v>
      </c>
      <c r="EF3060">
        <v>4530</v>
      </c>
      <c r="EK3060">
        <v>-38046</v>
      </c>
      <c r="ER3060">
        <v>-143186</v>
      </c>
      <c r="ES3060">
        <v>-775476</v>
      </c>
      <c r="ET3060">
        <v>-775476</v>
      </c>
      <c r="FC3060">
        <v>-7831</v>
      </c>
      <c r="FF3060">
        <v>-783307</v>
      </c>
      <c r="FH3060">
        <v>15210068</v>
      </c>
      <c r="FI3060">
        <v>16136561</v>
      </c>
      <c r="FJ3060">
        <v>415104</v>
      </c>
      <c r="FL3060">
        <v>-1576741</v>
      </c>
      <c r="FM3060">
        <v>485224</v>
      </c>
      <c r="FN3060">
        <v>-38046</v>
      </c>
      <c r="FP3060">
        <v>-1129563</v>
      </c>
      <c r="FR3060">
        <v>2003</v>
      </c>
      <c r="FS3060" t="s">
        <v>352</v>
      </c>
      <c r="FT3060">
        <v>7</v>
      </c>
      <c r="FU3060">
        <v>0.10049</v>
      </c>
      <c r="FV3060">
        <v>7.6910000000000006E-2</v>
      </c>
      <c r="FW3060">
        <v>2.359E-2</v>
      </c>
      <c r="FX3060">
        <v>0.11666</v>
      </c>
      <c r="FY3060">
        <v>0.19356999999999999</v>
      </c>
      <c r="GB3060">
        <v>409206</v>
      </c>
      <c r="GC3060">
        <v>313168</v>
      </c>
      <c r="GD3060">
        <v>96038</v>
      </c>
      <c r="GE3060">
        <v>475053</v>
      </c>
      <c r="GF3060">
        <v>788221</v>
      </c>
      <c r="GI3060">
        <v>1</v>
      </c>
      <c r="GJ3060">
        <v>1</v>
      </c>
      <c r="GK3060">
        <v>1</v>
      </c>
      <c r="GL3060">
        <v>1</v>
      </c>
      <c r="GN3060">
        <v>9.3079999999999996E-2</v>
      </c>
      <c r="GO3060">
        <v>773</v>
      </c>
      <c r="GQ3060">
        <v>86798</v>
      </c>
      <c r="GR3060">
        <v>4072062</v>
      </c>
      <c r="GS3060">
        <v>45.1</v>
      </c>
      <c r="GT3060">
        <v>15.5</v>
      </c>
      <c r="GU3060">
        <v>46.914000000000001</v>
      </c>
      <c r="GX3060">
        <v>32631</v>
      </c>
      <c r="GY3060">
        <v>685633.63</v>
      </c>
      <c r="GZ3060">
        <v>71.5</v>
      </c>
      <c r="HA3060">
        <v>21.012</v>
      </c>
      <c r="HB3060">
        <v>28835</v>
      </c>
      <c r="HC3060">
        <v>641615.68999999994</v>
      </c>
      <c r="HD3060">
        <v>71.900000000000006</v>
      </c>
      <c r="HE3060">
        <v>22.251000000000001</v>
      </c>
      <c r="HH3060">
        <v>14985.922</v>
      </c>
      <c r="HI3060">
        <v>3023</v>
      </c>
      <c r="HK3060">
        <v>0</v>
      </c>
      <c r="HN3060">
        <v>119429</v>
      </c>
      <c r="HO3060">
        <v>0</v>
      </c>
      <c r="HP3060">
        <v>0</v>
      </c>
      <c r="IF3060">
        <v>0</v>
      </c>
      <c r="II3060">
        <v>-0.13736999999999999</v>
      </c>
      <c r="IJ3060">
        <v>0.59699999999999998</v>
      </c>
      <c r="IL3060">
        <v>9.9099999999999994E-2</v>
      </c>
      <c r="IM3060">
        <v>0.26200000000000001</v>
      </c>
      <c r="IP3060">
        <v>5.7000000000000002E-2</v>
      </c>
      <c r="IS3060">
        <v>0</v>
      </c>
      <c r="IV3060">
        <v>5.6000000000000001E-2</v>
      </c>
      <c r="IY3060">
        <v>0</v>
      </c>
      <c r="JB3060">
        <v>0</v>
      </c>
      <c r="JE3060">
        <v>2.8000000000000001E-2</v>
      </c>
      <c r="JH3060">
        <v>0</v>
      </c>
    </row>
    <row r="3061" spans="1:269" hidden="1" x14ac:dyDescent="0.25">
      <c r="A3061">
        <v>51</v>
      </c>
      <c r="B3061" s="11" t="str">
        <f t="shared" si="47"/>
        <v>51 2002</v>
      </c>
      <c r="C3061" t="s">
        <v>1477</v>
      </c>
      <c r="D3061">
        <v>2002</v>
      </c>
      <c r="E3061">
        <v>45</v>
      </c>
      <c r="F3061" t="s">
        <v>1478</v>
      </c>
      <c r="H3061">
        <v>1</v>
      </c>
      <c r="I3061">
        <v>1914</v>
      </c>
      <c r="J3061">
        <v>0</v>
      </c>
      <c r="L3061">
        <v>0</v>
      </c>
      <c r="M3061" t="s">
        <v>639</v>
      </c>
      <c r="N3061" t="s">
        <v>640</v>
      </c>
      <c r="O3061" t="s">
        <v>640</v>
      </c>
      <c r="P3061">
        <v>2</v>
      </c>
      <c r="Q3061" t="s">
        <v>478</v>
      </c>
      <c r="R3061">
        <v>0</v>
      </c>
      <c r="S3061" t="s">
        <v>290</v>
      </c>
      <c r="T3061" t="s">
        <v>291</v>
      </c>
      <c r="U3061">
        <v>2</v>
      </c>
      <c r="V3061">
        <v>1</v>
      </c>
      <c r="W3061" t="s">
        <v>1479</v>
      </c>
      <c r="X3061">
        <v>0</v>
      </c>
      <c r="Y3061">
        <v>0</v>
      </c>
      <c r="Z3061" s="1">
        <v>37257</v>
      </c>
      <c r="AA3061" s="1">
        <v>37437</v>
      </c>
      <c r="AB3061" t="s">
        <v>267</v>
      </c>
      <c r="AC3061" t="s">
        <v>645</v>
      </c>
      <c r="AD3061" t="s">
        <v>277</v>
      </c>
      <c r="AE3061">
        <v>3.5000000000000003E-2</v>
      </c>
      <c r="AF3061">
        <v>8.2500000000000004E-2</v>
      </c>
      <c r="AG3061">
        <v>1</v>
      </c>
      <c r="AH3061">
        <v>0</v>
      </c>
      <c r="AI3061">
        <v>5</v>
      </c>
      <c r="AJ3061">
        <v>1</v>
      </c>
      <c r="AK3061">
        <v>3</v>
      </c>
      <c r="AL3061">
        <v>16</v>
      </c>
      <c r="BQ3061">
        <v>4.7500000000000001E-2</v>
      </c>
      <c r="BV3061">
        <v>15712183</v>
      </c>
      <c r="BW3061">
        <v>20619960</v>
      </c>
      <c r="BX3061">
        <v>0.76200000000000001</v>
      </c>
      <c r="BY3061">
        <v>4907777</v>
      </c>
      <c r="BZ3061">
        <v>0</v>
      </c>
      <c r="CA3061">
        <v>4263661</v>
      </c>
      <c r="CB3061">
        <v>411225</v>
      </c>
      <c r="CC3061">
        <v>1</v>
      </c>
      <c r="CG3061">
        <v>0</v>
      </c>
      <c r="CH3061">
        <v>0</v>
      </c>
      <c r="CI3061">
        <v>0</v>
      </c>
      <c r="CN3061">
        <v>-6.4899999999999999E-2</v>
      </c>
      <c r="CP3061">
        <v>4.7000000000000002E-3</v>
      </c>
      <c r="CR3061">
        <v>6.08E-2</v>
      </c>
      <c r="CU3061">
        <v>0.1055</v>
      </c>
      <c r="DD3061">
        <v>-6.5449999999999994E-2</v>
      </c>
      <c r="DE3061">
        <v>0</v>
      </c>
      <c r="DF3061">
        <v>0</v>
      </c>
      <c r="DG3061">
        <v>0</v>
      </c>
      <c r="DH3061">
        <v>0</v>
      </c>
      <c r="DM3061">
        <v>408940</v>
      </c>
      <c r="DO3061">
        <v>494761</v>
      </c>
      <c r="DT3061">
        <v>0</v>
      </c>
      <c r="DV3061">
        <v>903701</v>
      </c>
      <c r="DW3061">
        <v>-1351028</v>
      </c>
      <c r="DY3061">
        <v>236326</v>
      </c>
      <c r="DZ3061">
        <v>110370</v>
      </c>
      <c r="EA3061">
        <v>346696</v>
      </c>
      <c r="EB3061">
        <v>66668</v>
      </c>
      <c r="ED3061">
        <v>3484</v>
      </c>
      <c r="EF3061">
        <v>33</v>
      </c>
      <c r="EK3061">
        <v>-33229</v>
      </c>
      <c r="EM3061">
        <v>5122</v>
      </c>
      <c r="ER3061">
        <v>-58552</v>
      </c>
      <c r="ES3061">
        <v>-932387</v>
      </c>
      <c r="ET3061">
        <v>-932387</v>
      </c>
      <c r="FF3061">
        <v>-932387</v>
      </c>
      <c r="FH3061">
        <v>14219129</v>
      </c>
      <c r="FI3061">
        <v>15210068</v>
      </c>
      <c r="FJ3061">
        <v>494761</v>
      </c>
      <c r="FL3061">
        <v>-1351028</v>
      </c>
      <c r="FM3061">
        <v>416881</v>
      </c>
      <c r="FN3061">
        <v>-33229</v>
      </c>
      <c r="FO3061">
        <v>5122</v>
      </c>
      <c r="FP3061">
        <v>-962254</v>
      </c>
      <c r="FR3061">
        <v>2004</v>
      </c>
      <c r="FS3061" t="s">
        <v>352</v>
      </c>
      <c r="FT3061">
        <v>7</v>
      </c>
      <c r="FU3061">
        <v>0.1139</v>
      </c>
      <c r="FV3061">
        <v>9.5909999999999995E-2</v>
      </c>
      <c r="FW3061">
        <v>1.7989999999999999E-2</v>
      </c>
      <c r="FX3061">
        <v>9.6449999999999994E-2</v>
      </c>
      <c r="FY3061">
        <v>0.19236</v>
      </c>
      <c r="GB3061">
        <v>485649</v>
      </c>
      <c r="GC3061">
        <v>408940</v>
      </c>
      <c r="GD3061">
        <v>76709</v>
      </c>
      <c r="GE3061">
        <v>411225</v>
      </c>
      <c r="GF3061">
        <v>820165</v>
      </c>
      <c r="GI3061">
        <v>1</v>
      </c>
      <c r="GJ3061">
        <v>1</v>
      </c>
      <c r="GK3061">
        <v>1</v>
      </c>
      <c r="GL3061">
        <v>1</v>
      </c>
      <c r="GN3061">
        <v>7.8460000000000002E-2</v>
      </c>
      <c r="GO3061">
        <v>775</v>
      </c>
      <c r="GQ3061">
        <v>89427</v>
      </c>
      <c r="GR3061">
        <v>4263661.5</v>
      </c>
      <c r="GS3061">
        <v>44.8</v>
      </c>
      <c r="GT3061">
        <v>14.6</v>
      </c>
      <c r="GU3061">
        <v>47.677999999999997</v>
      </c>
      <c r="GX3061">
        <v>34970</v>
      </c>
      <c r="GY3061">
        <v>798883.69</v>
      </c>
      <c r="GZ3061">
        <v>70.900000000000006</v>
      </c>
      <c r="HA3061">
        <v>22.844999999999999</v>
      </c>
      <c r="HB3061">
        <v>31136</v>
      </c>
      <c r="HC3061">
        <v>753223.75</v>
      </c>
      <c r="HD3061">
        <v>71.3</v>
      </c>
      <c r="HE3061">
        <v>24.190999999999999</v>
      </c>
      <c r="HH3061">
        <v>14934.043</v>
      </c>
      <c r="HI3061">
        <v>3059</v>
      </c>
      <c r="HK3061">
        <v>0</v>
      </c>
      <c r="HN3061">
        <v>124397</v>
      </c>
      <c r="HO3061">
        <v>0</v>
      </c>
      <c r="HP3061">
        <v>0</v>
      </c>
      <c r="IE3061">
        <v>-5.82</v>
      </c>
      <c r="IF3061">
        <v>0</v>
      </c>
      <c r="II3061">
        <v>-0.12942999999999999</v>
      </c>
      <c r="IJ3061">
        <v>0.59258999999999995</v>
      </c>
      <c r="IK3061">
        <v>0.57999999999999996</v>
      </c>
      <c r="IL3061">
        <v>7.3480000000000004E-2</v>
      </c>
      <c r="IM3061">
        <v>0.28728999999999999</v>
      </c>
      <c r="IN3061">
        <v>0.24</v>
      </c>
      <c r="IO3061">
        <v>9.5000000000000001E-2</v>
      </c>
      <c r="IP3061">
        <v>6.3060000000000005E-2</v>
      </c>
      <c r="IQ3061">
        <v>0.06</v>
      </c>
      <c r="IS3061">
        <v>0</v>
      </c>
      <c r="IT3061">
        <v>0</v>
      </c>
      <c r="IU3061">
        <v>-0.10150000000000001</v>
      </c>
      <c r="IV3061">
        <v>5.5059999999999998E-2</v>
      </c>
      <c r="IW3061">
        <v>0.1</v>
      </c>
      <c r="IY3061">
        <v>0</v>
      </c>
      <c r="IZ3061">
        <v>0</v>
      </c>
      <c r="JA3061">
        <v>4.7E-2</v>
      </c>
      <c r="JB3061">
        <v>2E-3</v>
      </c>
      <c r="JC3061">
        <v>0.02</v>
      </c>
      <c r="JE3061">
        <v>0</v>
      </c>
      <c r="JF3061">
        <v>0</v>
      </c>
      <c r="JH3061">
        <v>0</v>
      </c>
      <c r="JI3061">
        <v>0</v>
      </c>
    </row>
    <row r="3062" spans="1:269" hidden="1" x14ac:dyDescent="0.25">
      <c r="A3062">
        <v>51</v>
      </c>
      <c r="B3062" s="11" t="str">
        <f t="shared" si="47"/>
        <v>51 2003</v>
      </c>
      <c r="C3062" t="s">
        <v>1477</v>
      </c>
      <c r="D3062">
        <v>2003</v>
      </c>
      <c r="E3062">
        <v>45</v>
      </c>
      <c r="F3062" t="s">
        <v>1478</v>
      </c>
      <c r="H3062">
        <v>1</v>
      </c>
      <c r="I3062">
        <v>1914</v>
      </c>
      <c r="J3062">
        <v>0</v>
      </c>
      <c r="L3062">
        <v>0</v>
      </c>
      <c r="M3062" t="s">
        <v>639</v>
      </c>
      <c r="N3062" t="s">
        <v>640</v>
      </c>
      <c r="O3062" t="s">
        <v>640</v>
      </c>
      <c r="P3062">
        <v>2</v>
      </c>
      <c r="Q3062" t="s">
        <v>478</v>
      </c>
      <c r="R3062">
        <v>0</v>
      </c>
      <c r="S3062" t="s">
        <v>290</v>
      </c>
      <c r="T3062" t="s">
        <v>291</v>
      </c>
      <c r="U3062">
        <v>2</v>
      </c>
      <c r="V3062">
        <v>1</v>
      </c>
      <c r="W3062" t="s">
        <v>1479</v>
      </c>
      <c r="X3062">
        <v>0</v>
      </c>
      <c r="Y3062">
        <v>0</v>
      </c>
      <c r="Z3062" s="1">
        <v>37622</v>
      </c>
      <c r="AA3062" s="1">
        <v>37802</v>
      </c>
      <c r="AB3062" t="s">
        <v>267</v>
      </c>
      <c r="AC3062" t="s">
        <v>645</v>
      </c>
      <c r="AD3062" t="s">
        <v>277</v>
      </c>
      <c r="AE3062">
        <v>3.5000000000000003E-2</v>
      </c>
      <c r="AF3062">
        <v>8.2500000000000004E-2</v>
      </c>
      <c r="AG3062">
        <v>1</v>
      </c>
      <c r="AH3062">
        <v>0</v>
      </c>
      <c r="AI3062">
        <v>5</v>
      </c>
      <c r="AJ3062">
        <v>1</v>
      </c>
      <c r="AK3062">
        <v>3</v>
      </c>
      <c r="AL3062">
        <v>15</v>
      </c>
      <c r="BQ3062">
        <v>4.7500000000000001E-2</v>
      </c>
      <c r="BV3062">
        <v>14762249</v>
      </c>
      <c r="BW3062">
        <v>22891722</v>
      </c>
      <c r="BX3062">
        <v>0.64500000000000002</v>
      </c>
      <c r="BY3062">
        <v>8129473</v>
      </c>
      <c r="BZ3062">
        <v>0</v>
      </c>
      <c r="CA3062">
        <v>4406437</v>
      </c>
      <c r="CB3062">
        <v>651021</v>
      </c>
      <c r="CC3062">
        <v>0.64</v>
      </c>
      <c r="CG3062">
        <v>0</v>
      </c>
      <c r="CH3062">
        <v>0</v>
      </c>
      <c r="CI3062">
        <v>0</v>
      </c>
      <c r="CN3062">
        <v>4.02E-2</v>
      </c>
      <c r="DD3062">
        <v>-3.1480000000000001E-2</v>
      </c>
      <c r="DE3062">
        <v>0</v>
      </c>
      <c r="DF3062">
        <v>0</v>
      </c>
      <c r="DG3062">
        <v>0</v>
      </c>
      <c r="DH3062">
        <v>0</v>
      </c>
      <c r="DI3062">
        <v>-0.03</v>
      </c>
      <c r="DM3062">
        <v>416364</v>
      </c>
      <c r="DO3062">
        <v>504014</v>
      </c>
      <c r="DT3062">
        <v>0</v>
      </c>
      <c r="DV3062">
        <v>920378</v>
      </c>
      <c r="DW3062">
        <v>-216910</v>
      </c>
      <c r="DY3062">
        <v>-512293</v>
      </c>
      <c r="DZ3062">
        <v>-389239</v>
      </c>
      <c r="EA3062">
        <v>-901533</v>
      </c>
      <c r="EB3062">
        <v>-159229</v>
      </c>
      <c r="ED3062">
        <v>-7944</v>
      </c>
      <c r="EF3062">
        <v>-16214</v>
      </c>
      <c r="EK3062">
        <v>76428</v>
      </c>
      <c r="EM3062">
        <v>-16020</v>
      </c>
      <c r="EN3062">
        <v>3970</v>
      </c>
      <c r="ER3062">
        <v>-317073</v>
      </c>
      <c r="ES3062">
        <v>-1065318</v>
      </c>
      <c r="ET3062">
        <v>-1065318</v>
      </c>
      <c r="FF3062">
        <v>-1065318</v>
      </c>
      <c r="FH3062">
        <v>12836738</v>
      </c>
      <c r="FI3062">
        <v>14219129</v>
      </c>
      <c r="FJ3062">
        <v>504014</v>
      </c>
      <c r="FL3062">
        <v>-216910</v>
      </c>
      <c r="FM3062">
        <v>-1084920</v>
      </c>
      <c r="FN3062">
        <v>76428</v>
      </c>
      <c r="FO3062">
        <v>-12050</v>
      </c>
      <c r="FP3062">
        <v>-1237452</v>
      </c>
      <c r="FR3062">
        <v>2005</v>
      </c>
      <c r="FS3062" t="s">
        <v>352</v>
      </c>
      <c r="FT3062">
        <v>7</v>
      </c>
      <c r="FU3062">
        <v>0.11645</v>
      </c>
      <c r="FV3062">
        <v>9.4490000000000005E-2</v>
      </c>
      <c r="FW3062">
        <v>2.196E-2</v>
      </c>
      <c r="FX3062">
        <v>0.14774000000000001</v>
      </c>
      <c r="FY3062">
        <v>0.24223</v>
      </c>
      <c r="GB3062">
        <v>513112</v>
      </c>
      <c r="GC3062">
        <v>416364</v>
      </c>
      <c r="GD3062">
        <v>96748</v>
      </c>
      <c r="GE3062">
        <v>651021</v>
      </c>
      <c r="GF3062">
        <v>1067385</v>
      </c>
      <c r="GI3062">
        <v>1</v>
      </c>
      <c r="GJ3062">
        <v>1</v>
      </c>
      <c r="GK3062">
        <v>1</v>
      </c>
      <c r="GL3062">
        <v>1</v>
      </c>
      <c r="GN3062">
        <v>0.12579000000000001</v>
      </c>
      <c r="GO3062">
        <v>795</v>
      </c>
      <c r="GQ3062">
        <v>89006</v>
      </c>
      <c r="GR3062">
        <v>4406437.5</v>
      </c>
      <c r="GS3062">
        <v>44.8</v>
      </c>
      <c r="GT3062">
        <v>14.4</v>
      </c>
      <c r="GU3062">
        <v>49.506999999999998</v>
      </c>
      <c r="GX3062">
        <v>37041</v>
      </c>
      <c r="GY3062">
        <v>932386.88</v>
      </c>
      <c r="GZ3062">
        <v>70.599999999999994</v>
      </c>
      <c r="HA3062">
        <v>25.172000000000001</v>
      </c>
      <c r="HB3062">
        <v>33108</v>
      </c>
      <c r="HC3062">
        <v>878165.19</v>
      </c>
      <c r="HD3062">
        <v>70.8</v>
      </c>
      <c r="HE3062">
        <v>26.524000000000001</v>
      </c>
      <c r="HH3062">
        <v>16227.874</v>
      </c>
      <c r="HI3062">
        <v>3138</v>
      </c>
      <c r="HK3062">
        <v>0</v>
      </c>
      <c r="HN3062">
        <v>126047</v>
      </c>
      <c r="HO3062">
        <v>0</v>
      </c>
      <c r="HP3062">
        <v>0</v>
      </c>
      <c r="IE3062">
        <v>3.19</v>
      </c>
      <c r="IF3062">
        <v>0</v>
      </c>
      <c r="II3062">
        <v>-6.0000000000000001E-3</v>
      </c>
      <c r="IJ3062">
        <v>0.59692000000000001</v>
      </c>
      <c r="IL3062">
        <v>0.12989999999999999</v>
      </c>
      <c r="IM3062">
        <v>0.24173</v>
      </c>
      <c r="IO3062">
        <v>7.0999999999999994E-2</v>
      </c>
      <c r="IP3062">
        <v>6.5759999999999999E-2</v>
      </c>
      <c r="IS3062">
        <v>0</v>
      </c>
      <c r="IU3062">
        <v>-6.6699999999999995E-2</v>
      </c>
      <c r="IV3062">
        <v>5.2850000000000001E-2</v>
      </c>
      <c r="IY3062">
        <v>0</v>
      </c>
      <c r="JA3062">
        <v>0.15529999999999999</v>
      </c>
      <c r="JB3062">
        <v>1.7590000000000001E-2</v>
      </c>
      <c r="JE3062">
        <v>2.5159999999999998E-2</v>
      </c>
      <c r="JH3062">
        <v>0</v>
      </c>
    </row>
    <row r="3063" spans="1:269" hidden="1" x14ac:dyDescent="0.25">
      <c r="A3063">
        <v>51</v>
      </c>
      <c r="B3063" s="11" t="str">
        <f t="shared" si="47"/>
        <v>51 2004</v>
      </c>
      <c r="C3063" t="s">
        <v>1477</v>
      </c>
      <c r="D3063">
        <v>2004</v>
      </c>
      <c r="E3063">
        <v>45</v>
      </c>
      <c r="F3063" t="s">
        <v>1478</v>
      </c>
      <c r="H3063">
        <v>1</v>
      </c>
      <c r="I3063">
        <v>1914</v>
      </c>
      <c r="J3063">
        <v>0</v>
      </c>
      <c r="L3063">
        <v>0</v>
      </c>
      <c r="M3063" t="s">
        <v>639</v>
      </c>
      <c r="N3063" t="s">
        <v>640</v>
      </c>
      <c r="O3063" t="s">
        <v>640</v>
      </c>
      <c r="P3063">
        <v>2</v>
      </c>
      <c r="Q3063" t="s">
        <v>478</v>
      </c>
      <c r="R3063">
        <v>0</v>
      </c>
      <c r="S3063" t="s">
        <v>290</v>
      </c>
      <c r="T3063" t="s">
        <v>291</v>
      </c>
      <c r="U3063">
        <v>2</v>
      </c>
      <c r="V3063">
        <v>1</v>
      </c>
      <c r="W3063" t="s">
        <v>1479</v>
      </c>
      <c r="X3063">
        <v>0</v>
      </c>
      <c r="Y3063">
        <v>0</v>
      </c>
      <c r="Z3063" s="1">
        <v>37987</v>
      </c>
      <c r="AA3063" s="1">
        <v>38168</v>
      </c>
      <c r="AB3063" t="s">
        <v>267</v>
      </c>
      <c r="AC3063" t="s">
        <v>645</v>
      </c>
      <c r="AD3063" t="s">
        <v>277</v>
      </c>
      <c r="AE3063">
        <v>3.5000000000000003E-2</v>
      </c>
      <c r="AF3063">
        <v>8.2500000000000004E-2</v>
      </c>
      <c r="AG3063">
        <v>1</v>
      </c>
      <c r="AH3063">
        <v>0</v>
      </c>
      <c r="AI3063">
        <v>5</v>
      </c>
      <c r="AJ3063">
        <v>1</v>
      </c>
      <c r="AK3063">
        <v>3</v>
      </c>
      <c r="AL3063">
        <v>19</v>
      </c>
      <c r="BQ3063">
        <v>4.7500000000000001E-2</v>
      </c>
      <c r="BV3063">
        <v>17074650</v>
      </c>
      <c r="BW3063">
        <v>24519060</v>
      </c>
      <c r="BX3063">
        <v>0.69599999999999995</v>
      </c>
      <c r="BY3063">
        <v>7444409</v>
      </c>
      <c r="BZ3063">
        <v>0</v>
      </c>
      <c r="CA3063">
        <v>4555900</v>
      </c>
      <c r="CB3063">
        <v>610841</v>
      </c>
      <c r="CC3063">
        <v>0.59</v>
      </c>
      <c r="CG3063">
        <v>0</v>
      </c>
      <c r="CH3063">
        <v>0</v>
      </c>
      <c r="CI3063">
        <v>0</v>
      </c>
      <c r="CN3063">
        <v>0.1943</v>
      </c>
      <c r="DD3063">
        <v>2.061E-2</v>
      </c>
      <c r="DE3063">
        <v>0</v>
      </c>
      <c r="DF3063">
        <v>0</v>
      </c>
      <c r="DG3063">
        <v>0</v>
      </c>
      <c r="DH3063">
        <v>0</v>
      </c>
      <c r="DI3063">
        <v>5.7000000000000002E-2</v>
      </c>
      <c r="DM3063">
        <v>432568</v>
      </c>
      <c r="DO3063">
        <v>522133</v>
      </c>
      <c r="DT3063">
        <v>0</v>
      </c>
      <c r="DV3063">
        <v>954701</v>
      </c>
      <c r="DW3063">
        <v>2820325</v>
      </c>
      <c r="DY3063">
        <v>234007</v>
      </c>
      <c r="DZ3063">
        <v>228762</v>
      </c>
      <c r="EA3063">
        <v>462769</v>
      </c>
      <c r="EB3063">
        <v>91056</v>
      </c>
      <c r="ED3063">
        <v>9236</v>
      </c>
      <c r="EF3063">
        <v>6398</v>
      </c>
      <c r="EK3063">
        <v>-45782</v>
      </c>
      <c r="EM3063">
        <v>6068</v>
      </c>
      <c r="EN3063">
        <v>-4412</v>
      </c>
      <c r="ER3063">
        <v>4300359</v>
      </c>
      <c r="ES3063">
        <v>-1230428</v>
      </c>
      <c r="ET3063">
        <v>-1230428</v>
      </c>
      <c r="FF3063">
        <v>-1230428</v>
      </c>
      <c r="FH3063">
        <v>15906669</v>
      </c>
      <c r="FI3063">
        <v>12836738</v>
      </c>
      <c r="FJ3063">
        <v>522133</v>
      </c>
      <c r="FL3063">
        <v>2820325</v>
      </c>
      <c r="FM3063">
        <v>569459</v>
      </c>
      <c r="FN3063">
        <v>-45782</v>
      </c>
      <c r="FO3063">
        <v>1656</v>
      </c>
      <c r="FP3063">
        <v>3345658</v>
      </c>
      <c r="FR3063">
        <v>2006</v>
      </c>
      <c r="FS3063" t="s">
        <v>352</v>
      </c>
      <c r="FT3063">
        <v>7</v>
      </c>
      <c r="FU3063">
        <v>0.11715</v>
      </c>
      <c r="FV3063">
        <v>9.4950000000000007E-2</v>
      </c>
      <c r="FW3063">
        <v>2.2200000000000001E-2</v>
      </c>
      <c r="FX3063">
        <v>0.13408</v>
      </c>
      <c r="FY3063">
        <v>0.22902</v>
      </c>
      <c r="GB3063">
        <v>533699</v>
      </c>
      <c r="GC3063">
        <v>432568</v>
      </c>
      <c r="GD3063">
        <v>101131</v>
      </c>
      <c r="GE3063">
        <v>610841</v>
      </c>
      <c r="GF3063">
        <v>1043409</v>
      </c>
      <c r="GI3063">
        <v>1</v>
      </c>
      <c r="GJ3063">
        <v>1</v>
      </c>
      <c r="GK3063">
        <v>1</v>
      </c>
      <c r="GL3063">
        <v>1</v>
      </c>
      <c r="GN3063">
        <v>0.11187999999999999</v>
      </c>
      <c r="GO3063">
        <v>779</v>
      </c>
      <c r="GQ3063">
        <v>87934</v>
      </c>
      <c r="GR3063">
        <v>4555899.5</v>
      </c>
      <c r="GS3063">
        <v>45</v>
      </c>
      <c r="GT3063">
        <v>14.3</v>
      </c>
      <c r="GU3063">
        <v>51.81</v>
      </c>
      <c r="GX3063">
        <v>39341</v>
      </c>
      <c r="GY3063">
        <v>1065318</v>
      </c>
      <c r="GZ3063">
        <v>70.400000000000006</v>
      </c>
      <c r="HA3063">
        <v>27.079000000000001</v>
      </c>
      <c r="HB3063">
        <v>35395</v>
      </c>
      <c r="HC3063">
        <v>1009133.5</v>
      </c>
      <c r="HD3063">
        <v>70.5</v>
      </c>
      <c r="HE3063">
        <v>28.510999999999999</v>
      </c>
      <c r="HH3063">
        <v>16445.192999999999</v>
      </c>
      <c r="HI3063">
        <v>3167</v>
      </c>
      <c r="HK3063">
        <v>0</v>
      </c>
      <c r="HN3063">
        <v>127275</v>
      </c>
      <c r="HO3063">
        <v>0</v>
      </c>
      <c r="HP3063">
        <v>0</v>
      </c>
      <c r="IE3063">
        <v>17.760000000000002</v>
      </c>
      <c r="IF3063">
        <v>0</v>
      </c>
      <c r="II3063">
        <v>0.26357000000000003</v>
      </c>
      <c r="IJ3063">
        <v>0.54466000000000003</v>
      </c>
      <c r="IL3063">
        <v>1.83E-2</v>
      </c>
      <c r="IM3063">
        <v>0.23164999999999999</v>
      </c>
      <c r="IO3063">
        <v>0.19939999999999999</v>
      </c>
      <c r="IP3063">
        <v>8.3760000000000001E-2</v>
      </c>
      <c r="IS3063">
        <v>0</v>
      </c>
      <c r="IU3063">
        <v>0.24970000000000001</v>
      </c>
      <c r="IV3063">
        <v>5.4080000000000003E-2</v>
      </c>
      <c r="IY3063">
        <v>0</v>
      </c>
      <c r="JA3063">
        <v>0.1268</v>
      </c>
      <c r="JB3063">
        <v>2.809E-2</v>
      </c>
      <c r="JE3063">
        <v>5.7759999999999999E-2</v>
      </c>
      <c r="JH3063">
        <v>0</v>
      </c>
    </row>
    <row r="3064" spans="1:269" hidden="1" x14ac:dyDescent="0.25">
      <c r="A3064">
        <v>51</v>
      </c>
      <c r="B3064" s="11" t="str">
        <f t="shared" si="47"/>
        <v>51 2005</v>
      </c>
      <c r="C3064" t="s">
        <v>1477</v>
      </c>
      <c r="D3064">
        <v>2005</v>
      </c>
      <c r="E3064">
        <v>45</v>
      </c>
      <c r="F3064" t="s">
        <v>1478</v>
      </c>
      <c r="H3064">
        <v>1</v>
      </c>
      <c r="I3064">
        <v>1914</v>
      </c>
      <c r="J3064">
        <v>0</v>
      </c>
      <c r="L3064">
        <v>0</v>
      </c>
      <c r="M3064" t="s">
        <v>639</v>
      </c>
      <c r="N3064" t="s">
        <v>640</v>
      </c>
      <c r="O3064" t="s">
        <v>640</v>
      </c>
      <c r="P3064">
        <v>2</v>
      </c>
      <c r="Q3064" t="s">
        <v>478</v>
      </c>
      <c r="R3064">
        <v>0</v>
      </c>
      <c r="S3064" t="s">
        <v>290</v>
      </c>
      <c r="T3064" t="s">
        <v>291</v>
      </c>
      <c r="U3064">
        <v>2</v>
      </c>
      <c r="V3064">
        <v>1</v>
      </c>
      <c r="W3064" t="s">
        <v>1479</v>
      </c>
      <c r="X3064">
        <v>0</v>
      </c>
      <c r="Y3064">
        <v>0</v>
      </c>
      <c r="Z3064" s="1">
        <v>38353</v>
      </c>
      <c r="AA3064" s="1">
        <v>38533</v>
      </c>
      <c r="AB3064" t="s">
        <v>267</v>
      </c>
      <c r="AC3064" t="s">
        <v>645</v>
      </c>
      <c r="AD3064" t="s">
        <v>277</v>
      </c>
      <c r="AE3064">
        <v>3.5000000000000003E-2</v>
      </c>
      <c r="AF3064">
        <v>8.2500000000000004E-2</v>
      </c>
      <c r="AG3064">
        <v>1</v>
      </c>
      <c r="AH3064">
        <v>0</v>
      </c>
      <c r="AI3064">
        <v>5</v>
      </c>
      <c r="AJ3064">
        <v>1</v>
      </c>
      <c r="AK3064">
        <v>3</v>
      </c>
      <c r="AL3064">
        <v>18</v>
      </c>
      <c r="BQ3064">
        <v>4.7500000000000001E-2</v>
      </c>
      <c r="BV3064">
        <v>17683368</v>
      </c>
      <c r="BW3064">
        <v>26166676</v>
      </c>
      <c r="BX3064">
        <v>0.67600000000000005</v>
      </c>
      <c r="BY3064">
        <v>8483307</v>
      </c>
      <c r="BZ3064">
        <v>0</v>
      </c>
      <c r="CA3064">
        <v>4642765</v>
      </c>
      <c r="CB3064">
        <v>699722</v>
      </c>
      <c r="CC3064">
        <v>0.97</v>
      </c>
      <c r="CG3064">
        <v>0</v>
      </c>
      <c r="CH3064">
        <v>0</v>
      </c>
      <c r="CI3064">
        <v>0</v>
      </c>
      <c r="CL3064" t="s">
        <v>622</v>
      </c>
      <c r="CM3064">
        <v>99</v>
      </c>
      <c r="CN3064">
        <v>0.13389999999999999</v>
      </c>
      <c r="CP3064">
        <v>0.121</v>
      </c>
      <c r="CR3064">
        <v>4.24E-2</v>
      </c>
      <c r="CU3064">
        <v>0.106</v>
      </c>
      <c r="DC3064">
        <v>0</v>
      </c>
      <c r="DD3064">
        <v>4.2320000000000003E-2</v>
      </c>
      <c r="DE3064">
        <v>0</v>
      </c>
      <c r="DF3064">
        <v>0</v>
      </c>
      <c r="DG3064">
        <v>0</v>
      </c>
      <c r="DH3064">
        <v>0</v>
      </c>
      <c r="DI3064">
        <v>0.123</v>
      </c>
      <c r="DJ3064">
        <v>4.8000000000000001E-2</v>
      </c>
      <c r="DM3064">
        <v>443317</v>
      </c>
      <c r="DO3064">
        <v>506711</v>
      </c>
      <c r="DT3064">
        <v>0</v>
      </c>
      <c r="DV3064">
        <v>950028</v>
      </c>
      <c r="DW3064">
        <v>1865492</v>
      </c>
      <c r="DY3064">
        <v>259818</v>
      </c>
      <c r="DZ3064">
        <v>243525</v>
      </c>
      <c r="EA3064">
        <v>503344</v>
      </c>
      <c r="EB3064">
        <v>115078</v>
      </c>
      <c r="ED3064">
        <v>40543</v>
      </c>
      <c r="EF3064">
        <v>5840</v>
      </c>
      <c r="EK3064">
        <v>-60419</v>
      </c>
      <c r="EM3064">
        <v>4451</v>
      </c>
      <c r="EN3064">
        <v>-13686</v>
      </c>
      <c r="ER3064">
        <v>3410670</v>
      </c>
      <c r="ES3064">
        <v>-1371000</v>
      </c>
      <c r="ET3064">
        <v>-1371000</v>
      </c>
      <c r="FF3064">
        <v>-1371000</v>
      </c>
      <c r="FH3064">
        <v>17946340</v>
      </c>
      <c r="FI3064">
        <v>15906669</v>
      </c>
      <c r="FJ3064">
        <v>506711</v>
      </c>
      <c r="FL3064">
        <v>1865492</v>
      </c>
      <c r="FM3064">
        <v>664805</v>
      </c>
      <c r="FN3064">
        <v>-60419</v>
      </c>
      <c r="FO3064">
        <v>-9235</v>
      </c>
      <c r="FP3064">
        <v>2460643</v>
      </c>
      <c r="FR3064">
        <v>2007</v>
      </c>
      <c r="FS3064" t="s">
        <v>352</v>
      </c>
      <c r="FT3064">
        <v>7</v>
      </c>
      <c r="FU3064">
        <v>0.11655</v>
      </c>
      <c r="FV3064">
        <v>9.5490000000000005E-2</v>
      </c>
      <c r="FW3064">
        <v>2.1059999999999999E-2</v>
      </c>
      <c r="FX3064">
        <v>0.15071000000000001</v>
      </c>
      <c r="FY3064">
        <v>0.2462</v>
      </c>
      <c r="GB3064">
        <v>541105</v>
      </c>
      <c r="GC3064">
        <v>443317</v>
      </c>
      <c r="GD3064">
        <v>97788</v>
      </c>
      <c r="GE3064">
        <v>699722</v>
      </c>
      <c r="GF3064">
        <v>1143039</v>
      </c>
      <c r="GI3064">
        <v>1</v>
      </c>
      <c r="GJ3064">
        <v>1</v>
      </c>
      <c r="GK3064">
        <v>1</v>
      </c>
      <c r="GL3064">
        <v>1</v>
      </c>
      <c r="GN3064">
        <v>0.12964999999999999</v>
      </c>
      <c r="GO3064">
        <v>772</v>
      </c>
      <c r="GQ3064">
        <v>88027</v>
      </c>
      <c r="GR3064">
        <v>4642765</v>
      </c>
      <c r="GS3064">
        <v>44.7</v>
      </c>
      <c r="GT3064">
        <v>14.2</v>
      </c>
      <c r="GU3064">
        <v>52.743000000000002</v>
      </c>
      <c r="GX3064">
        <v>42164</v>
      </c>
      <c r="GY3064">
        <v>1230428</v>
      </c>
      <c r="GZ3064">
        <v>69.900000000000006</v>
      </c>
      <c r="HA3064">
        <v>29.181999999999999</v>
      </c>
      <c r="HB3064">
        <v>38152</v>
      </c>
      <c r="HC3064">
        <v>1169309.8999999999</v>
      </c>
      <c r="HD3064">
        <v>70.099999999999994</v>
      </c>
      <c r="HE3064">
        <v>30.649000000000001</v>
      </c>
      <c r="HH3064">
        <v>17099.236000000001</v>
      </c>
      <c r="HI3064">
        <v>3240</v>
      </c>
      <c r="HK3064">
        <v>0</v>
      </c>
      <c r="HN3064">
        <v>130191</v>
      </c>
      <c r="HO3064">
        <v>0</v>
      </c>
      <c r="HP3064">
        <v>0</v>
      </c>
      <c r="IE3064">
        <v>12.49</v>
      </c>
      <c r="IF3064">
        <v>0</v>
      </c>
      <c r="II3064">
        <v>0.12776000000000001</v>
      </c>
      <c r="IJ3064">
        <v>0.53800000000000003</v>
      </c>
      <c r="IK3064">
        <v>0.46</v>
      </c>
      <c r="IL3064">
        <v>0.10020999999999999</v>
      </c>
      <c r="IM3064">
        <v>0.23699999999999999</v>
      </c>
      <c r="IN3064">
        <v>0.24</v>
      </c>
      <c r="IO3064">
        <v>0.30780000000000002</v>
      </c>
      <c r="IP3064">
        <v>8.1000000000000003E-2</v>
      </c>
      <c r="IQ3064">
        <v>0.1</v>
      </c>
      <c r="IS3064">
        <v>0</v>
      </c>
      <c r="IT3064">
        <v>0</v>
      </c>
      <c r="IU3064">
        <v>0.26290000000000002</v>
      </c>
      <c r="IV3064">
        <v>0.06</v>
      </c>
      <c r="IW3064">
        <v>0.1</v>
      </c>
      <c r="IX3064">
        <v>6.6900000000000001E-2</v>
      </c>
      <c r="IY3064">
        <v>4.8000000000000001E-2</v>
      </c>
      <c r="IZ3064">
        <v>0.05</v>
      </c>
      <c r="JA3064">
        <v>0.12909999999999999</v>
      </c>
      <c r="JB3064">
        <v>3.5999999999999997E-2</v>
      </c>
      <c r="JC3064">
        <v>0.05</v>
      </c>
      <c r="JE3064">
        <v>0</v>
      </c>
      <c r="JF3064">
        <v>0</v>
      </c>
      <c r="JH3064">
        <v>0</v>
      </c>
      <c r="JI3064">
        <v>0</v>
      </c>
    </row>
    <row r="3065" spans="1:269" hidden="1" x14ac:dyDescent="0.25">
      <c r="A3065">
        <v>51</v>
      </c>
      <c r="B3065" s="11" t="str">
        <f t="shared" si="47"/>
        <v>51 2006</v>
      </c>
      <c r="C3065" t="s">
        <v>1477</v>
      </c>
      <c r="D3065">
        <v>2006</v>
      </c>
      <c r="E3065">
        <v>45</v>
      </c>
      <c r="F3065" t="s">
        <v>1478</v>
      </c>
      <c r="H3065">
        <v>1</v>
      </c>
      <c r="I3065">
        <v>1914</v>
      </c>
      <c r="J3065">
        <v>0</v>
      </c>
      <c r="L3065">
        <v>0</v>
      </c>
      <c r="M3065" t="s">
        <v>639</v>
      </c>
      <c r="N3065" t="s">
        <v>640</v>
      </c>
      <c r="O3065" t="s">
        <v>640</v>
      </c>
      <c r="P3065">
        <v>2</v>
      </c>
      <c r="Q3065" t="s">
        <v>478</v>
      </c>
      <c r="R3065">
        <v>0</v>
      </c>
      <c r="S3065" t="s">
        <v>290</v>
      </c>
      <c r="T3065" t="s">
        <v>291</v>
      </c>
      <c r="U3065">
        <v>2</v>
      </c>
      <c r="V3065">
        <v>1</v>
      </c>
      <c r="W3065" t="s">
        <v>1479</v>
      </c>
      <c r="X3065">
        <v>0</v>
      </c>
      <c r="Y3065">
        <v>0</v>
      </c>
      <c r="Z3065" s="1">
        <v>38718</v>
      </c>
      <c r="AA3065" s="1">
        <v>38898</v>
      </c>
      <c r="AB3065" t="s">
        <v>267</v>
      </c>
      <c r="AC3065" t="s">
        <v>645</v>
      </c>
      <c r="AD3065" t="s">
        <v>277</v>
      </c>
      <c r="AE3065">
        <v>3.5000000000000003E-2</v>
      </c>
      <c r="AF3065">
        <v>8.2500000000000004E-2</v>
      </c>
      <c r="AG3065">
        <v>1</v>
      </c>
      <c r="AH3065">
        <v>0</v>
      </c>
      <c r="AI3065">
        <v>5</v>
      </c>
      <c r="AJ3065">
        <v>1</v>
      </c>
      <c r="AK3065">
        <v>3</v>
      </c>
      <c r="AL3065">
        <v>17</v>
      </c>
      <c r="BQ3065">
        <v>4.7500000000000001E-2</v>
      </c>
      <c r="BV3065">
        <v>18683296</v>
      </c>
      <c r="BW3065">
        <v>27787716</v>
      </c>
      <c r="BX3065">
        <v>0.67200000000000004</v>
      </c>
      <c r="BY3065">
        <v>9104421</v>
      </c>
      <c r="BZ3065">
        <v>0</v>
      </c>
      <c r="CA3065">
        <v>4819325</v>
      </c>
      <c r="CB3065">
        <v>779158</v>
      </c>
      <c r="CC3065">
        <v>0.93</v>
      </c>
      <c r="CG3065">
        <v>0</v>
      </c>
      <c r="CH3065">
        <v>0</v>
      </c>
      <c r="CI3065">
        <v>0</v>
      </c>
      <c r="CL3065" t="s">
        <v>622</v>
      </c>
      <c r="CM3065">
        <v>99</v>
      </c>
      <c r="CN3065">
        <v>0.15490000000000001</v>
      </c>
      <c r="CP3065">
        <v>0.161</v>
      </c>
      <c r="CR3065">
        <v>8.77E-2</v>
      </c>
      <c r="CU3065">
        <v>0.10290000000000001</v>
      </c>
      <c r="DC3065">
        <v>0</v>
      </c>
      <c r="DD3065">
        <v>6.0290000000000003E-2</v>
      </c>
      <c r="DE3065">
        <v>0</v>
      </c>
      <c r="DF3065">
        <v>0</v>
      </c>
      <c r="DG3065">
        <v>0</v>
      </c>
      <c r="DH3065">
        <v>0</v>
      </c>
      <c r="DI3065">
        <v>0.161</v>
      </c>
      <c r="DJ3065">
        <v>9.1999999999999998E-2</v>
      </c>
      <c r="DM3065">
        <v>913379</v>
      </c>
      <c r="DO3065">
        <v>816792</v>
      </c>
      <c r="DT3065">
        <v>0</v>
      </c>
      <c r="DV3065">
        <v>1730171</v>
      </c>
      <c r="DW3065">
        <v>2165829</v>
      </c>
      <c r="DY3065">
        <v>270523</v>
      </c>
      <c r="DZ3065">
        <v>220573</v>
      </c>
      <c r="EA3065">
        <v>491096</v>
      </c>
      <c r="EB3065">
        <v>110225</v>
      </c>
      <c r="ED3065">
        <v>13627</v>
      </c>
      <c r="EF3065">
        <v>21479</v>
      </c>
      <c r="EK3065">
        <v>-82461</v>
      </c>
      <c r="ER3065">
        <v>4449966</v>
      </c>
      <c r="ES3065">
        <v>-1134751</v>
      </c>
      <c r="ET3065">
        <v>-1134751</v>
      </c>
      <c r="FC3065">
        <v>-463862</v>
      </c>
      <c r="FF3065">
        <v>-1598613</v>
      </c>
      <c r="FG3065">
        <v>716082</v>
      </c>
      <c r="FH3065">
        <v>21513774</v>
      </c>
      <c r="FI3065">
        <v>17946340</v>
      </c>
      <c r="FJ3065">
        <v>816792</v>
      </c>
      <c r="FL3065">
        <v>2165829</v>
      </c>
      <c r="FM3065">
        <v>636427</v>
      </c>
      <c r="FN3065">
        <v>-82461</v>
      </c>
      <c r="FP3065">
        <v>2719795</v>
      </c>
      <c r="FR3065">
        <v>2008</v>
      </c>
      <c r="FS3065" t="s">
        <v>352</v>
      </c>
      <c r="FT3065">
        <v>7</v>
      </c>
      <c r="FU3065">
        <v>0.11828</v>
      </c>
      <c r="FV3065">
        <v>9.5890000000000003E-2</v>
      </c>
      <c r="FW3065">
        <v>2.239E-2</v>
      </c>
      <c r="FX3065">
        <v>0.16167000000000001</v>
      </c>
      <c r="FY3065">
        <v>0.25756000000000001</v>
      </c>
      <c r="GB3065">
        <v>570013</v>
      </c>
      <c r="GC3065">
        <v>462110</v>
      </c>
      <c r="GD3065">
        <v>107903</v>
      </c>
      <c r="GE3065">
        <v>779158</v>
      </c>
      <c r="GF3065">
        <v>1241268</v>
      </c>
      <c r="GI3065">
        <v>1</v>
      </c>
      <c r="GJ3065">
        <v>1</v>
      </c>
      <c r="GK3065">
        <v>1</v>
      </c>
      <c r="GL3065">
        <v>1</v>
      </c>
      <c r="GN3065">
        <v>0.13927999999999999</v>
      </c>
      <c r="GO3065">
        <v>756</v>
      </c>
      <c r="GQ3065">
        <v>88788</v>
      </c>
      <c r="GR3065">
        <v>4819324.5</v>
      </c>
      <c r="GS3065">
        <v>44.6</v>
      </c>
      <c r="GT3065">
        <v>13.9</v>
      </c>
      <c r="GU3065">
        <v>54.279000000000003</v>
      </c>
      <c r="GX3065">
        <v>44452</v>
      </c>
      <c r="GY3065">
        <v>1370999.8</v>
      </c>
      <c r="GZ3065">
        <v>69.8</v>
      </c>
      <c r="HA3065">
        <v>30.841999999999999</v>
      </c>
      <c r="HB3065">
        <v>40393</v>
      </c>
      <c r="HC3065">
        <v>1307290.5</v>
      </c>
      <c r="HD3065">
        <v>69.900000000000006</v>
      </c>
      <c r="HE3065">
        <v>32.363999999999997</v>
      </c>
      <c r="HH3065">
        <v>17072.386999999999</v>
      </c>
      <c r="HI3065">
        <v>3303</v>
      </c>
      <c r="HK3065">
        <v>0</v>
      </c>
      <c r="HN3065">
        <v>133240</v>
      </c>
      <c r="HO3065">
        <v>0</v>
      </c>
      <c r="HP3065">
        <v>0</v>
      </c>
      <c r="IE3065">
        <v>13.89</v>
      </c>
      <c r="IF3065">
        <v>0</v>
      </c>
      <c r="II3065">
        <v>0.19173000000000001</v>
      </c>
      <c r="IJ3065">
        <v>0.53200000000000003</v>
      </c>
      <c r="IK3065">
        <v>0.46</v>
      </c>
      <c r="IL3065">
        <v>1.2789999999999999E-2</v>
      </c>
      <c r="IM3065">
        <v>0.20699999999999999</v>
      </c>
      <c r="IN3065">
        <v>0.2</v>
      </c>
      <c r="IO3065">
        <v>0.24610000000000001</v>
      </c>
      <c r="IP3065">
        <v>0.11</v>
      </c>
      <c r="IQ3065">
        <v>0.1</v>
      </c>
      <c r="IS3065">
        <v>0</v>
      </c>
      <c r="IT3065">
        <v>0</v>
      </c>
      <c r="IU3065">
        <v>0.3906</v>
      </c>
      <c r="IV3065">
        <v>6.5000000000000002E-2</v>
      </c>
      <c r="IW3065">
        <v>0.1</v>
      </c>
      <c r="IX3065">
        <v>0.11210000000000001</v>
      </c>
      <c r="IY3065">
        <v>5.0999999999999997E-2</v>
      </c>
      <c r="IZ3065">
        <v>0.1</v>
      </c>
      <c r="JA3065">
        <v>0.20730000000000001</v>
      </c>
      <c r="JB3065">
        <v>3.5000000000000003E-2</v>
      </c>
      <c r="JC3065">
        <v>0.04</v>
      </c>
      <c r="JE3065">
        <v>0</v>
      </c>
      <c r="JF3065">
        <v>0</v>
      </c>
      <c r="JH3065">
        <v>0</v>
      </c>
      <c r="JI3065">
        <v>0</v>
      </c>
    </row>
    <row r="3066" spans="1:269" hidden="1" x14ac:dyDescent="0.25">
      <c r="A3066">
        <v>51</v>
      </c>
      <c r="B3066" s="11" t="str">
        <f t="shared" si="47"/>
        <v>51 2007</v>
      </c>
      <c r="C3066" t="s">
        <v>1477</v>
      </c>
      <c r="D3066">
        <v>2007</v>
      </c>
      <c r="E3066">
        <v>45</v>
      </c>
      <c r="F3066" t="s">
        <v>1478</v>
      </c>
      <c r="H3066">
        <v>1</v>
      </c>
      <c r="I3066">
        <v>1914</v>
      </c>
      <c r="J3066">
        <v>0</v>
      </c>
      <c r="L3066">
        <v>0</v>
      </c>
      <c r="M3066" t="s">
        <v>639</v>
      </c>
      <c r="N3066" t="s">
        <v>640</v>
      </c>
      <c r="O3066" t="s">
        <v>640</v>
      </c>
      <c r="P3066">
        <v>2</v>
      </c>
      <c r="Q3066" t="s">
        <v>478</v>
      </c>
      <c r="R3066">
        <v>0</v>
      </c>
      <c r="S3066" t="s">
        <v>290</v>
      </c>
      <c r="T3066" t="s">
        <v>291</v>
      </c>
      <c r="U3066">
        <v>2</v>
      </c>
      <c r="V3066">
        <v>1</v>
      </c>
      <c r="W3066" t="s">
        <v>1479</v>
      </c>
      <c r="X3066">
        <v>0</v>
      </c>
      <c r="Y3066">
        <v>0</v>
      </c>
      <c r="Z3066" s="1">
        <v>39083</v>
      </c>
      <c r="AA3066" s="1">
        <v>39263</v>
      </c>
      <c r="AB3066" t="s">
        <v>267</v>
      </c>
      <c r="AC3066" t="s">
        <v>646</v>
      </c>
      <c r="AD3066" t="s">
        <v>277</v>
      </c>
      <c r="AE3066">
        <v>3.5000000000000003E-2</v>
      </c>
      <c r="AF3066">
        <v>8.2500000000000004E-2</v>
      </c>
      <c r="AG3066">
        <v>1</v>
      </c>
      <c r="AH3066">
        <v>0</v>
      </c>
      <c r="AI3066">
        <v>5</v>
      </c>
      <c r="AJ3066">
        <v>1</v>
      </c>
      <c r="AK3066">
        <v>3</v>
      </c>
      <c r="AL3066">
        <v>16</v>
      </c>
      <c r="BQ3066">
        <v>4.7500000000000001E-2</v>
      </c>
      <c r="BV3066">
        <v>20820392</v>
      </c>
      <c r="BW3066">
        <v>29320714</v>
      </c>
      <c r="BX3066">
        <v>0.71</v>
      </c>
      <c r="BY3066">
        <v>8500322</v>
      </c>
      <c r="BZ3066">
        <v>0</v>
      </c>
      <c r="CA3066">
        <v>4969092</v>
      </c>
      <c r="CB3066">
        <v>763798</v>
      </c>
      <c r="CC3066">
        <v>0.97799999999999998</v>
      </c>
      <c r="CG3066">
        <v>0</v>
      </c>
      <c r="CH3066">
        <v>0</v>
      </c>
      <c r="CI3066">
        <v>0</v>
      </c>
      <c r="CL3066" t="s">
        <v>622</v>
      </c>
      <c r="CM3066">
        <v>99</v>
      </c>
      <c r="CN3066">
        <v>0.19950000000000001</v>
      </c>
      <c r="CP3066">
        <v>0.16250000000000001</v>
      </c>
      <c r="CR3066">
        <v>0.14319999999999999</v>
      </c>
      <c r="CU3066">
        <v>0.1013</v>
      </c>
      <c r="DC3066">
        <v>0</v>
      </c>
      <c r="DD3066">
        <v>7.9140000000000002E-2</v>
      </c>
      <c r="DE3066">
        <v>0</v>
      </c>
      <c r="DF3066">
        <v>0</v>
      </c>
      <c r="DG3066">
        <v>0</v>
      </c>
      <c r="DH3066">
        <v>0</v>
      </c>
      <c r="DI3066">
        <v>0.16300000000000001</v>
      </c>
      <c r="DJ3066">
        <v>0.14499999999999999</v>
      </c>
      <c r="DM3066">
        <v>303516</v>
      </c>
      <c r="DO3066">
        <v>860113</v>
      </c>
      <c r="DT3066">
        <v>0</v>
      </c>
      <c r="DV3066">
        <v>1163629</v>
      </c>
      <c r="DW3066">
        <v>3010248</v>
      </c>
      <c r="DY3066">
        <v>258363</v>
      </c>
      <c r="DZ3066">
        <v>237509</v>
      </c>
      <c r="EA3066">
        <v>495871</v>
      </c>
      <c r="EB3066">
        <v>105536</v>
      </c>
      <c r="ED3066">
        <v>45299</v>
      </c>
      <c r="EF3066">
        <v>5208</v>
      </c>
      <c r="EK3066">
        <v>-54504</v>
      </c>
      <c r="EM3066">
        <v>5612</v>
      </c>
      <c r="EN3066">
        <v>-10485</v>
      </c>
      <c r="ER3066">
        <v>4766413</v>
      </c>
      <c r="ES3066">
        <v>-1686373</v>
      </c>
      <c r="ET3066">
        <v>-1686373</v>
      </c>
      <c r="FC3066">
        <v>-15327</v>
      </c>
      <c r="FF3066">
        <v>-1701700</v>
      </c>
      <c r="FH3066">
        <v>24578488</v>
      </c>
      <c r="FI3066">
        <v>21513774</v>
      </c>
      <c r="FJ3066">
        <v>860113</v>
      </c>
      <c r="FL3066">
        <v>3010248</v>
      </c>
      <c r="FM3066">
        <v>651914</v>
      </c>
      <c r="FN3066">
        <v>-54504</v>
      </c>
      <c r="FO3066">
        <v>-4873</v>
      </c>
      <c r="FP3066">
        <v>3602785</v>
      </c>
      <c r="FR3066">
        <v>2009</v>
      </c>
      <c r="FS3066" t="s">
        <v>352</v>
      </c>
      <c r="FT3066">
        <v>7</v>
      </c>
      <c r="FU3066">
        <v>0.11894</v>
      </c>
      <c r="FV3066">
        <v>9.6670000000000006E-2</v>
      </c>
      <c r="FW3066">
        <v>2.2270000000000002E-2</v>
      </c>
      <c r="FX3066">
        <v>0.15371000000000001</v>
      </c>
      <c r="FY3066">
        <v>0.25037999999999999</v>
      </c>
      <c r="GB3066">
        <v>591002</v>
      </c>
      <c r="GC3066">
        <v>480366</v>
      </c>
      <c r="GD3066">
        <v>110636</v>
      </c>
      <c r="GE3066">
        <v>763798</v>
      </c>
      <c r="GF3066">
        <v>1244164</v>
      </c>
      <c r="GI3066">
        <v>1</v>
      </c>
      <c r="GJ3066">
        <v>1</v>
      </c>
      <c r="GK3066">
        <v>1</v>
      </c>
      <c r="GL3066">
        <v>1</v>
      </c>
      <c r="GN3066">
        <v>0.13145000000000001</v>
      </c>
      <c r="GO3066">
        <v>746</v>
      </c>
      <c r="GQ3066">
        <v>88962</v>
      </c>
      <c r="GR3066">
        <v>4969092</v>
      </c>
      <c r="GS3066">
        <v>44.3</v>
      </c>
      <c r="GT3066">
        <v>13.3</v>
      </c>
      <c r="GU3066">
        <v>55.856000000000002</v>
      </c>
      <c r="GX3066">
        <v>47635</v>
      </c>
      <c r="GY3066">
        <v>1556423.4</v>
      </c>
      <c r="GZ3066">
        <v>69.599999999999994</v>
      </c>
      <c r="HA3066">
        <v>32.673999999999999</v>
      </c>
      <c r="HB3066">
        <v>43518</v>
      </c>
      <c r="HC3066">
        <v>1488259.8</v>
      </c>
      <c r="HD3066">
        <v>69.599999999999994</v>
      </c>
      <c r="HE3066">
        <v>34.198999999999998</v>
      </c>
      <c r="HH3066">
        <v>17471.493999999999</v>
      </c>
      <c r="HI3066">
        <v>3371</v>
      </c>
      <c r="HK3066">
        <v>0</v>
      </c>
      <c r="HN3066">
        <v>136597</v>
      </c>
      <c r="HO3066">
        <v>0</v>
      </c>
      <c r="HP3066">
        <v>0</v>
      </c>
      <c r="HT3066">
        <v>15027018</v>
      </c>
      <c r="IA3066">
        <v>23133768</v>
      </c>
      <c r="IE3066">
        <v>19.399999999999999</v>
      </c>
      <c r="IF3066">
        <v>0</v>
      </c>
      <c r="II3066">
        <v>0.25402000000000002</v>
      </c>
      <c r="IJ3066">
        <v>0.51600000000000001</v>
      </c>
      <c r="IK3066">
        <v>0.46</v>
      </c>
      <c r="IL3066">
        <v>7.3580000000000007E-2</v>
      </c>
      <c r="IM3066">
        <v>0.2</v>
      </c>
      <c r="IN3066">
        <v>0.2</v>
      </c>
      <c r="IO3066">
        <v>0.1678</v>
      </c>
      <c r="IP3066">
        <v>8.5999999999999993E-2</v>
      </c>
      <c r="IQ3066">
        <v>0.1</v>
      </c>
      <c r="IS3066">
        <v>0</v>
      </c>
      <c r="IT3066">
        <v>0</v>
      </c>
      <c r="IU3066">
        <v>0.32769999999999999</v>
      </c>
      <c r="IV3066">
        <v>6.7000000000000004E-2</v>
      </c>
      <c r="IW3066">
        <v>0.1</v>
      </c>
      <c r="IX3066">
        <v>0.1386</v>
      </c>
      <c r="IY3066">
        <v>9.9000000000000005E-2</v>
      </c>
      <c r="IZ3066">
        <v>0.1</v>
      </c>
      <c r="JA3066">
        <v>0.15290000000000001</v>
      </c>
      <c r="JB3066">
        <v>3.2000000000000001E-2</v>
      </c>
      <c r="JC3066">
        <v>0.04</v>
      </c>
      <c r="JE3066">
        <v>0</v>
      </c>
      <c r="JF3066">
        <v>0</v>
      </c>
      <c r="JH3066">
        <v>0</v>
      </c>
      <c r="JI3066">
        <v>0</v>
      </c>
    </row>
    <row r="3067" spans="1:269" hidden="1" x14ac:dyDescent="0.25">
      <c r="A3067">
        <v>51</v>
      </c>
      <c r="B3067" s="11" t="str">
        <f t="shared" si="47"/>
        <v>51 2008</v>
      </c>
      <c r="C3067" t="s">
        <v>1477</v>
      </c>
      <c r="D3067">
        <v>2008</v>
      </c>
      <c r="E3067">
        <v>45</v>
      </c>
      <c r="F3067" t="s">
        <v>1478</v>
      </c>
      <c r="H3067">
        <v>1</v>
      </c>
      <c r="I3067">
        <v>1914</v>
      </c>
      <c r="J3067">
        <v>0</v>
      </c>
      <c r="L3067">
        <v>0</v>
      </c>
      <c r="M3067" t="s">
        <v>639</v>
      </c>
      <c r="N3067" t="s">
        <v>640</v>
      </c>
      <c r="O3067" t="s">
        <v>640</v>
      </c>
      <c r="P3067">
        <v>2</v>
      </c>
      <c r="Q3067" t="s">
        <v>478</v>
      </c>
      <c r="R3067">
        <v>0</v>
      </c>
      <c r="S3067" t="s">
        <v>290</v>
      </c>
      <c r="T3067" t="s">
        <v>291</v>
      </c>
      <c r="U3067">
        <v>2</v>
      </c>
      <c r="V3067">
        <v>1</v>
      </c>
      <c r="W3067" t="s">
        <v>1479</v>
      </c>
      <c r="X3067">
        <v>0</v>
      </c>
      <c r="Y3067">
        <v>0</v>
      </c>
      <c r="Z3067" s="1">
        <v>39448</v>
      </c>
      <c r="AA3067" s="1">
        <v>39629</v>
      </c>
      <c r="AB3067" t="s">
        <v>267</v>
      </c>
      <c r="AC3067" t="s">
        <v>646</v>
      </c>
      <c r="AD3067" t="s">
        <v>277</v>
      </c>
      <c r="AE3067">
        <v>3.5000000000000003E-2</v>
      </c>
      <c r="AF3067">
        <v>8.2500000000000004E-2</v>
      </c>
      <c r="AG3067">
        <v>1</v>
      </c>
      <c r="AH3067">
        <v>0</v>
      </c>
      <c r="AI3067">
        <v>5</v>
      </c>
      <c r="AJ3067">
        <v>1</v>
      </c>
      <c r="AK3067">
        <v>3</v>
      </c>
      <c r="AL3067">
        <v>15</v>
      </c>
      <c r="BQ3067">
        <v>4.7500000000000001E-2</v>
      </c>
      <c r="BV3067">
        <v>22883552</v>
      </c>
      <c r="BW3067">
        <v>30955504</v>
      </c>
      <c r="BX3067">
        <v>0.73899999999999999</v>
      </c>
      <c r="BY3067">
        <v>8071951</v>
      </c>
      <c r="BZ3067">
        <v>0</v>
      </c>
      <c r="CA3067">
        <v>5163498</v>
      </c>
      <c r="CB3067">
        <v>749853</v>
      </c>
      <c r="CC3067">
        <v>1.079</v>
      </c>
      <c r="CG3067">
        <v>0</v>
      </c>
      <c r="CH3067">
        <v>0</v>
      </c>
      <c r="CI3067">
        <v>0</v>
      </c>
      <c r="CL3067" t="s">
        <v>622</v>
      </c>
      <c r="CM3067">
        <v>99</v>
      </c>
      <c r="CN3067">
        <v>-1.8200000000000001E-2</v>
      </c>
      <c r="CP3067">
        <v>0.108</v>
      </c>
      <c r="CR3067">
        <v>0.13009999999999999</v>
      </c>
      <c r="CU3067">
        <v>8.1600000000000006E-2</v>
      </c>
      <c r="DC3067">
        <v>0</v>
      </c>
      <c r="DD3067">
        <v>6.6470000000000001E-2</v>
      </c>
      <c r="DE3067">
        <v>0</v>
      </c>
      <c r="DF3067">
        <v>0</v>
      </c>
      <c r="DG3067">
        <v>0</v>
      </c>
      <c r="DH3067">
        <v>0</v>
      </c>
      <c r="DI3067">
        <v>0.112</v>
      </c>
      <c r="DJ3067">
        <v>0.13300000000000001</v>
      </c>
      <c r="DM3067">
        <v>573984</v>
      </c>
      <c r="DO3067">
        <v>907360</v>
      </c>
      <c r="DT3067">
        <v>0</v>
      </c>
      <c r="DV3067">
        <v>1481344</v>
      </c>
      <c r="DW3067">
        <v>-1391268</v>
      </c>
      <c r="DY3067">
        <v>348930</v>
      </c>
      <c r="DZ3067">
        <v>321861</v>
      </c>
      <c r="EA3067">
        <v>670791</v>
      </c>
      <c r="EB3067">
        <v>131096</v>
      </c>
      <c r="ED3067">
        <v>17501</v>
      </c>
      <c r="EF3067">
        <v>2627</v>
      </c>
      <c r="EK3067">
        <v>-67819</v>
      </c>
      <c r="EM3067">
        <v>4911</v>
      </c>
      <c r="EN3067">
        <v>-51</v>
      </c>
      <c r="ER3067">
        <v>849132</v>
      </c>
      <c r="ES3067">
        <v>-1859322</v>
      </c>
      <c r="ET3067">
        <v>-1859322</v>
      </c>
      <c r="FC3067">
        <v>-14975</v>
      </c>
      <c r="FF3067">
        <v>-1874297</v>
      </c>
      <c r="FH3067">
        <v>23553322</v>
      </c>
      <c r="FI3067">
        <v>24578488</v>
      </c>
      <c r="FJ3067">
        <v>907360</v>
      </c>
      <c r="FL3067">
        <v>-1391268</v>
      </c>
      <c r="FM3067">
        <v>822015</v>
      </c>
      <c r="FN3067">
        <v>-67819</v>
      </c>
      <c r="FO3067">
        <v>4860</v>
      </c>
      <c r="FP3067">
        <v>-632212</v>
      </c>
      <c r="FR3067">
        <v>2010</v>
      </c>
      <c r="FS3067" t="s">
        <v>352</v>
      </c>
      <c r="FT3067">
        <v>7</v>
      </c>
      <c r="FU3067">
        <v>0.11613999999999999</v>
      </c>
      <c r="FV3067">
        <v>9.6530000000000005E-2</v>
      </c>
      <c r="FW3067">
        <v>1.9609999999999999E-2</v>
      </c>
      <c r="FX3067">
        <v>0.14521999999999999</v>
      </c>
      <c r="FY3067">
        <v>0.24174999999999999</v>
      </c>
      <c r="GB3067">
        <v>599689</v>
      </c>
      <c r="GC3067">
        <v>498433</v>
      </c>
      <c r="GD3067">
        <v>101256</v>
      </c>
      <c r="GE3067">
        <v>749853</v>
      </c>
      <c r="GF3067">
        <v>1248286</v>
      </c>
      <c r="GI3067">
        <v>1</v>
      </c>
      <c r="GJ3067">
        <v>1</v>
      </c>
      <c r="GK3067">
        <v>1</v>
      </c>
      <c r="GL3067">
        <v>1</v>
      </c>
      <c r="GN3067">
        <v>0.12561</v>
      </c>
      <c r="GO3067">
        <v>725</v>
      </c>
      <c r="GQ3067">
        <v>89636</v>
      </c>
      <c r="GR3067">
        <v>5163498</v>
      </c>
      <c r="GS3067">
        <v>44.2</v>
      </c>
      <c r="GT3067">
        <v>12.9</v>
      </c>
      <c r="GU3067">
        <v>57.604999999999997</v>
      </c>
      <c r="GX3067">
        <v>50024</v>
      </c>
      <c r="GY3067">
        <v>1718157.8</v>
      </c>
      <c r="GZ3067">
        <v>69.7</v>
      </c>
      <c r="HA3067">
        <v>34.347000000000001</v>
      </c>
      <c r="HB3067">
        <v>45888</v>
      </c>
      <c r="HC3067">
        <v>1646892.4</v>
      </c>
      <c r="HD3067">
        <v>69.599999999999994</v>
      </c>
      <c r="HE3067">
        <v>35.889000000000003</v>
      </c>
      <c r="HH3067">
        <v>17573.546999999999</v>
      </c>
      <c r="HI3067">
        <v>3411</v>
      </c>
      <c r="HK3067">
        <v>0</v>
      </c>
      <c r="HN3067">
        <v>139660</v>
      </c>
      <c r="HO3067">
        <v>0</v>
      </c>
      <c r="HP3067">
        <v>0</v>
      </c>
      <c r="HT3067">
        <v>16643218</v>
      </c>
      <c r="IA3067">
        <v>25316044</v>
      </c>
      <c r="IE3067">
        <v>-0.68</v>
      </c>
      <c r="IF3067">
        <v>0</v>
      </c>
      <c r="II3067">
        <v>-0.10904</v>
      </c>
      <c r="IJ3067">
        <v>0.46700000000000003</v>
      </c>
      <c r="IK3067">
        <v>0.46</v>
      </c>
      <c r="IL3067">
        <v>0.11734</v>
      </c>
      <c r="IM3067">
        <v>0.218</v>
      </c>
      <c r="IN3067">
        <v>0.19</v>
      </c>
      <c r="IO3067">
        <v>5.1900000000000002E-2</v>
      </c>
      <c r="IP3067">
        <v>0.109</v>
      </c>
      <c r="IQ3067">
        <v>0.11</v>
      </c>
      <c r="IS3067">
        <v>0</v>
      </c>
      <c r="IT3067">
        <v>0</v>
      </c>
      <c r="IU3067">
        <v>0.19109999999999999</v>
      </c>
      <c r="IV3067">
        <v>8.4000000000000005E-2</v>
      </c>
      <c r="IW3067">
        <v>0.09</v>
      </c>
      <c r="IX3067">
        <v>1.7600000000000001E-2</v>
      </c>
      <c r="IY3067">
        <v>0.10100000000000001</v>
      </c>
      <c r="IZ3067">
        <v>0.11</v>
      </c>
      <c r="JA3067">
        <v>0.23860000000000001</v>
      </c>
      <c r="JB3067">
        <v>2.1000000000000001E-2</v>
      </c>
      <c r="JC3067">
        <v>0.04</v>
      </c>
      <c r="JE3067">
        <v>0</v>
      </c>
      <c r="JF3067">
        <v>0</v>
      </c>
      <c r="JH3067">
        <v>0</v>
      </c>
      <c r="JI3067">
        <v>0</v>
      </c>
    </row>
    <row r="3068" spans="1:269" hidden="1" x14ac:dyDescent="0.25">
      <c r="A3068">
        <v>51</v>
      </c>
      <c r="B3068" s="11" t="str">
        <f t="shared" si="47"/>
        <v>51 2009</v>
      </c>
      <c r="C3068" t="s">
        <v>1477</v>
      </c>
      <c r="D3068">
        <v>2009</v>
      </c>
      <c r="E3068">
        <v>45</v>
      </c>
      <c r="F3068" t="s">
        <v>1478</v>
      </c>
      <c r="H3068">
        <v>1</v>
      </c>
      <c r="I3068">
        <v>1914</v>
      </c>
      <c r="J3068">
        <v>0</v>
      </c>
      <c r="L3068">
        <v>0</v>
      </c>
      <c r="M3068" t="s">
        <v>639</v>
      </c>
      <c r="N3068" t="s">
        <v>640</v>
      </c>
      <c r="O3068" t="s">
        <v>640</v>
      </c>
      <c r="P3068">
        <v>2</v>
      </c>
      <c r="Q3068" t="s">
        <v>478</v>
      </c>
      <c r="R3068">
        <v>0</v>
      </c>
      <c r="S3068" t="s">
        <v>290</v>
      </c>
      <c r="T3068" t="s">
        <v>291</v>
      </c>
      <c r="U3068">
        <v>2</v>
      </c>
      <c r="V3068">
        <v>1</v>
      </c>
      <c r="W3068" t="s">
        <v>1479</v>
      </c>
      <c r="X3068">
        <v>0</v>
      </c>
      <c r="Y3068">
        <v>0</v>
      </c>
      <c r="Z3068" s="1">
        <v>39814</v>
      </c>
      <c r="AA3068" s="1">
        <v>39994</v>
      </c>
      <c r="AB3068" t="s">
        <v>267</v>
      </c>
      <c r="AC3068" t="s">
        <v>646</v>
      </c>
      <c r="AD3068" t="s">
        <v>277</v>
      </c>
      <c r="AE3068">
        <v>3.5000000000000003E-2</v>
      </c>
      <c r="AF3068">
        <v>8.2500000000000004E-2</v>
      </c>
      <c r="AG3068">
        <v>1</v>
      </c>
      <c r="AH3068">
        <v>0</v>
      </c>
      <c r="AI3068">
        <v>5</v>
      </c>
      <c r="AJ3068">
        <v>1</v>
      </c>
      <c r="AK3068">
        <v>3</v>
      </c>
      <c r="AL3068">
        <v>16</v>
      </c>
      <c r="BQ3068">
        <v>4.7500000000000001E-2</v>
      </c>
      <c r="BV3068">
        <v>18927732</v>
      </c>
      <c r="BW3068">
        <v>32543782</v>
      </c>
      <c r="BX3068">
        <v>0.58199999999999996</v>
      </c>
      <c r="BY3068">
        <v>13616051</v>
      </c>
      <c r="BZ3068">
        <v>0</v>
      </c>
      <c r="CA3068">
        <v>5389895</v>
      </c>
      <c r="CB3068">
        <v>781026</v>
      </c>
      <c r="CC3068">
        <v>0.67900000000000005</v>
      </c>
      <c r="CG3068">
        <v>0</v>
      </c>
      <c r="CH3068">
        <v>0</v>
      </c>
      <c r="CI3068">
        <v>0</v>
      </c>
      <c r="CL3068" t="s">
        <v>622</v>
      </c>
      <c r="CM3068">
        <v>99</v>
      </c>
      <c r="CN3068">
        <v>-0.23910000000000001</v>
      </c>
      <c r="CP3068">
        <v>-3.5900000000000001E-2</v>
      </c>
      <c r="CR3068">
        <v>3.2500000000000001E-2</v>
      </c>
      <c r="CU3068">
        <v>0.04</v>
      </c>
      <c r="DC3068">
        <v>0</v>
      </c>
      <c r="DD3068">
        <v>2.7199999999999998E-2</v>
      </c>
      <c r="DE3068">
        <v>0</v>
      </c>
      <c r="DF3068">
        <v>0</v>
      </c>
      <c r="DG3068">
        <v>0</v>
      </c>
      <c r="DH3068">
        <v>0</v>
      </c>
      <c r="DI3068">
        <v>-1.9E-2</v>
      </c>
      <c r="DJ3068">
        <v>4.5999999999999999E-2</v>
      </c>
      <c r="DM3068">
        <v>599410</v>
      </c>
      <c r="DO3068">
        <v>891941</v>
      </c>
      <c r="DT3068">
        <v>0</v>
      </c>
      <c r="DV3068">
        <v>1491351</v>
      </c>
      <c r="DW3068">
        <v>-6206399</v>
      </c>
      <c r="DY3068">
        <v>174405</v>
      </c>
      <c r="DZ3068">
        <v>237208</v>
      </c>
      <c r="EA3068">
        <v>411613</v>
      </c>
      <c r="EB3068">
        <v>106267</v>
      </c>
      <c r="ED3068">
        <v>11391</v>
      </c>
      <c r="EF3068">
        <v>-4971</v>
      </c>
      <c r="EK3068">
        <v>-17309</v>
      </c>
      <c r="ER3068">
        <v>-4208057</v>
      </c>
      <c r="ES3068">
        <v>-2017174</v>
      </c>
      <c r="ET3068">
        <v>-2017174</v>
      </c>
      <c r="FC3068">
        <v>-17864</v>
      </c>
      <c r="FF3068">
        <v>-2035038</v>
      </c>
      <c r="FH3068">
        <v>17310228</v>
      </c>
      <c r="FI3068">
        <v>23553322</v>
      </c>
      <c r="FJ3068">
        <v>891941</v>
      </c>
      <c r="FL3068">
        <v>-6206399</v>
      </c>
      <c r="FM3068">
        <v>524300</v>
      </c>
      <c r="FN3068">
        <v>-17309</v>
      </c>
      <c r="FP3068">
        <v>-5699408</v>
      </c>
      <c r="FR3068">
        <v>2011</v>
      </c>
      <c r="FS3068" t="s">
        <v>352</v>
      </c>
      <c r="FT3068">
        <v>7</v>
      </c>
      <c r="FU3068">
        <v>0.11618000000000001</v>
      </c>
      <c r="FV3068">
        <v>9.7000000000000003E-2</v>
      </c>
      <c r="FW3068">
        <v>1.9179999999999999E-2</v>
      </c>
      <c r="FX3068">
        <v>0.21329000000000001</v>
      </c>
      <c r="FY3068">
        <v>0.31030000000000002</v>
      </c>
      <c r="GB3068">
        <v>626211</v>
      </c>
      <c r="GC3068">
        <v>522835</v>
      </c>
      <c r="GD3068">
        <v>103376</v>
      </c>
      <c r="GE3068">
        <v>1149629</v>
      </c>
      <c r="GF3068">
        <v>1672464</v>
      </c>
      <c r="GI3068">
        <v>1</v>
      </c>
      <c r="GJ3068">
        <v>1</v>
      </c>
      <c r="GK3068">
        <v>1</v>
      </c>
      <c r="GL3068">
        <v>1</v>
      </c>
      <c r="GN3068">
        <v>0.19411</v>
      </c>
      <c r="GO3068">
        <v>747</v>
      </c>
      <c r="GQ3068">
        <v>89788</v>
      </c>
      <c r="GR3068">
        <v>5389895</v>
      </c>
      <c r="GS3068">
        <v>44.1</v>
      </c>
      <c r="GT3068">
        <v>12.8</v>
      </c>
      <c r="GU3068">
        <v>60.029000000000003</v>
      </c>
      <c r="GX3068">
        <v>52107</v>
      </c>
      <c r="GY3068">
        <v>1862841.6</v>
      </c>
      <c r="GZ3068">
        <v>69.8</v>
      </c>
      <c r="HA3068">
        <v>35.75</v>
      </c>
      <c r="HB3068">
        <v>47892</v>
      </c>
      <c r="HC3068">
        <v>1787052.9</v>
      </c>
      <c r="HD3068">
        <v>69.7</v>
      </c>
      <c r="HE3068">
        <v>37.314</v>
      </c>
      <c r="HH3068">
        <v>18572.377</v>
      </c>
      <c r="HI3068">
        <v>3468</v>
      </c>
      <c r="HK3068">
        <v>0</v>
      </c>
      <c r="HN3068">
        <v>141895</v>
      </c>
      <c r="HO3068">
        <v>0</v>
      </c>
      <c r="HP3068">
        <v>0</v>
      </c>
      <c r="HT3068">
        <v>17939690</v>
      </c>
      <c r="IA3068">
        <v>17207028</v>
      </c>
      <c r="IE3068">
        <v>-19.760000000000002</v>
      </c>
      <c r="IF3068">
        <v>0</v>
      </c>
      <c r="II3068">
        <v>-0.31886999999999999</v>
      </c>
      <c r="IJ3068">
        <v>0.48399999999999999</v>
      </c>
      <c r="IK3068">
        <v>0.52</v>
      </c>
      <c r="IL3068">
        <v>-7.4200000000000002E-2</v>
      </c>
      <c r="IM3068">
        <v>0.20699999999999999</v>
      </c>
      <c r="IN3068">
        <v>0.19</v>
      </c>
      <c r="IO3068">
        <v>-0.2399</v>
      </c>
      <c r="IP3068">
        <v>0.109</v>
      </c>
      <c r="IQ3068">
        <v>0.11</v>
      </c>
      <c r="IS3068">
        <v>0</v>
      </c>
      <c r="IT3068">
        <v>0</v>
      </c>
      <c r="IU3068">
        <v>-0.21029999999999999</v>
      </c>
      <c r="IV3068">
        <v>9.6000000000000002E-2</v>
      </c>
      <c r="IW3068">
        <v>0.09</v>
      </c>
      <c r="IX3068">
        <v>-0.14430000000000001</v>
      </c>
      <c r="IY3068">
        <v>5.7000000000000002E-2</v>
      </c>
      <c r="IZ3068">
        <v>0.05</v>
      </c>
      <c r="JA3068">
        <v>-0.13850000000000001</v>
      </c>
      <c r="JB3068">
        <v>4.7E-2</v>
      </c>
      <c r="JC3068">
        <v>0.04</v>
      </c>
      <c r="JE3068">
        <v>0</v>
      </c>
      <c r="JF3068">
        <v>0</v>
      </c>
      <c r="JH3068">
        <v>0</v>
      </c>
      <c r="JI3068">
        <v>0</v>
      </c>
    </row>
    <row r="3069" spans="1:269" hidden="1" x14ac:dyDescent="0.25">
      <c r="A3069">
        <v>51</v>
      </c>
      <c r="B3069" s="11" t="str">
        <f t="shared" si="47"/>
        <v>51 2010</v>
      </c>
      <c r="C3069" t="s">
        <v>1477</v>
      </c>
      <c r="D3069">
        <v>2010</v>
      </c>
      <c r="E3069">
        <v>45</v>
      </c>
      <c r="F3069" t="s">
        <v>1478</v>
      </c>
      <c r="H3069">
        <v>1</v>
      </c>
      <c r="I3069">
        <v>1914</v>
      </c>
      <c r="J3069">
        <v>0</v>
      </c>
      <c r="L3069">
        <v>0</v>
      </c>
      <c r="M3069" t="s">
        <v>639</v>
      </c>
      <c r="N3069" t="s">
        <v>640</v>
      </c>
      <c r="O3069" t="s">
        <v>640</v>
      </c>
      <c r="P3069">
        <v>2</v>
      </c>
      <c r="Q3069" t="s">
        <v>478</v>
      </c>
      <c r="R3069">
        <v>0</v>
      </c>
      <c r="S3069" t="s">
        <v>290</v>
      </c>
      <c r="T3069" t="s">
        <v>291</v>
      </c>
      <c r="U3069">
        <v>2</v>
      </c>
      <c r="V3069">
        <v>1</v>
      </c>
      <c r="W3069" t="s">
        <v>1479</v>
      </c>
      <c r="X3069">
        <v>0</v>
      </c>
      <c r="Y3069">
        <v>0</v>
      </c>
      <c r="Z3069" s="1">
        <v>40179</v>
      </c>
      <c r="AA3069" s="1">
        <v>40359</v>
      </c>
      <c r="AB3069" t="s">
        <v>267</v>
      </c>
      <c r="AC3069" t="s">
        <v>646</v>
      </c>
      <c r="AD3069" t="s">
        <v>277</v>
      </c>
      <c r="AE3069">
        <v>3.5000000000000003E-2</v>
      </c>
      <c r="AF3069">
        <v>8.2500000000000004E-2</v>
      </c>
      <c r="AG3069">
        <v>1</v>
      </c>
      <c r="AH3069">
        <v>0</v>
      </c>
      <c r="AI3069">
        <v>5</v>
      </c>
      <c r="AJ3069">
        <v>1</v>
      </c>
      <c r="AK3069">
        <v>3</v>
      </c>
      <c r="AL3069">
        <v>15</v>
      </c>
      <c r="BQ3069">
        <v>4.7500000000000001E-2</v>
      </c>
      <c r="BV3069">
        <v>21262462</v>
      </c>
      <c r="BW3069">
        <v>33738968</v>
      </c>
      <c r="BX3069">
        <v>0.63</v>
      </c>
      <c r="BY3069">
        <v>12476504</v>
      </c>
      <c r="BZ3069">
        <v>0</v>
      </c>
      <c r="CA3069">
        <v>5509698</v>
      </c>
      <c r="CB3069">
        <v>1106052</v>
      </c>
      <c r="CC3069">
        <v>0.624</v>
      </c>
      <c r="CG3069">
        <v>0</v>
      </c>
      <c r="CH3069">
        <v>0</v>
      </c>
      <c r="CI3069">
        <v>0</v>
      </c>
      <c r="CL3069" t="s">
        <v>622</v>
      </c>
      <c r="CM3069">
        <v>99</v>
      </c>
      <c r="CN3069">
        <v>0.12859999999999999</v>
      </c>
      <c r="CP3069">
        <v>-5.5300000000000002E-2</v>
      </c>
      <c r="CR3069">
        <v>3.15E-2</v>
      </c>
      <c r="CU3069">
        <v>3.6999999999999998E-2</v>
      </c>
      <c r="DC3069">
        <v>0</v>
      </c>
      <c r="DD3069">
        <v>3.6920000000000001E-2</v>
      </c>
      <c r="DE3069">
        <v>0</v>
      </c>
      <c r="DF3069">
        <v>0</v>
      </c>
      <c r="DG3069">
        <v>0</v>
      </c>
      <c r="DH3069">
        <v>0</v>
      </c>
      <c r="DI3069">
        <v>-4.2999999999999997E-2</v>
      </c>
      <c r="DJ3069">
        <v>4.4999999999999998E-2</v>
      </c>
      <c r="DK3069">
        <v>4.5999999999999999E-2</v>
      </c>
      <c r="DM3069">
        <v>593147</v>
      </c>
      <c r="DO3069">
        <v>933274</v>
      </c>
      <c r="DT3069">
        <v>0</v>
      </c>
      <c r="DV3069">
        <v>1526421</v>
      </c>
      <c r="DW3069">
        <v>1665814</v>
      </c>
      <c r="DY3069">
        <v>143113</v>
      </c>
      <c r="DZ3069">
        <v>211946</v>
      </c>
      <c r="EA3069">
        <v>355058</v>
      </c>
      <c r="EB3069">
        <v>91370</v>
      </c>
      <c r="ED3069">
        <v>26262</v>
      </c>
      <c r="EF3069">
        <v>2198</v>
      </c>
      <c r="EK3069">
        <v>-27814</v>
      </c>
      <c r="ER3069">
        <v>3639309</v>
      </c>
      <c r="ES3069">
        <v>-2146929</v>
      </c>
      <c r="ET3069">
        <v>-2146929</v>
      </c>
      <c r="FC3069">
        <v>-15831</v>
      </c>
      <c r="FE3069">
        <v>-126871</v>
      </c>
      <c r="FF3069">
        <v>-2289631</v>
      </c>
      <c r="FH3069">
        <v>18659904</v>
      </c>
      <c r="FI3069">
        <v>17310228</v>
      </c>
      <c r="FJ3069">
        <v>933274</v>
      </c>
      <c r="FL3069">
        <v>1665814</v>
      </c>
      <c r="FM3069">
        <v>474888</v>
      </c>
      <c r="FN3069">
        <v>-27814</v>
      </c>
      <c r="FP3069">
        <v>2112888</v>
      </c>
      <c r="FQ3069">
        <v>-126871</v>
      </c>
      <c r="FR3069">
        <v>2012</v>
      </c>
      <c r="FS3069" t="s">
        <v>352</v>
      </c>
      <c r="FT3069">
        <v>7</v>
      </c>
      <c r="FU3069">
        <v>0.11623</v>
      </c>
      <c r="FV3069">
        <v>9.7439999999999999E-2</v>
      </c>
      <c r="FW3069">
        <v>1.8790000000000001E-2</v>
      </c>
      <c r="FX3069">
        <v>0.20075000000000001</v>
      </c>
      <c r="FY3069">
        <v>0.29819000000000001</v>
      </c>
      <c r="GB3069">
        <v>640399</v>
      </c>
      <c r="GC3069">
        <v>536859</v>
      </c>
      <c r="GD3069">
        <v>103540</v>
      </c>
      <c r="GE3069">
        <v>1106052</v>
      </c>
      <c r="GF3069">
        <v>1642911</v>
      </c>
      <c r="GI3069">
        <v>1</v>
      </c>
      <c r="GJ3069">
        <v>1</v>
      </c>
      <c r="GK3069">
        <v>1</v>
      </c>
      <c r="GL3069">
        <v>1</v>
      </c>
      <c r="GN3069">
        <v>0.18195</v>
      </c>
      <c r="GO3069">
        <v>733</v>
      </c>
      <c r="GQ3069">
        <v>88673</v>
      </c>
      <c r="GR3069">
        <v>5509698</v>
      </c>
      <c r="GS3069">
        <v>44.2</v>
      </c>
      <c r="GT3069">
        <v>12.8</v>
      </c>
      <c r="GU3069">
        <v>62.134999999999998</v>
      </c>
      <c r="GX3069">
        <v>53951</v>
      </c>
      <c r="GY3069">
        <v>1999778.3</v>
      </c>
      <c r="GZ3069">
        <v>70</v>
      </c>
      <c r="HA3069">
        <v>37.067</v>
      </c>
      <c r="HB3069">
        <v>49686</v>
      </c>
      <c r="HC3069">
        <v>1919712.9</v>
      </c>
      <c r="HD3069">
        <v>69.900000000000006</v>
      </c>
      <c r="HE3069">
        <v>38.637</v>
      </c>
      <c r="HH3069">
        <v>17601.93</v>
      </c>
      <c r="HI3069">
        <v>3532</v>
      </c>
      <c r="HK3069">
        <v>0</v>
      </c>
      <c r="HN3069">
        <v>142624</v>
      </c>
      <c r="HO3069">
        <v>0</v>
      </c>
      <c r="HP3069">
        <v>0</v>
      </c>
      <c r="HT3069">
        <v>19035672</v>
      </c>
      <c r="IA3069">
        <v>19329512</v>
      </c>
      <c r="IE3069">
        <v>9.77</v>
      </c>
      <c r="IF3069">
        <v>0</v>
      </c>
      <c r="II3069">
        <v>0.13639999999999999</v>
      </c>
      <c r="IJ3069">
        <v>0.45600000000000002</v>
      </c>
      <c r="IK3069">
        <v>0.49</v>
      </c>
      <c r="IL3069">
        <v>0.18743000000000001</v>
      </c>
      <c r="IM3069">
        <v>0.21</v>
      </c>
      <c r="IN3069">
        <v>0.19</v>
      </c>
      <c r="IO3069">
        <v>2.8899999999999999E-2</v>
      </c>
      <c r="IP3069">
        <v>9.0999999999999998E-2</v>
      </c>
      <c r="IQ3069">
        <v>0.1</v>
      </c>
      <c r="IS3069">
        <v>0</v>
      </c>
      <c r="IT3069">
        <v>0</v>
      </c>
      <c r="IU3069">
        <v>0.1784</v>
      </c>
      <c r="IV3069">
        <v>0.106</v>
      </c>
      <c r="IW3069">
        <v>0.1</v>
      </c>
      <c r="IX3069">
        <v>7.1300000000000002E-2</v>
      </c>
      <c r="IY3069">
        <v>9.6000000000000002E-2</v>
      </c>
      <c r="IZ3069">
        <v>0.08</v>
      </c>
      <c r="JA3069">
        <v>-5.3499999999999999E-2</v>
      </c>
      <c r="JB3069">
        <v>4.1000000000000002E-2</v>
      </c>
      <c r="JC3069">
        <v>0.04</v>
      </c>
      <c r="JE3069">
        <v>0</v>
      </c>
      <c r="JF3069">
        <v>0</v>
      </c>
      <c r="JH3069">
        <v>0</v>
      </c>
      <c r="JI3069">
        <v>0</v>
      </c>
    </row>
    <row r="3070" spans="1:269" hidden="1" x14ac:dyDescent="0.25">
      <c r="A3070">
        <v>51</v>
      </c>
      <c r="B3070" s="11" t="str">
        <f t="shared" si="47"/>
        <v>51 2011</v>
      </c>
      <c r="C3070" t="s">
        <v>1477</v>
      </c>
      <c r="D3070">
        <v>2011</v>
      </c>
      <c r="E3070">
        <v>45</v>
      </c>
      <c r="F3070" t="s">
        <v>1478</v>
      </c>
      <c r="H3070">
        <v>1</v>
      </c>
      <c r="I3070">
        <v>1914</v>
      </c>
      <c r="J3070">
        <v>0</v>
      </c>
      <c r="L3070">
        <v>0</v>
      </c>
      <c r="M3070" t="s">
        <v>639</v>
      </c>
      <c r="N3070" t="s">
        <v>640</v>
      </c>
      <c r="O3070" t="s">
        <v>640</v>
      </c>
      <c r="P3070">
        <v>2</v>
      </c>
      <c r="Q3070" t="s">
        <v>478</v>
      </c>
      <c r="R3070">
        <v>0</v>
      </c>
      <c r="S3070" t="s">
        <v>290</v>
      </c>
      <c r="T3070" t="s">
        <v>291</v>
      </c>
      <c r="U3070">
        <v>2</v>
      </c>
      <c r="V3070">
        <v>1</v>
      </c>
      <c r="W3070" t="s">
        <v>1479</v>
      </c>
      <c r="X3070">
        <v>0</v>
      </c>
      <c r="Y3070">
        <v>0</v>
      </c>
      <c r="Z3070" s="1">
        <v>40544</v>
      </c>
      <c r="AA3070" s="1">
        <v>40724</v>
      </c>
      <c r="AB3070" t="s">
        <v>267</v>
      </c>
      <c r="AC3070" t="s">
        <v>646</v>
      </c>
      <c r="AD3070" t="s">
        <v>277</v>
      </c>
      <c r="AE3070">
        <v>3.5000000000000003E-2</v>
      </c>
      <c r="AF3070">
        <v>8.2500000000000004E-2</v>
      </c>
      <c r="AG3070">
        <v>1</v>
      </c>
      <c r="AH3070">
        <v>0</v>
      </c>
      <c r="AI3070">
        <v>5</v>
      </c>
      <c r="AJ3070">
        <v>1</v>
      </c>
      <c r="AK3070">
        <v>3</v>
      </c>
      <c r="AL3070">
        <v>30</v>
      </c>
      <c r="BC3070">
        <v>686724</v>
      </c>
      <c r="BV3070">
        <v>23117952</v>
      </c>
      <c r="BW3070">
        <v>34890992</v>
      </c>
      <c r="BX3070">
        <v>0.66300000000000003</v>
      </c>
      <c r="BY3070">
        <v>11773039</v>
      </c>
      <c r="BZ3070">
        <v>0</v>
      </c>
      <c r="CA3070">
        <v>5558311</v>
      </c>
      <c r="CB3070">
        <v>767960</v>
      </c>
      <c r="CC3070">
        <v>1.1140000000000001</v>
      </c>
      <c r="CG3070">
        <v>0</v>
      </c>
      <c r="CH3070">
        <v>0</v>
      </c>
      <c r="CI3070">
        <v>0</v>
      </c>
      <c r="CL3070" t="s">
        <v>622</v>
      </c>
      <c r="CM3070">
        <v>99</v>
      </c>
      <c r="CN3070">
        <v>0.22359999999999999</v>
      </c>
      <c r="CP3070">
        <v>1.66E-2</v>
      </c>
      <c r="CR3070">
        <v>4.3499999999999997E-2</v>
      </c>
      <c r="CU3070">
        <v>6.54E-2</v>
      </c>
      <c r="DC3070">
        <v>0</v>
      </c>
      <c r="DD3070">
        <v>5.2639999999999999E-2</v>
      </c>
      <c r="DE3070">
        <v>0</v>
      </c>
      <c r="DF3070">
        <v>0</v>
      </c>
      <c r="DG3070">
        <v>0</v>
      </c>
      <c r="DH3070">
        <v>0</v>
      </c>
      <c r="DI3070">
        <v>3.7999999999999999E-2</v>
      </c>
      <c r="DJ3070">
        <v>5.8999999999999997E-2</v>
      </c>
      <c r="DK3070">
        <v>7.4999999999999997E-2</v>
      </c>
      <c r="DM3070">
        <v>616533</v>
      </c>
      <c r="DO3070">
        <v>976491</v>
      </c>
      <c r="DT3070">
        <v>0</v>
      </c>
      <c r="DV3070">
        <v>1593024</v>
      </c>
      <c r="DW3070">
        <v>3499283</v>
      </c>
      <c r="DY3070">
        <v>154837</v>
      </c>
      <c r="DZ3070">
        <v>274706</v>
      </c>
      <c r="EA3070">
        <v>429543</v>
      </c>
      <c r="EB3070">
        <v>89101</v>
      </c>
      <c r="ED3070">
        <v>43878</v>
      </c>
      <c r="EF3070">
        <v>61</v>
      </c>
      <c r="EK3070">
        <v>-30432</v>
      </c>
      <c r="ER3070">
        <v>5624458</v>
      </c>
      <c r="ES3070">
        <v>-2197622</v>
      </c>
      <c r="ET3070">
        <v>-2197622</v>
      </c>
      <c r="FC3070">
        <v>-16777</v>
      </c>
      <c r="FE3070">
        <v>-121290</v>
      </c>
      <c r="FF3070">
        <v>-2335689</v>
      </c>
      <c r="FG3070">
        <v>-52298</v>
      </c>
      <c r="FH3070">
        <v>21896376</v>
      </c>
      <c r="FI3070">
        <v>18659904</v>
      </c>
      <c r="FJ3070">
        <v>976491</v>
      </c>
      <c r="FL3070">
        <v>3499283</v>
      </c>
      <c r="FM3070">
        <v>562583</v>
      </c>
      <c r="FN3070">
        <v>-30432</v>
      </c>
      <c r="FP3070">
        <v>4031434</v>
      </c>
      <c r="FQ3070">
        <v>-121290</v>
      </c>
      <c r="FR3070">
        <v>2013</v>
      </c>
      <c r="FS3070" t="s">
        <v>352</v>
      </c>
      <c r="FT3070">
        <v>7</v>
      </c>
      <c r="FU3070">
        <v>0.11709</v>
      </c>
      <c r="FV3070">
        <v>9.7839999999999996E-2</v>
      </c>
      <c r="FW3070">
        <v>1.924E-2</v>
      </c>
      <c r="FX3070">
        <v>0.13816000000000001</v>
      </c>
      <c r="FY3070">
        <v>0.23601</v>
      </c>
      <c r="GB3070">
        <v>650796</v>
      </c>
      <c r="GC3070">
        <v>543832</v>
      </c>
      <c r="GD3070">
        <v>106964</v>
      </c>
      <c r="GE3070">
        <v>767960</v>
      </c>
      <c r="GF3070">
        <v>1311792</v>
      </c>
      <c r="GI3070">
        <v>1</v>
      </c>
      <c r="GJ3070">
        <v>1</v>
      </c>
      <c r="GK3070">
        <v>1</v>
      </c>
      <c r="GL3070">
        <v>1</v>
      </c>
      <c r="GN3070">
        <v>0.11892</v>
      </c>
      <c r="GO3070">
        <v>737</v>
      </c>
      <c r="GQ3070">
        <v>87136</v>
      </c>
      <c r="GR3070">
        <v>5558311.5</v>
      </c>
      <c r="GS3070">
        <v>44.3</v>
      </c>
      <c r="GT3070">
        <v>12.9</v>
      </c>
      <c r="GU3070">
        <v>63.789000000000001</v>
      </c>
      <c r="GX3070">
        <v>55690</v>
      </c>
      <c r="GY3070">
        <v>2133290.2999999998</v>
      </c>
      <c r="GZ3070">
        <v>70.2</v>
      </c>
      <c r="HA3070">
        <v>38.307000000000002</v>
      </c>
      <c r="HB3070">
        <v>51363</v>
      </c>
      <c r="HC3070">
        <v>2048750.6</v>
      </c>
      <c r="HD3070">
        <v>70.099999999999994</v>
      </c>
      <c r="HE3070">
        <v>39.887999999999998</v>
      </c>
      <c r="HH3070">
        <v>19251.025000000001</v>
      </c>
      <c r="HI3070">
        <v>3590</v>
      </c>
      <c r="HK3070">
        <v>0</v>
      </c>
      <c r="HN3070">
        <v>142826</v>
      </c>
      <c r="HO3070">
        <v>0</v>
      </c>
      <c r="HP3070">
        <v>0</v>
      </c>
      <c r="HT3070">
        <v>20159900</v>
      </c>
      <c r="IA3070">
        <v>21016320</v>
      </c>
      <c r="IE3070">
        <v>21.71</v>
      </c>
      <c r="IF3070">
        <v>0</v>
      </c>
      <c r="II3070">
        <v>0.31263999999999997</v>
      </c>
      <c r="IJ3070">
        <v>0.50502000000000002</v>
      </c>
      <c r="IK3070">
        <v>0.43</v>
      </c>
      <c r="IL3070">
        <v>9.1789999999999997E-2</v>
      </c>
      <c r="IM3070">
        <v>0.19277</v>
      </c>
      <c r="IN3070">
        <v>0.23</v>
      </c>
      <c r="IO3070">
        <v>0.2079</v>
      </c>
      <c r="IP3070">
        <v>8.233E-2</v>
      </c>
      <c r="IQ3070">
        <v>0.1</v>
      </c>
      <c r="IS3070">
        <v>0</v>
      </c>
      <c r="IT3070">
        <v>0</v>
      </c>
      <c r="IU3070">
        <v>0.2495</v>
      </c>
      <c r="IV3070">
        <v>0.10743</v>
      </c>
      <c r="IW3070">
        <v>0.1</v>
      </c>
      <c r="IX3070">
        <v>7.51E-2</v>
      </c>
      <c r="IY3070">
        <v>7.2289999999999993E-2</v>
      </c>
      <c r="IZ3070">
        <v>0.1</v>
      </c>
      <c r="JA3070">
        <v>0.20169999999999999</v>
      </c>
      <c r="JB3070">
        <v>4.0160000000000001E-2</v>
      </c>
      <c r="JC3070">
        <v>0.04</v>
      </c>
      <c r="JE3070">
        <v>0</v>
      </c>
      <c r="JF3070">
        <v>0</v>
      </c>
      <c r="JH3070">
        <v>0</v>
      </c>
      <c r="JI3070">
        <v>0</v>
      </c>
    </row>
    <row r="3071" spans="1:269" hidden="1" x14ac:dyDescent="0.25">
      <c r="A3071">
        <v>51</v>
      </c>
      <c r="B3071" s="11" t="str">
        <f t="shared" si="47"/>
        <v>51 2012</v>
      </c>
      <c r="C3071" t="s">
        <v>1477</v>
      </c>
      <c r="D3071">
        <v>2012</v>
      </c>
      <c r="E3071">
        <v>45</v>
      </c>
      <c r="F3071" t="s">
        <v>1478</v>
      </c>
      <c r="H3071">
        <v>1</v>
      </c>
      <c r="I3071">
        <v>1914</v>
      </c>
      <c r="J3071">
        <v>0</v>
      </c>
      <c r="L3071">
        <v>0</v>
      </c>
      <c r="M3071" t="s">
        <v>639</v>
      </c>
      <c r="N3071" t="s">
        <v>640</v>
      </c>
      <c r="O3071" t="s">
        <v>640</v>
      </c>
      <c r="P3071">
        <v>2</v>
      </c>
      <c r="Q3071" t="s">
        <v>478</v>
      </c>
      <c r="R3071">
        <v>0</v>
      </c>
      <c r="S3071" t="s">
        <v>290</v>
      </c>
      <c r="T3071" t="s">
        <v>291</v>
      </c>
      <c r="U3071">
        <v>2</v>
      </c>
      <c r="V3071">
        <v>1</v>
      </c>
      <c r="W3071" t="s">
        <v>1479</v>
      </c>
      <c r="X3071">
        <v>0</v>
      </c>
      <c r="Y3071">
        <v>0</v>
      </c>
      <c r="Z3071" s="1">
        <v>40909</v>
      </c>
      <c r="AA3071" s="1">
        <v>41090</v>
      </c>
      <c r="AB3071" t="s">
        <v>267</v>
      </c>
      <c r="AC3071" t="s">
        <v>646</v>
      </c>
      <c r="AD3071" t="s">
        <v>277</v>
      </c>
      <c r="AE3071">
        <v>3.5000000000000003E-2</v>
      </c>
      <c r="AF3071">
        <v>8.2500000000000004E-2</v>
      </c>
      <c r="AG3071">
        <v>1</v>
      </c>
      <c r="AH3071">
        <v>0</v>
      </c>
      <c r="AI3071">
        <v>5</v>
      </c>
      <c r="AJ3071">
        <v>1</v>
      </c>
      <c r="AK3071">
        <v>3</v>
      </c>
      <c r="AL3071">
        <v>28</v>
      </c>
      <c r="BC3071">
        <v>-1824198</v>
      </c>
      <c r="BQ3071">
        <v>4.7500000000000001E-2</v>
      </c>
      <c r="BV3071">
        <v>22141476</v>
      </c>
      <c r="BW3071">
        <v>36483028</v>
      </c>
      <c r="BX3071">
        <v>0.60699999999999998</v>
      </c>
      <c r="BY3071">
        <v>14341552</v>
      </c>
      <c r="BZ3071">
        <v>0</v>
      </c>
      <c r="CA3071">
        <v>5655353</v>
      </c>
      <c r="CB3071">
        <v>941918</v>
      </c>
      <c r="CC3071">
        <v>0.90200000000000002</v>
      </c>
      <c r="CG3071">
        <v>0</v>
      </c>
      <c r="CH3071">
        <v>0</v>
      </c>
      <c r="CI3071">
        <v>0</v>
      </c>
      <c r="CL3071" t="s">
        <v>622</v>
      </c>
      <c r="CM3071">
        <v>99</v>
      </c>
      <c r="CN3071">
        <v>-8.0000000000000004E-4</v>
      </c>
      <c r="CP3071">
        <v>0.1135</v>
      </c>
      <c r="CR3071">
        <v>6.1000000000000004E-3</v>
      </c>
      <c r="CU3071">
        <v>7.2499999999999995E-2</v>
      </c>
      <c r="DC3071">
        <v>0</v>
      </c>
      <c r="DD3071">
        <v>4.8079999999999998E-2</v>
      </c>
      <c r="DE3071">
        <v>0</v>
      </c>
      <c r="DF3071">
        <v>0</v>
      </c>
      <c r="DG3071">
        <v>0</v>
      </c>
      <c r="DH3071">
        <v>0</v>
      </c>
      <c r="DI3071">
        <v>0.11700000000000001</v>
      </c>
      <c r="DJ3071">
        <v>1.9E-2</v>
      </c>
      <c r="DK3071">
        <v>8.2000000000000003E-2</v>
      </c>
      <c r="DM3071">
        <v>640056</v>
      </c>
      <c r="DO3071">
        <v>939945</v>
      </c>
      <c r="DT3071">
        <v>0</v>
      </c>
      <c r="DV3071">
        <v>1580001</v>
      </c>
      <c r="DW3071">
        <v>-681256</v>
      </c>
      <c r="DY3071">
        <v>154639</v>
      </c>
      <c r="DZ3071">
        <v>301615</v>
      </c>
      <c r="EA3071">
        <v>456255</v>
      </c>
      <c r="EB3071">
        <v>95671</v>
      </c>
      <c r="ED3071">
        <v>35683</v>
      </c>
      <c r="EF3071">
        <v>-2135</v>
      </c>
      <c r="EK3071">
        <v>-30778</v>
      </c>
      <c r="ER3071">
        <v>1453441</v>
      </c>
      <c r="ES3071">
        <v>-2330836</v>
      </c>
      <c r="ET3071">
        <v>-2330836</v>
      </c>
      <c r="FC3071">
        <v>-14958</v>
      </c>
      <c r="FE3071">
        <v>-90399</v>
      </c>
      <c r="FF3071">
        <v>-2436193</v>
      </c>
      <c r="FH3071">
        <v>20913624</v>
      </c>
      <c r="FI3071">
        <v>21896376</v>
      </c>
      <c r="FJ3071">
        <v>939945</v>
      </c>
      <c r="FL3071">
        <v>-681256</v>
      </c>
      <c r="FM3071">
        <v>585474</v>
      </c>
      <c r="FN3071">
        <v>-30778</v>
      </c>
      <c r="FP3071">
        <v>-126560</v>
      </c>
      <c r="FQ3071">
        <v>-90399</v>
      </c>
      <c r="FR3071">
        <v>2014</v>
      </c>
      <c r="FS3071" t="s">
        <v>352</v>
      </c>
      <c r="FT3071">
        <v>7</v>
      </c>
      <c r="FU3071">
        <v>0.11988</v>
      </c>
      <c r="FV3071">
        <v>9.8250000000000004E-2</v>
      </c>
      <c r="FW3071">
        <v>2.163E-2</v>
      </c>
      <c r="FX3071">
        <v>0.16655</v>
      </c>
      <c r="FY3071">
        <v>0.26480999999999999</v>
      </c>
      <c r="GB3071">
        <v>677964</v>
      </c>
      <c r="GC3071">
        <v>555655</v>
      </c>
      <c r="GD3071">
        <v>122309</v>
      </c>
      <c r="GE3071">
        <v>941918</v>
      </c>
      <c r="GF3071">
        <v>1497573</v>
      </c>
      <c r="GI3071">
        <v>1</v>
      </c>
      <c r="GJ3071">
        <v>1</v>
      </c>
      <c r="GK3071">
        <v>1</v>
      </c>
      <c r="GL3071">
        <v>1</v>
      </c>
      <c r="GN3071">
        <v>0.14493</v>
      </c>
      <c r="GO3071">
        <v>731</v>
      </c>
      <c r="GQ3071">
        <v>86860</v>
      </c>
      <c r="GR3071">
        <v>5655353</v>
      </c>
      <c r="GS3071">
        <v>42.2</v>
      </c>
      <c r="GT3071">
        <v>12.8</v>
      </c>
      <c r="GU3071">
        <v>65.108999999999995</v>
      </c>
      <c r="GX3071">
        <v>57406</v>
      </c>
      <c r="GY3071">
        <v>2261958.5</v>
      </c>
      <c r="GZ3071">
        <v>70.400000000000006</v>
      </c>
      <c r="HA3071">
        <v>39.402999999999999</v>
      </c>
      <c r="HB3071">
        <v>53055</v>
      </c>
      <c r="HC3071">
        <v>2173943.5</v>
      </c>
      <c r="HD3071">
        <v>70.400000000000006</v>
      </c>
      <c r="HE3071">
        <v>40.975000000000001</v>
      </c>
      <c r="HH3071">
        <v>19666.666000000001</v>
      </c>
      <c r="HI3071">
        <v>3620</v>
      </c>
      <c r="HK3071">
        <v>0</v>
      </c>
      <c r="HN3071">
        <v>144266</v>
      </c>
      <c r="HO3071">
        <v>0</v>
      </c>
      <c r="HP3071">
        <v>0</v>
      </c>
      <c r="HT3071">
        <v>21520704</v>
      </c>
      <c r="IA3071">
        <v>20128614</v>
      </c>
      <c r="IE3071">
        <v>-0.15</v>
      </c>
      <c r="IF3071">
        <v>0</v>
      </c>
      <c r="II3071">
        <v>-5.6309999999999999E-2</v>
      </c>
      <c r="IJ3071">
        <v>0.42685000000000001</v>
      </c>
      <c r="IK3071">
        <v>0.43</v>
      </c>
      <c r="IL3071">
        <v>6.3519999999999993E-2</v>
      </c>
      <c r="IM3071">
        <v>0.21643000000000001</v>
      </c>
      <c r="IN3071">
        <v>0.23</v>
      </c>
      <c r="IO3071">
        <v>9.9500000000000005E-2</v>
      </c>
      <c r="IP3071">
        <v>9.7189999999999999E-2</v>
      </c>
      <c r="IQ3071">
        <v>0.1</v>
      </c>
      <c r="IS3071">
        <v>0</v>
      </c>
      <c r="IT3071">
        <v>0</v>
      </c>
      <c r="IU3071">
        <v>0.1139</v>
      </c>
      <c r="IV3071">
        <v>0.12124</v>
      </c>
      <c r="IW3071">
        <v>0.1</v>
      </c>
      <c r="IX3071">
        <v>-1.6799999999999999E-2</v>
      </c>
      <c r="IY3071">
        <v>9.9199999999999997E-2</v>
      </c>
      <c r="IZ3071">
        <v>0.1</v>
      </c>
      <c r="JA3071">
        <v>-7.9500000000000001E-2</v>
      </c>
      <c r="JB3071">
        <v>3.9079999999999997E-2</v>
      </c>
      <c r="JC3071">
        <v>0.04</v>
      </c>
      <c r="JE3071">
        <v>0</v>
      </c>
      <c r="JF3071">
        <v>0</v>
      </c>
      <c r="JH3071">
        <v>0</v>
      </c>
      <c r="JI3071">
        <v>0</v>
      </c>
    </row>
    <row r="3072" spans="1:269" hidden="1" x14ac:dyDescent="0.25">
      <c r="A3072">
        <v>51</v>
      </c>
      <c r="B3072" s="11" t="str">
        <f t="shared" si="47"/>
        <v>51 2013</v>
      </c>
      <c r="C3072" t="s">
        <v>1477</v>
      </c>
      <c r="D3072">
        <v>2013</v>
      </c>
      <c r="E3072">
        <v>45</v>
      </c>
      <c r="F3072" t="s">
        <v>1478</v>
      </c>
      <c r="H3072">
        <v>1</v>
      </c>
      <c r="I3072">
        <v>1914</v>
      </c>
      <c r="J3072">
        <v>0</v>
      </c>
      <c r="L3072">
        <v>0</v>
      </c>
      <c r="M3072" t="s">
        <v>639</v>
      </c>
      <c r="N3072" t="s">
        <v>640</v>
      </c>
      <c r="O3072" t="s">
        <v>640</v>
      </c>
      <c r="P3072">
        <v>2</v>
      </c>
      <c r="Q3072" t="s">
        <v>478</v>
      </c>
      <c r="R3072">
        <v>0</v>
      </c>
      <c r="S3072" t="s">
        <v>290</v>
      </c>
      <c r="T3072" t="s">
        <v>291</v>
      </c>
      <c r="U3072">
        <v>2</v>
      </c>
      <c r="V3072">
        <v>1</v>
      </c>
      <c r="W3072" t="s">
        <v>1479</v>
      </c>
      <c r="X3072">
        <v>0</v>
      </c>
      <c r="Y3072">
        <v>0</v>
      </c>
      <c r="Z3072" s="1">
        <v>41275</v>
      </c>
      <c r="AA3072" s="1">
        <v>41455</v>
      </c>
      <c r="AB3072" t="s">
        <v>267</v>
      </c>
      <c r="AC3072" t="s">
        <v>646</v>
      </c>
      <c r="AD3072" t="s">
        <v>277</v>
      </c>
      <c r="AE3072">
        <v>3.5000000000000003E-2</v>
      </c>
      <c r="AF3072">
        <v>0.08</v>
      </c>
      <c r="AG3072">
        <v>1</v>
      </c>
      <c r="AH3072">
        <v>0</v>
      </c>
      <c r="AI3072">
        <v>5</v>
      </c>
      <c r="AJ3072">
        <v>1</v>
      </c>
      <c r="AK3072">
        <v>3</v>
      </c>
      <c r="AL3072">
        <v>27</v>
      </c>
      <c r="AO3072" t="s">
        <v>1480</v>
      </c>
      <c r="AP3072" t="s">
        <v>648</v>
      </c>
      <c r="AU3072">
        <v>21934211</v>
      </c>
      <c r="AV3072">
        <v>21787470</v>
      </c>
      <c r="AW3072">
        <v>-950720</v>
      </c>
      <c r="AX3072">
        <v>0</v>
      </c>
      <c r="AY3072">
        <v>0</v>
      </c>
      <c r="AZ3072">
        <v>1</v>
      </c>
      <c r="BA3072">
        <v>1</v>
      </c>
      <c r="BB3072">
        <v>4</v>
      </c>
      <c r="BC3072">
        <v>933306</v>
      </c>
      <c r="BD3072">
        <v>0</v>
      </c>
      <c r="BE3072">
        <v>0.2</v>
      </c>
      <c r="BF3072">
        <v>5</v>
      </c>
      <c r="BG3072">
        <v>0</v>
      </c>
      <c r="BH3072">
        <v>0</v>
      </c>
      <c r="BI3072">
        <v>4</v>
      </c>
      <c r="BJ3072">
        <v>2</v>
      </c>
      <c r="BK3072">
        <v>1</v>
      </c>
      <c r="BL3072">
        <v>1.1000000000000001</v>
      </c>
      <c r="BM3072">
        <v>0.9</v>
      </c>
      <c r="BQ3072">
        <v>0.04</v>
      </c>
      <c r="BV3072">
        <v>21787470</v>
      </c>
      <c r="BW3072">
        <v>39135216</v>
      </c>
      <c r="BX3072">
        <v>0.55700000000000005</v>
      </c>
      <c r="BY3072">
        <v>17347748</v>
      </c>
      <c r="BZ3072">
        <v>0</v>
      </c>
      <c r="CA3072">
        <v>5783294</v>
      </c>
      <c r="CB3072">
        <v>1104486</v>
      </c>
      <c r="CC3072">
        <v>0.80720000000000003</v>
      </c>
      <c r="CG3072">
        <v>0</v>
      </c>
      <c r="CH3072">
        <v>0</v>
      </c>
      <c r="CI3072">
        <v>0</v>
      </c>
      <c r="CL3072" t="s">
        <v>622</v>
      </c>
      <c r="CM3072">
        <v>99</v>
      </c>
      <c r="CN3072">
        <v>0.1273</v>
      </c>
      <c r="CP3072">
        <v>0.113</v>
      </c>
      <c r="CR3072">
        <v>3.4299999999999997E-2</v>
      </c>
      <c r="CU3072">
        <v>8.1199999999999994E-2</v>
      </c>
      <c r="DC3072">
        <v>0</v>
      </c>
      <c r="DD3072">
        <v>5.3969999999999997E-2</v>
      </c>
      <c r="DE3072">
        <v>0</v>
      </c>
      <c r="DF3072">
        <v>0</v>
      </c>
      <c r="DG3072">
        <v>0</v>
      </c>
      <c r="DH3072">
        <v>0</v>
      </c>
      <c r="DI3072">
        <v>0.11700000000000001</v>
      </c>
      <c r="DJ3072">
        <v>4.8000000000000001E-2</v>
      </c>
      <c r="DK3072">
        <v>0.09</v>
      </c>
      <c r="DM3072">
        <v>642718</v>
      </c>
      <c r="DO3072">
        <v>937066</v>
      </c>
      <c r="DS3072">
        <v>251933</v>
      </c>
      <c r="DT3072">
        <v>0</v>
      </c>
      <c r="DV3072">
        <v>1831717</v>
      </c>
      <c r="DW3072">
        <v>1954408</v>
      </c>
      <c r="DY3072">
        <v>151434</v>
      </c>
      <c r="DZ3072">
        <v>271746</v>
      </c>
      <c r="EA3072">
        <v>423180</v>
      </c>
      <c r="EB3072">
        <v>94080</v>
      </c>
      <c r="ED3072">
        <v>70686</v>
      </c>
      <c r="EF3072">
        <v>-781</v>
      </c>
      <c r="EK3072">
        <v>-31099</v>
      </c>
      <c r="ER3072">
        <v>4342191</v>
      </c>
      <c r="ES3072">
        <v>-2517231</v>
      </c>
      <c r="ET3072">
        <v>-2517231</v>
      </c>
      <c r="FC3072">
        <v>-38820</v>
      </c>
      <c r="FE3072">
        <v>-2462</v>
      </c>
      <c r="FF3072">
        <v>-2558513</v>
      </c>
      <c r="FH3072">
        <v>22697302</v>
      </c>
      <c r="FI3072">
        <v>20913624</v>
      </c>
      <c r="FJ3072">
        <v>937066</v>
      </c>
      <c r="FK3072">
        <v>251933</v>
      </c>
      <c r="FL3072">
        <v>1954408</v>
      </c>
      <c r="FM3072">
        <v>587165</v>
      </c>
      <c r="FN3072">
        <v>-31099</v>
      </c>
      <c r="FP3072">
        <v>2510474</v>
      </c>
      <c r="FQ3072">
        <v>-2462</v>
      </c>
      <c r="FR3072">
        <v>2015</v>
      </c>
      <c r="FS3072" t="s">
        <v>352</v>
      </c>
      <c r="FT3072">
        <v>7</v>
      </c>
      <c r="FU3072">
        <v>0.11967999999999999</v>
      </c>
      <c r="FV3072">
        <v>9.8989999999999995E-2</v>
      </c>
      <c r="FW3072">
        <v>2.069E-2</v>
      </c>
      <c r="FX3072">
        <v>0.19098000000000001</v>
      </c>
      <c r="FY3072">
        <v>0.28997000000000001</v>
      </c>
      <c r="GB3072">
        <v>692142</v>
      </c>
      <c r="GC3072">
        <v>572482</v>
      </c>
      <c r="GD3072">
        <v>119660</v>
      </c>
      <c r="GE3072">
        <v>1104486</v>
      </c>
      <c r="GF3072">
        <v>1676968</v>
      </c>
      <c r="GI3072">
        <v>1</v>
      </c>
      <c r="GJ3072">
        <v>1</v>
      </c>
      <c r="GK3072">
        <v>1</v>
      </c>
      <c r="GL3072">
        <v>1</v>
      </c>
      <c r="GN3072">
        <v>0.17029</v>
      </c>
      <c r="GO3072">
        <v>735</v>
      </c>
      <c r="GQ3072">
        <v>87765</v>
      </c>
      <c r="GR3072">
        <v>5783294</v>
      </c>
      <c r="GS3072">
        <v>44.1</v>
      </c>
      <c r="GT3072">
        <v>12.9</v>
      </c>
      <c r="GU3072">
        <v>65.894999999999996</v>
      </c>
      <c r="GX3072">
        <v>59019</v>
      </c>
      <c r="GY3072">
        <v>2375963.5</v>
      </c>
      <c r="GZ3072">
        <v>70.8</v>
      </c>
      <c r="HA3072">
        <v>40.258000000000003</v>
      </c>
      <c r="HB3072">
        <v>54658</v>
      </c>
      <c r="HC3072">
        <v>2290891.5</v>
      </c>
      <c r="HD3072">
        <v>70.7</v>
      </c>
      <c r="HE3072">
        <v>41.912999999999997</v>
      </c>
      <c r="HH3072">
        <v>20359.171999999999</v>
      </c>
      <c r="HI3072">
        <v>3626</v>
      </c>
      <c r="HK3072">
        <v>0</v>
      </c>
      <c r="HN3072">
        <v>146784</v>
      </c>
      <c r="HO3072">
        <v>0</v>
      </c>
      <c r="HP3072">
        <v>0</v>
      </c>
      <c r="HT3072">
        <v>23529296</v>
      </c>
      <c r="IA3072">
        <v>21934212</v>
      </c>
      <c r="IE3072">
        <v>10.9</v>
      </c>
      <c r="IF3072">
        <v>0</v>
      </c>
      <c r="II3072">
        <v>0.18687000000000001</v>
      </c>
      <c r="IJ3072">
        <v>0.45345000000000002</v>
      </c>
      <c r="IK3072">
        <v>0.43</v>
      </c>
      <c r="IL3072">
        <v>2.9669999999999998E-2</v>
      </c>
      <c r="IM3072">
        <v>0.21521999999999999</v>
      </c>
      <c r="IN3072">
        <v>0.23</v>
      </c>
      <c r="IO3072">
        <v>0.12820000000000001</v>
      </c>
      <c r="IP3072">
        <v>8.208E-2</v>
      </c>
      <c r="IQ3072">
        <v>0.1</v>
      </c>
      <c r="IS3072">
        <v>0</v>
      </c>
      <c r="IT3072">
        <v>0</v>
      </c>
      <c r="IU3072">
        <v>0.14099999999999999</v>
      </c>
      <c r="IV3072">
        <v>0.11712</v>
      </c>
      <c r="IW3072">
        <v>0.1</v>
      </c>
      <c r="IX3072">
        <v>0.12239999999999999</v>
      </c>
      <c r="IY3072">
        <v>9.2090000000000005E-2</v>
      </c>
      <c r="IZ3072">
        <v>0.1</v>
      </c>
      <c r="JA3072">
        <v>6.9699999999999998E-2</v>
      </c>
      <c r="JB3072">
        <v>4.0039999999999999E-2</v>
      </c>
      <c r="JC3072">
        <v>0.04</v>
      </c>
      <c r="JE3072">
        <v>0</v>
      </c>
      <c r="JF3072">
        <v>0</v>
      </c>
      <c r="JH3072">
        <v>0</v>
      </c>
      <c r="JI3072">
        <v>0</v>
      </c>
    </row>
    <row r="3073" spans="1:269" hidden="1" x14ac:dyDescent="0.25">
      <c r="A3073">
        <v>51</v>
      </c>
      <c r="B3073" s="11" t="str">
        <f t="shared" si="47"/>
        <v>51 2014</v>
      </c>
      <c r="C3073" t="s">
        <v>1477</v>
      </c>
      <c r="D3073">
        <v>2014</v>
      </c>
      <c r="E3073">
        <v>45</v>
      </c>
      <c r="F3073" t="s">
        <v>1478</v>
      </c>
      <c r="H3073">
        <v>1</v>
      </c>
      <c r="I3073">
        <v>1914</v>
      </c>
      <c r="J3073">
        <v>0</v>
      </c>
      <c r="L3073">
        <v>0</v>
      </c>
      <c r="M3073" t="s">
        <v>639</v>
      </c>
      <c r="N3073" t="s">
        <v>640</v>
      </c>
      <c r="O3073" t="s">
        <v>640</v>
      </c>
      <c r="P3073">
        <v>2</v>
      </c>
      <c r="Q3073" t="s">
        <v>478</v>
      </c>
      <c r="R3073">
        <v>0</v>
      </c>
      <c r="S3073" t="s">
        <v>290</v>
      </c>
      <c r="T3073" t="s">
        <v>291</v>
      </c>
      <c r="U3073">
        <v>2</v>
      </c>
      <c r="V3073">
        <v>1</v>
      </c>
      <c r="W3073" t="s">
        <v>1479</v>
      </c>
      <c r="X3073">
        <v>0</v>
      </c>
      <c r="Y3073">
        <v>0</v>
      </c>
      <c r="Z3073" s="1">
        <v>41640</v>
      </c>
      <c r="AA3073" s="1">
        <v>41820</v>
      </c>
      <c r="AB3073" t="s">
        <v>267</v>
      </c>
      <c r="AC3073" t="s">
        <v>646</v>
      </c>
      <c r="AD3073" t="s">
        <v>277</v>
      </c>
      <c r="AE3073">
        <v>3.5000000000000003E-2</v>
      </c>
      <c r="AF3073">
        <v>0.08</v>
      </c>
      <c r="AG3073">
        <v>1</v>
      </c>
      <c r="AH3073">
        <v>0</v>
      </c>
      <c r="AI3073">
        <v>5</v>
      </c>
      <c r="AJ3073">
        <v>1</v>
      </c>
      <c r="AK3073">
        <v>3</v>
      </c>
      <c r="AL3073">
        <v>22</v>
      </c>
      <c r="AM3073">
        <v>0.08</v>
      </c>
      <c r="AO3073" t="s">
        <v>1481</v>
      </c>
      <c r="AP3073" t="s">
        <v>648</v>
      </c>
      <c r="AU3073">
        <v>24183391</v>
      </c>
      <c r="AV3073">
        <v>22940196</v>
      </c>
      <c r="AW3073">
        <v>-1046395</v>
      </c>
      <c r="AX3073">
        <v>0</v>
      </c>
      <c r="AY3073">
        <v>0</v>
      </c>
      <c r="AZ3073">
        <v>1</v>
      </c>
      <c r="BA3073">
        <v>1</v>
      </c>
      <c r="BB3073">
        <v>4</v>
      </c>
      <c r="BC3073">
        <v>1594433</v>
      </c>
      <c r="BD3073">
        <v>0</v>
      </c>
      <c r="BE3073">
        <v>0.2</v>
      </c>
      <c r="BF3073">
        <v>5</v>
      </c>
      <c r="BG3073">
        <v>0</v>
      </c>
      <c r="BH3073">
        <v>0</v>
      </c>
      <c r="BI3073">
        <v>4</v>
      </c>
      <c r="BJ3073">
        <v>2</v>
      </c>
      <c r="BK3073">
        <v>1</v>
      </c>
      <c r="BL3073">
        <v>1.1000000000000001</v>
      </c>
      <c r="BM3073">
        <v>0.9</v>
      </c>
      <c r="BQ3073">
        <v>0.04</v>
      </c>
      <c r="BV3073">
        <v>22940196</v>
      </c>
      <c r="BW3073">
        <v>40741696</v>
      </c>
      <c r="BX3073">
        <v>0.56299999999999994</v>
      </c>
      <c r="BY3073">
        <v>17801500</v>
      </c>
      <c r="BZ3073">
        <v>0</v>
      </c>
      <c r="CA3073">
        <v>5962650</v>
      </c>
      <c r="CB3073">
        <v>1158461</v>
      </c>
      <c r="CC3073">
        <v>0.80789999999999995</v>
      </c>
      <c r="CG3073">
        <v>0</v>
      </c>
      <c r="CH3073">
        <v>0</v>
      </c>
      <c r="CI3073">
        <v>0</v>
      </c>
      <c r="CL3073" t="s">
        <v>622</v>
      </c>
      <c r="CM3073">
        <v>99</v>
      </c>
      <c r="CN3073">
        <v>0.17599999999999999</v>
      </c>
      <c r="CP3073">
        <v>9.8299999999999998E-2</v>
      </c>
      <c r="CR3073">
        <v>0.1285</v>
      </c>
      <c r="CU3073">
        <v>7.9399999999999998E-2</v>
      </c>
      <c r="DC3073">
        <v>0</v>
      </c>
      <c r="DD3073">
        <v>6.225E-2</v>
      </c>
      <c r="DE3073">
        <v>0</v>
      </c>
      <c r="DF3073">
        <v>0</v>
      </c>
      <c r="DG3073">
        <v>0</v>
      </c>
      <c r="DH3073">
        <v>0</v>
      </c>
      <c r="DI3073">
        <v>0.10100000000000001</v>
      </c>
      <c r="DJ3073">
        <v>0.13100000000000001</v>
      </c>
      <c r="DK3073">
        <v>8.8999999999999996E-2</v>
      </c>
      <c r="DM3073">
        <v>653328</v>
      </c>
      <c r="DO3073">
        <v>1035418</v>
      </c>
      <c r="DS3073">
        <v>73659</v>
      </c>
      <c r="DT3073">
        <v>0</v>
      </c>
      <c r="DV3073">
        <v>1762405</v>
      </c>
      <c r="DW3073">
        <v>3186232</v>
      </c>
      <c r="DY3073">
        <v>150465</v>
      </c>
      <c r="DZ3073">
        <v>293416</v>
      </c>
      <c r="EA3073">
        <v>443881</v>
      </c>
      <c r="EB3073">
        <v>101184</v>
      </c>
      <c r="ED3073">
        <v>72232</v>
      </c>
      <c r="EF3073">
        <v>3660</v>
      </c>
      <c r="EK3073">
        <v>-35307</v>
      </c>
      <c r="ER3073">
        <v>5534288</v>
      </c>
      <c r="ES3073">
        <v>-2551737</v>
      </c>
      <c r="ET3073">
        <v>-2551737</v>
      </c>
      <c r="FC3073">
        <v>-41675</v>
      </c>
      <c r="FE3073">
        <v>-99532</v>
      </c>
      <c r="FF3073">
        <v>-2692944</v>
      </c>
      <c r="FH3073">
        <v>25538646</v>
      </c>
      <c r="FI3073">
        <v>22697302</v>
      </c>
      <c r="FJ3073">
        <v>1035418</v>
      </c>
      <c r="FK3073">
        <v>73659</v>
      </c>
      <c r="FL3073">
        <v>3186232</v>
      </c>
      <c r="FM3073">
        <v>620957</v>
      </c>
      <c r="FN3073">
        <v>-35307</v>
      </c>
      <c r="FP3073">
        <v>3771882</v>
      </c>
      <c r="FQ3073">
        <v>-99532</v>
      </c>
      <c r="FR3073">
        <v>2016</v>
      </c>
      <c r="FS3073" t="s">
        <v>352</v>
      </c>
      <c r="FT3073">
        <v>7</v>
      </c>
      <c r="FU3073">
        <v>0.12046999999999999</v>
      </c>
      <c r="FV3073">
        <v>9.9220000000000003E-2</v>
      </c>
      <c r="FW3073">
        <v>2.1260000000000001E-2</v>
      </c>
      <c r="FX3073">
        <v>0.19428999999999999</v>
      </c>
      <c r="FY3073">
        <v>0.29349999999999998</v>
      </c>
      <c r="GB3073">
        <v>718316</v>
      </c>
      <c r="GC3073">
        <v>591582</v>
      </c>
      <c r="GD3073">
        <v>126734</v>
      </c>
      <c r="GE3073">
        <v>1158461</v>
      </c>
      <c r="GF3073">
        <v>1750043</v>
      </c>
      <c r="GI3073">
        <v>1</v>
      </c>
      <c r="GJ3073">
        <v>1</v>
      </c>
      <c r="GK3073">
        <v>1</v>
      </c>
      <c r="GL3073">
        <v>1</v>
      </c>
      <c r="GN3073">
        <v>0.17302999999999999</v>
      </c>
      <c r="GO3073">
        <v>749</v>
      </c>
      <c r="GQ3073">
        <v>88788</v>
      </c>
      <c r="GR3073">
        <v>5962650</v>
      </c>
      <c r="GS3073">
        <v>44</v>
      </c>
      <c r="GT3073">
        <v>12.9</v>
      </c>
      <c r="GU3073">
        <v>67.156000000000006</v>
      </c>
      <c r="GX3073">
        <v>61034</v>
      </c>
      <c r="GY3073">
        <v>2503106.7999999998</v>
      </c>
      <c r="GZ3073">
        <v>71.099999999999994</v>
      </c>
      <c r="HA3073">
        <v>41.012</v>
      </c>
      <c r="HB3073">
        <v>56586</v>
      </c>
      <c r="HC3073">
        <v>2413805.5</v>
      </c>
      <c r="HD3073">
        <v>70.900000000000006</v>
      </c>
      <c r="HE3073">
        <v>42.656999999999996</v>
      </c>
      <c r="HH3073">
        <v>21086.228999999999</v>
      </c>
      <c r="HI3073">
        <v>3699</v>
      </c>
      <c r="HK3073">
        <v>0</v>
      </c>
      <c r="HN3073">
        <v>149822</v>
      </c>
      <c r="HO3073">
        <v>0</v>
      </c>
      <c r="HP3073">
        <v>0</v>
      </c>
      <c r="HT3073">
        <v>24568214</v>
      </c>
      <c r="IE3073">
        <v>14.92</v>
      </c>
      <c r="IF3073">
        <v>0</v>
      </c>
      <c r="II3073">
        <v>0.22972000000000001</v>
      </c>
      <c r="IJ3073">
        <v>0.43099999999999999</v>
      </c>
      <c r="IK3073">
        <v>0.4</v>
      </c>
      <c r="IL3073">
        <v>7.3679999999999995E-2</v>
      </c>
      <c r="IM3073">
        <v>0.224</v>
      </c>
      <c r="IN3073">
        <v>0.23</v>
      </c>
      <c r="IO3073">
        <v>0.13519999999999999</v>
      </c>
      <c r="IP3073">
        <v>8.8999999999999996E-2</v>
      </c>
      <c r="IQ3073">
        <v>0.1</v>
      </c>
      <c r="IS3073">
        <v>0</v>
      </c>
      <c r="IT3073">
        <v>0</v>
      </c>
      <c r="IU3073">
        <v>0.26750000000000002</v>
      </c>
      <c r="IV3073">
        <v>0.111</v>
      </c>
      <c r="IW3073">
        <v>0.1</v>
      </c>
      <c r="IX3073">
        <v>0.10780000000000001</v>
      </c>
      <c r="IY3073">
        <v>9.6000000000000002E-2</v>
      </c>
      <c r="IZ3073">
        <v>0.09</v>
      </c>
      <c r="JA3073">
        <v>0.1343</v>
      </c>
      <c r="JB3073">
        <v>3.9E-2</v>
      </c>
      <c r="JC3073">
        <v>0.04</v>
      </c>
      <c r="JE3073">
        <v>0.01</v>
      </c>
      <c r="JF3073">
        <v>0.04</v>
      </c>
      <c r="JH3073">
        <v>0</v>
      </c>
      <c r="JI3073">
        <v>0</v>
      </c>
    </row>
    <row r="3074" spans="1:269" hidden="1" x14ac:dyDescent="0.25">
      <c r="A3074">
        <v>51</v>
      </c>
      <c r="B3074" s="11" t="str">
        <f t="shared" si="47"/>
        <v>51 2015</v>
      </c>
      <c r="C3074" t="s">
        <v>1477</v>
      </c>
      <c r="D3074">
        <v>2015</v>
      </c>
      <c r="E3074">
        <v>45</v>
      </c>
      <c r="F3074" t="s">
        <v>1478</v>
      </c>
      <c r="H3074">
        <v>1</v>
      </c>
      <c r="I3074">
        <v>1914</v>
      </c>
      <c r="J3074">
        <v>0</v>
      </c>
      <c r="L3074">
        <v>0</v>
      </c>
      <c r="M3074" t="s">
        <v>639</v>
      </c>
      <c r="N3074" t="s">
        <v>640</v>
      </c>
      <c r="O3074" t="s">
        <v>640</v>
      </c>
      <c r="P3074">
        <v>2</v>
      </c>
      <c r="Q3074" t="s">
        <v>478</v>
      </c>
      <c r="R3074">
        <v>0</v>
      </c>
      <c r="S3074" t="s">
        <v>290</v>
      </c>
      <c r="T3074" t="s">
        <v>291</v>
      </c>
      <c r="U3074">
        <v>2</v>
      </c>
      <c r="V3074">
        <v>1</v>
      </c>
      <c r="W3074" t="s">
        <v>1479</v>
      </c>
      <c r="X3074">
        <v>0</v>
      </c>
      <c r="Y3074">
        <v>0</v>
      </c>
      <c r="Z3074" s="1">
        <v>42005</v>
      </c>
      <c r="AA3074" s="1">
        <v>42185</v>
      </c>
      <c r="AB3074" t="s">
        <v>267</v>
      </c>
      <c r="AC3074" t="s">
        <v>646</v>
      </c>
      <c r="AD3074" t="s">
        <v>277</v>
      </c>
      <c r="AE3074">
        <v>3.5000000000000003E-2</v>
      </c>
      <c r="AF3074">
        <v>7.7499999999999999E-2</v>
      </c>
      <c r="AG3074">
        <v>1</v>
      </c>
      <c r="AH3074">
        <v>0</v>
      </c>
      <c r="AI3074">
        <v>5</v>
      </c>
      <c r="AJ3074">
        <v>1</v>
      </c>
      <c r="AK3074">
        <v>3</v>
      </c>
      <c r="AL3074">
        <v>21</v>
      </c>
      <c r="AM3074">
        <v>7.7499999999999999E-2</v>
      </c>
      <c r="AO3074" t="s">
        <v>1482</v>
      </c>
      <c r="AP3074" t="s">
        <v>648</v>
      </c>
      <c r="AU3074">
        <v>25046692</v>
      </c>
      <c r="AV3074">
        <v>23946759</v>
      </c>
      <c r="AW3074">
        <v>-1096542</v>
      </c>
      <c r="AX3074">
        <v>0</v>
      </c>
      <c r="AY3074">
        <v>0</v>
      </c>
      <c r="AZ3074">
        <v>1</v>
      </c>
      <c r="BA3074">
        <v>1</v>
      </c>
      <c r="BB3074">
        <v>4</v>
      </c>
      <c r="BC3074">
        <v>168488</v>
      </c>
      <c r="BD3074">
        <v>0</v>
      </c>
      <c r="BE3074">
        <v>0.2</v>
      </c>
      <c r="BF3074">
        <v>5</v>
      </c>
      <c r="BG3074">
        <v>0</v>
      </c>
      <c r="BH3074">
        <v>0</v>
      </c>
      <c r="BI3074">
        <v>4</v>
      </c>
      <c r="BJ3074">
        <v>2</v>
      </c>
      <c r="BK3074">
        <v>1</v>
      </c>
      <c r="BL3074">
        <v>1.1000000000000001</v>
      </c>
      <c r="BM3074">
        <v>0.9</v>
      </c>
      <c r="BQ3074">
        <v>0.04</v>
      </c>
      <c r="BV3074">
        <v>23946760</v>
      </c>
      <c r="BW3074">
        <v>44115768</v>
      </c>
      <c r="BX3074">
        <v>0.54300000000000004</v>
      </c>
      <c r="BY3074">
        <v>20169010</v>
      </c>
      <c r="BZ3074">
        <v>0</v>
      </c>
      <c r="CA3074">
        <v>6204274.5</v>
      </c>
      <c r="CB3074">
        <v>1021930</v>
      </c>
      <c r="CC3074">
        <v>1</v>
      </c>
      <c r="CD3074">
        <v>44728712</v>
      </c>
      <c r="CE3074">
        <v>25429068</v>
      </c>
      <c r="CF3074">
        <v>19299644</v>
      </c>
      <c r="CG3074">
        <v>0</v>
      </c>
      <c r="CH3074">
        <v>0</v>
      </c>
      <c r="CI3074">
        <v>0</v>
      </c>
      <c r="CK3074">
        <v>0.56852000000000003</v>
      </c>
      <c r="CL3074" t="s">
        <v>622</v>
      </c>
      <c r="CM3074">
        <v>99</v>
      </c>
      <c r="CN3074">
        <v>3.8699999999999998E-2</v>
      </c>
      <c r="CP3074">
        <v>0.1125</v>
      </c>
      <c r="CR3074">
        <v>0.1099</v>
      </c>
      <c r="CU3074">
        <v>7.0000000000000007E-2</v>
      </c>
      <c r="DC3074">
        <v>0</v>
      </c>
      <c r="DD3074">
        <v>6.0670000000000002E-2</v>
      </c>
      <c r="DE3074">
        <v>0</v>
      </c>
      <c r="DF3074">
        <v>0</v>
      </c>
      <c r="DG3074">
        <v>0</v>
      </c>
      <c r="DH3074">
        <v>0</v>
      </c>
      <c r="DI3074">
        <v>0.114</v>
      </c>
      <c r="DJ3074">
        <v>0.113</v>
      </c>
      <c r="DK3074">
        <v>7.9000000000000001E-2</v>
      </c>
      <c r="DM3074">
        <v>669941</v>
      </c>
      <c r="DO3074">
        <v>1131415</v>
      </c>
      <c r="DS3074">
        <v>81440</v>
      </c>
      <c r="DT3074">
        <v>0</v>
      </c>
      <c r="DV3074">
        <v>1882796</v>
      </c>
      <c r="DW3074">
        <v>335313</v>
      </c>
      <c r="DY3074">
        <v>110157</v>
      </c>
      <c r="DZ3074">
        <v>265470</v>
      </c>
      <c r="EA3074">
        <v>375627</v>
      </c>
      <c r="EB3074">
        <v>106175</v>
      </c>
      <c r="ED3074">
        <v>61577</v>
      </c>
      <c r="EF3074">
        <v>4834</v>
      </c>
      <c r="EK3074">
        <v>-40031</v>
      </c>
      <c r="EM3074">
        <v>2293</v>
      </c>
      <c r="EN3074">
        <v>-285</v>
      </c>
      <c r="ER3074">
        <v>2728299</v>
      </c>
      <c r="ES3074">
        <v>-2684049</v>
      </c>
      <c r="ET3074">
        <v>-2684049</v>
      </c>
      <c r="FC3074">
        <v>-23444</v>
      </c>
      <c r="FE3074">
        <v>-130384</v>
      </c>
      <c r="FF3074">
        <v>-2837877</v>
      </c>
      <c r="FH3074">
        <v>25429068</v>
      </c>
      <c r="FI3074">
        <v>25538646</v>
      </c>
      <c r="FJ3074">
        <v>1131415</v>
      </c>
      <c r="FK3074">
        <v>81440</v>
      </c>
      <c r="FL3074">
        <v>335313</v>
      </c>
      <c r="FM3074">
        <v>548213</v>
      </c>
      <c r="FN3074">
        <v>-40031</v>
      </c>
      <c r="FO3074">
        <v>2008</v>
      </c>
      <c r="FP3074">
        <v>845503</v>
      </c>
      <c r="FQ3074">
        <v>-130384</v>
      </c>
      <c r="FR3074">
        <v>2017</v>
      </c>
      <c r="FS3074" t="s">
        <v>352</v>
      </c>
      <c r="FT3074">
        <v>7</v>
      </c>
      <c r="FU3074">
        <v>0.12859000000000001</v>
      </c>
      <c r="FV3074">
        <v>0.10004</v>
      </c>
      <c r="FW3074">
        <v>2.8549999999999999E-2</v>
      </c>
      <c r="FX3074">
        <v>0.16471</v>
      </c>
      <c r="FY3074">
        <v>0.26476</v>
      </c>
      <c r="GB3074">
        <v>797793</v>
      </c>
      <c r="GC3074">
        <v>620692</v>
      </c>
      <c r="GD3074">
        <v>177101</v>
      </c>
      <c r="GE3074">
        <v>1021930</v>
      </c>
      <c r="GF3074">
        <v>1642622</v>
      </c>
      <c r="GI3074">
        <v>1</v>
      </c>
      <c r="GJ3074">
        <v>1</v>
      </c>
      <c r="GK3074">
        <v>1</v>
      </c>
      <c r="GL3074">
        <v>1</v>
      </c>
      <c r="GN3074">
        <v>0.13617000000000001</v>
      </c>
      <c r="GO3074">
        <v>744</v>
      </c>
      <c r="GQ3074">
        <v>90070</v>
      </c>
      <c r="GR3074">
        <v>6204274.5</v>
      </c>
      <c r="GS3074">
        <v>43.8</v>
      </c>
      <c r="GT3074">
        <v>12.9</v>
      </c>
      <c r="GU3074">
        <v>68.882999999999996</v>
      </c>
      <c r="GX3074">
        <v>62312</v>
      </c>
      <c r="GY3074">
        <v>2625686.5</v>
      </c>
      <c r="GZ3074">
        <v>71.599999999999994</v>
      </c>
      <c r="HA3074">
        <v>42.137999999999998</v>
      </c>
      <c r="HB3074">
        <v>57998</v>
      </c>
      <c r="HC3074">
        <v>2538076.2999999998</v>
      </c>
      <c r="HD3074">
        <v>71.3</v>
      </c>
      <c r="HE3074">
        <v>43.761000000000003</v>
      </c>
      <c r="HH3074">
        <v>21467.613000000001</v>
      </c>
      <c r="HI3074">
        <v>3570</v>
      </c>
      <c r="HK3074">
        <v>0</v>
      </c>
      <c r="HN3074">
        <v>152382</v>
      </c>
      <c r="HO3074">
        <v>0</v>
      </c>
      <c r="HP3074">
        <v>0</v>
      </c>
      <c r="IE3074">
        <v>2.74</v>
      </c>
      <c r="IF3074">
        <v>0</v>
      </c>
      <c r="II3074">
        <v>1.0149999999999999E-2</v>
      </c>
      <c r="IJ3074">
        <v>0.42657</v>
      </c>
      <c r="IK3074">
        <v>0.4</v>
      </c>
      <c r="IL3074">
        <v>1.9460000000000002E-2</v>
      </c>
      <c r="IM3074">
        <v>0.21978</v>
      </c>
      <c r="IN3074">
        <v>0.23</v>
      </c>
      <c r="IO3074">
        <v>0.12</v>
      </c>
      <c r="IP3074">
        <v>9.9900000000000003E-2</v>
      </c>
      <c r="IQ3074">
        <v>0.1</v>
      </c>
      <c r="IS3074">
        <v>0</v>
      </c>
      <c r="IT3074">
        <v>0</v>
      </c>
      <c r="IU3074">
        <v>0.156</v>
      </c>
      <c r="IV3074">
        <v>0.11289</v>
      </c>
      <c r="IW3074">
        <v>0.1</v>
      </c>
      <c r="IX3074">
        <v>3.6999999999999998E-2</v>
      </c>
      <c r="IY3074">
        <v>9.0910000000000005E-2</v>
      </c>
      <c r="IZ3074">
        <v>0.09</v>
      </c>
      <c r="JA3074">
        <v>-1.35E-2</v>
      </c>
      <c r="JB3074">
        <v>3.7960000000000001E-2</v>
      </c>
      <c r="JC3074">
        <v>0.04</v>
      </c>
      <c r="JE3074">
        <v>1.1990000000000001E-2</v>
      </c>
      <c r="JF3074">
        <v>0.04</v>
      </c>
      <c r="JH3074">
        <v>0</v>
      </c>
      <c r="JI3074">
        <v>0</v>
      </c>
    </row>
    <row r="3075" spans="1:269" hidden="1" x14ac:dyDescent="0.25">
      <c r="A3075">
        <v>51</v>
      </c>
      <c r="B3075" s="11" t="str">
        <f t="shared" ref="B3075:B3138" si="48">A3075&amp;" "&amp;D3075</f>
        <v>51 2016</v>
      </c>
      <c r="C3075" t="s">
        <v>1477</v>
      </c>
      <c r="D3075">
        <v>2016</v>
      </c>
      <c r="E3075">
        <v>45</v>
      </c>
      <c r="F3075" t="s">
        <v>1478</v>
      </c>
      <c r="H3075">
        <v>1</v>
      </c>
      <c r="I3075">
        <v>1914</v>
      </c>
      <c r="J3075">
        <v>0</v>
      </c>
      <c r="L3075">
        <v>0</v>
      </c>
      <c r="M3075" t="s">
        <v>639</v>
      </c>
      <c r="N3075" t="s">
        <v>640</v>
      </c>
      <c r="O3075" t="s">
        <v>640</v>
      </c>
      <c r="P3075">
        <v>2</v>
      </c>
      <c r="Q3075" t="s">
        <v>478</v>
      </c>
      <c r="R3075">
        <v>0</v>
      </c>
      <c r="S3075" t="s">
        <v>290</v>
      </c>
      <c r="T3075" t="s">
        <v>291</v>
      </c>
      <c r="U3075">
        <v>2</v>
      </c>
      <c r="V3075">
        <v>1</v>
      </c>
      <c r="W3075" t="s">
        <v>1479</v>
      </c>
      <c r="X3075">
        <v>0</v>
      </c>
      <c r="Y3075">
        <v>0</v>
      </c>
      <c r="Z3075" s="1">
        <v>42370</v>
      </c>
      <c r="AA3075" s="1">
        <v>42551</v>
      </c>
      <c r="AB3075" t="s">
        <v>267</v>
      </c>
      <c r="AC3075" t="s">
        <v>646</v>
      </c>
      <c r="AD3075" t="s">
        <v>277</v>
      </c>
      <c r="AE3075">
        <v>3.5000000000000003E-2</v>
      </c>
      <c r="AF3075">
        <v>7.4999999999999997E-2</v>
      </c>
      <c r="AG3075">
        <v>1</v>
      </c>
      <c r="AH3075">
        <v>0</v>
      </c>
      <c r="AI3075">
        <v>5</v>
      </c>
      <c r="AJ3075">
        <v>1</v>
      </c>
      <c r="AK3075">
        <v>3</v>
      </c>
      <c r="AL3075">
        <v>20</v>
      </c>
      <c r="AM3075">
        <v>7.4999999999999997E-2</v>
      </c>
      <c r="AO3075" t="s">
        <v>1483</v>
      </c>
      <c r="AP3075" t="s">
        <v>648</v>
      </c>
      <c r="AU3075">
        <v>24308553</v>
      </c>
      <c r="AV3075">
        <v>24593787</v>
      </c>
      <c r="AW3075">
        <v>-1040251</v>
      </c>
      <c r="AX3075">
        <v>0</v>
      </c>
      <c r="AY3075">
        <v>0</v>
      </c>
      <c r="AZ3075">
        <v>1</v>
      </c>
      <c r="BA3075">
        <v>1</v>
      </c>
      <c r="BB3075">
        <v>4</v>
      </c>
      <c r="BC3075">
        <v>-1513452</v>
      </c>
      <c r="BD3075">
        <v>0</v>
      </c>
      <c r="BE3075">
        <v>0.2</v>
      </c>
      <c r="BF3075">
        <v>5</v>
      </c>
      <c r="BG3075">
        <v>0</v>
      </c>
      <c r="BH3075">
        <v>0</v>
      </c>
      <c r="BI3075">
        <v>4</v>
      </c>
      <c r="BJ3075">
        <v>2</v>
      </c>
      <c r="BK3075">
        <v>1</v>
      </c>
      <c r="BL3075">
        <v>1.1000000000000001</v>
      </c>
      <c r="BM3075">
        <v>0.9</v>
      </c>
      <c r="BQ3075">
        <v>0.04</v>
      </c>
      <c r="BV3075">
        <v>24593788</v>
      </c>
      <c r="BW3075">
        <v>46562808</v>
      </c>
      <c r="BX3075">
        <v>0.52800000000000002</v>
      </c>
      <c r="BY3075">
        <v>21969020</v>
      </c>
      <c r="BZ3075">
        <v>0</v>
      </c>
      <c r="CA3075">
        <v>6388732</v>
      </c>
      <c r="CB3075">
        <v>1124583</v>
      </c>
      <c r="CC3075">
        <v>1</v>
      </c>
      <c r="CD3075">
        <v>47300000</v>
      </c>
      <c r="CE3075">
        <v>24942072</v>
      </c>
      <c r="CF3075">
        <v>22357928</v>
      </c>
      <c r="CG3075">
        <v>0</v>
      </c>
      <c r="CH3075">
        <v>0</v>
      </c>
      <c r="CI3075">
        <v>0</v>
      </c>
      <c r="CK3075">
        <v>0.52732000000000001</v>
      </c>
      <c r="CL3075" t="s">
        <v>622</v>
      </c>
      <c r="CM3075">
        <v>99</v>
      </c>
      <c r="CN3075">
        <v>2.3E-2</v>
      </c>
      <c r="CP3075">
        <v>7.7100000000000002E-2</v>
      </c>
      <c r="CR3075">
        <v>7.0800000000000002E-2</v>
      </c>
      <c r="CU3075">
        <v>5.7099999999999998E-2</v>
      </c>
      <c r="DC3075">
        <v>0</v>
      </c>
      <c r="DD3075">
        <v>5.8270000000000002E-2</v>
      </c>
      <c r="DE3075">
        <v>0</v>
      </c>
      <c r="DF3075">
        <v>0</v>
      </c>
      <c r="DG3075">
        <v>0</v>
      </c>
      <c r="DH3075">
        <v>0</v>
      </c>
      <c r="DI3075">
        <v>7.9000000000000001E-2</v>
      </c>
      <c r="DJ3075">
        <v>7.2999999999999995E-2</v>
      </c>
      <c r="DK3075">
        <v>6.6000000000000003E-2</v>
      </c>
      <c r="DM3075">
        <v>699422</v>
      </c>
      <c r="DO3075">
        <v>1245017</v>
      </c>
      <c r="DS3075">
        <v>82362</v>
      </c>
      <c r="DT3075">
        <v>0</v>
      </c>
      <c r="DV3075">
        <v>2026801</v>
      </c>
      <c r="DW3075">
        <v>-100084</v>
      </c>
      <c r="DY3075">
        <v>116655</v>
      </c>
      <c r="DZ3075">
        <v>278545</v>
      </c>
      <c r="EA3075">
        <v>395200</v>
      </c>
      <c r="EB3075">
        <v>120854</v>
      </c>
      <c r="ED3075">
        <v>59524</v>
      </c>
      <c r="EF3075">
        <v>6613</v>
      </c>
      <c r="EK3075">
        <v>-45334</v>
      </c>
      <c r="EM3075">
        <v>5226</v>
      </c>
      <c r="EN3075">
        <v>-637</v>
      </c>
      <c r="ER3075">
        <v>2468164</v>
      </c>
      <c r="ES3075">
        <v>-2791011</v>
      </c>
      <c r="ET3075">
        <v>-2791011</v>
      </c>
      <c r="FC3075">
        <v>-24220</v>
      </c>
      <c r="FE3075">
        <v>-139929</v>
      </c>
      <c r="FF3075">
        <v>-2955160</v>
      </c>
      <c r="FH3075">
        <v>24942072</v>
      </c>
      <c r="FI3075">
        <v>25429068</v>
      </c>
      <c r="FJ3075">
        <v>1245017</v>
      </c>
      <c r="FK3075">
        <v>82362</v>
      </c>
      <c r="FL3075">
        <v>-100084</v>
      </c>
      <c r="FM3075">
        <v>582191</v>
      </c>
      <c r="FN3075">
        <v>-45334</v>
      </c>
      <c r="FO3075">
        <v>4589</v>
      </c>
      <c r="FP3075">
        <v>441362</v>
      </c>
      <c r="FQ3075">
        <v>-139929</v>
      </c>
      <c r="FR3075">
        <v>2018</v>
      </c>
      <c r="FS3075" t="s">
        <v>352</v>
      </c>
      <c r="FT3075">
        <v>7</v>
      </c>
      <c r="FU3075">
        <v>0.13702</v>
      </c>
      <c r="FV3075">
        <v>0.10059999999999999</v>
      </c>
      <c r="FW3075">
        <v>3.6420000000000001E-2</v>
      </c>
      <c r="FX3075">
        <v>0.17602999999999999</v>
      </c>
      <c r="FY3075">
        <v>0.27662999999999999</v>
      </c>
      <c r="GB3075">
        <v>875399</v>
      </c>
      <c r="GC3075">
        <v>642712</v>
      </c>
      <c r="GD3075">
        <v>232687</v>
      </c>
      <c r="GE3075">
        <v>1124583</v>
      </c>
      <c r="GF3075">
        <v>1767295</v>
      </c>
      <c r="GI3075">
        <v>1</v>
      </c>
      <c r="GJ3075">
        <v>1</v>
      </c>
      <c r="GK3075">
        <v>1</v>
      </c>
      <c r="GL3075">
        <v>1</v>
      </c>
      <c r="GN3075">
        <v>0.13961000000000001</v>
      </c>
      <c r="GO3075">
        <v>731</v>
      </c>
      <c r="GQ3075">
        <v>91059</v>
      </c>
      <c r="GR3075">
        <v>6388732</v>
      </c>
      <c r="GS3075">
        <v>43.7</v>
      </c>
      <c r="GT3075">
        <v>12.9</v>
      </c>
      <c r="GU3075">
        <v>70.16</v>
      </c>
      <c r="GX3075">
        <v>63744</v>
      </c>
      <c r="GY3075">
        <v>2734293.3</v>
      </c>
      <c r="GZ3075">
        <v>72</v>
      </c>
      <c r="HA3075">
        <v>42.895000000000003</v>
      </c>
      <c r="HB3075">
        <v>59367</v>
      </c>
      <c r="HC3075">
        <v>2642676.5</v>
      </c>
      <c r="HD3075">
        <v>71.7</v>
      </c>
      <c r="HE3075">
        <v>44.514000000000003</v>
      </c>
      <c r="HH3075">
        <v>21667.109</v>
      </c>
      <c r="HI3075">
        <v>3646</v>
      </c>
      <c r="HK3075">
        <v>0</v>
      </c>
      <c r="HN3075">
        <v>154803</v>
      </c>
      <c r="HO3075">
        <v>0</v>
      </c>
      <c r="HP3075">
        <v>0</v>
      </c>
      <c r="IE3075">
        <v>1.5</v>
      </c>
      <c r="IF3075">
        <v>0</v>
      </c>
      <c r="II3075">
        <v>-1.932E-2</v>
      </c>
      <c r="IJ3075">
        <v>0.42370000000000002</v>
      </c>
      <c r="IK3075">
        <v>0.4</v>
      </c>
      <c r="IL3075">
        <v>9.5479999999999995E-2</v>
      </c>
      <c r="IM3075">
        <v>0.22389999999999999</v>
      </c>
      <c r="IN3075">
        <v>0.23</v>
      </c>
      <c r="IO3075">
        <v>0.1221</v>
      </c>
      <c r="IP3075">
        <v>0.10442</v>
      </c>
      <c r="IQ3075">
        <v>0.1</v>
      </c>
      <c r="IS3075">
        <v>0</v>
      </c>
      <c r="IT3075">
        <v>0</v>
      </c>
      <c r="IU3075">
        <v>0.1215</v>
      </c>
      <c r="IV3075">
        <v>0.11144999999999999</v>
      </c>
      <c r="IW3075">
        <v>0.1</v>
      </c>
      <c r="IX3075">
        <v>-3.6470000000000002E-2</v>
      </c>
      <c r="IY3075">
        <v>9.8390000000000005E-2</v>
      </c>
      <c r="IZ3075">
        <v>0.13</v>
      </c>
      <c r="JA3075">
        <v>4.4000000000000003E-3</v>
      </c>
      <c r="JB3075">
        <v>3.313E-2</v>
      </c>
      <c r="JC3075">
        <v>0.04</v>
      </c>
      <c r="JD3075">
        <v>1.7299999999999999E-2</v>
      </c>
      <c r="JE3075">
        <v>5.0200000000000002E-3</v>
      </c>
      <c r="JF3075">
        <v>0</v>
      </c>
      <c r="JH3075">
        <v>0</v>
      </c>
      <c r="JI3075">
        <v>0</v>
      </c>
    </row>
    <row r="3076" spans="1:269" hidden="1" x14ac:dyDescent="0.25">
      <c r="A3076">
        <v>51</v>
      </c>
      <c r="B3076" s="11" t="str">
        <f t="shared" si="48"/>
        <v>51 2017</v>
      </c>
      <c r="C3076" t="s">
        <v>1477</v>
      </c>
      <c r="D3076">
        <v>2017</v>
      </c>
      <c r="E3076">
        <v>45</v>
      </c>
      <c r="F3076" t="s">
        <v>1478</v>
      </c>
      <c r="H3076">
        <v>1</v>
      </c>
      <c r="I3076">
        <v>1914</v>
      </c>
      <c r="J3076">
        <v>0</v>
      </c>
      <c r="L3076">
        <v>0</v>
      </c>
      <c r="M3076" t="s">
        <v>639</v>
      </c>
      <c r="N3076" t="s">
        <v>640</v>
      </c>
      <c r="O3076" t="s">
        <v>640</v>
      </c>
      <c r="P3076">
        <v>2</v>
      </c>
      <c r="Q3076" t="s">
        <v>478</v>
      </c>
      <c r="R3076">
        <v>0</v>
      </c>
      <c r="S3076" t="s">
        <v>290</v>
      </c>
      <c r="T3076" t="s">
        <v>291</v>
      </c>
      <c r="U3076">
        <v>2</v>
      </c>
      <c r="V3076">
        <v>1</v>
      </c>
      <c r="W3076" t="s">
        <v>1479</v>
      </c>
      <c r="X3076">
        <v>0</v>
      </c>
      <c r="Y3076">
        <v>0</v>
      </c>
      <c r="Z3076" s="1">
        <v>42736</v>
      </c>
      <c r="AA3076" s="1">
        <v>42916</v>
      </c>
      <c r="AB3076" t="s">
        <v>267</v>
      </c>
      <c r="AC3076" t="s">
        <v>646</v>
      </c>
      <c r="AD3076" t="s">
        <v>277</v>
      </c>
      <c r="AE3076">
        <v>3.5000000000000003E-2</v>
      </c>
      <c r="AF3076">
        <v>7.4999999999999997E-2</v>
      </c>
      <c r="AG3076">
        <v>1</v>
      </c>
      <c r="AH3076">
        <v>0</v>
      </c>
      <c r="AI3076">
        <v>5</v>
      </c>
      <c r="AJ3076">
        <v>1</v>
      </c>
      <c r="AK3076">
        <v>3</v>
      </c>
      <c r="AL3076">
        <v>19</v>
      </c>
      <c r="AM3076">
        <v>7.4999999999999997E-2</v>
      </c>
      <c r="AO3076" t="s">
        <v>1484</v>
      </c>
      <c r="AP3076" t="s">
        <v>648</v>
      </c>
      <c r="AU3076">
        <v>25225451</v>
      </c>
      <c r="AV3076">
        <v>25638136</v>
      </c>
      <c r="AW3076">
        <v>-1025558</v>
      </c>
      <c r="AX3076">
        <v>0</v>
      </c>
      <c r="AY3076">
        <v>0</v>
      </c>
      <c r="AZ3076">
        <v>1</v>
      </c>
      <c r="BA3076">
        <v>1</v>
      </c>
      <c r="BB3076">
        <v>4</v>
      </c>
      <c r="BC3076">
        <v>136381</v>
      </c>
      <c r="BD3076">
        <v>0</v>
      </c>
      <c r="BE3076">
        <v>0.2</v>
      </c>
      <c r="BF3076">
        <v>5</v>
      </c>
      <c r="BG3076">
        <v>0</v>
      </c>
      <c r="BH3076">
        <v>0</v>
      </c>
      <c r="BI3076">
        <v>4</v>
      </c>
      <c r="BJ3076">
        <v>2</v>
      </c>
      <c r="BK3076">
        <v>1</v>
      </c>
      <c r="BL3076">
        <v>1.1000000000000001</v>
      </c>
      <c r="BM3076">
        <v>0.9</v>
      </c>
      <c r="BQ3076">
        <v>0.04</v>
      </c>
      <c r="BV3076">
        <v>25638136</v>
      </c>
      <c r="BW3076">
        <v>49193504</v>
      </c>
      <c r="BX3076">
        <v>0.52100000000000002</v>
      </c>
      <c r="BY3076">
        <v>23555368</v>
      </c>
      <c r="BZ3076">
        <v>0</v>
      </c>
      <c r="CA3076">
        <v>6583871.5</v>
      </c>
      <c r="CB3076">
        <v>1235515</v>
      </c>
      <c r="CC3076">
        <v>1</v>
      </c>
      <c r="CD3076">
        <v>50024000</v>
      </c>
      <c r="CE3076">
        <v>27138608</v>
      </c>
      <c r="CF3076">
        <v>22885392</v>
      </c>
      <c r="CG3076">
        <v>0</v>
      </c>
      <c r="CH3076">
        <v>0</v>
      </c>
      <c r="CI3076">
        <v>0</v>
      </c>
      <c r="CK3076">
        <v>0.54251000000000005</v>
      </c>
      <c r="CL3076" t="s">
        <v>622</v>
      </c>
      <c r="CM3076">
        <v>99</v>
      </c>
      <c r="CN3076">
        <v>0.13239999999999999</v>
      </c>
      <c r="CP3076">
        <v>6.3600000000000004E-2</v>
      </c>
      <c r="CR3076">
        <v>9.7900000000000001E-2</v>
      </c>
      <c r="CU3076">
        <v>5.0999999999999997E-2</v>
      </c>
      <c r="DC3076">
        <v>0</v>
      </c>
      <c r="DD3076">
        <v>6.2489999999999997E-2</v>
      </c>
      <c r="DE3076">
        <v>0</v>
      </c>
      <c r="DF3076">
        <v>0</v>
      </c>
      <c r="DG3076">
        <v>0</v>
      </c>
      <c r="DH3076">
        <v>0</v>
      </c>
      <c r="DI3076">
        <v>6.5000000000000002E-2</v>
      </c>
      <c r="DJ3076">
        <v>9.9000000000000005E-2</v>
      </c>
      <c r="DK3076">
        <v>5.8999999999999997E-2</v>
      </c>
      <c r="DM3076">
        <v>730212</v>
      </c>
      <c r="DO3076">
        <v>1367992</v>
      </c>
      <c r="DS3076">
        <v>91269</v>
      </c>
      <c r="DT3076">
        <v>0</v>
      </c>
      <c r="DV3076">
        <v>2189473</v>
      </c>
      <c r="DW3076">
        <v>2509689</v>
      </c>
      <c r="DY3076">
        <v>126358</v>
      </c>
      <c r="DZ3076">
        <v>297880</v>
      </c>
      <c r="EA3076">
        <v>424238</v>
      </c>
      <c r="EB3076">
        <v>123181</v>
      </c>
      <c r="ED3076">
        <v>79936</v>
      </c>
      <c r="EF3076">
        <v>17594</v>
      </c>
      <c r="EK3076">
        <v>-58323</v>
      </c>
      <c r="EM3076">
        <v>4607</v>
      </c>
      <c r="EN3076">
        <v>-570</v>
      </c>
      <c r="ER3076">
        <v>5289825</v>
      </c>
      <c r="ES3076">
        <v>-2896567</v>
      </c>
      <c r="ET3076">
        <v>-2896567</v>
      </c>
      <c r="FC3076">
        <v>-24053</v>
      </c>
      <c r="FE3076">
        <v>-172668</v>
      </c>
      <c r="FF3076">
        <v>-3093288</v>
      </c>
      <c r="FH3076">
        <v>27138608</v>
      </c>
      <c r="FI3076">
        <v>24942072</v>
      </c>
      <c r="FJ3076">
        <v>1367992</v>
      </c>
      <c r="FK3076">
        <v>91269</v>
      </c>
      <c r="FL3076">
        <v>2509689</v>
      </c>
      <c r="FM3076">
        <v>644949</v>
      </c>
      <c r="FN3076">
        <v>-58323</v>
      </c>
      <c r="FO3076">
        <v>4037</v>
      </c>
      <c r="FP3076">
        <v>3100352</v>
      </c>
      <c r="FQ3076">
        <v>-172668</v>
      </c>
      <c r="FR3076">
        <v>2019</v>
      </c>
      <c r="FS3076" t="s">
        <v>352</v>
      </c>
      <c r="FT3076">
        <v>7</v>
      </c>
      <c r="FU3076">
        <v>0.13619999999999999</v>
      </c>
      <c r="FV3076">
        <v>0.10099</v>
      </c>
      <c r="FW3076">
        <v>3.5209999999999998E-2</v>
      </c>
      <c r="FX3076">
        <v>0.18765999999999999</v>
      </c>
      <c r="FY3076">
        <v>0.28865000000000002</v>
      </c>
      <c r="GB3076">
        <v>896704</v>
      </c>
      <c r="GC3076">
        <v>664890</v>
      </c>
      <c r="GD3076">
        <v>231814</v>
      </c>
      <c r="GE3076">
        <v>1235515</v>
      </c>
      <c r="GF3076">
        <v>1900405</v>
      </c>
      <c r="GI3076">
        <v>1</v>
      </c>
      <c r="GJ3076">
        <v>1</v>
      </c>
      <c r="GK3076">
        <v>1</v>
      </c>
      <c r="GL3076">
        <v>1</v>
      </c>
      <c r="GN3076">
        <v>0.15245</v>
      </c>
      <c r="GO3076">
        <v>709</v>
      </c>
      <c r="GQ3076">
        <v>92128</v>
      </c>
      <c r="GR3076">
        <v>6583871</v>
      </c>
      <c r="GS3076">
        <v>43.6</v>
      </c>
      <c r="GT3076">
        <v>13</v>
      </c>
      <c r="GU3076">
        <v>71.463999999999999</v>
      </c>
      <c r="GX3076">
        <v>65036</v>
      </c>
      <c r="GY3076">
        <v>2838298.5</v>
      </c>
      <c r="GZ3076">
        <v>72.400000000000006</v>
      </c>
      <c r="HA3076">
        <v>43.642000000000003</v>
      </c>
      <c r="HB3076">
        <v>60621</v>
      </c>
      <c r="HC3076">
        <v>2742770.5</v>
      </c>
      <c r="HD3076">
        <v>72.099999999999994</v>
      </c>
      <c r="HE3076">
        <v>45.244999999999997</v>
      </c>
      <c r="HH3076">
        <v>21617.442999999999</v>
      </c>
      <c r="HI3076">
        <v>3706</v>
      </c>
      <c r="HK3076">
        <v>0</v>
      </c>
      <c r="HN3076">
        <v>157164</v>
      </c>
      <c r="HO3076">
        <v>0</v>
      </c>
      <c r="HP3076">
        <v>0</v>
      </c>
      <c r="IE3076">
        <v>12</v>
      </c>
      <c r="IF3076">
        <v>0</v>
      </c>
      <c r="II3076">
        <v>0.20895</v>
      </c>
      <c r="IJ3076">
        <v>0.45838000000000001</v>
      </c>
      <c r="IK3076">
        <v>0.4</v>
      </c>
      <c r="IL3076">
        <v>1.5259999999999999E-2</v>
      </c>
      <c r="IM3076">
        <v>0.20161000000000001</v>
      </c>
      <c r="IN3076">
        <v>0.22</v>
      </c>
      <c r="IO3076">
        <v>6.7599999999999993E-2</v>
      </c>
      <c r="IP3076">
        <v>9.1270000000000004E-2</v>
      </c>
      <c r="IQ3076">
        <v>0.1</v>
      </c>
      <c r="IS3076">
        <v>0</v>
      </c>
      <c r="IT3076">
        <v>0</v>
      </c>
      <c r="IU3076">
        <v>0.21279999999999999</v>
      </c>
      <c r="IV3076">
        <v>0.10632</v>
      </c>
      <c r="IW3076">
        <v>0.11</v>
      </c>
      <c r="IX3076">
        <v>7.7100000000000002E-2</v>
      </c>
      <c r="IY3076">
        <v>9.529E-2</v>
      </c>
      <c r="IZ3076">
        <v>0.13</v>
      </c>
      <c r="JA3076">
        <v>8.3099999999999993E-2</v>
      </c>
      <c r="JB3076">
        <v>3.7109999999999997E-2</v>
      </c>
      <c r="JC3076">
        <v>0.04</v>
      </c>
      <c r="JD3076">
        <v>6.83E-2</v>
      </c>
      <c r="JE3076">
        <v>1.0030000000000001E-2</v>
      </c>
      <c r="JF3076">
        <v>0</v>
      </c>
      <c r="JH3076">
        <v>0</v>
      </c>
      <c r="JI3076">
        <v>0</v>
      </c>
    </row>
    <row r="3077" spans="1:269" hidden="1" x14ac:dyDescent="0.25">
      <c r="A3077">
        <v>51</v>
      </c>
      <c r="B3077" s="11" t="str">
        <f t="shared" si="48"/>
        <v>51 2018</v>
      </c>
      <c r="C3077" t="s">
        <v>1477</v>
      </c>
      <c r="D3077">
        <v>2018</v>
      </c>
      <c r="E3077">
        <v>45</v>
      </c>
      <c r="F3077" t="s">
        <v>1478</v>
      </c>
      <c r="H3077">
        <v>1</v>
      </c>
      <c r="I3077">
        <v>1914</v>
      </c>
      <c r="J3077">
        <v>0</v>
      </c>
      <c r="L3077">
        <v>0</v>
      </c>
      <c r="M3077" t="s">
        <v>639</v>
      </c>
      <c r="N3077" t="s">
        <v>640</v>
      </c>
      <c r="O3077" t="s">
        <v>640</v>
      </c>
      <c r="P3077">
        <v>2</v>
      </c>
      <c r="Q3077" t="s">
        <v>478</v>
      </c>
      <c r="R3077">
        <v>0</v>
      </c>
      <c r="S3077" t="s">
        <v>290</v>
      </c>
      <c r="T3077" t="s">
        <v>291</v>
      </c>
      <c r="U3077">
        <v>2</v>
      </c>
      <c r="V3077">
        <v>1</v>
      </c>
      <c r="W3077" t="s">
        <v>1479</v>
      </c>
      <c r="X3077">
        <v>0</v>
      </c>
      <c r="Y3077">
        <v>0</v>
      </c>
      <c r="Z3077" s="1">
        <v>43101</v>
      </c>
      <c r="AA3077" s="1">
        <v>43281</v>
      </c>
      <c r="AB3077" t="s">
        <v>267</v>
      </c>
      <c r="AC3077" t="s">
        <v>646</v>
      </c>
      <c r="AD3077" t="s">
        <v>277</v>
      </c>
      <c r="AE3077">
        <v>3.5000000000000003E-2</v>
      </c>
      <c r="AF3077">
        <v>7.3499999999999996E-2</v>
      </c>
      <c r="AG3077">
        <v>1</v>
      </c>
      <c r="AH3077">
        <v>0</v>
      </c>
      <c r="AI3077">
        <v>5</v>
      </c>
      <c r="AJ3077">
        <v>1</v>
      </c>
      <c r="AK3077">
        <v>3</v>
      </c>
      <c r="AL3077">
        <v>18</v>
      </c>
      <c r="AM3077">
        <v>7.4999999999999997E-2</v>
      </c>
      <c r="AO3077" t="s">
        <v>1485</v>
      </c>
      <c r="AP3077" t="s">
        <v>648</v>
      </c>
      <c r="AU3077">
        <v>28597562</v>
      </c>
      <c r="AV3077">
        <v>27057700</v>
      </c>
      <c r="AW3077">
        <v>-1048574</v>
      </c>
      <c r="AX3077">
        <v>0</v>
      </c>
      <c r="AY3077">
        <v>0</v>
      </c>
      <c r="AZ3077">
        <v>1</v>
      </c>
      <c r="BA3077">
        <v>1</v>
      </c>
      <c r="BB3077">
        <v>4</v>
      </c>
      <c r="BC3077">
        <v>2537146</v>
      </c>
      <c r="BD3077">
        <v>0</v>
      </c>
      <c r="BE3077">
        <v>0.2</v>
      </c>
      <c r="BF3077">
        <v>5</v>
      </c>
      <c r="BG3077">
        <v>0</v>
      </c>
      <c r="BH3077">
        <v>0</v>
      </c>
      <c r="BI3077">
        <v>4</v>
      </c>
      <c r="BJ3077">
        <v>2</v>
      </c>
      <c r="BK3077">
        <v>1</v>
      </c>
      <c r="BL3077">
        <v>1.1000000000000001</v>
      </c>
      <c r="BM3077">
        <v>0.9</v>
      </c>
      <c r="BQ3077">
        <v>0.04</v>
      </c>
      <c r="BV3077">
        <v>27057700</v>
      </c>
      <c r="BW3077">
        <v>51653284</v>
      </c>
      <c r="BX3077">
        <v>0.52400000000000002</v>
      </c>
      <c r="BY3077">
        <v>24595584</v>
      </c>
      <c r="BZ3077">
        <v>0</v>
      </c>
      <c r="CA3077">
        <v>6829012</v>
      </c>
      <c r="CB3077">
        <v>1314783</v>
      </c>
      <c r="CC3077">
        <v>1</v>
      </c>
      <c r="CD3077">
        <v>52503000</v>
      </c>
      <c r="CE3077">
        <v>28791712</v>
      </c>
      <c r="CF3077">
        <v>23711288</v>
      </c>
      <c r="CG3077">
        <v>0</v>
      </c>
      <c r="CH3077">
        <v>0</v>
      </c>
      <c r="CI3077">
        <v>0</v>
      </c>
      <c r="CK3077">
        <v>0.54837999999999998</v>
      </c>
      <c r="CL3077" t="s">
        <v>622</v>
      </c>
      <c r="CM3077">
        <v>99</v>
      </c>
      <c r="CN3077">
        <v>0.1</v>
      </c>
      <c r="CP3077">
        <v>8.2400000000000001E-2</v>
      </c>
      <c r="CR3077">
        <v>9.2499999999999999E-2</v>
      </c>
      <c r="CU3077">
        <v>6.3E-2</v>
      </c>
      <c r="DC3077">
        <v>0</v>
      </c>
      <c r="DD3077">
        <v>6.454E-2</v>
      </c>
      <c r="DE3077">
        <v>0</v>
      </c>
      <c r="DF3077">
        <v>0</v>
      </c>
      <c r="DG3077">
        <v>0</v>
      </c>
      <c r="DH3077">
        <v>0</v>
      </c>
      <c r="DI3077">
        <v>8.5000000000000006E-2</v>
      </c>
      <c r="DJ3077">
        <v>9.4E-2</v>
      </c>
      <c r="DK3077">
        <v>7.0999999999999994E-2</v>
      </c>
      <c r="DM3077">
        <v>755688</v>
      </c>
      <c r="DO3077">
        <v>1446081</v>
      </c>
      <c r="DS3077">
        <v>100436</v>
      </c>
      <c r="DT3077">
        <v>0</v>
      </c>
      <c r="DV3077">
        <v>2302205</v>
      </c>
      <c r="DW3077">
        <v>1941045</v>
      </c>
      <c r="DY3077">
        <v>142852</v>
      </c>
      <c r="DZ3077">
        <v>316530</v>
      </c>
      <c r="EA3077">
        <v>459381</v>
      </c>
      <c r="EB3077">
        <v>115224</v>
      </c>
      <c r="ED3077">
        <v>48820</v>
      </c>
      <c r="EF3077">
        <v>37750</v>
      </c>
      <c r="EK3077">
        <v>-63802</v>
      </c>
      <c r="EM3077">
        <v>4813</v>
      </c>
      <c r="EN3077">
        <v>-655</v>
      </c>
      <c r="ER3077">
        <v>4844781</v>
      </c>
      <c r="ES3077">
        <v>-2992578</v>
      </c>
      <c r="ET3077">
        <v>-2992578</v>
      </c>
      <c r="FC3077">
        <v>-19528</v>
      </c>
      <c r="FE3077">
        <v>-179573</v>
      </c>
      <c r="FF3077">
        <v>-3191679</v>
      </c>
      <c r="FH3077">
        <v>28791712</v>
      </c>
      <c r="FI3077">
        <v>27138608</v>
      </c>
      <c r="FJ3077">
        <v>1446081</v>
      </c>
      <c r="FK3077">
        <v>100436</v>
      </c>
      <c r="FL3077">
        <v>1941045</v>
      </c>
      <c r="FM3077">
        <v>661175</v>
      </c>
      <c r="FN3077">
        <v>-63802</v>
      </c>
      <c r="FO3077">
        <v>4158</v>
      </c>
      <c r="FP3077">
        <v>2542576</v>
      </c>
      <c r="FQ3077">
        <v>-179573</v>
      </c>
      <c r="FR3077">
        <v>2020</v>
      </c>
      <c r="FS3077" t="s">
        <v>352</v>
      </c>
      <c r="FT3077">
        <v>7</v>
      </c>
      <c r="FU3077">
        <v>0.13682</v>
      </c>
      <c r="FV3077">
        <v>0.10131</v>
      </c>
      <c r="FW3077">
        <v>3.551E-2</v>
      </c>
      <c r="FX3077">
        <v>0.19253000000000001</v>
      </c>
      <c r="FY3077">
        <v>0.29383999999999999</v>
      </c>
      <c r="GB3077">
        <v>934354</v>
      </c>
      <c r="GC3077">
        <v>691864</v>
      </c>
      <c r="GD3077">
        <v>242490</v>
      </c>
      <c r="GE3077">
        <v>1314783</v>
      </c>
      <c r="GF3077">
        <v>2006647</v>
      </c>
      <c r="GI3077">
        <v>1</v>
      </c>
      <c r="GJ3077">
        <v>1</v>
      </c>
      <c r="GK3077">
        <v>1</v>
      </c>
      <c r="GL3077">
        <v>1</v>
      </c>
      <c r="GN3077">
        <v>0.15701999999999999</v>
      </c>
      <c r="GO3077">
        <v>699</v>
      </c>
      <c r="GQ3077">
        <v>93119</v>
      </c>
      <c r="GR3077">
        <v>6829012</v>
      </c>
      <c r="GS3077">
        <v>43.6</v>
      </c>
      <c r="GT3077">
        <v>13.1</v>
      </c>
      <c r="GU3077">
        <v>73.335999999999999</v>
      </c>
      <c r="GX3077">
        <v>66078</v>
      </c>
      <c r="GY3077">
        <v>2933142.5</v>
      </c>
      <c r="GZ3077">
        <v>72.599999999999994</v>
      </c>
      <c r="HA3077">
        <v>44.389000000000003</v>
      </c>
      <c r="HB3077">
        <v>61659</v>
      </c>
      <c r="HC3077">
        <v>2834167.5</v>
      </c>
      <c r="HD3077">
        <v>72.400000000000006</v>
      </c>
      <c r="HE3077">
        <v>45.965000000000003</v>
      </c>
      <c r="HH3077">
        <v>21950.405999999999</v>
      </c>
      <c r="HI3077">
        <v>3720</v>
      </c>
      <c r="HK3077">
        <v>0</v>
      </c>
      <c r="HN3077">
        <v>159197</v>
      </c>
      <c r="HO3077">
        <v>0</v>
      </c>
      <c r="HP3077">
        <v>0</v>
      </c>
      <c r="IE3077">
        <v>8.14</v>
      </c>
      <c r="IF3077">
        <v>0</v>
      </c>
      <c r="II3077">
        <v>0.11935999999999999</v>
      </c>
      <c r="IJ3077">
        <v>0.42199999999999999</v>
      </c>
      <c r="IK3077">
        <v>0.4</v>
      </c>
      <c r="IL3077">
        <v>2.3310000000000001E-2</v>
      </c>
      <c r="IM3077">
        <v>0.20799999999999999</v>
      </c>
      <c r="IN3077">
        <v>0.22</v>
      </c>
      <c r="IO3077">
        <v>9.4100000000000003E-2</v>
      </c>
      <c r="IP3077">
        <v>0.09</v>
      </c>
      <c r="IQ3077">
        <v>0.1</v>
      </c>
      <c r="IS3077">
        <v>0</v>
      </c>
      <c r="IT3077">
        <v>0</v>
      </c>
      <c r="IU3077">
        <v>0.21840000000000001</v>
      </c>
      <c r="IV3077">
        <v>0.108</v>
      </c>
      <c r="IW3077">
        <v>0.11</v>
      </c>
      <c r="IX3077">
        <v>6.9400000000000003E-2</v>
      </c>
      <c r="IY3077">
        <v>0.13400000000000001</v>
      </c>
      <c r="IZ3077">
        <v>0.13</v>
      </c>
      <c r="JA3077">
        <v>7.9399999999999998E-2</v>
      </c>
      <c r="JB3077">
        <v>3.4000000000000002E-2</v>
      </c>
      <c r="JC3077">
        <v>0.04</v>
      </c>
      <c r="JE3077">
        <v>4.0000000000000001E-3</v>
      </c>
      <c r="JF3077">
        <v>0</v>
      </c>
      <c r="JH3077">
        <v>0</v>
      </c>
      <c r="JI3077">
        <v>0</v>
      </c>
    </row>
    <row r="3078" spans="1:269" hidden="1" x14ac:dyDescent="0.25">
      <c r="A3078">
        <v>51</v>
      </c>
      <c r="B3078" s="11" t="str">
        <f t="shared" si="48"/>
        <v>51 2019</v>
      </c>
      <c r="C3078" t="s">
        <v>1477</v>
      </c>
      <c r="D3078">
        <v>2019</v>
      </c>
      <c r="E3078">
        <v>45</v>
      </c>
      <c r="F3078" t="s">
        <v>1478</v>
      </c>
      <c r="H3078">
        <v>1</v>
      </c>
      <c r="I3078">
        <v>1914</v>
      </c>
      <c r="J3078">
        <v>0</v>
      </c>
      <c r="L3078">
        <v>0</v>
      </c>
      <c r="M3078" t="s">
        <v>639</v>
      </c>
      <c r="N3078" t="s">
        <v>640</v>
      </c>
      <c r="O3078" t="s">
        <v>640</v>
      </c>
      <c r="P3078">
        <v>2</v>
      </c>
      <c r="Q3078" t="s">
        <v>478</v>
      </c>
      <c r="R3078">
        <v>0</v>
      </c>
      <c r="S3078" t="s">
        <v>290</v>
      </c>
      <c r="T3078" t="s">
        <v>291</v>
      </c>
      <c r="U3078">
        <v>2</v>
      </c>
      <c r="V3078">
        <v>1</v>
      </c>
      <c r="W3078" t="s">
        <v>1479</v>
      </c>
      <c r="X3078">
        <v>0</v>
      </c>
      <c r="Y3078">
        <v>0</v>
      </c>
      <c r="Z3078" s="1">
        <v>43466</v>
      </c>
      <c r="AA3078" s="1">
        <v>43646</v>
      </c>
      <c r="AB3078" t="s">
        <v>267</v>
      </c>
      <c r="AC3078" t="s">
        <v>646</v>
      </c>
      <c r="AD3078" t="s">
        <v>277</v>
      </c>
      <c r="AE3078">
        <v>3.5000000000000003E-2</v>
      </c>
      <c r="AF3078">
        <v>7.2499999999999995E-2</v>
      </c>
      <c r="AG3078">
        <v>1</v>
      </c>
      <c r="AH3078">
        <v>0</v>
      </c>
      <c r="AI3078">
        <v>5</v>
      </c>
      <c r="AJ3078">
        <v>1</v>
      </c>
      <c r="AK3078">
        <v>3</v>
      </c>
      <c r="AL3078">
        <v>17</v>
      </c>
      <c r="AM3078">
        <v>7.2499999999999995E-2</v>
      </c>
      <c r="AU3078">
        <v>27090335</v>
      </c>
      <c r="AV3078">
        <v>27854444</v>
      </c>
      <c r="AW3078">
        <v>-1023704</v>
      </c>
      <c r="BB3078">
        <v>4</v>
      </c>
      <c r="BE3078">
        <v>0.8</v>
      </c>
      <c r="BF3078">
        <v>5</v>
      </c>
      <c r="BH3078">
        <v>1</v>
      </c>
      <c r="BI3078">
        <v>1</v>
      </c>
      <c r="BK3078">
        <v>0</v>
      </c>
      <c r="BL3078">
        <v>1.1000000000000001</v>
      </c>
      <c r="BM3078">
        <v>0.9</v>
      </c>
      <c r="BQ3078">
        <v>0.04</v>
      </c>
      <c r="BV3078">
        <v>27854444</v>
      </c>
      <c r="BW3078">
        <v>53864140</v>
      </c>
      <c r="BX3078">
        <v>0.51700000000000002</v>
      </c>
      <c r="BY3078">
        <v>26009696</v>
      </c>
      <c r="BZ3078">
        <v>0</v>
      </c>
      <c r="CA3078">
        <v>7074960</v>
      </c>
      <c r="CB3078">
        <v>1443710</v>
      </c>
      <c r="CC3078">
        <v>1</v>
      </c>
      <c r="CD3078">
        <v>54751000</v>
      </c>
      <c r="CE3078">
        <v>29536980</v>
      </c>
      <c r="CF3078">
        <v>25214020</v>
      </c>
      <c r="CG3078">
        <v>0</v>
      </c>
      <c r="CH3078">
        <v>0</v>
      </c>
      <c r="CI3078">
        <v>0</v>
      </c>
      <c r="CK3078">
        <v>0.53947999999999996</v>
      </c>
      <c r="CN3078">
        <v>6.13E-2</v>
      </c>
      <c r="CP3078">
        <v>9.7500000000000003E-2</v>
      </c>
      <c r="CR3078">
        <v>7.0300000000000001E-2</v>
      </c>
      <c r="CU3078">
        <v>9.9000000000000005E-2</v>
      </c>
      <c r="DC3078">
        <v>0</v>
      </c>
      <c r="DD3078">
        <v>6.4369999999999997E-2</v>
      </c>
      <c r="DE3078">
        <v>0</v>
      </c>
      <c r="DF3078">
        <v>0</v>
      </c>
      <c r="DG3078">
        <v>0</v>
      </c>
      <c r="DH3078">
        <v>0</v>
      </c>
      <c r="DI3078">
        <v>9.8000000000000004E-2</v>
      </c>
      <c r="DJ3078">
        <v>7.0999999999999994E-2</v>
      </c>
      <c r="DK3078">
        <v>0.10100000000000001</v>
      </c>
      <c r="DM3078">
        <v>782431</v>
      </c>
      <c r="DO3078">
        <v>1586856</v>
      </c>
      <c r="DS3078">
        <v>91386</v>
      </c>
      <c r="DT3078">
        <v>0</v>
      </c>
      <c r="DV3078">
        <v>2460673</v>
      </c>
      <c r="DW3078">
        <v>1031063</v>
      </c>
      <c r="DY3078">
        <v>171505</v>
      </c>
      <c r="DZ3078">
        <v>319438</v>
      </c>
      <c r="EA3078">
        <v>490942</v>
      </c>
      <c r="EB3078">
        <v>115481</v>
      </c>
      <c r="ED3078">
        <v>39061</v>
      </c>
      <c r="EF3078">
        <v>-29260</v>
      </c>
      <c r="EK3078">
        <v>-65748</v>
      </c>
      <c r="EM3078">
        <v>3725</v>
      </c>
      <c r="EN3078">
        <v>-494</v>
      </c>
      <c r="ER3078">
        <v>4045443</v>
      </c>
      <c r="ES3078">
        <v>-3092363</v>
      </c>
      <c r="ET3078">
        <v>-3092363</v>
      </c>
      <c r="FC3078">
        <v>-18324</v>
      </c>
      <c r="FE3078">
        <v>-189487</v>
      </c>
      <c r="FF3078">
        <v>-3300174</v>
      </c>
      <c r="FH3078">
        <v>29536980</v>
      </c>
      <c r="FI3078">
        <v>28791712</v>
      </c>
      <c r="FJ3078">
        <v>1586856</v>
      </c>
      <c r="FK3078">
        <v>91386</v>
      </c>
      <c r="FL3078">
        <v>1031063</v>
      </c>
      <c r="FM3078">
        <v>616224</v>
      </c>
      <c r="FN3078">
        <v>-65748</v>
      </c>
      <c r="FO3078">
        <v>3231</v>
      </c>
      <c r="FP3078">
        <v>1584770</v>
      </c>
      <c r="FQ3078">
        <v>-189487</v>
      </c>
      <c r="FR3078">
        <v>2021</v>
      </c>
      <c r="FS3078" t="s">
        <v>352</v>
      </c>
      <c r="FT3078">
        <v>7</v>
      </c>
      <c r="FU3078">
        <v>0.13904</v>
      </c>
      <c r="FV3078">
        <v>0.1017</v>
      </c>
      <c r="FW3078">
        <v>3.7339999999999998E-2</v>
      </c>
      <c r="FX3078">
        <v>0.20405999999999999</v>
      </c>
      <c r="FY3078">
        <v>0.30575999999999998</v>
      </c>
      <c r="GB3078">
        <v>983673</v>
      </c>
      <c r="GC3078">
        <v>719517</v>
      </c>
      <c r="GD3078">
        <v>264156</v>
      </c>
      <c r="GE3078">
        <v>1443710</v>
      </c>
      <c r="GF3078">
        <v>2163227</v>
      </c>
      <c r="GI3078">
        <v>1</v>
      </c>
      <c r="GJ3078">
        <v>1</v>
      </c>
      <c r="GK3078">
        <v>1</v>
      </c>
      <c r="GL3078">
        <v>1</v>
      </c>
      <c r="GN3078">
        <v>0.16672000000000001</v>
      </c>
      <c r="GO3078">
        <v>685</v>
      </c>
      <c r="GQ3078">
        <v>94103</v>
      </c>
      <c r="GR3078">
        <v>7074960</v>
      </c>
      <c r="GS3078">
        <v>43.6</v>
      </c>
      <c r="GT3078">
        <v>13.2</v>
      </c>
      <c r="GU3078">
        <v>75.153000000000006</v>
      </c>
      <c r="GX3078">
        <v>67110</v>
      </c>
      <c r="GY3078">
        <v>3029626.5</v>
      </c>
      <c r="GZ3078">
        <v>73</v>
      </c>
      <c r="HA3078">
        <v>45.145000000000003</v>
      </c>
      <c r="HB3078">
        <v>62660</v>
      </c>
      <c r="HC3078">
        <v>2927023.3</v>
      </c>
      <c r="HD3078">
        <v>72.8</v>
      </c>
      <c r="HE3078">
        <v>46.713000000000001</v>
      </c>
      <c r="HH3078">
        <v>21838.199000000001</v>
      </c>
      <c r="HI3078">
        <v>3765</v>
      </c>
      <c r="HK3078">
        <v>0</v>
      </c>
      <c r="HN3078">
        <v>161213</v>
      </c>
      <c r="HO3078">
        <v>0</v>
      </c>
      <c r="HP3078">
        <v>0</v>
      </c>
      <c r="HT3078">
        <v>31476508</v>
      </c>
      <c r="IE3078">
        <v>6.58</v>
      </c>
      <c r="IF3078">
        <v>0</v>
      </c>
      <c r="II3078">
        <v>4.6399999999999997E-2</v>
      </c>
      <c r="IJ3078">
        <v>0.43591999999999997</v>
      </c>
      <c r="IK3078">
        <v>0.39</v>
      </c>
      <c r="IL3078">
        <v>7.6829999999999996E-2</v>
      </c>
      <c r="IM3078">
        <v>0.21595</v>
      </c>
      <c r="IN3078">
        <v>0.23</v>
      </c>
      <c r="IO3078">
        <v>6.0699999999999997E-2</v>
      </c>
      <c r="IP3078">
        <v>9.4420000000000004E-2</v>
      </c>
      <c r="IQ3078">
        <v>0.1</v>
      </c>
      <c r="IS3078">
        <v>0</v>
      </c>
      <c r="IT3078">
        <v>0</v>
      </c>
      <c r="IU3078">
        <v>0.18509999999999999</v>
      </c>
      <c r="IV3078">
        <v>0.1135</v>
      </c>
      <c r="IW3078">
        <v>0.13</v>
      </c>
      <c r="IX3078">
        <v>1.6299999999999999E-2</v>
      </c>
      <c r="IY3078">
        <v>0.10044</v>
      </c>
      <c r="IZ3078">
        <v>0.11</v>
      </c>
      <c r="JA3078">
        <v>1.83E-2</v>
      </c>
      <c r="JB3078">
        <v>3.9170000000000003E-2</v>
      </c>
      <c r="JC3078">
        <v>0.04</v>
      </c>
      <c r="JE3078">
        <v>5.9999999999999995E-4</v>
      </c>
      <c r="JF3078">
        <v>0</v>
      </c>
      <c r="JH3078">
        <v>0</v>
      </c>
      <c r="JI3078">
        <v>0</v>
      </c>
    </row>
    <row r="3079" spans="1:269" hidden="1" x14ac:dyDescent="0.25">
      <c r="A3079">
        <v>51</v>
      </c>
      <c r="B3079" s="11" t="str">
        <f t="shared" si="48"/>
        <v>51 2020</v>
      </c>
      <c r="C3079" t="s">
        <v>1477</v>
      </c>
      <c r="D3079">
        <v>2020</v>
      </c>
      <c r="E3079">
        <v>45</v>
      </c>
      <c r="F3079" t="s">
        <v>1478</v>
      </c>
      <c r="H3079">
        <v>1</v>
      </c>
      <c r="I3079">
        <v>1914</v>
      </c>
      <c r="J3079">
        <v>0</v>
      </c>
      <c r="L3079">
        <v>0</v>
      </c>
      <c r="M3079" t="s">
        <v>639</v>
      </c>
      <c r="N3079" t="s">
        <v>640</v>
      </c>
      <c r="O3079" t="s">
        <v>640</v>
      </c>
      <c r="P3079">
        <v>2</v>
      </c>
      <c r="Q3079" t="s">
        <v>478</v>
      </c>
      <c r="R3079">
        <v>0</v>
      </c>
      <c r="S3079" t="s">
        <v>290</v>
      </c>
      <c r="T3079" t="s">
        <v>291</v>
      </c>
      <c r="U3079">
        <v>2</v>
      </c>
      <c r="V3079">
        <v>1</v>
      </c>
      <c r="W3079" t="s">
        <v>1479</v>
      </c>
      <c r="X3079">
        <v>0</v>
      </c>
      <c r="Y3079">
        <v>0</v>
      </c>
      <c r="AA3079" s="1">
        <v>44012</v>
      </c>
      <c r="BV3079">
        <v>28854622</v>
      </c>
      <c r="BW3079">
        <v>56347072</v>
      </c>
      <c r="BX3079">
        <v>0.51209000000000005</v>
      </c>
      <c r="BY3079">
        <v>27492448</v>
      </c>
      <c r="BZ3079">
        <v>0</v>
      </c>
      <c r="CA3079">
        <v>7372633</v>
      </c>
      <c r="CB3079">
        <v>1553433</v>
      </c>
      <c r="CC3079">
        <v>1</v>
      </c>
      <c r="CD3079">
        <v>57862840</v>
      </c>
      <c r="CE3079">
        <v>29317996</v>
      </c>
      <c r="CF3079">
        <v>28554844</v>
      </c>
      <c r="CG3079">
        <v>0</v>
      </c>
      <c r="CH3079">
        <v>0</v>
      </c>
      <c r="CI3079">
        <v>0</v>
      </c>
      <c r="CK3079">
        <v>0.50668000000000002</v>
      </c>
      <c r="CN3079">
        <v>2.3800000000000002E-2</v>
      </c>
      <c r="CP3079">
        <v>6.13E-2</v>
      </c>
      <c r="CR3079">
        <v>6.7199999999999996E-2</v>
      </c>
      <c r="CU3079">
        <v>8.8400000000000006E-2</v>
      </c>
      <c r="DC3079">
        <v>0</v>
      </c>
      <c r="DD3079">
        <v>6.2309999999999997E-2</v>
      </c>
      <c r="DE3079">
        <v>0</v>
      </c>
      <c r="DF3079">
        <v>0</v>
      </c>
      <c r="DG3079">
        <v>0</v>
      </c>
      <c r="DH3079">
        <v>0</v>
      </c>
      <c r="DI3079">
        <v>6.2E-2</v>
      </c>
      <c r="DJ3079">
        <v>6.8000000000000005E-2</v>
      </c>
      <c r="DK3079">
        <v>9.0999999999999998E-2</v>
      </c>
      <c r="DM3079">
        <v>821105</v>
      </c>
      <c r="DO3079">
        <v>1710474</v>
      </c>
      <c r="DS3079">
        <v>76181</v>
      </c>
      <c r="DT3079">
        <v>0</v>
      </c>
      <c r="DV3079">
        <v>2607760</v>
      </c>
      <c r="DW3079">
        <v>5059</v>
      </c>
      <c r="DY3079">
        <v>160671</v>
      </c>
      <c r="DZ3079">
        <v>310102</v>
      </c>
      <c r="EA3079">
        <v>470773</v>
      </c>
      <c r="EB3079">
        <v>121658</v>
      </c>
      <c r="ED3079">
        <v>34382</v>
      </c>
      <c r="EF3079">
        <v>15106</v>
      </c>
      <c r="EK3079">
        <v>-68205</v>
      </c>
      <c r="EM3079">
        <v>3293</v>
      </c>
      <c r="EN3079">
        <v>-418</v>
      </c>
      <c r="ER3079">
        <v>3189408</v>
      </c>
      <c r="ES3079">
        <v>-3189813</v>
      </c>
      <c r="ET3079">
        <v>-3189813</v>
      </c>
      <c r="FC3079">
        <v>-22391</v>
      </c>
      <c r="FE3079">
        <v>-196187</v>
      </c>
      <c r="FF3079">
        <v>-3408391</v>
      </c>
      <c r="FH3079">
        <v>29317996</v>
      </c>
      <c r="FI3079">
        <v>29536980</v>
      </c>
      <c r="FJ3079">
        <v>1710474</v>
      </c>
      <c r="FK3079">
        <v>76181</v>
      </c>
      <c r="FL3079">
        <v>5059</v>
      </c>
      <c r="FM3079">
        <v>641919</v>
      </c>
      <c r="FN3079">
        <v>-68205</v>
      </c>
      <c r="FO3079">
        <v>2875</v>
      </c>
      <c r="FP3079">
        <v>581648</v>
      </c>
      <c r="FQ3079">
        <v>-196187</v>
      </c>
      <c r="GI3079">
        <v>0</v>
      </c>
      <c r="GJ3079">
        <v>0</v>
      </c>
      <c r="GK3079">
        <v>0</v>
      </c>
      <c r="GL3079">
        <v>0</v>
      </c>
      <c r="GQ3079">
        <v>95315</v>
      </c>
      <c r="GR3079">
        <v>7372633</v>
      </c>
      <c r="GU3079">
        <v>77.349999999999994</v>
      </c>
      <c r="GX3079">
        <v>67945</v>
      </c>
      <c r="GY3079">
        <v>3120885.5</v>
      </c>
      <c r="HA3079">
        <v>45.933</v>
      </c>
      <c r="HO3079">
        <v>1</v>
      </c>
      <c r="HP3079">
        <v>1</v>
      </c>
      <c r="IE3079">
        <v>3.91</v>
      </c>
      <c r="IF3079">
        <v>0</v>
      </c>
      <c r="II3079">
        <v>6.77E-3</v>
      </c>
      <c r="IJ3079">
        <v>0.42099999999999999</v>
      </c>
      <c r="IK3079">
        <v>0.39</v>
      </c>
      <c r="IL3079">
        <v>8.3890000000000006E-2</v>
      </c>
      <c r="IM3079">
        <v>0.23200000000000001</v>
      </c>
      <c r="IN3079">
        <v>0.23</v>
      </c>
      <c r="IO3079">
        <v>1.06E-2</v>
      </c>
      <c r="IP3079">
        <v>9.1999999999999998E-2</v>
      </c>
      <c r="IQ3079">
        <v>0.1</v>
      </c>
      <c r="IS3079">
        <v>0</v>
      </c>
      <c r="IT3079">
        <v>0</v>
      </c>
      <c r="IU3079">
        <v>4.4299999999999999E-2</v>
      </c>
      <c r="IV3079">
        <v>0.114</v>
      </c>
      <c r="IW3079">
        <v>0.13</v>
      </c>
      <c r="IX3079">
        <v>-4.9000000000000002E-2</v>
      </c>
      <c r="IY3079">
        <v>9.7000000000000003E-2</v>
      </c>
      <c r="IZ3079">
        <v>0.11</v>
      </c>
      <c r="JA3079">
        <v>-1.6500000000000001E-2</v>
      </c>
      <c r="JB3079">
        <v>3.6999999999999998E-2</v>
      </c>
      <c r="JC3079">
        <v>0.04</v>
      </c>
      <c r="JE3079">
        <v>1E-3</v>
      </c>
      <c r="JF3079">
        <v>0</v>
      </c>
      <c r="JG3079">
        <v>7.0199999999999999E-2</v>
      </c>
      <c r="JH3079">
        <v>6.0000000000000001E-3</v>
      </c>
      <c r="JI3079">
        <v>0</v>
      </c>
    </row>
    <row r="3080" spans="1:269" hidden="1" x14ac:dyDescent="0.25">
      <c r="A3080">
        <v>51</v>
      </c>
      <c r="B3080" s="11" t="str">
        <f t="shared" si="48"/>
        <v>51 2021</v>
      </c>
      <c r="C3080" t="s">
        <v>1477</v>
      </c>
      <c r="D3080">
        <v>2021</v>
      </c>
      <c r="E3080">
        <v>45</v>
      </c>
      <c r="F3080" t="s">
        <v>1478</v>
      </c>
      <c r="H3080">
        <v>1</v>
      </c>
      <c r="I3080">
        <v>1914</v>
      </c>
      <c r="J3080">
        <v>0</v>
      </c>
      <c r="L3080">
        <v>0</v>
      </c>
      <c r="M3080" t="s">
        <v>639</v>
      </c>
      <c r="N3080" t="s">
        <v>640</v>
      </c>
      <c r="O3080" t="s">
        <v>640</v>
      </c>
      <c r="P3080">
        <v>2</v>
      </c>
      <c r="Q3080" t="s">
        <v>478</v>
      </c>
      <c r="R3080">
        <v>0</v>
      </c>
      <c r="S3080" t="s">
        <v>290</v>
      </c>
      <c r="T3080" t="s">
        <v>291</v>
      </c>
      <c r="U3080">
        <v>2</v>
      </c>
      <c r="V3080">
        <v>1</v>
      </c>
      <c r="W3080" t="s">
        <v>1479</v>
      </c>
      <c r="X3080">
        <v>0</v>
      </c>
      <c r="Y3080">
        <v>0</v>
      </c>
      <c r="Z3080" s="1">
        <v>44197</v>
      </c>
      <c r="AA3080" s="1">
        <v>44377</v>
      </c>
      <c r="AB3080" t="s">
        <v>267</v>
      </c>
      <c r="AC3080" t="s">
        <v>646</v>
      </c>
      <c r="AD3080" t="s">
        <v>277</v>
      </c>
      <c r="AE3080">
        <v>3.5000000000000003E-2</v>
      </c>
      <c r="AF3080">
        <v>7.0000000000000007E-2</v>
      </c>
      <c r="AG3080">
        <v>1</v>
      </c>
      <c r="AH3080">
        <v>0</v>
      </c>
      <c r="AI3080">
        <v>5</v>
      </c>
      <c r="AJ3080">
        <v>1</v>
      </c>
      <c r="AK3080">
        <v>3</v>
      </c>
      <c r="AL3080">
        <v>15</v>
      </c>
      <c r="BV3080">
        <v>31170724</v>
      </c>
      <c r="BW3080">
        <v>58830000</v>
      </c>
      <c r="BX3080">
        <v>0.53</v>
      </c>
      <c r="BY3080">
        <v>27659276</v>
      </c>
      <c r="BZ3080">
        <v>0</v>
      </c>
      <c r="CA3080">
        <v>7670306.5</v>
      </c>
      <c r="CB3080">
        <v>1748483</v>
      </c>
      <c r="CC3080">
        <v>1</v>
      </c>
      <c r="CD3080">
        <v>59795000</v>
      </c>
      <c r="CE3080">
        <v>37088124</v>
      </c>
      <c r="CF3080">
        <v>22706876</v>
      </c>
      <c r="CG3080">
        <v>0</v>
      </c>
      <c r="CH3080">
        <v>0</v>
      </c>
      <c r="CI3080">
        <v>0</v>
      </c>
      <c r="CK3080">
        <v>0.62026000000000003</v>
      </c>
      <c r="CN3080">
        <v>0.30009999999999998</v>
      </c>
      <c r="CP3080">
        <v>0.122</v>
      </c>
      <c r="CR3080">
        <v>0.1197</v>
      </c>
      <c r="CU3080">
        <v>9.4899999999999998E-2</v>
      </c>
      <c r="DC3080">
        <v>0</v>
      </c>
      <c r="DD3080">
        <v>7.2569999999999996E-2</v>
      </c>
      <c r="DE3080">
        <v>0</v>
      </c>
      <c r="DF3080">
        <v>0</v>
      </c>
      <c r="DG3080">
        <v>0</v>
      </c>
      <c r="DH3080">
        <v>0</v>
      </c>
      <c r="DI3080">
        <v>0.128</v>
      </c>
      <c r="DJ3080">
        <v>0.124</v>
      </c>
      <c r="DK3080">
        <v>9.8000000000000004E-2</v>
      </c>
      <c r="DM3080">
        <v>833236</v>
      </c>
      <c r="DO3080">
        <v>1911459</v>
      </c>
      <c r="DS3080">
        <v>91927</v>
      </c>
      <c r="DT3080">
        <v>0</v>
      </c>
      <c r="DV3080">
        <v>2836622</v>
      </c>
      <c r="DW3080">
        <v>7853844</v>
      </c>
      <c r="DY3080">
        <v>183152</v>
      </c>
      <c r="DZ3080">
        <v>277258</v>
      </c>
      <c r="EA3080">
        <v>460410</v>
      </c>
      <c r="EB3080">
        <v>118808</v>
      </c>
      <c r="ED3080">
        <v>53813</v>
      </c>
      <c r="EF3080">
        <v>43148</v>
      </c>
      <c r="EK3080">
        <v>-76654</v>
      </c>
      <c r="EM3080">
        <v>2459</v>
      </c>
      <c r="EN3080">
        <v>-321</v>
      </c>
      <c r="ER3080">
        <v>11292129</v>
      </c>
      <c r="ES3080">
        <v>-3288819.8</v>
      </c>
      <c r="ET3080">
        <v>-3279491</v>
      </c>
      <c r="FC3080">
        <v>-21782</v>
      </c>
      <c r="FE3080">
        <v>-220729</v>
      </c>
      <c r="FF3080">
        <v>-3522002</v>
      </c>
      <c r="FH3080">
        <v>37088124</v>
      </c>
      <c r="FI3080">
        <v>29317996</v>
      </c>
      <c r="FJ3080">
        <v>1911459</v>
      </c>
      <c r="FK3080">
        <v>91927</v>
      </c>
      <c r="FL3080">
        <v>7853844</v>
      </c>
      <c r="FM3080">
        <v>676179</v>
      </c>
      <c r="FN3080">
        <v>-76654</v>
      </c>
      <c r="FO3080">
        <v>2138</v>
      </c>
      <c r="FP3080">
        <v>8455507</v>
      </c>
      <c r="FQ3080">
        <v>-220729</v>
      </c>
      <c r="FR3080">
        <v>2023</v>
      </c>
      <c r="FS3080" t="s">
        <v>352</v>
      </c>
      <c r="FT3080">
        <v>7</v>
      </c>
      <c r="FU3080">
        <v>0.14083000000000001</v>
      </c>
      <c r="FV3080">
        <v>9.8549999999999999E-2</v>
      </c>
      <c r="FW3080">
        <v>4.2279999999999998E-2</v>
      </c>
      <c r="FX3080">
        <v>0.19474</v>
      </c>
      <c r="FY3080">
        <v>0.29329</v>
      </c>
      <c r="GB3080">
        <v>1123403</v>
      </c>
      <c r="GC3080">
        <v>786143</v>
      </c>
      <c r="GD3080">
        <v>337260</v>
      </c>
      <c r="GE3080">
        <v>1553433</v>
      </c>
      <c r="GF3080">
        <v>2339576</v>
      </c>
      <c r="GI3080">
        <v>0</v>
      </c>
      <c r="GJ3080">
        <v>0</v>
      </c>
      <c r="GK3080">
        <v>0</v>
      </c>
      <c r="GL3080">
        <v>0</v>
      </c>
      <c r="GM3080">
        <v>7670306.5</v>
      </c>
      <c r="GN3080">
        <v>0.15246000000000001</v>
      </c>
      <c r="GO3080">
        <v>660</v>
      </c>
      <c r="GQ3080">
        <v>96527</v>
      </c>
      <c r="GR3080">
        <v>7670306.5</v>
      </c>
      <c r="GS3080">
        <v>43.6</v>
      </c>
      <c r="GT3080">
        <v>13.4</v>
      </c>
      <c r="GU3080">
        <v>79.462999999999994</v>
      </c>
      <c r="GX3080">
        <v>68780</v>
      </c>
      <c r="GY3080">
        <v>3212144.5</v>
      </c>
      <c r="GZ3080">
        <v>73.7</v>
      </c>
      <c r="HA3080">
        <v>46.701999999999998</v>
      </c>
      <c r="HB3080">
        <v>64282</v>
      </c>
      <c r="HC3080">
        <v>3102018.8</v>
      </c>
      <c r="HD3080">
        <v>73.5</v>
      </c>
      <c r="HH3080">
        <v>22050.912</v>
      </c>
      <c r="HI3080">
        <v>3838</v>
      </c>
      <c r="HK3080">
        <v>0</v>
      </c>
      <c r="HN3080">
        <v>165307</v>
      </c>
      <c r="HO3080">
        <v>0</v>
      </c>
      <c r="HP3080">
        <v>0</v>
      </c>
      <c r="IE3080">
        <v>20.58</v>
      </c>
      <c r="IF3080">
        <v>0</v>
      </c>
      <c r="II3080">
        <v>0.4249</v>
      </c>
      <c r="IJ3080">
        <v>0.42657</v>
      </c>
      <c r="IK3080">
        <v>0.39</v>
      </c>
      <c r="IL3080">
        <v>5.2170000000000001E-2</v>
      </c>
      <c r="IM3080">
        <v>0.22178</v>
      </c>
      <c r="IN3080">
        <v>0.23</v>
      </c>
      <c r="IO3080">
        <v>0.17030000000000001</v>
      </c>
      <c r="IP3080">
        <v>8.2919999999999994E-2</v>
      </c>
      <c r="IQ3080">
        <v>0.1</v>
      </c>
      <c r="IS3080">
        <v>0</v>
      </c>
      <c r="IT3080">
        <v>0</v>
      </c>
      <c r="IU3080">
        <v>0.72670000000000001</v>
      </c>
      <c r="IV3080">
        <v>0.14485999999999999</v>
      </c>
      <c r="IW3080">
        <v>0.13</v>
      </c>
      <c r="IX3080">
        <v>0.15570000000000001</v>
      </c>
      <c r="IY3080">
        <v>8.2919999999999994E-2</v>
      </c>
      <c r="IZ3080">
        <v>0.11</v>
      </c>
      <c r="JA3080">
        <v>7.9899999999999999E-2</v>
      </c>
      <c r="JB3080">
        <v>2.997E-2</v>
      </c>
      <c r="JC3080">
        <v>0.04</v>
      </c>
      <c r="JE3080">
        <v>1E-3</v>
      </c>
      <c r="JF3080">
        <v>0</v>
      </c>
      <c r="JG3080">
        <v>0.17269999999999999</v>
      </c>
      <c r="JH3080">
        <v>9.9900000000000006E-3</v>
      </c>
      <c r="JI3080">
        <v>0</v>
      </c>
    </row>
    <row r="3081" spans="1:269" hidden="1" x14ac:dyDescent="0.25">
      <c r="A3081">
        <v>51</v>
      </c>
      <c r="B3081" s="11" t="str">
        <f t="shared" si="48"/>
        <v>51 2022</v>
      </c>
      <c r="C3081" t="s">
        <v>1477</v>
      </c>
      <c r="D3081">
        <v>2022</v>
      </c>
      <c r="E3081">
        <v>45</v>
      </c>
      <c r="F3081" t="s">
        <v>1478</v>
      </c>
      <c r="H3081">
        <v>1</v>
      </c>
      <c r="I3081">
        <v>1914</v>
      </c>
      <c r="J3081">
        <v>0</v>
      </c>
      <c r="L3081">
        <v>0</v>
      </c>
      <c r="M3081" t="s">
        <v>639</v>
      </c>
      <c r="N3081" t="s">
        <v>640</v>
      </c>
      <c r="O3081" t="s">
        <v>640</v>
      </c>
      <c r="P3081">
        <v>2</v>
      </c>
      <c r="Q3081" t="s">
        <v>478</v>
      </c>
      <c r="R3081">
        <v>0</v>
      </c>
      <c r="S3081" t="s">
        <v>290</v>
      </c>
      <c r="T3081" t="s">
        <v>291</v>
      </c>
      <c r="U3081">
        <v>2</v>
      </c>
      <c r="V3081">
        <v>1</v>
      </c>
      <c r="W3081" t="s">
        <v>1479</v>
      </c>
      <c r="X3081">
        <v>0</v>
      </c>
      <c r="Y3081">
        <v>0</v>
      </c>
      <c r="AA3081" s="1">
        <v>44742</v>
      </c>
      <c r="AF3081">
        <v>7.0000000000000007E-2</v>
      </c>
      <c r="BZ3081">
        <v>0</v>
      </c>
      <c r="CG3081">
        <v>0</v>
      </c>
      <c r="CH3081">
        <v>0</v>
      </c>
      <c r="CI3081">
        <v>0</v>
      </c>
      <c r="CN3081">
        <v>-2.9499999999999998E-2</v>
      </c>
      <c r="CP3081">
        <v>8.9099999999999999E-2</v>
      </c>
      <c r="CR3081">
        <v>8.5599999999999996E-2</v>
      </c>
      <c r="CU3081">
        <v>9.1800000000000007E-2</v>
      </c>
      <c r="DC3081">
        <v>0</v>
      </c>
      <c r="DD3081">
        <v>6.7710000000000006E-2</v>
      </c>
      <c r="DE3081">
        <v>0</v>
      </c>
      <c r="DF3081">
        <v>0</v>
      </c>
      <c r="DG3081">
        <v>0</v>
      </c>
      <c r="DH3081">
        <v>0</v>
      </c>
      <c r="DI3081">
        <v>9.8000000000000004E-2</v>
      </c>
      <c r="DJ3081">
        <v>9.0999999999999998E-2</v>
      </c>
      <c r="DK3081">
        <v>9.5000000000000001E-2</v>
      </c>
      <c r="DT3081">
        <v>0</v>
      </c>
      <c r="GI3081">
        <v>0</v>
      </c>
      <c r="GJ3081">
        <v>0</v>
      </c>
      <c r="GK3081">
        <v>0</v>
      </c>
      <c r="GL3081">
        <v>0</v>
      </c>
      <c r="HO3081">
        <v>0</v>
      </c>
      <c r="HP3081">
        <v>0</v>
      </c>
      <c r="IE3081">
        <v>-4.9000000000000004</v>
      </c>
      <c r="IF3081">
        <v>0</v>
      </c>
      <c r="II3081">
        <v>-0.16041</v>
      </c>
      <c r="IJ3081">
        <v>0.37263000000000002</v>
      </c>
      <c r="IK3081">
        <v>0.373</v>
      </c>
      <c r="IL3081">
        <v>-8.7720000000000006E-2</v>
      </c>
      <c r="IM3081">
        <v>0.21279000000000001</v>
      </c>
      <c r="IN3081">
        <v>0.21299999999999999</v>
      </c>
      <c r="IO3081">
        <v>0.25480000000000003</v>
      </c>
      <c r="IP3081">
        <v>0.10589</v>
      </c>
      <c r="IQ3081">
        <v>0.106</v>
      </c>
      <c r="IS3081">
        <v>0</v>
      </c>
      <c r="IT3081">
        <v>0</v>
      </c>
      <c r="IU3081">
        <v>0.27289999999999998</v>
      </c>
      <c r="IV3081">
        <v>0.18382000000000001</v>
      </c>
      <c r="IW3081">
        <v>0.184</v>
      </c>
      <c r="IX3081">
        <v>-8.0000000000000002E-3</v>
      </c>
      <c r="IY3081">
        <v>8.6910000000000001E-2</v>
      </c>
      <c r="IZ3081">
        <v>8.5999999999999993E-2</v>
      </c>
      <c r="JA3081">
        <v>0.1137</v>
      </c>
      <c r="JB3081">
        <v>3.1969999999999998E-2</v>
      </c>
      <c r="JC3081">
        <v>3.2000000000000001E-2</v>
      </c>
      <c r="JE3081">
        <v>0</v>
      </c>
      <c r="JF3081">
        <v>0</v>
      </c>
      <c r="JG3081">
        <v>-0.10680000000000001</v>
      </c>
      <c r="JH3081">
        <v>5.9899999999999997E-3</v>
      </c>
      <c r="JI3081">
        <v>6.0000000000000001E-3</v>
      </c>
    </row>
    <row r="3082" spans="1:269" hidden="1" x14ac:dyDescent="0.25">
      <c r="A3082">
        <v>196</v>
      </c>
      <c r="B3082" s="11" t="str">
        <f t="shared" si="48"/>
        <v>196 2001</v>
      </c>
      <c r="C3082" t="s">
        <v>1486</v>
      </c>
      <c r="D3082">
        <v>2001</v>
      </c>
      <c r="E3082">
        <v>171</v>
      </c>
      <c r="F3082" t="s">
        <v>1487</v>
      </c>
      <c r="H3082">
        <v>2</v>
      </c>
      <c r="I3082">
        <v>1915</v>
      </c>
      <c r="J3082">
        <v>0</v>
      </c>
      <c r="L3082">
        <v>2</v>
      </c>
      <c r="M3082" t="s">
        <v>941</v>
      </c>
      <c r="N3082" t="s">
        <v>942</v>
      </c>
      <c r="O3082" t="s">
        <v>1488</v>
      </c>
      <c r="P3082">
        <v>1</v>
      </c>
      <c r="Q3082" t="s">
        <v>404</v>
      </c>
      <c r="R3082">
        <v>1</v>
      </c>
      <c r="S3082" t="s">
        <v>264</v>
      </c>
      <c r="T3082" t="s">
        <v>381</v>
      </c>
      <c r="U3082">
        <v>1</v>
      </c>
      <c r="W3082" t="s">
        <v>1489</v>
      </c>
      <c r="X3082">
        <v>0</v>
      </c>
      <c r="Y3082">
        <v>0</v>
      </c>
      <c r="AA3082" s="1">
        <v>37255</v>
      </c>
      <c r="BZ3082">
        <v>0</v>
      </c>
      <c r="CB3082">
        <v>3865</v>
      </c>
      <c r="CC3082">
        <v>1</v>
      </c>
      <c r="CG3082">
        <v>0</v>
      </c>
      <c r="CH3082">
        <v>0</v>
      </c>
      <c r="CI3082">
        <v>0</v>
      </c>
      <c r="DD3082">
        <v>-1</v>
      </c>
      <c r="DF3082">
        <v>0</v>
      </c>
      <c r="DG3082">
        <v>0</v>
      </c>
      <c r="DH3082">
        <v>0</v>
      </c>
      <c r="DT3082">
        <v>0</v>
      </c>
      <c r="GI3082">
        <v>0</v>
      </c>
      <c r="GJ3082">
        <v>0</v>
      </c>
      <c r="GK3082">
        <v>0</v>
      </c>
      <c r="GL3082">
        <v>0</v>
      </c>
      <c r="GX3082">
        <v>0</v>
      </c>
      <c r="HO3082">
        <v>0</v>
      </c>
      <c r="HP3082">
        <v>0</v>
      </c>
      <c r="IF3082">
        <v>0</v>
      </c>
    </row>
    <row r="3083" spans="1:269" hidden="1" x14ac:dyDescent="0.25">
      <c r="A3083">
        <v>196</v>
      </c>
      <c r="B3083" s="11" t="str">
        <f t="shared" si="48"/>
        <v>196 2002</v>
      </c>
      <c r="C3083" t="s">
        <v>1486</v>
      </c>
      <c r="D3083">
        <v>2002</v>
      </c>
      <c r="E3083">
        <v>171</v>
      </c>
      <c r="F3083" t="s">
        <v>1487</v>
      </c>
      <c r="H3083">
        <v>2</v>
      </c>
      <c r="I3083">
        <v>1915</v>
      </c>
      <c r="J3083">
        <v>0</v>
      </c>
      <c r="L3083">
        <v>2</v>
      </c>
      <c r="M3083" t="s">
        <v>941</v>
      </c>
      <c r="N3083" t="s">
        <v>942</v>
      </c>
      <c r="O3083" t="s">
        <v>1488</v>
      </c>
      <c r="P3083">
        <v>1</v>
      </c>
      <c r="Q3083" t="s">
        <v>404</v>
      </c>
      <c r="R3083">
        <v>1</v>
      </c>
      <c r="S3083" t="s">
        <v>264</v>
      </c>
      <c r="T3083" t="s">
        <v>381</v>
      </c>
      <c r="U3083">
        <v>1</v>
      </c>
      <c r="W3083" t="s">
        <v>1489</v>
      </c>
      <c r="X3083">
        <v>0</v>
      </c>
      <c r="Y3083">
        <v>0</v>
      </c>
      <c r="Z3083" s="1">
        <v>37622</v>
      </c>
      <c r="AA3083" s="1">
        <v>37620</v>
      </c>
      <c r="AB3083" t="s">
        <v>267</v>
      </c>
      <c r="AC3083" t="s">
        <v>1490</v>
      </c>
      <c r="AD3083" t="s">
        <v>335</v>
      </c>
      <c r="AE3083">
        <v>3.5000000000000003E-2</v>
      </c>
      <c r="AF3083">
        <v>8.7499999999999994E-2</v>
      </c>
      <c r="AG3083">
        <v>1</v>
      </c>
      <c r="AH3083">
        <v>1</v>
      </c>
      <c r="AJ3083">
        <v>0</v>
      </c>
      <c r="BU3083">
        <v>0.04</v>
      </c>
      <c r="BV3083">
        <v>91604</v>
      </c>
      <c r="BW3083">
        <v>212206</v>
      </c>
      <c r="BX3083">
        <v>0.43169999999999997</v>
      </c>
      <c r="BY3083">
        <v>120602</v>
      </c>
      <c r="BZ3083">
        <v>0</v>
      </c>
      <c r="CA3083">
        <v>69034</v>
      </c>
      <c r="CB3083">
        <v>2829</v>
      </c>
      <c r="CC3083">
        <v>1</v>
      </c>
      <c r="CG3083">
        <v>0</v>
      </c>
      <c r="CH3083">
        <v>0</v>
      </c>
      <c r="CI3083">
        <v>0</v>
      </c>
      <c r="CN3083">
        <v>-0.1061</v>
      </c>
      <c r="DD3083">
        <v>-1</v>
      </c>
      <c r="DF3083">
        <v>1</v>
      </c>
      <c r="DG3083">
        <v>0</v>
      </c>
      <c r="DH3083">
        <v>0</v>
      </c>
      <c r="DM3083">
        <v>3661.6109999999999</v>
      </c>
      <c r="DN3083">
        <v>372.53</v>
      </c>
      <c r="DO3083">
        <v>2456.48</v>
      </c>
      <c r="DR3083">
        <v>1520.7950000000001</v>
      </c>
      <c r="DT3083">
        <v>0</v>
      </c>
      <c r="DV3083">
        <v>8011.4160000000002</v>
      </c>
      <c r="DW3083">
        <v>-12548.938</v>
      </c>
      <c r="EK3083">
        <v>-367.05200000000002</v>
      </c>
      <c r="EQ3083">
        <v>1536.5609999999999</v>
      </c>
      <c r="ER3083">
        <v>-3368.0129999999999</v>
      </c>
      <c r="ES3083">
        <v>-15885.02</v>
      </c>
      <c r="ET3083">
        <v>-15885.02</v>
      </c>
      <c r="FB3083">
        <v>-445.52699999999999</v>
      </c>
      <c r="FC3083">
        <v>-226.06100000000001</v>
      </c>
      <c r="FF3083">
        <v>-16556.607</v>
      </c>
      <c r="FH3083">
        <v>91603.43</v>
      </c>
      <c r="FI3083">
        <v>111528.05</v>
      </c>
      <c r="FJ3083">
        <v>2829.01</v>
      </c>
      <c r="FK3083">
        <v>1520.7950000000001</v>
      </c>
      <c r="FL3083">
        <v>-12548.938</v>
      </c>
      <c r="FN3083">
        <v>-367.05200000000002</v>
      </c>
      <c r="FP3083">
        <v>-12915.99</v>
      </c>
      <c r="FR3083">
        <v>2004</v>
      </c>
      <c r="FS3083" t="s">
        <v>1491</v>
      </c>
      <c r="FT3083">
        <v>8</v>
      </c>
      <c r="FU3083">
        <v>5.1630000000000002E-2</v>
      </c>
      <c r="FV3083">
        <v>5.3039999999999997E-2</v>
      </c>
      <c r="FW3083">
        <v>-1.41E-3</v>
      </c>
      <c r="FX3083">
        <v>0.10780000000000001</v>
      </c>
      <c r="FY3083">
        <v>0.16084000000000001</v>
      </c>
      <c r="FZ3083">
        <v>0.10780000000000001</v>
      </c>
      <c r="GA3083">
        <v>0.16084000000000001</v>
      </c>
      <c r="GB3083">
        <v>4545.2380000000003</v>
      </c>
      <c r="GF3083">
        <v>14159.263000000001</v>
      </c>
      <c r="GH3083">
        <v>14159.263000000001</v>
      </c>
      <c r="GI3083">
        <v>0</v>
      </c>
      <c r="GJ3083">
        <v>1</v>
      </c>
      <c r="GK3083">
        <v>1</v>
      </c>
      <c r="GL3083">
        <v>1</v>
      </c>
      <c r="GM3083">
        <v>88033.789000000004</v>
      </c>
      <c r="GN3083">
        <v>0.10921</v>
      </c>
      <c r="GO3083">
        <v>314</v>
      </c>
      <c r="GQ3083">
        <v>2352</v>
      </c>
      <c r="GR3083">
        <v>79930.366999999998</v>
      </c>
      <c r="GS3083">
        <v>47.2</v>
      </c>
      <c r="GT3083">
        <v>15</v>
      </c>
      <c r="GU3083">
        <v>33.984000000000002</v>
      </c>
      <c r="GV3083">
        <v>25</v>
      </c>
      <c r="GX3083">
        <v>1590</v>
      </c>
      <c r="GY3083">
        <v>13233.44</v>
      </c>
      <c r="HA3083">
        <v>8.3219999999999992</v>
      </c>
      <c r="HB3083">
        <v>1197</v>
      </c>
      <c r="HI3083">
        <v>79</v>
      </c>
      <c r="HN3083">
        <v>3967</v>
      </c>
      <c r="HO3083">
        <v>0</v>
      </c>
      <c r="HP3083">
        <v>0</v>
      </c>
      <c r="IF3083">
        <v>0</v>
      </c>
    </row>
    <row r="3084" spans="1:269" hidden="1" x14ac:dyDescent="0.25">
      <c r="A3084">
        <v>196</v>
      </c>
      <c r="B3084" s="11" t="str">
        <f t="shared" si="48"/>
        <v>196 2003</v>
      </c>
      <c r="C3084" t="s">
        <v>1486</v>
      </c>
      <c r="D3084">
        <v>2003</v>
      </c>
      <c r="E3084">
        <v>171</v>
      </c>
      <c r="F3084" t="s">
        <v>1487</v>
      </c>
      <c r="H3084">
        <v>2</v>
      </c>
      <c r="I3084">
        <v>1915</v>
      </c>
      <c r="J3084">
        <v>0</v>
      </c>
      <c r="L3084">
        <v>2</v>
      </c>
      <c r="M3084" t="s">
        <v>941</v>
      </c>
      <c r="N3084" t="s">
        <v>942</v>
      </c>
      <c r="O3084" t="s">
        <v>1488</v>
      </c>
      <c r="P3084">
        <v>1</v>
      </c>
      <c r="Q3084" t="s">
        <v>404</v>
      </c>
      <c r="R3084">
        <v>1</v>
      </c>
      <c r="S3084" t="s">
        <v>264</v>
      </c>
      <c r="T3084" t="s">
        <v>381</v>
      </c>
      <c r="U3084">
        <v>1</v>
      </c>
      <c r="W3084" t="s">
        <v>1489</v>
      </c>
      <c r="X3084">
        <v>0</v>
      </c>
      <c r="Y3084">
        <v>0</v>
      </c>
      <c r="AA3084" s="1">
        <v>37985</v>
      </c>
      <c r="BV3084">
        <v>96998.358999999997</v>
      </c>
      <c r="BW3084">
        <v>223170</v>
      </c>
      <c r="BX3084">
        <v>0.43464000000000003</v>
      </c>
      <c r="BY3084">
        <v>126171.64</v>
      </c>
      <c r="BZ3084">
        <v>0</v>
      </c>
      <c r="CA3084">
        <v>68223</v>
      </c>
      <c r="CB3084">
        <v>4325</v>
      </c>
      <c r="CC3084">
        <v>1</v>
      </c>
      <c r="CG3084">
        <v>0</v>
      </c>
      <c r="CH3084">
        <v>0</v>
      </c>
      <c r="CI3084">
        <v>0</v>
      </c>
      <c r="CN3084">
        <v>0.245</v>
      </c>
      <c r="DC3084">
        <v>1</v>
      </c>
      <c r="DD3084">
        <v>-1</v>
      </c>
      <c r="DE3084">
        <v>0</v>
      </c>
      <c r="DF3084">
        <v>0</v>
      </c>
      <c r="DG3084">
        <v>0</v>
      </c>
      <c r="DH3084">
        <v>0</v>
      </c>
      <c r="DM3084">
        <v>3535.6390000000001</v>
      </c>
      <c r="DN3084">
        <v>1024.7170000000001</v>
      </c>
      <c r="DO3084">
        <v>3300.4650000000001</v>
      </c>
      <c r="DR3084">
        <v>2036.201</v>
      </c>
      <c r="DT3084">
        <v>0</v>
      </c>
      <c r="DV3084">
        <v>9897.0229999999992</v>
      </c>
      <c r="DW3084">
        <v>20909.488000000001</v>
      </c>
      <c r="EK3084">
        <v>-395.81799999999998</v>
      </c>
      <c r="ER3084">
        <v>30410.690999999999</v>
      </c>
      <c r="ES3084">
        <v>-16447.662</v>
      </c>
      <c r="ET3084">
        <v>-16447.662</v>
      </c>
      <c r="FB3084">
        <v>-870.41899999999998</v>
      </c>
      <c r="FC3084">
        <v>-309.96899999999999</v>
      </c>
      <c r="FF3084">
        <v>-17628.050999999999</v>
      </c>
      <c r="FH3084">
        <v>104386.07</v>
      </c>
      <c r="FI3084">
        <v>91603.43</v>
      </c>
      <c r="FJ3084">
        <v>4325.1819999999998</v>
      </c>
      <c r="FK3084">
        <v>2036.201</v>
      </c>
      <c r="FL3084">
        <v>20909.488000000001</v>
      </c>
      <c r="FN3084">
        <v>-395.81799999999998</v>
      </c>
      <c r="FP3084">
        <v>20513.669999999998</v>
      </c>
      <c r="GI3084">
        <v>0</v>
      </c>
      <c r="GJ3084">
        <v>0</v>
      </c>
      <c r="GK3084">
        <v>0</v>
      </c>
      <c r="GL3084">
        <v>0</v>
      </c>
      <c r="GQ3084">
        <v>2083</v>
      </c>
      <c r="GU3084">
        <v>32.744</v>
      </c>
      <c r="GX3084">
        <v>0</v>
      </c>
      <c r="GY3084">
        <v>14546.689</v>
      </c>
      <c r="HO3084">
        <v>1</v>
      </c>
      <c r="HP3084">
        <v>0</v>
      </c>
      <c r="IE3084">
        <v>22.9</v>
      </c>
      <c r="IF3084">
        <v>0</v>
      </c>
    </row>
    <row r="3085" spans="1:269" hidden="1" x14ac:dyDescent="0.25">
      <c r="A3085">
        <v>196</v>
      </c>
      <c r="B3085" s="11" t="str">
        <f t="shared" si="48"/>
        <v>196 2004</v>
      </c>
      <c r="C3085" t="s">
        <v>1486</v>
      </c>
      <c r="D3085">
        <v>2004</v>
      </c>
      <c r="E3085">
        <v>171</v>
      </c>
      <c r="F3085" t="s">
        <v>1487</v>
      </c>
      <c r="H3085">
        <v>2</v>
      </c>
      <c r="I3085">
        <v>1915</v>
      </c>
      <c r="J3085">
        <v>0</v>
      </c>
      <c r="L3085">
        <v>2</v>
      </c>
      <c r="M3085" t="s">
        <v>941</v>
      </c>
      <c r="N3085" t="s">
        <v>942</v>
      </c>
      <c r="O3085" t="s">
        <v>1488</v>
      </c>
      <c r="P3085">
        <v>1</v>
      </c>
      <c r="Q3085" t="s">
        <v>404</v>
      </c>
      <c r="R3085">
        <v>1</v>
      </c>
      <c r="S3085" t="s">
        <v>264</v>
      </c>
      <c r="T3085" t="s">
        <v>381</v>
      </c>
      <c r="U3085">
        <v>1</v>
      </c>
      <c r="W3085" t="s">
        <v>1489</v>
      </c>
      <c r="X3085">
        <v>0</v>
      </c>
      <c r="Y3085">
        <v>0</v>
      </c>
      <c r="Z3085" s="1">
        <v>38353</v>
      </c>
      <c r="AA3085" s="1">
        <v>38351</v>
      </c>
      <c r="AB3085" t="s">
        <v>267</v>
      </c>
      <c r="AC3085" t="s">
        <v>1490</v>
      </c>
      <c r="AD3085" t="s">
        <v>301</v>
      </c>
      <c r="AE3085">
        <v>3.5000000000000003E-2</v>
      </c>
      <c r="AF3085">
        <v>8.7499999999999994E-2</v>
      </c>
      <c r="AG3085">
        <v>1</v>
      </c>
      <c r="AH3085">
        <v>1</v>
      </c>
      <c r="AJ3085">
        <v>0</v>
      </c>
      <c r="AK3085">
        <v>3</v>
      </c>
      <c r="AL3085">
        <v>33</v>
      </c>
      <c r="BU3085">
        <v>0.04</v>
      </c>
      <c r="BV3085">
        <v>109791</v>
      </c>
      <c r="BW3085">
        <v>234134</v>
      </c>
      <c r="BX3085">
        <v>0.46889999999999998</v>
      </c>
      <c r="BY3085">
        <v>124343</v>
      </c>
      <c r="BZ3085">
        <v>0</v>
      </c>
      <c r="CA3085">
        <v>67412</v>
      </c>
      <c r="CB3085">
        <v>8136</v>
      </c>
      <c r="CC3085">
        <v>1</v>
      </c>
      <c r="CG3085">
        <v>0</v>
      </c>
      <c r="CH3085">
        <v>0</v>
      </c>
      <c r="CI3085">
        <v>0</v>
      </c>
      <c r="CN3085">
        <v>0.111</v>
      </c>
      <c r="DC3085">
        <v>1</v>
      </c>
      <c r="DD3085">
        <v>-1</v>
      </c>
      <c r="DE3085">
        <v>0</v>
      </c>
      <c r="DF3085">
        <v>0</v>
      </c>
      <c r="DG3085">
        <v>0</v>
      </c>
      <c r="DH3085">
        <v>0</v>
      </c>
      <c r="DI3085">
        <v>8.3000000000000004E-2</v>
      </c>
      <c r="DM3085">
        <v>3233.2069999999999</v>
      </c>
      <c r="DN3085">
        <v>1320.578</v>
      </c>
      <c r="DO3085">
        <v>6815.4830000000002</v>
      </c>
      <c r="DR3085">
        <v>2036.7460000000001</v>
      </c>
      <c r="DT3085">
        <v>0</v>
      </c>
      <c r="DV3085">
        <v>13406.013999999999</v>
      </c>
      <c r="DW3085">
        <v>11131.374</v>
      </c>
      <c r="EK3085">
        <v>-417.34100000000001</v>
      </c>
      <c r="ER3085">
        <v>24120.046999999999</v>
      </c>
      <c r="ES3085">
        <v>-17304.440999999999</v>
      </c>
      <c r="ET3085">
        <v>-17304.440999999999</v>
      </c>
      <c r="FB3085">
        <v>-1117.1199999999999</v>
      </c>
      <c r="FC3085">
        <v>-293.51799999999997</v>
      </c>
      <c r="FF3085">
        <v>-18715.078000000001</v>
      </c>
      <c r="FH3085">
        <v>109791.03999999999</v>
      </c>
      <c r="FI3085">
        <v>104386.07</v>
      </c>
      <c r="FJ3085">
        <v>8136.0609999999997</v>
      </c>
      <c r="FK3085">
        <v>2036.7460000000001</v>
      </c>
      <c r="FL3085">
        <v>11131.374</v>
      </c>
      <c r="FN3085">
        <v>-417.34100000000001</v>
      </c>
      <c r="FP3085">
        <v>10714.032999999999</v>
      </c>
      <c r="FR3085">
        <v>2006</v>
      </c>
      <c r="FS3085" t="s">
        <v>1491</v>
      </c>
      <c r="FT3085">
        <v>8</v>
      </c>
      <c r="FU3085">
        <v>5.6649999999999999E-2</v>
      </c>
      <c r="FV3085">
        <v>4.7960000000000003E-2</v>
      </c>
      <c r="FW3085">
        <v>8.6899999999999998E-3</v>
      </c>
      <c r="FX3085">
        <v>0.15054000000000001</v>
      </c>
      <c r="FY3085">
        <v>0.19850000000000001</v>
      </c>
      <c r="FZ3085">
        <v>0.15054000000000001</v>
      </c>
      <c r="GA3085">
        <v>0.19850000000000001</v>
      </c>
      <c r="GB3085">
        <v>3816.5659999999998</v>
      </c>
      <c r="GF3085">
        <v>13374.183999999999</v>
      </c>
      <c r="GH3085">
        <v>13374.183999999999</v>
      </c>
      <c r="GI3085">
        <v>0</v>
      </c>
      <c r="GJ3085">
        <v>1</v>
      </c>
      <c r="GK3085">
        <v>1</v>
      </c>
      <c r="GL3085">
        <v>1</v>
      </c>
      <c r="GM3085">
        <v>67376.391000000003</v>
      </c>
      <c r="GN3085">
        <v>0.14185</v>
      </c>
      <c r="GO3085">
        <v>311</v>
      </c>
      <c r="GQ3085">
        <v>1815</v>
      </c>
      <c r="GR3085">
        <v>63466.917999999998</v>
      </c>
      <c r="GS3085">
        <v>48.5</v>
      </c>
      <c r="GT3085">
        <v>14</v>
      </c>
      <c r="GU3085">
        <v>34.968000000000004</v>
      </c>
      <c r="GV3085">
        <v>66</v>
      </c>
      <c r="GX3085">
        <v>1688</v>
      </c>
      <c r="GY3085">
        <v>15859.938</v>
      </c>
      <c r="HA3085">
        <v>9.3949999999999996</v>
      </c>
      <c r="HB3085">
        <v>1315</v>
      </c>
      <c r="HI3085">
        <v>62</v>
      </c>
      <c r="HN3085">
        <v>3569</v>
      </c>
      <c r="HO3085">
        <v>0</v>
      </c>
      <c r="HP3085">
        <v>0</v>
      </c>
      <c r="IE3085">
        <v>11</v>
      </c>
      <c r="IF3085">
        <v>0</v>
      </c>
    </row>
    <row r="3086" spans="1:269" hidden="1" x14ac:dyDescent="0.25">
      <c r="A3086">
        <v>196</v>
      </c>
      <c r="B3086" s="11" t="str">
        <f t="shared" si="48"/>
        <v>196 2005</v>
      </c>
      <c r="C3086" t="s">
        <v>1486</v>
      </c>
      <c r="D3086">
        <v>2005</v>
      </c>
      <c r="E3086">
        <v>171</v>
      </c>
      <c r="F3086" t="s">
        <v>1487</v>
      </c>
      <c r="H3086">
        <v>2</v>
      </c>
      <c r="I3086">
        <v>1915</v>
      </c>
      <c r="J3086">
        <v>0</v>
      </c>
      <c r="L3086">
        <v>2</v>
      </c>
      <c r="M3086" t="s">
        <v>941</v>
      </c>
      <c r="N3086" t="s">
        <v>942</v>
      </c>
      <c r="O3086" t="s">
        <v>1488</v>
      </c>
      <c r="P3086">
        <v>1</v>
      </c>
      <c r="Q3086" t="s">
        <v>404</v>
      </c>
      <c r="R3086">
        <v>1</v>
      </c>
      <c r="S3086" t="s">
        <v>264</v>
      </c>
      <c r="T3086" t="s">
        <v>381</v>
      </c>
      <c r="U3086">
        <v>1</v>
      </c>
      <c r="W3086" t="s">
        <v>1489</v>
      </c>
      <c r="X3086">
        <v>0</v>
      </c>
      <c r="Y3086">
        <v>0</v>
      </c>
      <c r="AA3086" s="1">
        <v>38716</v>
      </c>
      <c r="BV3086">
        <v>114325.38</v>
      </c>
      <c r="BW3086">
        <v>235724</v>
      </c>
      <c r="BX3086">
        <v>0.48499999999999999</v>
      </c>
      <c r="BY3086">
        <v>121398.63</v>
      </c>
      <c r="BZ3086">
        <v>0</v>
      </c>
      <c r="CA3086">
        <v>68800.5</v>
      </c>
      <c r="CB3086">
        <v>10143</v>
      </c>
      <c r="CC3086">
        <v>1</v>
      </c>
      <c r="CG3086">
        <v>0</v>
      </c>
      <c r="CH3086">
        <v>0</v>
      </c>
      <c r="CI3086">
        <v>0</v>
      </c>
      <c r="CN3086">
        <v>7.5999999999999998E-2</v>
      </c>
      <c r="DC3086">
        <v>1</v>
      </c>
      <c r="DD3086">
        <v>-1</v>
      </c>
      <c r="DE3086">
        <v>0</v>
      </c>
      <c r="DF3086">
        <v>0</v>
      </c>
      <c r="DG3086">
        <v>0</v>
      </c>
      <c r="DH3086">
        <v>0</v>
      </c>
      <c r="DI3086">
        <v>0.14399999999999999</v>
      </c>
      <c r="DM3086">
        <v>3027.239</v>
      </c>
      <c r="DN3086">
        <v>3537.5810000000001</v>
      </c>
      <c r="DO3086">
        <v>6605.7250000000004</v>
      </c>
      <c r="DR3086">
        <v>2038.8579999999999</v>
      </c>
      <c r="DT3086">
        <v>0</v>
      </c>
      <c r="DV3086">
        <v>15209.403</v>
      </c>
      <c r="DW3086">
        <v>6848.6459999999997</v>
      </c>
      <c r="EK3086">
        <v>-766.24300000000005</v>
      </c>
      <c r="ER3086">
        <v>21291.807000000001</v>
      </c>
      <c r="ES3086">
        <v>-18889.234</v>
      </c>
      <c r="ET3086">
        <v>-18889.234</v>
      </c>
      <c r="FB3086">
        <v>-1380.329</v>
      </c>
      <c r="FC3086">
        <v>-308.94499999999999</v>
      </c>
      <c r="FF3086">
        <v>-20578.509999999998</v>
      </c>
      <c r="FH3086">
        <v>110504.34</v>
      </c>
      <c r="FI3086">
        <v>109791.03999999999</v>
      </c>
      <c r="FJ3086">
        <v>10143.306</v>
      </c>
      <c r="FK3086">
        <v>2038.8579999999999</v>
      </c>
      <c r="FL3086">
        <v>6848.6459999999997</v>
      </c>
      <c r="FN3086">
        <v>-766.24300000000005</v>
      </c>
      <c r="FP3086">
        <v>6082.4030000000002</v>
      </c>
      <c r="GI3086">
        <v>0</v>
      </c>
      <c r="GJ3086">
        <v>0</v>
      </c>
      <c r="GK3086">
        <v>0</v>
      </c>
      <c r="GL3086">
        <v>0</v>
      </c>
      <c r="GQ3086">
        <v>1796</v>
      </c>
      <c r="GU3086">
        <v>38.296999999999997</v>
      </c>
      <c r="GX3086">
        <v>0</v>
      </c>
      <c r="GY3086">
        <v>15867.936</v>
      </c>
      <c r="HO3086">
        <v>1</v>
      </c>
      <c r="HP3086">
        <v>0</v>
      </c>
      <c r="IE3086">
        <v>7.1</v>
      </c>
      <c r="IF3086">
        <v>0</v>
      </c>
      <c r="IK3086">
        <v>0.65</v>
      </c>
      <c r="IN3086">
        <v>0.35</v>
      </c>
      <c r="IQ3086">
        <v>0</v>
      </c>
      <c r="IT3086">
        <v>0</v>
      </c>
      <c r="IW3086">
        <v>0</v>
      </c>
      <c r="IZ3086">
        <v>0</v>
      </c>
      <c r="JC3086">
        <v>0</v>
      </c>
      <c r="JF3086">
        <v>0</v>
      </c>
      <c r="JI3086">
        <v>0</v>
      </c>
    </row>
    <row r="3087" spans="1:269" hidden="1" x14ac:dyDescent="0.25">
      <c r="A3087">
        <v>196</v>
      </c>
      <c r="B3087" s="11" t="str">
        <f t="shared" si="48"/>
        <v>196 2006</v>
      </c>
      <c r="C3087" t="s">
        <v>1486</v>
      </c>
      <c r="D3087">
        <v>2006</v>
      </c>
      <c r="E3087">
        <v>171</v>
      </c>
      <c r="F3087" t="s">
        <v>1487</v>
      </c>
      <c r="H3087">
        <v>2</v>
      </c>
      <c r="I3087">
        <v>1915</v>
      </c>
      <c r="J3087">
        <v>0</v>
      </c>
      <c r="L3087">
        <v>2</v>
      </c>
      <c r="M3087" t="s">
        <v>941</v>
      </c>
      <c r="N3087" t="s">
        <v>942</v>
      </c>
      <c r="O3087" t="s">
        <v>1488</v>
      </c>
      <c r="P3087">
        <v>1</v>
      </c>
      <c r="Q3087" t="s">
        <v>404</v>
      </c>
      <c r="R3087">
        <v>1</v>
      </c>
      <c r="S3087" t="s">
        <v>264</v>
      </c>
      <c r="T3087" t="s">
        <v>381</v>
      </c>
      <c r="U3087">
        <v>1</v>
      </c>
      <c r="W3087" t="s">
        <v>1489</v>
      </c>
      <c r="X3087">
        <v>0</v>
      </c>
      <c r="Y3087">
        <v>0</v>
      </c>
      <c r="Z3087" s="1">
        <v>39083</v>
      </c>
      <c r="AA3087" s="1">
        <v>39081</v>
      </c>
      <c r="AB3087" t="s">
        <v>267</v>
      </c>
      <c r="AC3087" t="s">
        <v>1490</v>
      </c>
      <c r="AD3087" t="s">
        <v>301</v>
      </c>
      <c r="AE3087">
        <v>3.5000000000000003E-2</v>
      </c>
      <c r="AF3087">
        <v>8.7499999999999994E-2</v>
      </c>
      <c r="AG3087">
        <v>1</v>
      </c>
      <c r="AH3087">
        <v>1</v>
      </c>
      <c r="AJ3087">
        <v>0</v>
      </c>
      <c r="AK3087">
        <v>3</v>
      </c>
      <c r="AL3087">
        <v>31</v>
      </c>
      <c r="BU3087">
        <v>0.04</v>
      </c>
      <c r="BV3087">
        <v>117692</v>
      </c>
      <c r="BW3087">
        <v>237314</v>
      </c>
      <c r="BX3087">
        <v>0.49590000000000001</v>
      </c>
      <c r="BY3087">
        <v>119622</v>
      </c>
      <c r="BZ3087">
        <v>0</v>
      </c>
      <c r="CA3087">
        <v>70189</v>
      </c>
      <c r="CB3087">
        <v>10692</v>
      </c>
      <c r="CC3087">
        <v>1</v>
      </c>
      <c r="CG3087">
        <v>0</v>
      </c>
      <c r="CH3087">
        <v>0</v>
      </c>
      <c r="CI3087">
        <v>0</v>
      </c>
      <c r="CN3087">
        <v>0.121</v>
      </c>
      <c r="CR3087">
        <v>8.3220000000000002E-2</v>
      </c>
      <c r="DC3087">
        <v>1</v>
      </c>
      <c r="DD3087">
        <v>-1</v>
      </c>
      <c r="DE3087">
        <v>0</v>
      </c>
      <c r="DF3087">
        <v>0</v>
      </c>
      <c r="DG3087">
        <v>1</v>
      </c>
      <c r="DH3087">
        <v>0</v>
      </c>
      <c r="DI3087">
        <v>0.10299999999999999</v>
      </c>
      <c r="DJ3087">
        <v>8.8999999999999996E-2</v>
      </c>
      <c r="DM3087">
        <v>2958.8359999999998</v>
      </c>
      <c r="DN3087">
        <v>5129.759</v>
      </c>
      <c r="DO3087">
        <v>5562.4290000000001</v>
      </c>
      <c r="DR3087">
        <v>1997.809</v>
      </c>
      <c r="DT3087">
        <v>0</v>
      </c>
      <c r="DV3087">
        <v>15648.833000000001</v>
      </c>
      <c r="DW3087">
        <v>12431.788</v>
      </c>
      <c r="EK3087">
        <v>-640.42600000000004</v>
      </c>
      <c r="ER3087">
        <v>27440.195</v>
      </c>
      <c r="ES3087">
        <v>-19225.300999999999</v>
      </c>
      <c r="ET3087">
        <v>-19225.300999999999</v>
      </c>
      <c r="FB3087">
        <v>-738.53899999999999</v>
      </c>
      <c r="FC3087">
        <v>-288.13400000000001</v>
      </c>
      <c r="FF3087">
        <v>-20251.973000000002</v>
      </c>
      <c r="FH3087">
        <v>117692.55</v>
      </c>
      <c r="FI3087">
        <v>110504.34</v>
      </c>
      <c r="FJ3087">
        <v>10692.188</v>
      </c>
      <c r="FK3087">
        <v>1997.809</v>
      </c>
      <c r="FL3087">
        <v>12431.788</v>
      </c>
      <c r="FN3087">
        <v>-640.42600000000004</v>
      </c>
      <c r="FP3087">
        <v>11791.361999999999</v>
      </c>
      <c r="FR3087">
        <v>2008</v>
      </c>
      <c r="FS3087" t="s">
        <v>1491</v>
      </c>
      <c r="FT3087">
        <v>8</v>
      </c>
      <c r="FU3087">
        <v>5.4050000000000001E-2</v>
      </c>
      <c r="FV3087">
        <v>4.2160000000000003E-2</v>
      </c>
      <c r="FW3087">
        <v>1.1900000000000001E-2</v>
      </c>
      <c r="FX3087">
        <v>0.14618</v>
      </c>
      <c r="FY3087">
        <v>0.18833</v>
      </c>
      <c r="FZ3087">
        <v>0.14618</v>
      </c>
      <c r="GA3087">
        <v>0.18833</v>
      </c>
      <c r="GB3087">
        <v>3793.51</v>
      </c>
      <c r="GF3087">
        <v>13218.957</v>
      </c>
      <c r="GH3087">
        <v>13218.957</v>
      </c>
      <c r="GI3087">
        <v>0</v>
      </c>
      <c r="GJ3087">
        <v>1</v>
      </c>
      <c r="GK3087">
        <v>1</v>
      </c>
      <c r="GL3087">
        <v>1</v>
      </c>
      <c r="GM3087">
        <v>70189.133000000002</v>
      </c>
      <c r="GN3087">
        <v>0.13428000000000001</v>
      </c>
      <c r="GO3087">
        <v>313</v>
      </c>
      <c r="GQ3087">
        <v>1778</v>
      </c>
      <c r="GR3087">
        <v>64008</v>
      </c>
      <c r="GS3087">
        <v>49.4</v>
      </c>
      <c r="GT3087">
        <v>14</v>
      </c>
      <c r="GU3087">
        <v>36</v>
      </c>
      <c r="GV3087">
        <v>67</v>
      </c>
      <c r="GX3087">
        <v>1634</v>
      </c>
      <c r="GY3087">
        <v>15875.933000000001</v>
      </c>
      <c r="HA3087">
        <v>9.7140000000000004</v>
      </c>
      <c r="HB3087">
        <v>1252</v>
      </c>
      <c r="HI3087">
        <v>69</v>
      </c>
      <c r="HN3087">
        <v>3479</v>
      </c>
      <c r="HO3087">
        <v>0</v>
      </c>
      <c r="HP3087">
        <v>0</v>
      </c>
      <c r="IE3087">
        <v>13.9</v>
      </c>
      <c r="IF3087">
        <v>0</v>
      </c>
      <c r="IK3087">
        <v>0.65</v>
      </c>
      <c r="IN3087">
        <v>0.35</v>
      </c>
      <c r="IQ3087">
        <v>0</v>
      </c>
      <c r="IT3087">
        <v>0</v>
      </c>
      <c r="IW3087">
        <v>0</v>
      </c>
      <c r="IZ3087">
        <v>0</v>
      </c>
      <c r="JC3087">
        <v>0</v>
      </c>
      <c r="JF3087">
        <v>0</v>
      </c>
      <c r="JI3087">
        <v>0</v>
      </c>
    </row>
    <row r="3088" spans="1:269" hidden="1" x14ac:dyDescent="0.25">
      <c r="A3088">
        <v>196</v>
      </c>
      <c r="B3088" s="11" t="str">
        <f t="shared" si="48"/>
        <v>196 2007</v>
      </c>
      <c r="C3088" t="s">
        <v>1486</v>
      </c>
      <c r="D3088">
        <v>2007</v>
      </c>
      <c r="E3088">
        <v>171</v>
      </c>
      <c r="F3088" t="s">
        <v>1487</v>
      </c>
      <c r="H3088">
        <v>2</v>
      </c>
      <c r="I3088">
        <v>1915</v>
      </c>
      <c r="J3088">
        <v>0</v>
      </c>
      <c r="L3088">
        <v>2</v>
      </c>
      <c r="M3088" t="s">
        <v>941</v>
      </c>
      <c r="N3088" t="s">
        <v>942</v>
      </c>
      <c r="O3088" t="s">
        <v>1488</v>
      </c>
      <c r="P3088">
        <v>1</v>
      </c>
      <c r="Q3088" t="s">
        <v>404</v>
      </c>
      <c r="R3088">
        <v>1</v>
      </c>
      <c r="S3088" t="s">
        <v>264</v>
      </c>
      <c r="T3088" t="s">
        <v>381</v>
      </c>
      <c r="U3088">
        <v>1</v>
      </c>
      <c r="W3088" t="s">
        <v>1489</v>
      </c>
      <c r="X3088">
        <v>0</v>
      </c>
      <c r="Y3088">
        <v>0</v>
      </c>
      <c r="AA3088" s="1">
        <v>39446</v>
      </c>
      <c r="BV3088">
        <v>127017.99</v>
      </c>
      <c r="BW3088">
        <v>252465</v>
      </c>
      <c r="BX3088">
        <v>0.50310999999999995</v>
      </c>
      <c r="BY3088">
        <v>125447.01</v>
      </c>
      <c r="BZ3088">
        <v>0</v>
      </c>
      <c r="CA3088">
        <v>71630.5</v>
      </c>
      <c r="CB3088">
        <v>11950</v>
      </c>
      <c r="CC3088">
        <v>1</v>
      </c>
      <c r="CG3088">
        <v>0</v>
      </c>
      <c r="CH3088">
        <v>0</v>
      </c>
      <c r="CI3088">
        <v>0</v>
      </c>
      <c r="CN3088">
        <v>0.11600000000000001</v>
      </c>
      <c r="CR3088">
        <v>0.13238</v>
      </c>
      <c r="DC3088">
        <v>1</v>
      </c>
      <c r="DD3088">
        <v>-1</v>
      </c>
      <c r="DE3088">
        <v>0</v>
      </c>
      <c r="DF3088">
        <v>0</v>
      </c>
      <c r="DG3088">
        <v>1</v>
      </c>
      <c r="DH3088">
        <v>0</v>
      </c>
      <c r="DI3088">
        <v>0.104</v>
      </c>
      <c r="DJ3088">
        <v>0.13400000000000001</v>
      </c>
      <c r="DM3088">
        <v>3010.5540000000001</v>
      </c>
      <c r="DN3088">
        <v>4685.4489999999996</v>
      </c>
      <c r="DO3088">
        <v>5697.7569999999996</v>
      </c>
      <c r="DR3088">
        <v>1924.336</v>
      </c>
      <c r="DS3088">
        <v>48.078000000000003</v>
      </c>
      <c r="DT3088">
        <v>0</v>
      </c>
      <c r="DV3088">
        <v>15366.174000000001</v>
      </c>
      <c r="DW3088">
        <v>13482.421</v>
      </c>
      <c r="EK3088">
        <v>-533.49900000000002</v>
      </c>
      <c r="ER3088">
        <v>28315.096000000001</v>
      </c>
      <c r="ES3088">
        <v>-19160.848000000002</v>
      </c>
      <c r="ET3088">
        <v>-19160.848000000002</v>
      </c>
      <c r="FB3088">
        <v>-602.80200000000002</v>
      </c>
      <c r="FC3088">
        <v>-433.96699999999998</v>
      </c>
      <c r="FF3088">
        <v>-20197.615000000002</v>
      </c>
      <c r="FH3088">
        <v>125810.04</v>
      </c>
      <c r="FI3088">
        <v>117692.55</v>
      </c>
      <c r="FJ3088">
        <v>10383.206</v>
      </c>
      <c r="FK3088">
        <v>1972.414</v>
      </c>
      <c r="FL3088">
        <v>13482.421</v>
      </c>
      <c r="FN3088">
        <v>-533.49900000000002</v>
      </c>
      <c r="FP3088">
        <v>12948.922</v>
      </c>
      <c r="GI3088">
        <v>0</v>
      </c>
      <c r="GJ3088">
        <v>0</v>
      </c>
      <c r="GK3088">
        <v>0</v>
      </c>
      <c r="GL3088">
        <v>0</v>
      </c>
      <c r="GQ3088">
        <v>1780</v>
      </c>
      <c r="GU3088">
        <v>40.231000000000002</v>
      </c>
      <c r="GX3088">
        <v>0</v>
      </c>
      <c r="GY3088">
        <v>16153.103999999999</v>
      </c>
      <c r="HO3088">
        <v>1</v>
      </c>
      <c r="HP3088">
        <v>0</v>
      </c>
      <c r="IE3088">
        <v>8.1999999999999993</v>
      </c>
      <c r="IF3088">
        <v>0</v>
      </c>
      <c r="IK3088">
        <v>0.65</v>
      </c>
      <c r="IN3088">
        <v>0.35</v>
      </c>
      <c r="IQ3088">
        <v>0</v>
      </c>
      <c r="IT3088">
        <v>0</v>
      </c>
      <c r="IW3088">
        <v>0</v>
      </c>
      <c r="IZ3088">
        <v>0</v>
      </c>
      <c r="JC3088">
        <v>0</v>
      </c>
      <c r="JF3088">
        <v>0</v>
      </c>
      <c r="JI3088">
        <v>0</v>
      </c>
    </row>
    <row r="3089" spans="1:269" hidden="1" x14ac:dyDescent="0.25">
      <c r="A3089">
        <v>196</v>
      </c>
      <c r="B3089" s="11" t="str">
        <f t="shared" si="48"/>
        <v>196 2008</v>
      </c>
      <c r="C3089" t="s">
        <v>1486</v>
      </c>
      <c r="D3089">
        <v>2008</v>
      </c>
      <c r="E3089">
        <v>171</v>
      </c>
      <c r="F3089" t="s">
        <v>1487</v>
      </c>
      <c r="H3089">
        <v>2</v>
      </c>
      <c r="I3089">
        <v>1915</v>
      </c>
      <c r="J3089">
        <v>0</v>
      </c>
      <c r="L3089">
        <v>2</v>
      </c>
      <c r="M3089" t="s">
        <v>941</v>
      </c>
      <c r="N3089" t="s">
        <v>942</v>
      </c>
      <c r="O3089" t="s">
        <v>1488</v>
      </c>
      <c r="P3089">
        <v>1</v>
      </c>
      <c r="Q3089" t="s">
        <v>404</v>
      </c>
      <c r="R3089">
        <v>1</v>
      </c>
      <c r="S3089" t="s">
        <v>264</v>
      </c>
      <c r="T3089" t="s">
        <v>381</v>
      </c>
      <c r="U3089">
        <v>1</v>
      </c>
      <c r="W3089" t="s">
        <v>1489</v>
      </c>
      <c r="X3089">
        <v>0</v>
      </c>
      <c r="Y3089">
        <v>0</v>
      </c>
      <c r="Z3089" s="1">
        <v>39814</v>
      </c>
      <c r="AA3089" s="1">
        <v>39812</v>
      </c>
      <c r="AB3089" t="s">
        <v>267</v>
      </c>
      <c r="AC3089" t="s">
        <v>1492</v>
      </c>
      <c r="AD3089" t="s">
        <v>301</v>
      </c>
      <c r="AE3089">
        <v>3.5000000000000003E-2</v>
      </c>
      <c r="AF3089">
        <v>0.08</v>
      </c>
      <c r="AG3089">
        <v>1</v>
      </c>
      <c r="AH3089">
        <v>0</v>
      </c>
      <c r="AJ3089">
        <v>0</v>
      </c>
      <c r="AK3089">
        <v>3</v>
      </c>
      <c r="AL3089">
        <v>29</v>
      </c>
      <c r="BU3089">
        <v>0.04</v>
      </c>
      <c r="BV3089">
        <v>115323</v>
      </c>
      <c r="BW3089">
        <v>267616</v>
      </c>
      <c r="BX3089">
        <v>0.43090000000000001</v>
      </c>
      <c r="BY3089">
        <v>152293</v>
      </c>
      <c r="BZ3089">
        <v>0</v>
      </c>
      <c r="CA3089">
        <v>73072</v>
      </c>
      <c r="CB3089">
        <v>10457</v>
      </c>
      <c r="CC3089">
        <v>1</v>
      </c>
      <c r="CG3089">
        <v>0</v>
      </c>
      <c r="CH3089">
        <v>0</v>
      </c>
      <c r="CI3089">
        <v>0</v>
      </c>
      <c r="CN3089">
        <v>-0.27</v>
      </c>
      <c r="CR3089">
        <v>1.771E-2</v>
      </c>
      <c r="DC3089">
        <v>1</v>
      </c>
      <c r="DD3089">
        <v>-1</v>
      </c>
      <c r="DE3089">
        <v>0</v>
      </c>
      <c r="DF3089">
        <v>0</v>
      </c>
      <c r="DG3089">
        <v>1</v>
      </c>
      <c r="DH3089">
        <v>0</v>
      </c>
      <c r="DI3089">
        <v>-1.0999999999999999E-2</v>
      </c>
      <c r="DJ3089">
        <v>3.1E-2</v>
      </c>
      <c r="DM3089">
        <v>3133.64</v>
      </c>
      <c r="DN3089">
        <v>4799.7110000000002</v>
      </c>
      <c r="DO3089">
        <v>5646.1760000000004</v>
      </c>
      <c r="DR3089">
        <v>1872.5</v>
      </c>
      <c r="DT3089">
        <v>0</v>
      </c>
      <c r="DV3089">
        <v>15452.027</v>
      </c>
      <c r="DW3089">
        <v>-31183.525000000001</v>
      </c>
      <c r="EK3089">
        <v>-1161.2650000000001</v>
      </c>
      <c r="EQ3089">
        <v>32.905999999999999</v>
      </c>
      <c r="ER3089">
        <v>-16859.857</v>
      </c>
      <c r="ES3089">
        <v>-19438.287</v>
      </c>
      <c r="ET3089">
        <v>-19438.287</v>
      </c>
      <c r="FB3089">
        <v>-436.37</v>
      </c>
      <c r="FC3089">
        <v>-365.87799999999999</v>
      </c>
      <c r="FF3089">
        <v>-20240.535</v>
      </c>
      <c r="FH3089">
        <v>88709.641000000003</v>
      </c>
      <c r="FI3089">
        <v>125810.04</v>
      </c>
      <c r="FJ3089">
        <v>10445.887000000001</v>
      </c>
      <c r="FK3089">
        <v>1872.5</v>
      </c>
      <c r="FL3089">
        <v>-31183.525000000001</v>
      </c>
      <c r="FN3089">
        <v>-1161.2650000000001</v>
      </c>
      <c r="FP3089">
        <v>-32344.791000000001</v>
      </c>
      <c r="FR3089">
        <v>2010</v>
      </c>
      <c r="FS3089" t="s">
        <v>1491</v>
      </c>
      <c r="FT3089">
        <v>8</v>
      </c>
      <c r="FU3089">
        <v>6.1990000000000003E-2</v>
      </c>
      <c r="FV3089">
        <v>4.2880000000000001E-2</v>
      </c>
      <c r="FW3089">
        <v>1.9109999999999999E-2</v>
      </c>
      <c r="FX3089">
        <v>0.20752000000000001</v>
      </c>
      <c r="FY3089">
        <v>0.25041000000000002</v>
      </c>
      <c r="FZ3089">
        <v>0.18895000000000001</v>
      </c>
      <c r="GA3089">
        <v>0.23183000000000001</v>
      </c>
      <c r="GB3089">
        <v>4530.1170000000002</v>
      </c>
      <c r="GF3089">
        <v>18297.743999999999</v>
      </c>
      <c r="GH3089">
        <v>16940.508000000002</v>
      </c>
      <c r="GI3089">
        <v>0</v>
      </c>
      <c r="GJ3089">
        <v>1</v>
      </c>
      <c r="GK3089">
        <v>1</v>
      </c>
      <c r="GL3089">
        <v>1</v>
      </c>
      <c r="GM3089">
        <v>73072.429999999993</v>
      </c>
      <c r="GN3089">
        <v>0.18842</v>
      </c>
      <c r="GO3089">
        <v>288</v>
      </c>
      <c r="GQ3089">
        <v>1783</v>
      </c>
      <c r="GR3089">
        <v>67825.320000000007</v>
      </c>
      <c r="GS3089">
        <v>49.6</v>
      </c>
      <c r="GT3089">
        <v>14</v>
      </c>
      <c r="GU3089">
        <v>38.04</v>
      </c>
      <c r="GV3089">
        <v>77</v>
      </c>
      <c r="GX3089">
        <v>1606</v>
      </c>
      <c r="GY3089">
        <v>16430.275000000001</v>
      </c>
      <c r="HA3089">
        <v>10230</v>
      </c>
      <c r="HB3089">
        <v>1228</v>
      </c>
      <c r="HI3089">
        <v>90</v>
      </c>
      <c r="HN3089">
        <v>3466</v>
      </c>
      <c r="HO3089">
        <v>0</v>
      </c>
      <c r="HP3089">
        <v>0</v>
      </c>
      <c r="IE3089">
        <v>-26.2</v>
      </c>
      <c r="IF3089">
        <v>0</v>
      </c>
      <c r="IK3089">
        <v>0.65</v>
      </c>
      <c r="IN3089">
        <v>0.35</v>
      </c>
      <c r="IQ3089">
        <v>0</v>
      </c>
      <c r="IT3089">
        <v>0</v>
      </c>
      <c r="IW3089">
        <v>0</v>
      </c>
      <c r="IZ3089">
        <v>0</v>
      </c>
      <c r="JC3089">
        <v>0</v>
      </c>
      <c r="JF3089">
        <v>0</v>
      </c>
      <c r="JI3089">
        <v>0</v>
      </c>
    </row>
    <row r="3090" spans="1:269" hidden="1" x14ac:dyDescent="0.25">
      <c r="A3090">
        <v>196</v>
      </c>
      <c r="B3090" s="11" t="str">
        <f t="shared" si="48"/>
        <v>196 2009</v>
      </c>
      <c r="C3090" t="s">
        <v>1486</v>
      </c>
      <c r="D3090">
        <v>2009</v>
      </c>
      <c r="E3090">
        <v>171</v>
      </c>
      <c r="F3090" t="s">
        <v>1487</v>
      </c>
      <c r="H3090">
        <v>2</v>
      </c>
      <c r="I3090">
        <v>1915</v>
      </c>
      <c r="J3090">
        <v>0</v>
      </c>
      <c r="L3090">
        <v>2</v>
      </c>
      <c r="M3090" t="s">
        <v>941</v>
      </c>
      <c r="N3090" t="s">
        <v>942</v>
      </c>
      <c r="O3090" t="s">
        <v>1488</v>
      </c>
      <c r="P3090">
        <v>1</v>
      </c>
      <c r="Q3090" t="s">
        <v>404</v>
      </c>
      <c r="R3090">
        <v>1</v>
      </c>
      <c r="S3090" t="s">
        <v>264</v>
      </c>
      <c r="T3090" t="s">
        <v>381</v>
      </c>
      <c r="U3090">
        <v>1</v>
      </c>
      <c r="W3090" t="s">
        <v>1489</v>
      </c>
      <c r="X3090">
        <v>0</v>
      </c>
      <c r="Y3090">
        <v>0</v>
      </c>
      <c r="AA3090" s="1">
        <v>40177</v>
      </c>
      <c r="BV3090">
        <v>120798.08</v>
      </c>
      <c r="BW3090">
        <v>275149.5</v>
      </c>
      <c r="BX3090">
        <v>0.43902999999999998</v>
      </c>
      <c r="BY3090">
        <v>154351.42000000001</v>
      </c>
      <c r="BZ3090">
        <v>0</v>
      </c>
      <c r="CA3090">
        <v>77258</v>
      </c>
      <c r="CB3090">
        <v>10158</v>
      </c>
      <c r="CC3090">
        <v>1</v>
      </c>
      <c r="CG3090">
        <v>0</v>
      </c>
      <c r="CH3090">
        <v>0</v>
      </c>
      <c r="CI3090">
        <v>0</v>
      </c>
      <c r="CN3090">
        <v>0.23300000000000001</v>
      </c>
      <c r="CR3090">
        <v>3.9140000000000001E-2</v>
      </c>
      <c r="DC3090">
        <v>1</v>
      </c>
      <c r="DD3090">
        <v>-1</v>
      </c>
      <c r="DE3090">
        <v>0</v>
      </c>
      <c r="DF3090">
        <v>0</v>
      </c>
      <c r="DG3090">
        <v>1</v>
      </c>
      <c r="DH3090">
        <v>0</v>
      </c>
      <c r="DI3090">
        <v>2.5999999999999999E-2</v>
      </c>
      <c r="DJ3090">
        <v>5.5E-2</v>
      </c>
      <c r="DM3090">
        <v>3150.9209999999998</v>
      </c>
      <c r="DN3090">
        <v>4568.549</v>
      </c>
      <c r="DO3090">
        <v>5589.76</v>
      </c>
      <c r="DR3090">
        <v>1812.009</v>
      </c>
      <c r="DS3090">
        <v>252.59299999999999</v>
      </c>
      <c r="DT3090">
        <v>0</v>
      </c>
      <c r="DV3090">
        <v>15373.832</v>
      </c>
      <c r="DW3090">
        <v>16349.415000000001</v>
      </c>
      <c r="EK3090">
        <v>-728.38499999999999</v>
      </c>
      <c r="ER3090">
        <v>30994.861000000001</v>
      </c>
      <c r="ES3090">
        <v>-19616.638999999999</v>
      </c>
      <c r="ET3090">
        <v>-19616.638999999999</v>
      </c>
      <c r="FB3090">
        <v>-270.91399999999999</v>
      </c>
      <c r="FC3090">
        <v>-322.17599999999999</v>
      </c>
      <c r="FF3090">
        <v>-20209.728999999999</v>
      </c>
      <c r="FH3090">
        <v>99494.773000000001</v>
      </c>
      <c r="FI3090">
        <v>88709.641000000003</v>
      </c>
      <c r="FJ3090">
        <v>10158.308999999999</v>
      </c>
      <c r="FK3090">
        <v>2064.6019999999999</v>
      </c>
      <c r="FL3090">
        <v>16349.415000000001</v>
      </c>
      <c r="FN3090">
        <v>-728.38499999999999</v>
      </c>
      <c r="FP3090">
        <v>15621.03</v>
      </c>
      <c r="GI3090">
        <v>0</v>
      </c>
      <c r="GJ3090">
        <v>0</v>
      </c>
      <c r="GK3090">
        <v>0</v>
      </c>
      <c r="GL3090">
        <v>0</v>
      </c>
      <c r="GQ3090">
        <v>1806</v>
      </c>
      <c r="GU3090">
        <v>42.779000000000003</v>
      </c>
      <c r="GX3090">
        <v>0</v>
      </c>
      <c r="GY3090">
        <v>95287.210999999996</v>
      </c>
      <c r="HO3090">
        <v>1</v>
      </c>
      <c r="HP3090">
        <v>0</v>
      </c>
      <c r="IE3090">
        <v>22.9</v>
      </c>
      <c r="IF3090">
        <v>0</v>
      </c>
      <c r="IK3090">
        <v>0.65</v>
      </c>
      <c r="IN3090">
        <v>0.35</v>
      </c>
      <c r="IQ3090">
        <v>0</v>
      </c>
      <c r="IT3090">
        <v>0</v>
      </c>
      <c r="IW3090">
        <v>0</v>
      </c>
      <c r="IZ3090">
        <v>0</v>
      </c>
      <c r="JC3090">
        <v>0</v>
      </c>
      <c r="JF3090">
        <v>0</v>
      </c>
      <c r="JI3090">
        <v>0</v>
      </c>
    </row>
    <row r="3091" spans="1:269" hidden="1" x14ac:dyDescent="0.25">
      <c r="A3091">
        <v>196</v>
      </c>
      <c r="B3091" s="11" t="str">
        <f t="shared" si="48"/>
        <v>196 2010</v>
      </c>
      <c r="C3091" t="s">
        <v>1486</v>
      </c>
      <c r="D3091">
        <v>2010</v>
      </c>
      <c r="E3091">
        <v>171</v>
      </c>
      <c r="F3091" t="s">
        <v>1487</v>
      </c>
      <c r="H3091">
        <v>2</v>
      </c>
      <c r="I3091">
        <v>1915</v>
      </c>
      <c r="J3091">
        <v>0</v>
      </c>
      <c r="L3091">
        <v>2</v>
      </c>
      <c r="M3091" t="s">
        <v>941</v>
      </c>
      <c r="N3091" t="s">
        <v>942</v>
      </c>
      <c r="O3091" t="s">
        <v>1488</v>
      </c>
      <c r="P3091">
        <v>1</v>
      </c>
      <c r="Q3091" t="s">
        <v>404</v>
      </c>
      <c r="R3091">
        <v>1</v>
      </c>
      <c r="S3091" t="s">
        <v>264</v>
      </c>
      <c r="T3091" t="s">
        <v>381</v>
      </c>
      <c r="U3091">
        <v>1</v>
      </c>
      <c r="W3091" t="s">
        <v>1489</v>
      </c>
      <c r="X3091">
        <v>0</v>
      </c>
      <c r="Y3091">
        <v>0</v>
      </c>
      <c r="Z3091" s="1">
        <v>40544</v>
      </c>
      <c r="AA3091" s="1">
        <v>40542</v>
      </c>
      <c r="AB3091" t="s">
        <v>267</v>
      </c>
      <c r="AC3091" t="s">
        <v>1492</v>
      </c>
      <c r="AD3091" t="s">
        <v>301</v>
      </c>
      <c r="AE3091">
        <v>3.5000000000000003E-2</v>
      </c>
      <c r="AF3091">
        <v>0.08</v>
      </c>
      <c r="AG3091">
        <v>1</v>
      </c>
      <c r="AH3091">
        <v>0</v>
      </c>
      <c r="AJ3091">
        <v>0</v>
      </c>
      <c r="AK3091">
        <v>3</v>
      </c>
      <c r="AL3091">
        <v>27</v>
      </c>
      <c r="BU3091">
        <v>0.04</v>
      </c>
      <c r="BV3091">
        <v>132461</v>
      </c>
      <c r="BW3091">
        <v>282683</v>
      </c>
      <c r="BX3091">
        <v>0.46860000000000002</v>
      </c>
      <c r="BY3091">
        <v>150222</v>
      </c>
      <c r="BZ3091">
        <v>0</v>
      </c>
      <c r="CA3091">
        <v>81444</v>
      </c>
      <c r="CB3091">
        <v>10334</v>
      </c>
      <c r="CC3091">
        <v>2.2490000000000001</v>
      </c>
      <c r="CG3091">
        <v>0</v>
      </c>
      <c r="CH3091">
        <v>0</v>
      </c>
      <c r="CI3091">
        <v>0</v>
      </c>
      <c r="CN3091">
        <v>5.6000000000000001E-2</v>
      </c>
      <c r="CR3091">
        <v>3.5249999999999997E-2</v>
      </c>
      <c r="DC3091">
        <v>1</v>
      </c>
      <c r="DD3091">
        <v>-1</v>
      </c>
      <c r="DE3091">
        <v>0</v>
      </c>
      <c r="DF3091">
        <v>0</v>
      </c>
      <c r="DG3091">
        <v>1</v>
      </c>
      <c r="DH3091">
        <v>0</v>
      </c>
      <c r="DI3091">
        <v>6.0000000000000001E-3</v>
      </c>
      <c r="DJ3091">
        <v>5.0999999999999997E-2</v>
      </c>
      <c r="DM3091">
        <v>3144.377</v>
      </c>
      <c r="DN3091">
        <v>19678.131000000001</v>
      </c>
      <c r="DO3091">
        <v>3567.864</v>
      </c>
      <c r="DR3091">
        <v>1768.8309999999999</v>
      </c>
      <c r="DS3091">
        <v>11.741</v>
      </c>
      <c r="DT3091">
        <v>0</v>
      </c>
      <c r="DV3091">
        <v>28170.942999999999</v>
      </c>
      <c r="DW3091">
        <v>5881.259</v>
      </c>
      <c r="EK3091">
        <v>-370.06099999999998</v>
      </c>
      <c r="ER3091">
        <v>33682.141000000003</v>
      </c>
      <c r="ES3091">
        <v>-20105.805</v>
      </c>
      <c r="ET3091">
        <v>-20105.805</v>
      </c>
      <c r="FB3091">
        <v>-749.36300000000006</v>
      </c>
      <c r="FC3091">
        <v>-291.87900000000002</v>
      </c>
      <c r="FF3091">
        <v>-21147.046999999999</v>
      </c>
      <c r="FG3091">
        <v>54580.675999999999</v>
      </c>
      <c r="FH3091">
        <v>166610.54999999999</v>
      </c>
      <c r="FI3091">
        <v>99494.773000000001</v>
      </c>
      <c r="FJ3091">
        <v>23245.993999999999</v>
      </c>
      <c r="FK3091">
        <v>1780.5719999999999</v>
      </c>
      <c r="FL3091">
        <v>5881.259</v>
      </c>
      <c r="FN3091">
        <v>-370.06099999999998</v>
      </c>
      <c r="FP3091">
        <v>5511.1980000000003</v>
      </c>
      <c r="FR3091">
        <v>2012</v>
      </c>
      <c r="FS3091" t="s">
        <v>1491</v>
      </c>
      <c r="FT3091">
        <v>8</v>
      </c>
      <c r="FU3091">
        <v>5.9429999999999997E-2</v>
      </c>
      <c r="FV3091">
        <v>3.8609999999999998E-2</v>
      </c>
      <c r="FW3091">
        <v>2.0820000000000002E-2</v>
      </c>
      <c r="FX3091">
        <v>0.12841</v>
      </c>
      <c r="FY3091">
        <v>0.16702</v>
      </c>
      <c r="FZ3091">
        <v>0.104</v>
      </c>
      <c r="GA3091">
        <v>0.1426</v>
      </c>
      <c r="GB3091">
        <v>4840.2879999999996</v>
      </c>
      <c r="GF3091">
        <v>13602.324000000001</v>
      </c>
      <c r="GH3091">
        <v>11614.08</v>
      </c>
      <c r="GI3091">
        <v>0</v>
      </c>
      <c r="GJ3091">
        <v>1</v>
      </c>
      <c r="GK3091">
        <v>1</v>
      </c>
      <c r="GL3091">
        <v>1</v>
      </c>
      <c r="GM3091">
        <v>81443.570000000007</v>
      </c>
      <c r="GN3091">
        <v>0.10759000000000001</v>
      </c>
      <c r="GO3091">
        <v>282</v>
      </c>
      <c r="GQ3091">
        <v>1829</v>
      </c>
      <c r="GR3091">
        <v>73350.218999999997</v>
      </c>
      <c r="GS3091">
        <v>49.3</v>
      </c>
      <c r="GT3091">
        <v>14</v>
      </c>
      <c r="GU3091">
        <v>40.103999999999999</v>
      </c>
      <c r="GV3091">
        <v>60</v>
      </c>
      <c r="GX3091">
        <v>1597</v>
      </c>
      <c r="GY3091">
        <v>174144.14</v>
      </c>
      <c r="HA3091">
        <v>10.904</v>
      </c>
      <c r="HB3091">
        <v>1223</v>
      </c>
      <c r="HI3091">
        <v>92</v>
      </c>
      <c r="HN3091">
        <v>3486</v>
      </c>
      <c r="HO3091">
        <v>0</v>
      </c>
      <c r="HP3091">
        <v>0</v>
      </c>
      <c r="IE3091">
        <v>12.4</v>
      </c>
      <c r="IF3091">
        <v>0</v>
      </c>
      <c r="IK3091">
        <v>0.65</v>
      </c>
      <c r="IN3091">
        <v>0.35</v>
      </c>
      <c r="IQ3091">
        <v>0</v>
      </c>
      <c r="IT3091">
        <v>0</v>
      </c>
      <c r="IW3091">
        <v>0</v>
      </c>
      <c r="IZ3091">
        <v>0</v>
      </c>
      <c r="JC3091">
        <v>0</v>
      </c>
      <c r="JF3091">
        <v>0</v>
      </c>
      <c r="JI3091">
        <v>0</v>
      </c>
    </row>
    <row r="3092" spans="1:269" hidden="1" x14ac:dyDescent="0.25">
      <c r="A3092">
        <v>196</v>
      </c>
      <c r="B3092" s="11" t="str">
        <f t="shared" si="48"/>
        <v>196 2011</v>
      </c>
      <c r="C3092" t="s">
        <v>1486</v>
      </c>
      <c r="D3092">
        <v>2011</v>
      </c>
      <c r="E3092">
        <v>171</v>
      </c>
      <c r="F3092" t="s">
        <v>1487</v>
      </c>
      <c r="H3092">
        <v>2</v>
      </c>
      <c r="I3092">
        <v>1915</v>
      </c>
      <c r="J3092">
        <v>0</v>
      </c>
      <c r="L3092">
        <v>2</v>
      </c>
      <c r="M3092" t="s">
        <v>941</v>
      </c>
      <c r="N3092" t="s">
        <v>942</v>
      </c>
      <c r="O3092" t="s">
        <v>1488</v>
      </c>
      <c r="P3092">
        <v>1</v>
      </c>
      <c r="Q3092" t="s">
        <v>404</v>
      </c>
      <c r="R3092">
        <v>1</v>
      </c>
      <c r="S3092" t="s">
        <v>264</v>
      </c>
      <c r="T3092" t="s">
        <v>381</v>
      </c>
      <c r="U3092">
        <v>1</v>
      </c>
      <c r="W3092" t="s">
        <v>1489</v>
      </c>
      <c r="X3092">
        <v>0</v>
      </c>
      <c r="Y3092">
        <v>0</v>
      </c>
      <c r="AA3092" s="1">
        <v>40907</v>
      </c>
      <c r="BV3092">
        <v>131549.01999999999</v>
      </c>
      <c r="BW3092">
        <v>303690</v>
      </c>
      <c r="BX3092">
        <v>0.43317</v>
      </c>
      <c r="BY3092">
        <v>172140.98</v>
      </c>
      <c r="BZ3092">
        <v>0</v>
      </c>
      <c r="CA3092">
        <v>81680</v>
      </c>
      <c r="CB3092">
        <v>10637</v>
      </c>
      <c r="CC3092">
        <v>1.403</v>
      </c>
      <c r="CG3092">
        <v>0</v>
      </c>
      <c r="CH3092">
        <v>0</v>
      </c>
      <c r="CI3092">
        <v>0</v>
      </c>
      <c r="CN3092">
        <v>-2.5000000000000001E-2</v>
      </c>
      <c r="CR3092">
        <v>6.7600000000000004E-3</v>
      </c>
      <c r="CU3092">
        <v>4.4290000000000003E-2</v>
      </c>
      <c r="DC3092">
        <v>1</v>
      </c>
      <c r="DD3092">
        <v>-1</v>
      </c>
      <c r="DE3092">
        <v>0</v>
      </c>
      <c r="DF3092">
        <v>0</v>
      </c>
      <c r="DG3092">
        <v>1</v>
      </c>
      <c r="DH3092">
        <v>1</v>
      </c>
      <c r="DI3092">
        <v>8.7999999999999995E-2</v>
      </c>
      <c r="DJ3092">
        <v>2.1999999999999999E-2</v>
      </c>
      <c r="DK3092">
        <v>5.6000000000000001E-2</v>
      </c>
      <c r="DM3092">
        <v>3196.201</v>
      </c>
      <c r="DN3092">
        <v>5932.6660000000002</v>
      </c>
      <c r="DO3092">
        <v>6398.8320000000003</v>
      </c>
      <c r="DR3092">
        <v>1772.6179999999999</v>
      </c>
      <c r="DT3092">
        <v>0</v>
      </c>
      <c r="DV3092">
        <v>17300.315999999999</v>
      </c>
      <c r="DW3092">
        <v>4605.7449999999999</v>
      </c>
      <c r="EK3092">
        <v>-382.33600000000001</v>
      </c>
      <c r="EQ3092">
        <v>72.394999999999996</v>
      </c>
      <c r="ER3092">
        <v>21596.120999999999</v>
      </c>
      <c r="ES3092">
        <v>-20562.562999999998</v>
      </c>
      <c r="ET3092">
        <v>-20562.562999999998</v>
      </c>
      <c r="FB3092">
        <v>-571.17200000000003</v>
      </c>
      <c r="FC3092">
        <v>-287.13</v>
      </c>
      <c r="FF3092">
        <v>-21420.863000000001</v>
      </c>
      <c r="FH3092">
        <v>166785.81</v>
      </c>
      <c r="FI3092">
        <v>166610.54999999999</v>
      </c>
      <c r="FJ3092">
        <v>12331.498</v>
      </c>
      <c r="FK3092">
        <v>1772.6179999999999</v>
      </c>
      <c r="FL3092">
        <v>4605.7449999999999</v>
      </c>
      <c r="FN3092">
        <v>-382.33600000000001</v>
      </c>
      <c r="FP3092">
        <v>4223.4089999999997</v>
      </c>
      <c r="GI3092">
        <v>0</v>
      </c>
      <c r="GJ3092">
        <v>0</v>
      </c>
      <c r="GK3092">
        <v>0</v>
      </c>
      <c r="GL3092">
        <v>0</v>
      </c>
      <c r="GQ3092">
        <v>1806</v>
      </c>
      <c r="GU3092">
        <v>45.215000000000003</v>
      </c>
      <c r="GX3092">
        <v>0</v>
      </c>
      <c r="GY3092">
        <v>96211.008000000002</v>
      </c>
      <c r="HO3092">
        <v>1</v>
      </c>
      <c r="HP3092">
        <v>0</v>
      </c>
      <c r="IE3092">
        <v>0.3</v>
      </c>
      <c r="IF3092">
        <v>0</v>
      </c>
      <c r="IK3092">
        <v>0.65</v>
      </c>
      <c r="IN3092">
        <v>0.35</v>
      </c>
      <c r="IQ3092">
        <v>0</v>
      </c>
      <c r="IT3092">
        <v>0</v>
      </c>
      <c r="IW3092">
        <v>0</v>
      </c>
      <c r="IZ3092">
        <v>0</v>
      </c>
      <c r="JC3092">
        <v>0</v>
      </c>
      <c r="JF3092">
        <v>0</v>
      </c>
      <c r="JI3092">
        <v>0</v>
      </c>
    </row>
    <row r="3093" spans="1:269" hidden="1" x14ac:dyDescent="0.25">
      <c r="A3093">
        <v>196</v>
      </c>
      <c r="B3093" s="11" t="str">
        <f t="shared" si="48"/>
        <v>196 2012</v>
      </c>
      <c r="C3093" t="s">
        <v>1486</v>
      </c>
      <c r="D3093">
        <v>2012</v>
      </c>
      <c r="E3093">
        <v>171</v>
      </c>
      <c r="F3093" t="s">
        <v>1487</v>
      </c>
      <c r="H3093">
        <v>2</v>
      </c>
      <c r="I3093">
        <v>1915</v>
      </c>
      <c r="J3093">
        <v>0</v>
      </c>
      <c r="L3093">
        <v>2</v>
      </c>
      <c r="M3093" t="s">
        <v>941</v>
      </c>
      <c r="N3093" t="s">
        <v>942</v>
      </c>
      <c r="O3093" t="s">
        <v>1488</v>
      </c>
      <c r="P3093">
        <v>1</v>
      </c>
      <c r="Q3093" t="s">
        <v>404</v>
      </c>
      <c r="R3093">
        <v>1</v>
      </c>
      <c r="S3093" t="s">
        <v>264</v>
      </c>
      <c r="T3093" t="s">
        <v>381</v>
      </c>
      <c r="U3093">
        <v>1</v>
      </c>
      <c r="W3093" t="s">
        <v>1489</v>
      </c>
      <c r="X3093">
        <v>0</v>
      </c>
      <c r="Y3093">
        <v>0</v>
      </c>
      <c r="Z3093" s="1">
        <v>41275</v>
      </c>
      <c r="AA3093" s="1">
        <v>41273</v>
      </c>
      <c r="AB3093" t="s">
        <v>267</v>
      </c>
      <c r="AC3093" t="s">
        <v>1492</v>
      </c>
      <c r="AD3093" t="s">
        <v>301</v>
      </c>
      <c r="AE3093">
        <v>0.03</v>
      </c>
      <c r="AF3093">
        <v>7.4999999999999997E-2</v>
      </c>
      <c r="AG3093">
        <v>1</v>
      </c>
      <c r="AH3093">
        <v>0</v>
      </c>
      <c r="AJ3093">
        <v>0</v>
      </c>
      <c r="AK3093">
        <v>3</v>
      </c>
      <c r="AL3093">
        <v>30</v>
      </c>
      <c r="BU3093">
        <v>0.04</v>
      </c>
      <c r="BV3093">
        <v>202530</v>
      </c>
      <c r="BW3093">
        <v>324697</v>
      </c>
      <c r="BX3093">
        <v>0.62380000000000002</v>
      </c>
      <c r="BY3093">
        <v>122167</v>
      </c>
      <c r="BZ3093">
        <v>0</v>
      </c>
      <c r="CA3093">
        <v>81916</v>
      </c>
      <c r="CB3093">
        <v>7851</v>
      </c>
      <c r="CC3093">
        <v>1.8160000000000001</v>
      </c>
      <c r="CG3093">
        <v>0</v>
      </c>
      <c r="CH3093">
        <v>0</v>
      </c>
      <c r="CI3093">
        <v>0</v>
      </c>
      <c r="CN3093">
        <v>0.14099999999999999</v>
      </c>
      <c r="CR3093">
        <v>1.123E-2</v>
      </c>
      <c r="CU3093">
        <v>7.009E-2</v>
      </c>
      <c r="DC3093">
        <v>1</v>
      </c>
      <c r="DD3093">
        <v>-1</v>
      </c>
      <c r="DE3093">
        <v>0</v>
      </c>
      <c r="DF3093">
        <v>0</v>
      </c>
      <c r="DG3093">
        <v>1</v>
      </c>
      <c r="DH3093">
        <v>1</v>
      </c>
      <c r="DI3093">
        <v>5.7000000000000002E-2</v>
      </c>
      <c r="DJ3093">
        <v>2.7E-2</v>
      </c>
      <c r="DK3093">
        <v>0.08</v>
      </c>
      <c r="DM3093">
        <v>3236.377</v>
      </c>
      <c r="DN3093">
        <v>6521.2759999999998</v>
      </c>
      <c r="DO3093">
        <v>4320.8249999999998</v>
      </c>
      <c r="DR3093">
        <v>1798.8489999999999</v>
      </c>
      <c r="DT3093">
        <v>0</v>
      </c>
      <c r="DV3093">
        <v>15877.326999999999</v>
      </c>
      <c r="DW3093">
        <v>18973.434000000001</v>
      </c>
      <c r="EK3093">
        <v>-378.63099999999997</v>
      </c>
      <c r="EQ3093">
        <v>19.875</v>
      </c>
      <c r="ER3093">
        <v>34492.004000000001</v>
      </c>
      <c r="ES3093">
        <v>-21055.081999999999</v>
      </c>
      <c r="ET3093">
        <v>-21055.081999999999</v>
      </c>
      <c r="FB3093">
        <v>-518.13599999999997</v>
      </c>
      <c r="FC3093">
        <v>-295.40899999999999</v>
      </c>
      <c r="FF3093">
        <v>-21868.627</v>
      </c>
      <c r="FH3093">
        <v>179409.19</v>
      </c>
      <c r="FI3093">
        <v>166785.81</v>
      </c>
      <c r="FJ3093">
        <v>10842.101000000001</v>
      </c>
      <c r="FK3093">
        <v>1798.8489999999999</v>
      </c>
      <c r="FL3093">
        <v>18973.434000000001</v>
      </c>
      <c r="FN3093">
        <v>-378.63099999999997</v>
      </c>
      <c r="FP3093">
        <v>18594.803</v>
      </c>
      <c r="FR3093">
        <v>2014</v>
      </c>
      <c r="FS3093" t="s">
        <v>1491</v>
      </c>
      <c r="FT3093">
        <v>8</v>
      </c>
      <c r="FU3093">
        <v>6.9970000000000004E-2</v>
      </c>
      <c r="FV3093">
        <v>3.9510000000000003E-2</v>
      </c>
      <c r="FW3093">
        <v>3.0460000000000001E-2</v>
      </c>
      <c r="FX3093">
        <v>0.16753000000000001</v>
      </c>
      <c r="FY3093">
        <v>0.20704</v>
      </c>
      <c r="FZ3093">
        <v>0.14305000000000001</v>
      </c>
      <c r="GA3093">
        <v>0.18256</v>
      </c>
      <c r="GB3093">
        <v>5731.4530000000004</v>
      </c>
      <c r="GF3093">
        <v>16960.173999999999</v>
      </c>
      <c r="GH3093">
        <v>14954.33</v>
      </c>
      <c r="GI3093">
        <v>0</v>
      </c>
      <c r="GJ3093">
        <v>1</v>
      </c>
      <c r="GK3093">
        <v>1</v>
      </c>
      <c r="GL3093">
        <v>1</v>
      </c>
      <c r="GM3093">
        <v>81916.273000000001</v>
      </c>
      <c r="GN3093">
        <v>0.13707</v>
      </c>
      <c r="GO3093">
        <v>267</v>
      </c>
      <c r="GQ3093">
        <v>1784</v>
      </c>
      <c r="GR3093">
        <v>74713.922000000006</v>
      </c>
      <c r="GS3093">
        <v>49.6</v>
      </c>
      <c r="GT3093">
        <v>14</v>
      </c>
      <c r="GU3093">
        <v>41.88</v>
      </c>
      <c r="GV3093">
        <v>66</v>
      </c>
      <c r="GX3093">
        <v>1584</v>
      </c>
      <c r="GY3093">
        <v>18277.881000000001</v>
      </c>
      <c r="HA3093">
        <v>11.539</v>
      </c>
      <c r="HB3093">
        <v>1225</v>
      </c>
      <c r="HI3093">
        <v>92</v>
      </c>
      <c r="HN3093">
        <v>3434</v>
      </c>
      <c r="HO3093">
        <v>0</v>
      </c>
      <c r="HP3093">
        <v>0</v>
      </c>
      <c r="IE3093">
        <v>12.2</v>
      </c>
      <c r="IF3093">
        <v>0</v>
      </c>
      <c r="IK3093">
        <v>0.6</v>
      </c>
      <c r="IN3093">
        <v>0.4</v>
      </c>
      <c r="IQ3093">
        <v>0</v>
      </c>
      <c r="IT3093">
        <v>0</v>
      </c>
      <c r="IW3093">
        <v>0</v>
      </c>
      <c r="IZ3093">
        <v>0</v>
      </c>
      <c r="JC3093">
        <v>0</v>
      </c>
      <c r="JF3093">
        <v>0</v>
      </c>
      <c r="JI3093">
        <v>0</v>
      </c>
    </row>
    <row r="3094" spans="1:269" hidden="1" x14ac:dyDescent="0.25">
      <c r="A3094">
        <v>196</v>
      </c>
      <c r="B3094" s="11" t="str">
        <f t="shared" si="48"/>
        <v>196 2013</v>
      </c>
      <c r="C3094" t="s">
        <v>1486</v>
      </c>
      <c r="D3094">
        <v>2013</v>
      </c>
      <c r="E3094">
        <v>171</v>
      </c>
      <c r="F3094" t="s">
        <v>1487</v>
      </c>
      <c r="H3094">
        <v>2</v>
      </c>
      <c r="I3094">
        <v>1915</v>
      </c>
      <c r="J3094">
        <v>0</v>
      </c>
      <c r="L3094">
        <v>2</v>
      </c>
      <c r="M3094" t="s">
        <v>941</v>
      </c>
      <c r="N3094" t="s">
        <v>942</v>
      </c>
      <c r="O3094" t="s">
        <v>1488</v>
      </c>
      <c r="P3094">
        <v>1</v>
      </c>
      <c r="Q3094" t="s">
        <v>404</v>
      </c>
      <c r="R3094">
        <v>1</v>
      </c>
      <c r="S3094" t="s">
        <v>264</v>
      </c>
      <c r="T3094" t="s">
        <v>381</v>
      </c>
      <c r="U3094">
        <v>1</v>
      </c>
      <c r="W3094" t="s">
        <v>1489</v>
      </c>
      <c r="X3094">
        <v>0</v>
      </c>
      <c r="Y3094">
        <v>0</v>
      </c>
      <c r="AA3094" s="1">
        <v>41638</v>
      </c>
      <c r="BV3094">
        <v>215180.33</v>
      </c>
      <c r="BW3094">
        <v>335197</v>
      </c>
      <c r="BX3094">
        <v>0.64195000000000002</v>
      </c>
      <c r="BY3094">
        <v>120016.67</v>
      </c>
      <c r="BZ3094">
        <v>0</v>
      </c>
      <c r="CA3094">
        <v>82785</v>
      </c>
      <c r="CB3094">
        <v>10166</v>
      </c>
      <c r="CC3094">
        <v>1.101</v>
      </c>
      <c r="CG3094">
        <v>0</v>
      </c>
      <c r="CH3094">
        <v>0</v>
      </c>
      <c r="CI3094">
        <v>0</v>
      </c>
      <c r="CL3094" t="s">
        <v>469</v>
      </c>
      <c r="CM3094">
        <v>13</v>
      </c>
      <c r="CN3094">
        <v>0.17599999999999999</v>
      </c>
      <c r="CO3094">
        <v>0.158</v>
      </c>
      <c r="CP3094">
        <v>9.4E-2</v>
      </c>
      <c r="CQ3094">
        <v>8.4000000000000005E-2</v>
      </c>
      <c r="CR3094">
        <v>0.112</v>
      </c>
      <c r="CS3094">
        <v>4.2999999999999997E-2</v>
      </c>
      <c r="CU3094">
        <v>6.4000000000000001E-2</v>
      </c>
      <c r="DC3094">
        <v>1</v>
      </c>
      <c r="DD3094">
        <v>-1</v>
      </c>
      <c r="DE3094">
        <v>0</v>
      </c>
      <c r="DF3094">
        <v>0</v>
      </c>
      <c r="DG3094">
        <v>0</v>
      </c>
      <c r="DH3094">
        <v>0</v>
      </c>
      <c r="DI3094">
        <v>9.7000000000000003E-2</v>
      </c>
      <c r="DJ3094">
        <v>0.11600000000000001</v>
      </c>
      <c r="DK3094">
        <v>7.3999999999999996E-2</v>
      </c>
      <c r="DM3094">
        <v>3257.8670000000002</v>
      </c>
      <c r="DN3094">
        <v>4821.6289999999999</v>
      </c>
      <c r="DO3094">
        <v>4758.1840000000002</v>
      </c>
      <c r="DR3094">
        <v>1741.1179999999999</v>
      </c>
      <c r="DT3094">
        <v>0</v>
      </c>
      <c r="DV3094">
        <v>14578.798000000001</v>
      </c>
      <c r="DW3094">
        <v>23847.923999999999</v>
      </c>
      <c r="EK3094">
        <v>-361.59100000000001</v>
      </c>
      <c r="EQ3094">
        <v>19.634</v>
      </c>
      <c r="ER3094">
        <v>38084.766000000003</v>
      </c>
      <c r="ES3094">
        <v>-21810.07</v>
      </c>
      <c r="ET3094">
        <v>-21810.07</v>
      </c>
      <c r="FB3094">
        <v>-907.44100000000003</v>
      </c>
      <c r="FC3094">
        <v>-236.96100000000001</v>
      </c>
      <c r="FF3094">
        <v>-22954.473000000002</v>
      </c>
      <c r="FH3094">
        <v>194539.47</v>
      </c>
      <c r="FI3094">
        <v>179409.19</v>
      </c>
      <c r="FJ3094">
        <v>9579.8130000000001</v>
      </c>
      <c r="FK3094">
        <v>1741.1179999999999</v>
      </c>
      <c r="FL3094">
        <v>23847.923999999999</v>
      </c>
      <c r="FN3094">
        <v>-361.59100000000001</v>
      </c>
      <c r="FP3094">
        <v>23486.331999999999</v>
      </c>
      <c r="GI3094">
        <v>0</v>
      </c>
      <c r="GJ3094">
        <v>0</v>
      </c>
      <c r="GK3094">
        <v>0</v>
      </c>
      <c r="GL3094">
        <v>0</v>
      </c>
      <c r="GQ3094">
        <v>1739</v>
      </c>
      <c r="GU3094">
        <v>47.604999999999997</v>
      </c>
      <c r="GX3094">
        <v>0</v>
      </c>
      <c r="GY3094">
        <v>19661.414000000001</v>
      </c>
      <c r="HO3094">
        <v>1</v>
      </c>
      <c r="HP3094">
        <v>0</v>
      </c>
      <c r="IE3094">
        <v>17.600000000000001</v>
      </c>
      <c r="IF3094">
        <v>0</v>
      </c>
      <c r="II3094">
        <v>0.27389000000000002</v>
      </c>
      <c r="IJ3094">
        <v>0.63800000000000001</v>
      </c>
      <c r="IK3094">
        <v>0.65</v>
      </c>
      <c r="IL3094">
        <v>-4.0000000000000001E-3</v>
      </c>
      <c r="IM3094">
        <v>0.219</v>
      </c>
      <c r="IN3094">
        <v>0.21667</v>
      </c>
      <c r="IP3094">
        <v>0</v>
      </c>
      <c r="IQ3094">
        <v>0</v>
      </c>
      <c r="IS3094">
        <v>0</v>
      </c>
      <c r="IT3094">
        <v>0</v>
      </c>
      <c r="IV3094">
        <v>2.7E-2</v>
      </c>
      <c r="IW3094">
        <v>0.05</v>
      </c>
      <c r="IY3094">
        <v>8.4000000000000005E-2</v>
      </c>
      <c r="IZ3094">
        <v>8.3330000000000001E-2</v>
      </c>
      <c r="JB3094">
        <v>0</v>
      </c>
      <c r="JC3094">
        <v>0</v>
      </c>
      <c r="JE3094">
        <v>3.2000000000000001E-2</v>
      </c>
      <c r="JF3094">
        <v>0</v>
      </c>
      <c r="JH3094">
        <v>0</v>
      </c>
      <c r="JI3094">
        <v>0</v>
      </c>
    </row>
    <row r="3095" spans="1:269" hidden="1" x14ac:dyDescent="0.25">
      <c r="A3095">
        <v>196</v>
      </c>
      <c r="B3095" s="11" t="str">
        <f t="shared" si="48"/>
        <v>196 2014</v>
      </c>
      <c r="C3095" t="s">
        <v>1486</v>
      </c>
      <c r="D3095">
        <v>2014</v>
      </c>
      <c r="E3095">
        <v>171</v>
      </c>
      <c r="F3095" t="s">
        <v>1487</v>
      </c>
      <c r="H3095">
        <v>2</v>
      </c>
      <c r="I3095">
        <v>1915</v>
      </c>
      <c r="J3095">
        <v>0</v>
      </c>
      <c r="L3095">
        <v>2</v>
      </c>
      <c r="M3095" t="s">
        <v>941</v>
      </c>
      <c r="N3095" t="s">
        <v>942</v>
      </c>
      <c r="O3095" t="s">
        <v>1488</v>
      </c>
      <c r="P3095">
        <v>1</v>
      </c>
      <c r="Q3095" t="s">
        <v>404</v>
      </c>
      <c r="R3095">
        <v>1</v>
      </c>
      <c r="S3095" t="s">
        <v>264</v>
      </c>
      <c r="T3095" t="s">
        <v>381</v>
      </c>
      <c r="U3095">
        <v>1</v>
      </c>
      <c r="W3095" t="s">
        <v>1489</v>
      </c>
      <c r="X3095">
        <v>0</v>
      </c>
      <c r="Y3095">
        <v>0</v>
      </c>
      <c r="Z3095" s="1">
        <v>42005</v>
      </c>
      <c r="AA3095" s="1">
        <v>42003</v>
      </c>
      <c r="AB3095" t="s">
        <v>267</v>
      </c>
      <c r="AC3095" t="s">
        <v>1492</v>
      </c>
      <c r="AD3095" t="s">
        <v>301</v>
      </c>
      <c r="AE3095">
        <v>0.03</v>
      </c>
      <c r="AF3095">
        <v>7.4999999999999997E-2</v>
      </c>
      <c r="AG3095">
        <v>1</v>
      </c>
      <c r="AH3095">
        <v>0</v>
      </c>
      <c r="AJ3095">
        <v>0</v>
      </c>
      <c r="AK3095">
        <v>3</v>
      </c>
      <c r="AL3095">
        <v>23</v>
      </c>
      <c r="AM3095">
        <v>7.4999999999999997E-2</v>
      </c>
      <c r="BU3095">
        <v>0.04</v>
      </c>
      <c r="BV3095">
        <v>210113</v>
      </c>
      <c r="BW3095">
        <v>345697</v>
      </c>
      <c r="BX3095">
        <v>0.60799999999999998</v>
      </c>
      <c r="BY3095">
        <v>135584</v>
      </c>
      <c r="BZ3095">
        <v>0</v>
      </c>
      <c r="CA3095">
        <v>83654</v>
      </c>
      <c r="CB3095">
        <v>10179</v>
      </c>
      <c r="CC3095">
        <v>1.143</v>
      </c>
      <c r="CD3095">
        <v>337813.34</v>
      </c>
      <c r="CE3095">
        <v>138852.26999999999</v>
      </c>
      <c r="CF3095">
        <v>198961.06</v>
      </c>
      <c r="CG3095">
        <v>0</v>
      </c>
      <c r="CH3095">
        <v>0</v>
      </c>
      <c r="CI3095">
        <v>0</v>
      </c>
      <c r="CK3095">
        <v>0.41103000000000001</v>
      </c>
      <c r="CL3095" t="s">
        <v>469</v>
      </c>
      <c r="CN3095">
        <v>6.4799999999999996E-2</v>
      </c>
      <c r="CR3095">
        <v>8.0250000000000002E-2</v>
      </c>
      <c r="CU3095">
        <v>5.9499999999999997E-2</v>
      </c>
      <c r="DC3095">
        <v>1</v>
      </c>
      <c r="DD3095">
        <v>-1</v>
      </c>
      <c r="DE3095">
        <v>0</v>
      </c>
      <c r="DF3095">
        <v>0</v>
      </c>
      <c r="DG3095">
        <v>1</v>
      </c>
      <c r="DH3095">
        <v>1</v>
      </c>
      <c r="DI3095">
        <v>0.127</v>
      </c>
      <c r="DJ3095">
        <v>8.3000000000000004E-2</v>
      </c>
      <c r="DK3095">
        <v>6.9000000000000006E-2</v>
      </c>
      <c r="DM3095">
        <v>3392.95</v>
      </c>
      <c r="DN3095">
        <v>5282.027</v>
      </c>
      <c r="DO3095">
        <v>4758.0940000000001</v>
      </c>
      <c r="DR3095">
        <v>1748.7809999999999</v>
      </c>
      <c r="DT3095">
        <v>0</v>
      </c>
      <c r="DV3095">
        <v>15181.852000000001</v>
      </c>
      <c r="DW3095">
        <v>17645.002</v>
      </c>
      <c r="EK3095">
        <v>-338.44099999999997</v>
      </c>
      <c r="EQ3095">
        <v>18.050999999999998</v>
      </c>
      <c r="ER3095">
        <v>32506.463</v>
      </c>
      <c r="ES3095">
        <v>-23627.120999999999</v>
      </c>
      <c r="ET3095">
        <v>-23627.120999999999</v>
      </c>
      <c r="FB3095">
        <v>-555.81600000000003</v>
      </c>
      <c r="FC3095">
        <v>-249.16</v>
      </c>
      <c r="FF3095">
        <v>-24432.098000000002</v>
      </c>
      <c r="FH3095">
        <v>202613.84</v>
      </c>
      <c r="FI3095">
        <v>194539.47</v>
      </c>
      <c r="FJ3095">
        <v>10040.120999999999</v>
      </c>
      <c r="FK3095">
        <v>1748.7809999999999</v>
      </c>
      <c r="FL3095">
        <v>17645.002</v>
      </c>
      <c r="FN3095">
        <v>-338.44099999999997</v>
      </c>
      <c r="FP3095">
        <v>17306.561000000002</v>
      </c>
      <c r="FR3095">
        <v>2016</v>
      </c>
      <c r="FS3095" t="s">
        <v>1491</v>
      </c>
      <c r="FT3095">
        <v>8</v>
      </c>
      <c r="FU3095">
        <v>7.2539999999999993E-2</v>
      </c>
      <c r="FV3095">
        <v>4.0559999999999999E-2</v>
      </c>
      <c r="FW3095">
        <v>3.1980000000000001E-2</v>
      </c>
      <c r="FX3095">
        <v>0.185</v>
      </c>
      <c r="FY3095">
        <v>0.22556000000000001</v>
      </c>
      <c r="FZ3095">
        <v>0.16786999999999999</v>
      </c>
      <c r="GA3095">
        <v>0.20843</v>
      </c>
      <c r="GB3095">
        <v>6068.0649999999996</v>
      </c>
      <c r="GF3095">
        <v>18868.623</v>
      </c>
      <c r="GH3095">
        <v>17435.978999999999</v>
      </c>
      <c r="GI3095">
        <v>0</v>
      </c>
      <c r="GJ3095">
        <v>1</v>
      </c>
      <c r="GK3095">
        <v>1</v>
      </c>
      <c r="GL3095">
        <v>1</v>
      </c>
      <c r="GM3095">
        <v>83653.851999999999</v>
      </c>
      <c r="GN3095">
        <v>0.15301999999999999</v>
      </c>
      <c r="GO3095">
        <v>249</v>
      </c>
      <c r="GQ3095">
        <v>1694</v>
      </c>
      <c r="GR3095">
        <v>75437.210999999996</v>
      </c>
      <c r="GS3095">
        <v>49.3</v>
      </c>
      <c r="GT3095">
        <v>14</v>
      </c>
      <c r="GU3095">
        <v>44.531999999999996</v>
      </c>
      <c r="GV3095">
        <v>65</v>
      </c>
      <c r="GX3095">
        <v>1643</v>
      </c>
      <c r="GY3095">
        <v>21044.949000000001</v>
      </c>
      <c r="HA3095">
        <v>12.808</v>
      </c>
      <c r="HB3095">
        <v>1299</v>
      </c>
      <c r="HI3095">
        <v>95</v>
      </c>
      <c r="HN3095">
        <v>3402</v>
      </c>
      <c r="HO3095">
        <v>0</v>
      </c>
      <c r="HP3095">
        <v>0</v>
      </c>
      <c r="IE3095">
        <v>6.8</v>
      </c>
      <c r="IF3095">
        <v>0</v>
      </c>
      <c r="IK3095">
        <v>0.31579000000000002</v>
      </c>
      <c r="IN3095">
        <v>0.34211000000000003</v>
      </c>
      <c r="IQ3095">
        <v>0.13158</v>
      </c>
      <c r="IT3095">
        <v>0</v>
      </c>
      <c r="IW3095">
        <v>7.8950000000000006E-2</v>
      </c>
      <c r="IZ3095">
        <v>0.13158</v>
      </c>
      <c r="JC3095">
        <v>0</v>
      </c>
      <c r="JF3095">
        <v>0</v>
      </c>
      <c r="JI3095">
        <v>0</v>
      </c>
    </row>
    <row r="3096" spans="1:269" hidden="1" x14ac:dyDescent="0.25">
      <c r="A3096">
        <v>196</v>
      </c>
      <c r="B3096" s="11" t="str">
        <f t="shared" si="48"/>
        <v>196 2015</v>
      </c>
      <c r="C3096" t="s">
        <v>1486</v>
      </c>
      <c r="D3096">
        <v>2015</v>
      </c>
      <c r="E3096">
        <v>171</v>
      </c>
      <c r="F3096" t="s">
        <v>1487</v>
      </c>
      <c r="H3096">
        <v>2</v>
      </c>
      <c r="I3096">
        <v>1915</v>
      </c>
      <c r="J3096">
        <v>0</v>
      </c>
      <c r="L3096">
        <v>2</v>
      </c>
      <c r="M3096" t="s">
        <v>941</v>
      </c>
      <c r="N3096" t="s">
        <v>942</v>
      </c>
      <c r="O3096" t="s">
        <v>1488</v>
      </c>
      <c r="P3096">
        <v>1</v>
      </c>
      <c r="Q3096" t="s">
        <v>404</v>
      </c>
      <c r="R3096">
        <v>1</v>
      </c>
      <c r="S3096" t="s">
        <v>264</v>
      </c>
      <c r="T3096" t="s">
        <v>381</v>
      </c>
      <c r="U3096">
        <v>1</v>
      </c>
      <c r="W3096" t="s">
        <v>1489</v>
      </c>
      <c r="X3096">
        <v>0</v>
      </c>
      <c r="Y3096">
        <v>0</v>
      </c>
      <c r="AA3096" s="1">
        <v>42368</v>
      </c>
      <c r="AU3096">
        <v>199792.90400000001</v>
      </c>
      <c r="AV3096">
        <v>199792.90400000001</v>
      </c>
      <c r="AW3096">
        <v>-6127.7129999999997</v>
      </c>
      <c r="AX3096">
        <v>1</v>
      </c>
      <c r="BV3096">
        <v>216778.14</v>
      </c>
      <c r="BW3096">
        <v>358513.63</v>
      </c>
      <c r="BX3096">
        <v>0.60465999999999998</v>
      </c>
      <c r="BY3096">
        <v>141735.47</v>
      </c>
      <c r="BZ3096">
        <v>0</v>
      </c>
      <c r="CA3096">
        <v>82430.210999999996</v>
      </c>
      <c r="CD3096">
        <v>353985.5</v>
      </c>
      <c r="CE3096">
        <v>134394.69</v>
      </c>
      <c r="CF3096">
        <v>219509.8</v>
      </c>
      <c r="CG3096">
        <v>0</v>
      </c>
      <c r="CH3096">
        <v>0</v>
      </c>
      <c r="CI3096">
        <v>0</v>
      </c>
      <c r="CK3096">
        <v>0.37966</v>
      </c>
      <c r="CL3096" t="s">
        <v>469</v>
      </c>
      <c r="CM3096">
        <v>13</v>
      </c>
      <c r="CN3096">
        <v>0</v>
      </c>
      <c r="CO3096">
        <v>3.2000000000000001E-2</v>
      </c>
      <c r="CP3096">
        <v>7.8E-2</v>
      </c>
      <c r="CQ3096">
        <v>9.4E-2</v>
      </c>
      <c r="CR3096">
        <v>6.9000000000000006E-2</v>
      </c>
      <c r="CS3096">
        <v>8.8999999999999996E-2</v>
      </c>
      <c r="CU3096">
        <v>5.1999999999999998E-2</v>
      </c>
      <c r="DC3096">
        <v>1</v>
      </c>
      <c r="DD3096">
        <v>-1</v>
      </c>
      <c r="DE3096">
        <v>0</v>
      </c>
      <c r="DF3096">
        <v>0</v>
      </c>
      <c r="DG3096">
        <v>0</v>
      </c>
      <c r="DH3096">
        <v>0</v>
      </c>
      <c r="DI3096">
        <v>0.08</v>
      </c>
      <c r="DJ3096">
        <v>7.0999999999999994E-2</v>
      </c>
      <c r="DK3096">
        <v>6.0999999999999999E-2</v>
      </c>
      <c r="DM3096">
        <v>3121.5189999999998</v>
      </c>
      <c r="DN3096">
        <v>6701.0060000000003</v>
      </c>
      <c r="DO3096">
        <v>6528.19</v>
      </c>
      <c r="DR3096">
        <v>2079.1179999999999</v>
      </c>
      <c r="DT3096">
        <v>0</v>
      </c>
      <c r="DV3096">
        <v>18429.831999999999</v>
      </c>
      <c r="DW3096">
        <v>4747.1869999999999</v>
      </c>
      <c r="EK3096">
        <v>-402.21100000000001</v>
      </c>
      <c r="EQ3096">
        <v>34.683</v>
      </c>
      <c r="ER3096">
        <v>22809.491999999998</v>
      </c>
      <c r="ES3096">
        <v>-24557.546999999999</v>
      </c>
      <c r="ET3096">
        <v>-24557.546999999999</v>
      </c>
      <c r="FB3096">
        <v>-825.40200000000004</v>
      </c>
      <c r="FC3096">
        <v>-247.47800000000001</v>
      </c>
      <c r="FF3096">
        <v>-25630.425999999999</v>
      </c>
      <c r="FH3096">
        <v>199792.91</v>
      </c>
      <c r="FI3096">
        <v>202613.84</v>
      </c>
      <c r="FJ3096">
        <v>13229.196</v>
      </c>
      <c r="FK3096">
        <v>2079.1179999999999</v>
      </c>
      <c r="FL3096">
        <v>4747.1869999999999</v>
      </c>
      <c r="FN3096">
        <v>-402.21100000000001</v>
      </c>
      <c r="FP3096">
        <v>4344.9759999999997</v>
      </c>
      <c r="GI3096">
        <v>0</v>
      </c>
      <c r="GJ3096">
        <v>0</v>
      </c>
      <c r="GK3096">
        <v>0</v>
      </c>
      <c r="GL3096">
        <v>0</v>
      </c>
      <c r="GQ3096">
        <v>1706</v>
      </c>
      <c r="GU3096">
        <v>48.317999999999998</v>
      </c>
      <c r="GX3096">
        <v>0</v>
      </c>
      <c r="GY3096">
        <v>21965.238000000001</v>
      </c>
      <c r="HO3096">
        <v>1</v>
      </c>
      <c r="HP3096">
        <v>0</v>
      </c>
      <c r="IE3096">
        <v>0.7</v>
      </c>
      <c r="IF3096">
        <v>0</v>
      </c>
      <c r="II3096">
        <v>-2.1000000000000001E-2</v>
      </c>
      <c r="IJ3096">
        <v>0.53846000000000005</v>
      </c>
      <c r="IK3096">
        <v>0.56667000000000001</v>
      </c>
      <c r="IL3096">
        <v>0</v>
      </c>
      <c r="IM3096">
        <v>0.19381000000000001</v>
      </c>
      <c r="IN3096">
        <v>0.21667</v>
      </c>
      <c r="IO3096">
        <v>0.14399999999999999</v>
      </c>
      <c r="IP3096">
        <v>9.7900000000000001E-2</v>
      </c>
      <c r="IQ3096">
        <v>8.3330000000000001E-2</v>
      </c>
      <c r="IS3096">
        <v>0</v>
      </c>
      <c r="IT3096">
        <v>0</v>
      </c>
      <c r="IV3096">
        <v>3.397E-2</v>
      </c>
      <c r="IW3096">
        <v>0.05</v>
      </c>
      <c r="IX3096">
        <v>0</v>
      </c>
      <c r="IY3096">
        <v>9.8900000000000002E-2</v>
      </c>
      <c r="IZ3096">
        <v>8.3330000000000001E-2</v>
      </c>
      <c r="JB3096">
        <v>0</v>
      </c>
      <c r="JC3096">
        <v>0</v>
      </c>
      <c r="JE3096">
        <v>3.696E-2</v>
      </c>
      <c r="JF3096">
        <v>0</v>
      </c>
      <c r="JH3096">
        <v>0</v>
      </c>
      <c r="JI3096">
        <v>0</v>
      </c>
    </row>
    <row r="3097" spans="1:269" hidden="1" x14ac:dyDescent="0.25">
      <c r="A3097">
        <v>196</v>
      </c>
      <c r="B3097" s="11" t="str">
        <f t="shared" si="48"/>
        <v>196 2016</v>
      </c>
      <c r="C3097" t="s">
        <v>1486</v>
      </c>
      <c r="D3097">
        <v>2016</v>
      </c>
      <c r="E3097">
        <v>171</v>
      </c>
      <c r="F3097" t="s">
        <v>1487</v>
      </c>
      <c r="H3097">
        <v>2</v>
      </c>
      <c r="I3097">
        <v>1915</v>
      </c>
      <c r="J3097">
        <v>0</v>
      </c>
      <c r="L3097">
        <v>2</v>
      </c>
      <c r="M3097" t="s">
        <v>941</v>
      </c>
      <c r="N3097" t="s">
        <v>942</v>
      </c>
      <c r="O3097" t="s">
        <v>1488</v>
      </c>
      <c r="P3097">
        <v>1</v>
      </c>
      <c r="Q3097" t="s">
        <v>404</v>
      </c>
      <c r="R3097">
        <v>1</v>
      </c>
      <c r="S3097" t="s">
        <v>264</v>
      </c>
      <c r="T3097" t="s">
        <v>381</v>
      </c>
      <c r="U3097">
        <v>1</v>
      </c>
      <c r="W3097" t="s">
        <v>1489</v>
      </c>
      <c r="X3097">
        <v>0</v>
      </c>
      <c r="Y3097">
        <v>0</v>
      </c>
      <c r="Z3097" s="1">
        <v>42736</v>
      </c>
      <c r="AA3097" s="1">
        <v>42734</v>
      </c>
      <c r="AB3097" t="s">
        <v>267</v>
      </c>
      <c r="AC3097" t="s">
        <v>1492</v>
      </c>
      <c r="AD3097" t="s">
        <v>301</v>
      </c>
      <c r="AE3097">
        <v>2.75E-2</v>
      </c>
      <c r="AF3097">
        <v>7.2499999999999995E-2</v>
      </c>
      <c r="AG3097">
        <v>1</v>
      </c>
      <c r="AH3097">
        <v>0</v>
      </c>
      <c r="AJ3097">
        <v>0</v>
      </c>
      <c r="AK3097">
        <v>3</v>
      </c>
      <c r="AL3097">
        <v>21</v>
      </c>
      <c r="AM3097">
        <v>7.2499999999999995E-2</v>
      </c>
      <c r="AU3097">
        <v>210405.66200000001</v>
      </c>
      <c r="AV3097">
        <v>210405.66200000001</v>
      </c>
      <c r="AW3097">
        <v>-4218.7470000000003</v>
      </c>
      <c r="AX3097">
        <v>1</v>
      </c>
      <c r="BU3097">
        <v>0.04</v>
      </c>
      <c r="BV3097">
        <v>224014.92</v>
      </c>
      <c r="BW3097">
        <v>371330.25</v>
      </c>
      <c r="BX3097">
        <v>0.60329999999999995</v>
      </c>
      <c r="BY3097">
        <v>147315.31</v>
      </c>
      <c r="BZ3097">
        <v>0</v>
      </c>
      <c r="CA3097">
        <v>81206.422000000006</v>
      </c>
      <c r="CD3097">
        <v>362060.16</v>
      </c>
      <c r="CE3097">
        <v>143234.14000000001</v>
      </c>
      <c r="CF3097">
        <v>218826.02</v>
      </c>
      <c r="CG3097">
        <v>0</v>
      </c>
      <c r="CH3097">
        <v>0</v>
      </c>
      <c r="CI3097">
        <v>0</v>
      </c>
      <c r="CK3097">
        <v>0.39561000000000002</v>
      </c>
      <c r="CL3097" t="s">
        <v>469</v>
      </c>
      <c r="CM3097">
        <v>13</v>
      </c>
      <c r="CN3097">
        <v>8.4000000000000005E-2</v>
      </c>
      <c r="CO3097">
        <v>0.41</v>
      </c>
      <c r="CP3097">
        <v>0.05</v>
      </c>
      <c r="CQ3097">
        <v>0.08</v>
      </c>
      <c r="CR3097">
        <v>9.1999999999999998E-2</v>
      </c>
      <c r="CS3097">
        <v>6.9000000000000006E-2</v>
      </c>
      <c r="CU3097">
        <v>4.8000000000000001E-2</v>
      </c>
      <c r="DC3097">
        <v>1</v>
      </c>
      <c r="DD3097">
        <v>-1</v>
      </c>
      <c r="DE3097">
        <v>0</v>
      </c>
      <c r="DF3097">
        <v>0</v>
      </c>
      <c r="DG3097">
        <v>0</v>
      </c>
      <c r="DH3097">
        <v>0</v>
      </c>
      <c r="DI3097">
        <v>0.05</v>
      </c>
      <c r="DJ3097">
        <v>9.2999999999999999E-2</v>
      </c>
      <c r="DK3097">
        <v>5.8000000000000003E-2</v>
      </c>
      <c r="DM3097">
        <v>3350.3150000000001</v>
      </c>
      <c r="DN3097">
        <v>8677.1419999999998</v>
      </c>
      <c r="DO3097">
        <v>7445.6469999999999</v>
      </c>
      <c r="DR3097">
        <v>1801.421</v>
      </c>
      <c r="DT3097">
        <v>0</v>
      </c>
      <c r="DV3097">
        <v>21274.525000000001</v>
      </c>
      <c r="DW3097">
        <v>16040.314</v>
      </c>
      <c r="EK3097">
        <v>-363.79399999999998</v>
      </c>
      <c r="EQ3097">
        <v>27.38</v>
      </c>
      <c r="ER3097">
        <v>36978.425999999999</v>
      </c>
      <c r="ES3097">
        <v>-25493.271000000001</v>
      </c>
      <c r="ET3097">
        <v>-25493.271000000001</v>
      </c>
      <c r="FB3097">
        <v>-627.726</v>
      </c>
      <c r="FC3097">
        <v>-244.66800000000001</v>
      </c>
      <c r="FF3097">
        <v>-26365.666000000001</v>
      </c>
      <c r="FH3097">
        <v>210405.66</v>
      </c>
      <c r="FI3097">
        <v>199792.91</v>
      </c>
      <c r="FJ3097">
        <v>16122.789000000001</v>
      </c>
      <c r="FK3097">
        <v>1801.421</v>
      </c>
      <c r="FL3097">
        <v>16040.314</v>
      </c>
      <c r="FN3097">
        <v>-363.79399999999998</v>
      </c>
      <c r="FP3097">
        <v>15676.521000000001</v>
      </c>
      <c r="FR3097">
        <v>2018</v>
      </c>
      <c r="FS3097" t="s">
        <v>1491</v>
      </c>
      <c r="FT3097">
        <v>8</v>
      </c>
      <c r="FU3097">
        <v>7.6109999999999997E-2</v>
      </c>
      <c r="FV3097">
        <v>4.1259999999999998E-2</v>
      </c>
      <c r="FW3097">
        <v>3.4849999999999999E-2</v>
      </c>
      <c r="FX3097">
        <v>0.19361999999999999</v>
      </c>
      <c r="FY3097">
        <v>0.23488000000000001</v>
      </c>
      <c r="FZ3097">
        <v>0.15625</v>
      </c>
      <c r="GA3097">
        <v>0.19750999999999999</v>
      </c>
      <c r="GB3097">
        <v>6921.3059999999996</v>
      </c>
      <c r="GF3097">
        <v>21357.761999999999</v>
      </c>
      <c r="GH3097">
        <v>17959.754000000001</v>
      </c>
      <c r="GI3097">
        <v>0</v>
      </c>
      <c r="GJ3097">
        <v>1</v>
      </c>
      <c r="GK3097">
        <v>1</v>
      </c>
      <c r="GL3097">
        <v>1</v>
      </c>
      <c r="GM3097">
        <v>90932.5</v>
      </c>
      <c r="GN3097">
        <v>0.15876999999999999</v>
      </c>
      <c r="GO3097">
        <v>233</v>
      </c>
      <c r="GQ3097">
        <v>1718</v>
      </c>
      <c r="GR3097">
        <v>81206.422000000006</v>
      </c>
      <c r="GS3097">
        <v>48.2</v>
      </c>
      <c r="GT3097">
        <v>15</v>
      </c>
      <c r="GU3097">
        <v>47.268000000000001</v>
      </c>
      <c r="GV3097">
        <v>56</v>
      </c>
      <c r="GX3097">
        <v>1679</v>
      </c>
      <c r="GY3097">
        <v>22885.525000000001</v>
      </c>
      <c r="HA3097">
        <v>13.63</v>
      </c>
      <c r="HB3097">
        <v>1343</v>
      </c>
      <c r="HC3097">
        <v>19215.02</v>
      </c>
      <c r="HH3097">
        <v>2937.415</v>
      </c>
      <c r="HI3097">
        <v>103</v>
      </c>
      <c r="HN3097">
        <v>3453</v>
      </c>
      <c r="HO3097">
        <v>0</v>
      </c>
      <c r="HP3097">
        <v>0</v>
      </c>
      <c r="IE3097">
        <v>7.4</v>
      </c>
      <c r="IF3097">
        <v>0</v>
      </c>
      <c r="II3097">
        <v>0.12060999999999999</v>
      </c>
      <c r="IJ3097">
        <v>0.55644000000000005</v>
      </c>
      <c r="IK3097">
        <v>0.56667000000000001</v>
      </c>
      <c r="IL3097">
        <v>4.4999999999999998E-2</v>
      </c>
      <c r="IM3097">
        <v>0.17682</v>
      </c>
      <c r="IN3097">
        <v>0.21667</v>
      </c>
      <c r="IO3097">
        <v>8.4000000000000005E-2</v>
      </c>
      <c r="IP3097">
        <v>9.9900000000000003E-2</v>
      </c>
      <c r="IQ3097">
        <v>8.3330000000000001E-2</v>
      </c>
      <c r="IS3097">
        <v>0</v>
      </c>
      <c r="IT3097">
        <v>0</v>
      </c>
      <c r="IV3097">
        <v>2.8969999999999999E-2</v>
      </c>
      <c r="IW3097">
        <v>0.05</v>
      </c>
      <c r="IX3097">
        <v>7.0000000000000001E-3</v>
      </c>
      <c r="IY3097">
        <v>9.8900000000000002E-2</v>
      </c>
      <c r="IZ3097">
        <v>8.3330000000000001E-2</v>
      </c>
      <c r="JB3097">
        <v>0</v>
      </c>
      <c r="JC3097">
        <v>0</v>
      </c>
      <c r="JE3097">
        <v>3.8960000000000002E-2</v>
      </c>
      <c r="JF3097">
        <v>0</v>
      </c>
      <c r="JH3097">
        <v>0</v>
      </c>
      <c r="JI3097">
        <v>0</v>
      </c>
    </row>
    <row r="3098" spans="1:269" hidden="1" x14ac:dyDescent="0.25">
      <c r="A3098">
        <v>196</v>
      </c>
      <c r="B3098" s="11" t="str">
        <f t="shared" si="48"/>
        <v>196 2017</v>
      </c>
      <c r="C3098" t="s">
        <v>1486</v>
      </c>
      <c r="D3098">
        <v>2017</v>
      </c>
      <c r="E3098">
        <v>171</v>
      </c>
      <c r="F3098" t="s">
        <v>1487</v>
      </c>
      <c r="H3098">
        <v>2</v>
      </c>
      <c r="I3098">
        <v>1915</v>
      </c>
      <c r="J3098">
        <v>0</v>
      </c>
      <c r="L3098">
        <v>2</v>
      </c>
      <c r="M3098" t="s">
        <v>941</v>
      </c>
      <c r="N3098" t="s">
        <v>942</v>
      </c>
      <c r="O3098" t="s">
        <v>1488</v>
      </c>
      <c r="P3098">
        <v>1</v>
      </c>
      <c r="Q3098" t="s">
        <v>404</v>
      </c>
      <c r="R3098">
        <v>1</v>
      </c>
      <c r="S3098" t="s">
        <v>264</v>
      </c>
      <c r="T3098" t="s">
        <v>381</v>
      </c>
      <c r="U3098">
        <v>1</v>
      </c>
      <c r="W3098" t="s">
        <v>1489</v>
      </c>
      <c r="X3098">
        <v>0</v>
      </c>
      <c r="Y3098">
        <v>0</v>
      </c>
      <c r="AA3098" s="1">
        <v>43099</v>
      </c>
      <c r="AU3098">
        <v>230862.83</v>
      </c>
      <c r="AV3098">
        <v>230862.83</v>
      </c>
      <c r="AW3098">
        <v>-1631.2239999999999</v>
      </c>
      <c r="AX3098">
        <v>1</v>
      </c>
      <c r="BV3098">
        <v>233559.22</v>
      </c>
      <c r="BW3098">
        <v>379871.06</v>
      </c>
      <c r="BX3098">
        <v>0.61484000000000005</v>
      </c>
      <c r="BY3098">
        <v>146311.84</v>
      </c>
      <c r="BZ3098">
        <v>0</v>
      </c>
      <c r="CA3098">
        <v>82332.414000000004</v>
      </c>
      <c r="CD3098">
        <v>379121.09</v>
      </c>
      <c r="CE3098">
        <v>160554.01999999999</v>
      </c>
      <c r="CF3098">
        <v>218567.08</v>
      </c>
      <c r="CG3098">
        <v>0</v>
      </c>
      <c r="CH3098">
        <v>0</v>
      </c>
      <c r="CI3098">
        <v>0</v>
      </c>
      <c r="CK3098">
        <v>0.42348999999999998</v>
      </c>
      <c r="CL3098" t="s">
        <v>469</v>
      </c>
      <c r="CM3098">
        <v>13</v>
      </c>
      <c r="CN3098">
        <v>0.14799999999999999</v>
      </c>
      <c r="CO3098">
        <v>0.11700000000000001</v>
      </c>
      <c r="CP3098">
        <v>7.5999999999999998E-2</v>
      </c>
      <c r="CQ3098">
        <v>7.3999999999999996E-2</v>
      </c>
      <c r="CR3098">
        <v>9.2999999999999999E-2</v>
      </c>
      <c r="CS3098">
        <v>8.2000000000000003E-2</v>
      </c>
      <c r="CU3098">
        <v>5.1999999999999998E-2</v>
      </c>
      <c r="DC3098">
        <v>1</v>
      </c>
      <c r="DD3098">
        <v>-1</v>
      </c>
      <c r="DE3098">
        <v>0</v>
      </c>
      <c r="DF3098">
        <v>0</v>
      </c>
      <c r="DG3098">
        <v>0</v>
      </c>
      <c r="DH3098">
        <v>0</v>
      </c>
      <c r="DI3098">
        <v>7.6999999999999999E-2</v>
      </c>
      <c r="DJ3098">
        <v>9.5000000000000001E-2</v>
      </c>
      <c r="DK3098">
        <v>6.0999999999999999E-2</v>
      </c>
      <c r="DM3098">
        <v>3502.1840000000002</v>
      </c>
      <c r="DN3098">
        <v>9620.6370000000006</v>
      </c>
      <c r="DO3098">
        <v>7026.9250000000002</v>
      </c>
      <c r="DR3098">
        <v>1679.0060000000001</v>
      </c>
      <c r="DT3098">
        <v>0</v>
      </c>
      <c r="DV3098">
        <v>21828.752</v>
      </c>
      <c r="DW3098">
        <v>23556.136999999999</v>
      </c>
      <c r="EA3098">
        <v>1766.5909999999999</v>
      </c>
      <c r="EQ3098">
        <v>27.966000000000001</v>
      </c>
      <c r="ER3098">
        <v>47179.445</v>
      </c>
      <c r="ES3098">
        <v>-26520.136999999999</v>
      </c>
      <c r="ET3098">
        <v>-26520.136999999999</v>
      </c>
      <c r="FB3098">
        <v>-799.346</v>
      </c>
      <c r="FC3098">
        <v>-647.70299999999997</v>
      </c>
      <c r="FF3098">
        <v>-27967.186000000002</v>
      </c>
      <c r="FG3098">
        <v>1244.9079999999999</v>
      </c>
      <c r="FH3098">
        <v>230862.83</v>
      </c>
      <c r="FI3098">
        <v>210405.66</v>
      </c>
      <c r="FJ3098">
        <v>16647.562999999998</v>
      </c>
      <c r="FK3098">
        <v>1679.0060000000001</v>
      </c>
      <c r="FL3098">
        <v>23556.136999999999</v>
      </c>
      <c r="FM3098">
        <v>1766.5909999999999</v>
      </c>
      <c r="FP3098">
        <v>25322.728999999999</v>
      </c>
      <c r="GI3098">
        <v>0</v>
      </c>
      <c r="GJ3098">
        <v>0</v>
      </c>
      <c r="GK3098">
        <v>0</v>
      </c>
      <c r="GL3098">
        <v>0</v>
      </c>
      <c r="GQ3098">
        <v>1742</v>
      </c>
      <c r="GR3098">
        <v>41769804</v>
      </c>
      <c r="GU3098">
        <v>23971.192999999999</v>
      </c>
      <c r="GX3098">
        <v>0</v>
      </c>
      <c r="GY3098">
        <v>25117.035</v>
      </c>
      <c r="HO3098">
        <v>1</v>
      </c>
      <c r="HP3098">
        <v>0</v>
      </c>
      <c r="IE3098">
        <v>16</v>
      </c>
      <c r="IF3098">
        <v>0</v>
      </c>
      <c r="II3098">
        <v>0.22572</v>
      </c>
      <c r="IJ3098">
        <v>0.57999999999999996</v>
      </c>
      <c r="IK3098">
        <v>0.56667000000000001</v>
      </c>
      <c r="IL3098">
        <v>4.2999999999999997E-2</v>
      </c>
      <c r="IM3098">
        <v>0.16700000000000001</v>
      </c>
      <c r="IN3098">
        <v>0.21667</v>
      </c>
      <c r="IO3098">
        <v>6.5000000000000002E-2</v>
      </c>
      <c r="IP3098">
        <v>9.4E-2</v>
      </c>
      <c r="IQ3098">
        <v>8.3330000000000001E-2</v>
      </c>
      <c r="IS3098">
        <v>0</v>
      </c>
      <c r="IT3098">
        <v>0</v>
      </c>
      <c r="IV3098">
        <v>2.5000000000000001E-2</v>
      </c>
      <c r="IW3098">
        <v>0.05</v>
      </c>
      <c r="IX3098">
        <v>0.09</v>
      </c>
      <c r="IY3098">
        <v>0.108</v>
      </c>
      <c r="IZ3098">
        <v>8.3330000000000001E-2</v>
      </c>
      <c r="JB3098">
        <v>0</v>
      </c>
      <c r="JC3098">
        <v>0</v>
      </c>
      <c r="JE3098">
        <v>2.5999999999999999E-2</v>
      </c>
      <c r="JF3098">
        <v>0</v>
      </c>
      <c r="JH3098">
        <v>0</v>
      </c>
      <c r="JI3098">
        <v>0</v>
      </c>
    </row>
    <row r="3099" spans="1:269" hidden="1" x14ac:dyDescent="0.25">
      <c r="A3099">
        <v>196</v>
      </c>
      <c r="B3099" s="11" t="str">
        <f t="shared" si="48"/>
        <v>196 2018</v>
      </c>
      <c r="C3099" t="s">
        <v>1486</v>
      </c>
      <c r="D3099">
        <v>2018</v>
      </c>
      <c r="E3099">
        <v>171</v>
      </c>
      <c r="F3099" t="s">
        <v>1487</v>
      </c>
      <c r="H3099">
        <v>2</v>
      </c>
      <c r="I3099">
        <v>1915</v>
      </c>
      <c r="J3099">
        <v>0</v>
      </c>
      <c r="L3099">
        <v>2</v>
      </c>
      <c r="M3099" t="s">
        <v>941</v>
      </c>
      <c r="N3099" t="s">
        <v>942</v>
      </c>
      <c r="O3099" t="s">
        <v>1488</v>
      </c>
      <c r="P3099">
        <v>1</v>
      </c>
      <c r="Q3099" t="s">
        <v>404</v>
      </c>
      <c r="R3099">
        <v>1</v>
      </c>
      <c r="S3099" t="s">
        <v>264</v>
      </c>
      <c r="T3099" t="s">
        <v>381</v>
      </c>
      <c r="U3099">
        <v>1</v>
      </c>
      <c r="W3099" t="s">
        <v>1489</v>
      </c>
      <c r="X3099">
        <v>0</v>
      </c>
      <c r="Y3099">
        <v>0</v>
      </c>
      <c r="Z3099" s="1">
        <v>43466</v>
      </c>
      <c r="AA3099" s="1">
        <v>43464</v>
      </c>
      <c r="AB3099" t="s">
        <v>267</v>
      </c>
      <c r="AC3099" t="s">
        <v>1493</v>
      </c>
      <c r="AD3099" t="s">
        <v>301</v>
      </c>
      <c r="AE3099">
        <v>2.75E-2</v>
      </c>
      <c r="AF3099">
        <v>7.2499999999999995E-2</v>
      </c>
      <c r="AG3099">
        <v>1</v>
      </c>
      <c r="AH3099">
        <v>0</v>
      </c>
      <c r="AJ3099">
        <v>0</v>
      </c>
      <c r="AK3099">
        <v>3</v>
      </c>
      <c r="AL3099">
        <v>20</v>
      </c>
      <c r="AM3099">
        <v>7.2499999999999995E-2</v>
      </c>
      <c r="AU3099">
        <v>223576.03099999999</v>
      </c>
      <c r="AV3099">
        <v>223576.03099999999</v>
      </c>
      <c r="AW3099">
        <v>2170.0120000000002</v>
      </c>
      <c r="AX3099">
        <v>1</v>
      </c>
      <c r="BU3099">
        <v>0.04</v>
      </c>
      <c r="BV3099">
        <v>240346.84</v>
      </c>
      <c r="BW3099">
        <v>388411.91</v>
      </c>
      <c r="BX3099">
        <v>0.61880000000000002</v>
      </c>
      <c r="BY3099">
        <v>148065.04999999999</v>
      </c>
      <c r="BZ3099">
        <v>0</v>
      </c>
      <c r="CA3099">
        <v>83458.398000000001</v>
      </c>
      <c r="CD3099">
        <v>387063.69</v>
      </c>
      <c r="CE3099">
        <v>153549.31</v>
      </c>
      <c r="CF3099">
        <v>233514.38</v>
      </c>
      <c r="CG3099">
        <v>0</v>
      </c>
      <c r="CH3099">
        <v>0</v>
      </c>
      <c r="CI3099">
        <v>0</v>
      </c>
      <c r="CK3099">
        <v>0.3967</v>
      </c>
      <c r="CL3099" t="s">
        <v>469</v>
      </c>
      <c r="CM3099">
        <v>13</v>
      </c>
      <c r="CN3099">
        <v>-4.5999999999999999E-2</v>
      </c>
      <c r="CO3099">
        <v>4.5999999999999999E-2</v>
      </c>
      <c r="CP3099">
        <v>5.8999999999999997E-2</v>
      </c>
      <c r="CQ3099">
        <v>4.3999999999999997E-2</v>
      </c>
      <c r="CR3099">
        <v>4.9000000000000002E-2</v>
      </c>
      <c r="CS3099">
        <v>7.9000000000000001E-2</v>
      </c>
      <c r="CU3099">
        <v>0.08</v>
      </c>
      <c r="DC3099">
        <v>1</v>
      </c>
      <c r="DD3099">
        <v>-1</v>
      </c>
      <c r="DE3099">
        <v>0</v>
      </c>
      <c r="DF3099">
        <v>0</v>
      </c>
      <c r="DG3099">
        <v>0</v>
      </c>
      <c r="DH3099">
        <v>0</v>
      </c>
      <c r="DI3099">
        <v>6.2E-2</v>
      </c>
      <c r="DJ3099">
        <v>0.05</v>
      </c>
      <c r="DK3099">
        <v>8.3000000000000004E-2</v>
      </c>
      <c r="DM3099">
        <v>3656.1880000000001</v>
      </c>
      <c r="DN3099">
        <v>10512.62</v>
      </c>
      <c r="DO3099">
        <v>6919.817</v>
      </c>
      <c r="DR3099">
        <v>1862.902</v>
      </c>
      <c r="DT3099">
        <v>0</v>
      </c>
      <c r="DV3099">
        <v>22951.526999999998</v>
      </c>
      <c r="DW3099">
        <v>-3364.3090000000002</v>
      </c>
      <c r="EA3099">
        <v>1719.415</v>
      </c>
      <c r="EQ3099">
        <v>26.722000000000001</v>
      </c>
      <c r="ER3099">
        <v>21333.355</v>
      </c>
      <c r="ES3099">
        <v>-26902.373</v>
      </c>
      <c r="ET3099">
        <v>-26902.373</v>
      </c>
      <c r="FB3099">
        <v>-999.91099999999994</v>
      </c>
      <c r="FC3099">
        <v>-717.87</v>
      </c>
      <c r="FF3099">
        <v>-28620.153999999999</v>
      </c>
      <c r="FH3099">
        <v>223576.03</v>
      </c>
      <c r="FI3099">
        <v>230862.83</v>
      </c>
      <c r="FJ3099">
        <v>17432.437999999998</v>
      </c>
      <c r="FK3099">
        <v>1862.902</v>
      </c>
      <c r="FL3099">
        <v>-3364.3090000000002</v>
      </c>
      <c r="FM3099">
        <v>1719.415</v>
      </c>
      <c r="FP3099">
        <v>-1644.894</v>
      </c>
      <c r="FR3099">
        <v>2020</v>
      </c>
      <c r="FS3099" t="s">
        <v>1494</v>
      </c>
      <c r="FT3099">
        <v>8</v>
      </c>
      <c r="FU3099">
        <v>7.7939999999999995E-2</v>
      </c>
      <c r="FV3099">
        <v>4.5269999999999998E-2</v>
      </c>
      <c r="FW3099">
        <v>3.2669999999999998E-2</v>
      </c>
      <c r="FX3099">
        <v>0.19936000000000001</v>
      </c>
      <c r="FY3099">
        <v>0.24462999999999999</v>
      </c>
      <c r="FZ3099">
        <v>0.15623999999999999</v>
      </c>
      <c r="GA3099">
        <v>0.20150999999999999</v>
      </c>
      <c r="GB3099">
        <v>7162.6980000000003</v>
      </c>
      <c r="GC3099">
        <v>4160.6589999999997</v>
      </c>
      <c r="GF3099">
        <v>22482.197</v>
      </c>
      <c r="GH3099">
        <v>18519.289000000001</v>
      </c>
      <c r="GI3099">
        <v>0</v>
      </c>
      <c r="GJ3099">
        <v>1</v>
      </c>
      <c r="GK3099">
        <v>1</v>
      </c>
      <c r="GL3099">
        <v>1</v>
      </c>
      <c r="GM3099">
        <v>91902.508000000002</v>
      </c>
      <c r="GN3099">
        <v>0.16669</v>
      </c>
      <c r="GO3099">
        <v>217</v>
      </c>
      <c r="GQ3099">
        <v>1767</v>
      </c>
      <c r="GR3099">
        <v>83458400</v>
      </c>
      <c r="GU3099">
        <v>47.231999999999999</v>
      </c>
      <c r="GV3099">
        <v>59</v>
      </c>
      <c r="GX3099">
        <v>1691</v>
      </c>
      <c r="GY3099">
        <v>27348.543000000001</v>
      </c>
      <c r="HA3099">
        <v>16.172999999999998</v>
      </c>
      <c r="HB3099">
        <v>1366</v>
      </c>
      <c r="HC3099">
        <v>23264.811000000002</v>
      </c>
      <c r="HH3099">
        <v>3225.9789999999998</v>
      </c>
      <c r="HI3099">
        <v>108</v>
      </c>
      <c r="HN3099">
        <v>3517</v>
      </c>
      <c r="HO3099">
        <v>0</v>
      </c>
      <c r="HP3099">
        <v>1</v>
      </c>
      <c r="IE3099">
        <v>-4.8</v>
      </c>
      <c r="IF3099">
        <v>0</v>
      </c>
      <c r="II3099">
        <v>-8.6959999999999996E-2</v>
      </c>
      <c r="IJ3099">
        <v>0.56574000000000002</v>
      </c>
      <c r="IK3099">
        <v>0.56667000000000001</v>
      </c>
      <c r="IL3099">
        <v>-8.9999999999999993E-3</v>
      </c>
      <c r="IM3099">
        <v>0.17230999999999999</v>
      </c>
      <c r="IN3099">
        <v>0.21667</v>
      </c>
      <c r="IO3099">
        <v>6.9000000000000006E-2</v>
      </c>
      <c r="IP3099">
        <v>0.10359</v>
      </c>
      <c r="IQ3099">
        <v>8.3330000000000001E-2</v>
      </c>
      <c r="IS3099">
        <v>0</v>
      </c>
      <c r="IT3099">
        <v>0</v>
      </c>
      <c r="IV3099">
        <v>2.0920000000000001E-2</v>
      </c>
      <c r="IW3099">
        <v>0.05</v>
      </c>
      <c r="IX3099">
        <v>-2.9000000000000001E-2</v>
      </c>
      <c r="IY3099">
        <v>0.11155</v>
      </c>
      <c r="IZ3099">
        <v>8.3330000000000001E-2</v>
      </c>
      <c r="JB3099">
        <v>0</v>
      </c>
      <c r="JC3099">
        <v>0</v>
      </c>
      <c r="JE3099">
        <v>2.5899999999999999E-2</v>
      </c>
      <c r="JF3099">
        <v>0</v>
      </c>
      <c r="JH3099">
        <v>0</v>
      </c>
      <c r="JI3099">
        <v>0</v>
      </c>
    </row>
    <row r="3100" spans="1:269" hidden="1" x14ac:dyDescent="0.25">
      <c r="A3100">
        <v>196</v>
      </c>
      <c r="B3100" s="11" t="str">
        <f t="shared" si="48"/>
        <v>196 2019</v>
      </c>
      <c r="C3100" t="s">
        <v>1486</v>
      </c>
      <c r="D3100">
        <v>2019</v>
      </c>
      <c r="E3100">
        <v>171</v>
      </c>
      <c r="F3100" t="s">
        <v>1487</v>
      </c>
      <c r="H3100">
        <v>2</v>
      </c>
      <c r="I3100">
        <v>1915</v>
      </c>
      <c r="J3100">
        <v>0</v>
      </c>
      <c r="L3100">
        <v>2</v>
      </c>
      <c r="M3100" t="s">
        <v>941</v>
      </c>
      <c r="N3100" t="s">
        <v>942</v>
      </c>
      <c r="O3100" t="s">
        <v>1488</v>
      </c>
      <c r="P3100">
        <v>1</v>
      </c>
      <c r="Q3100" t="s">
        <v>404</v>
      </c>
      <c r="R3100">
        <v>1</v>
      </c>
      <c r="S3100" t="s">
        <v>264</v>
      </c>
      <c r="T3100" t="s">
        <v>381</v>
      </c>
      <c r="U3100">
        <v>1</v>
      </c>
      <c r="W3100" t="s">
        <v>1489</v>
      </c>
      <c r="X3100">
        <v>0</v>
      </c>
      <c r="Y3100">
        <v>0</v>
      </c>
      <c r="AA3100" s="1">
        <v>43830</v>
      </c>
      <c r="AX3100">
        <v>1</v>
      </c>
      <c r="BZ3100">
        <v>0</v>
      </c>
      <c r="CG3100">
        <v>0</v>
      </c>
      <c r="CH3100">
        <v>0</v>
      </c>
      <c r="CI3100">
        <v>0</v>
      </c>
      <c r="CL3100" t="s">
        <v>469</v>
      </c>
      <c r="CM3100">
        <v>13</v>
      </c>
      <c r="CN3100">
        <v>0.19500000000000001</v>
      </c>
      <c r="CO3100">
        <v>6.5000000000000002E-2</v>
      </c>
      <c r="CP3100">
        <v>9.1999999999999998E-2</v>
      </c>
      <c r="CQ3100">
        <v>0.09</v>
      </c>
      <c r="CR3100">
        <v>7.1999999999999995E-2</v>
      </c>
      <c r="CS3100">
        <v>8.5000000000000006E-2</v>
      </c>
      <c r="CU3100">
        <v>7.5999999999999998E-2</v>
      </c>
      <c r="DC3100">
        <v>1</v>
      </c>
      <c r="DD3100">
        <v>-1</v>
      </c>
      <c r="DE3100">
        <v>0</v>
      </c>
      <c r="DF3100">
        <v>0</v>
      </c>
      <c r="DG3100">
        <v>0</v>
      </c>
      <c r="DH3100">
        <v>0</v>
      </c>
      <c r="DI3100">
        <v>9.9000000000000005E-2</v>
      </c>
      <c r="DJ3100">
        <v>7.5999999999999998E-2</v>
      </c>
      <c r="DK3100">
        <v>7.9000000000000001E-2</v>
      </c>
      <c r="DT3100">
        <v>0</v>
      </c>
      <c r="GI3100">
        <v>0</v>
      </c>
      <c r="GJ3100">
        <v>0</v>
      </c>
      <c r="GK3100">
        <v>0</v>
      </c>
      <c r="GL3100">
        <v>0</v>
      </c>
      <c r="GX3100">
        <v>0</v>
      </c>
      <c r="HO3100">
        <v>0</v>
      </c>
      <c r="HP3100">
        <v>0</v>
      </c>
      <c r="HR3100">
        <v>197372.89</v>
      </c>
      <c r="HS3100">
        <v>9003.5781000000006</v>
      </c>
      <c r="HT3100">
        <v>238982.88</v>
      </c>
      <c r="HV3100">
        <v>445359.34</v>
      </c>
      <c r="IE3100">
        <v>19.5</v>
      </c>
      <c r="IF3100">
        <v>0</v>
      </c>
      <c r="II3100">
        <v>0.29205999999999999</v>
      </c>
      <c r="IJ3100">
        <v>0.59099999999999997</v>
      </c>
      <c r="IK3100">
        <v>0.56667000000000001</v>
      </c>
      <c r="IL3100">
        <v>9.6000000000000002E-2</v>
      </c>
      <c r="IM3100">
        <v>0.186</v>
      </c>
      <c r="IN3100">
        <v>0.21667</v>
      </c>
      <c r="IO3100">
        <v>6.0999999999999999E-2</v>
      </c>
      <c r="IP3100">
        <v>8.8999999999999996E-2</v>
      </c>
      <c r="IQ3100">
        <v>8.3330000000000001E-2</v>
      </c>
      <c r="IS3100">
        <v>0</v>
      </c>
      <c r="IT3100">
        <v>0</v>
      </c>
      <c r="IV3100">
        <v>2.1000000000000001E-2</v>
      </c>
      <c r="IW3100">
        <v>0.05</v>
      </c>
      <c r="IX3100">
        <v>9.2999999999999999E-2</v>
      </c>
      <c r="IY3100">
        <v>9.7000000000000003E-2</v>
      </c>
      <c r="IZ3100">
        <v>8.3330000000000001E-2</v>
      </c>
      <c r="JB3100">
        <v>0</v>
      </c>
      <c r="JC3100">
        <v>0</v>
      </c>
      <c r="JE3100">
        <v>1.6E-2</v>
      </c>
      <c r="JF3100">
        <v>0</v>
      </c>
      <c r="JH3100">
        <v>0</v>
      </c>
      <c r="JI3100">
        <v>0</v>
      </c>
    </row>
    <row r="3101" spans="1:269" hidden="1" x14ac:dyDescent="0.25">
      <c r="A3101">
        <v>196</v>
      </c>
      <c r="B3101" s="11" t="str">
        <f t="shared" si="48"/>
        <v>196 2020</v>
      </c>
      <c r="C3101" t="s">
        <v>1486</v>
      </c>
      <c r="D3101">
        <v>2020</v>
      </c>
      <c r="E3101">
        <v>171</v>
      </c>
      <c r="F3101" t="s">
        <v>1487</v>
      </c>
      <c r="H3101">
        <v>2</v>
      </c>
      <c r="I3101">
        <v>1915</v>
      </c>
      <c r="J3101">
        <v>0</v>
      </c>
      <c r="L3101">
        <v>2</v>
      </c>
      <c r="M3101" t="s">
        <v>941</v>
      </c>
      <c r="N3101" t="s">
        <v>942</v>
      </c>
      <c r="O3101" t="s">
        <v>1488</v>
      </c>
      <c r="P3101">
        <v>1</v>
      </c>
      <c r="Q3101" t="s">
        <v>404</v>
      </c>
      <c r="R3101">
        <v>1</v>
      </c>
      <c r="S3101" t="s">
        <v>264</v>
      </c>
      <c r="T3101" t="s">
        <v>381</v>
      </c>
      <c r="U3101">
        <v>1</v>
      </c>
      <c r="W3101" t="s">
        <v>1489</v>
      </c>
      <c r="X3101">
        <v>0</v>
      </c>
      <c r="Y3101">
        <v>0</v>
      </c>
      <c r="AA3101" s="1">
        <v>44196</v>
      </c>
      <c r="BZ3101">
        <v>0</v>
      </c>
      <c r="CG3101">
        <v>0</v>
      </c>
      <c r="CH3101">
        <v>0</v>
      </c>
      <c r="CI3101">
        <v>0</v>
      </c>
      <c r="CL3101" t="s">
        <v>469</v>
      </c>
      <c r="CM3101">
        <v>13</v>
      </c>
      <c r="CN3101">
        <v>0.11899999999999999</v>
      </c>
      <c r="CO3101">
        <v>0.157</v>
      </c>
      <c r="CP3101">
        <v>8.3000000000000004E-2</v>
      </c>
      <c r="CQ3101">
        <v>9.9000000000000005E-2</v>
      </c>
      <c r="CR3101">
        <v>9.6000000000000002E-2</v>
      </c>
      <c r="CS3101">
        <v>7.8E-2</v>
      </c>
      <c r="CU3101">
        <v>8.2000000000000003E-2</v>
      </c>
      <c r="DC3101">
        <v>1</v>
      </c>
      <c r="DD3101">
        <v>-1</v>
      </c>
      <c r="DE3101">
        <v>0</v>
      </c>
      <c r="DF3101">
        <v>0</v>
      </c>
      <c r="DG3101">
        <v>0</v>
      </c>
      <c r="DH3101">
        <v>0</v>
      </c>
      <c r="DI3101">
        <v>8.8999999999999996E-2</v>
      </c>
      <c r="DJ3101">
        <v>0.1</v>
      </c>
      <c r="DK3101">
        <v>8.5999999999999993E-2</v>
      </c>
      <c r="DT3101">
        <v>0</v>
      </c>
      <c r="GI3101">
        <v>0</v>
      </c>
      <c r="GJ3101">
        <v>0</v>
      </c>
      <c r="GK3101">
        <v>0</v>
      </c>
      <c r="GL3101">
        <v>0</v>
      </c>
      <c r="HO3101">
        <v>0</v>
      </c>
      <c r="HP3101">
        <v>0</v>
      </c>
      <c r="IE3101">
        <v>13.3</v>
      </c>
      <c r="IF3101">
        <v>0</v>
      </c>
      <c r="II3101">
        <v>0.15873999999999999</v>
      </c>
      <c r="IJ3101">
        <v>0.59640000000000004</v>
      </c>
      <c r="IK3101">
        <v>0.56667000000000001</v>
      </c>
      <c r="IL3101">
        <v>0.09</v>
      </c>
      <c r="IM3101">
        <v>0.17682</v>
      </c>
      <c r="IN3101">
        <v>0.21667</v>
      </c>
      <c r="IO3101">
        <v>3.0000000000000001E-3</v>
      </c>
      <c r="IP3101">
        <v>6.6930000000000003E-2</v>
      </c>
      <c r="IQ3101">
        <v>8.3330000000000001E-2</v>
      </c>
      <c r="IS3101">
        <v>0</v>
      </c>
      <c r="IT3101">
        <v>0</v>
      </c>
      <c r="IV3101">
        <v>2.3980000000000001E-2</v>
      </c>
      <c r="IW3101">
        <v>0.05</v>
      </c>
      <c r="IX3101">
        <v>8.1000000000000003E-2</v>
      </c>
      <c r="IY3101">
        <v>9.1910000000000006E-2</v>
      </c>
      <c r="IZ3101">
        <v>8.3330000000000001E-2</v>
      </c>
      <c r="JB3101">
        <v>0</v>
      </c>
      <c r="JC3101">
        <v>0</v>
      </c>
      <c r="JE3101">
        <v>4.3959999999999999E-2</v>
      </c>
      <c r="JF3101">
        <v>0</v>
      </c>
      <c r="JH3101">
        <v>0</v>
      </c>
      <c r="JI3101">
        <v>0</v>
      </c>
    </row>
    <row r="3102" spans="1:269" hidden="1" x14ac:dyDescent="0.25">
      <c r="A3102">
        <v>196</v>
      </c>
      <c r="B3102" s="11" t="str">
        <f t="shared" si="48"/>
        <v>196 2021</v>
      </c>
      <c r="C3102" t="s">
        <v>1486</v>
      </c>
      <c r="D3102">
        <v>2021</v>
      </c>
      <c r="E3102">
        <v>171</v>
      </c>
      <c r="F3102" t="s">
        <v>1487</v>
      </c>
      <c r="H3102">
        <v>2</v>
      </c>
      <c r="I3102">
        <v>1915</v>
      </c>
      <c r="J3102">
        <v>0</v>
      </c>
      <c r="L3102">
        <v>2</v>
      </c>
      <c r="M3102" t="s">
        <v>941</v>
      </c>
      <c r="N3102" t="s">
        <v>942</v>
      </c>
      <c r="O3102" t="s">
        <v>1488</v>
      </c>
      <c r="P3102">
        <v>1</v>
      </c>
      <c r="Q3102" t="s">
        <v>404</v>
      </c>
      <c r="R3102">
        <v>1</v>
      </c>
      <c r="S3102" t="s">
        <v>264</v>
      </c>
      <c r="T3102" t="s">
        <v>381</v>
      </c>
      <c r="U3102">
        <v>1</v>
      </c>
      <c r="W3102" t="s">
        <v>1489</v>
      </c>
      <c r="X3102">
        <v>0</v>
      </c>
      <c r="Y3102">
        <v>0</v>
      </c>
      <c r="AA3102" s="1">
        <v>44561</v>
      </c>
      <c r="BZ3102">
        <v>0</v>
      </c>
      <c r="CG3102">
        <v>0</v>
      </c>
      <c r="CH3102">
        <v>0</v>
      </c>
      <c r="CI3102">
        <v>0</v>
      </c>
      <c r="CL3102" t="s">
        <v>469</v>
      </c>
      <c r="CM3102">
        <v>13</v>
      </c>
      <c r="CN3102">
        <v>0.155</v>
      </c>
      <c r="CO3102">
        <v>0.13800000000000001</v>
      </c>
      <c r="CP3102">
        <v>0.157</v>
      </c>
      <c r="CQ3102">
        <v>0.10100000000000001</v>
      </c>
      <c r="CR3102">
        <v>0.11</v>
      </c>
      <c r="CS3102">
        <v>0.09</v>
      </c>
      <c r="CU3102">
        <v>0.10100000000000001</v>
      </c>
      <c r="DC3102">
        <v>1</v>
      </c>
      <c r="DD3102">
        <v>-1</v>
      </c>
      <c r="DE3102">
        <v>0</v>
      </c>
      <c r="DF3102">
        <v>0</v>
      </c>
      <c r="DG3102">
        <v>0</v>
      </c>
      <c r="DH3102">
        <v>0</v>
      </c>
      <c r="DI3102">
        <v>0.156</v>
      </c>
      <c r="DJ3102">
        <v>0.114</v>
      </c>
      <c r="DK3102">
        <v>0.104</v>
      </c>
      <c r="DT3102">
        <v>0</v>
      </c>
      <c r="GI3102">
        <v>0</v>
      </c>
      <c r="GJ3102">
        <v>0</v>
      </c>
      <c r="GK3102">
        <v>0</v>
      </c>
      <c r="GL3102">
        <v>0</v>
      </c>
      <c r="HO3102">
        <v>0</v>
      </c>
      <c r="HP3102">
        <v>0</v>
      </c>
      <c r="IE3102">
        <v>14.5</v>
      </c>
      <c r="IF3102">
        <v>0</v>
      </c>
      <c r="II3102">
        <v>0.21904999999999999</v>
      </c>
      <c r="IJ3102">
        <v>0.626</v>
      </c>
      <c r="IK3102">
        <v>0.56667000000000001</v>
      </c>
      <c r="IL3102">
        <v>-3.0000000000000001E-3</v>
      </c>
      <c r="IM3102">
        <v>0.15</v>
      </c>
      <c r="IN3102">
        <v>0.21667</v>
      </c>
      <c r="IO3102">
        <v>0.21199999999999999</v>
      </c>
      <c r="IP3102">
        <v>6.9000000000000006E-2</v>
      </c>
      <c r="IQ3102">
        <v>8.3330000000000001E-2</v>
      </c>
      <c r="IS3102">
        <v>0</v>
      </c>
      <c r="IT3102">
        <v>0</v>
      </c>
      <c r="IV3102">
        <v>3.2000000000000001E-2</v>
      </c>
      <c r="IW3102">
        <v>0.05</v>
      </c>
      <c r="IX3102">
        <v>8.5999999999999993E-2</v>
      </c>
      <c r="IY3102">
        <v>8.5000000000000006E-2</v>
      </c>
      <c r="IZ3102">
        <v>8.3330000000000001E-2</v>
      </c>
      <c r="JB3102">
        <v>0</v>
      </c>
      <c r="JC3102">
        <v>0</v>
      </c>
      <c r="JE3102">
        <v>3.7999999999999999E-2</v>
      </c>
      <c r="JF3102">
        <v>0</v>
      </c>
      <c r="JH3102">
        <v>0</v>
      </c>
      <c r="JI3102">
        <v>0</v>
      </c>
    </row>
    <row r="3103" spans="1:269" hidden="1" x14ac:dyDescent="0.25">
      <c r="A3103">
        <v>196</v>
      </c>
      <c r="B3103" s="11" t="str">
        <f t="shared" si="48"/>
        <v>196 2022</v>
      </c>
      <c r="C3103" t="s">
        <v>1486</v>
      </c>
      <c r="D3103">
        <v>2022</v>
      </c>
      <c r="E3103">
        <v>171</v>
      </c>
      <c r="F3103" t="s">
        <v>1487</v>
      </c>
      <c r="H3103">
        <v>2</v>
      </c>
      <c r="I3103">
        <v>1915</v>
      </c>
      <c r="J3103">
        <v>0</v>
      </c>
      <c r="L3103">
        <v>2</v>
      </c>
      <c r="M3103" t="s">
        <v>941</v>
      </c>
      <c r="N3103" t="s">
        <v>942</v>
      </c>
      <c r="O3103" t="s">
        <v>1488</v>
      </c>
      <c r="P3103">
        <v>1</v>
      </c>
      <c r="Q3103" t="s">
        <v>404</v>
      </c>
      <c r="R3103">
        <v>1</v>
      </c>
      <c r="S3103" t="s">
        <v>264</v>
      </c>
      <c r="T3103" t="s">
        <v>381</v>
      </c>
      <c r="U3103">
        <v>1</v>
      </c>
      <c r="W3103" t="s">
        <v>1489</v>
      </c>
      <c r="X3103">
        <v>0</v>
      </c>
      <c r="Y3103">
        <v>0</v>
      </c>
      <c r="BZ3103">
        <v>0</v>
      </c>
      <c r="CG3103">
        <v>0</v>
      </c>
      <c r="CH3103">
        <v>0</v>
      </c>
      <c r="CI3103">
        <v>0</v>
      </c>
      <c r="DF3103">
        <v>0</v>
      </c>
      <c r="DG3103">
        <v>0</v>
      </c>
      <c r="DH3103">
        <v>0</v>
      </c>
      <c r="DT3103">
        <v>0</v>
      </c>
      <c r="GI3103">
        <v>0</v>
      </c>
      <c r="GJ3103">
        <v>0</v>
      </c>
      <c r="GK3103">
        <v>0</v>
      </c>
      <c r="GL3103">
        <v>0</v>
      </c>
      <c r="HO3103">
        <v>0</v>
      </c>
      <c r="HP3103">
        <v>0</v>
      </c>
      <c r="IF3103">
        <v>0</v>
      </c>
    </row>
    <row r="3104" spans="1:269" hidden="1" x14ac:dyDescent="0.25">
      <c r="A3104">
        <v>153</v>
      </c>
      <c r="B3104" s="11" t="str">
        <f t="shared" si="48"/>
        <v>153 2001</v>
      </c>
      <c r="C3104" t="s">
        <v>1495</v>
      </c>
      <c r="D3104">
        <v>2001</v>
      </c>
      <c r="E3104">
        <v>127</v>
      </c>
      <c r="F3104" t="s">
        <v>1496</v>
      </c>
      <c r="G3104" t="s">
        <v>1202</v>
      </c>
      <c r="H3104">
        <v>2</v>
      </c>
      <c r="I3104">
        <v>1916</v>
      </c>
      <c r="J3104">
        <v>0</v>
      </c>
      <c r="L3104">
        <v>2</v>
      </c>
      <c r="M3104" t="s">
        <v>1031</v>
      </c>
      <c r="N3104" t="s">
        <v>1032</v>
      </c>
      <c r="O3104" t="s">
        <v>1497</v>
      </c>
      <c r="P3104">
        <v>3</v>
      </c>
      <c r="Q3104" t="s">
        <v>421</v>
      </c>
      <c r="R3104">
        <v>1</v>
      </c>
      <c r="S3104" t="s">
        <v>264</v>
      </c>
      <c r="T3104" t="s">
        <v>381</v>
      </c>
      <c r="U3104">
        <v>1</v>
      </c>
      <c r="W3104" t="s">
        <v>1498</v>
      </c>
      <c r="X3104">
        <v>0</v>
      </c>
      <c r="Y3104">
        <v>0</v>
      </c>
      <c r="Z3104" s="1">
        <v>37257</v>
      </c>
      <c r="AA3104" s="1">
        <v>37256</v>
      </c>
      <c r="AB3104" t="s">
        <v>267</v>
      </c>
      <c r="AC3104" t="s">
        <v>1499</v>
      </c>
      <c r="AD3104" t="s">
        <v>877</v>
      </c>
      <c r="AE3104">
        <v>0.04</v>
      </c>
      <c r="AF3104">
        <v>8.5000000000000006E-2</v>
      </c>
      <c r="AG3104">
        <v>1</v>
      </c>
      <c r="AH3104">
        <v>0</v>
      </c>
      <c r="AI3104">
        <v>5</v>
      </c>
      <c r="AJ3104">
        <v>1</v>
      </c>
      <c r="BQ3104">
        <v>0.04</v>
      </c>
      <c r="BV3104">
        <v>2158000</v>
      </c>
      <c r="BW3104">
        <v>2554000</v>
      </c>
      <c r="BX3104">
        <v>0.84499999999999997</v>
      </c>
      <c r="BY3104">
        <v>396000</v>
      </c>
      <c r="BZ3104">
        <v>0</v>
      </c>
      <c r="CA3104">
        <v>251000</v>
      </c>
      <c r="CB3104">
        <v>75592</v>
      </c>
      <c r="CC3104">
        <v>1</v>
      </c>
      <c r="CG3104">
        <v>0</v>
      </c>
      <c r="CH3104">
        <v>0</v>
      </c>
      <c r="CI3104">
        <v>0</v>
      </c>
      <c r="CL3104" t="s">
        <v>351</v>
      </c>
      <c r="CM3104">
        <v>3</v>
      </c>
      <c r="CN3104">
        <v>-6.7400000000000002E-2</v>
      </c>
      <c r="DD3104">
        <v>-6.7400000000000002E-2</v>
      </c>
      <c r="DE3104">
        <v>0</v>
      </c>
      <c r="DF3104">
        <v>0</v>
      </c>
      <c r="DG3104">
        <v>0</v>
      </c>
      <c r="DH3104">
        <v>0</v>
      </c>
      <c r="DL3104">
        <v>-473.59199999999998</v>
      </c>
      <c r="DM3104">
        <v>16143.736999999999</v>
      </c>
      <c r="DN3104">
        <v>75592.062999999995</v>
      </c>
      <c r="DT3104">
        <v>0</v>
      </c>
      <c r="DV3104">
        <v>91735.797000000006</v>
      </c>
      <c r="DW3104">
        <v>-190756.58</v>
      </c>
      <c r="DY3104">
        <v>18399.221000000001</v>
      </c>
      <c r="DZ3104">
        <v>9658.375</v>
      </c>
      <c r="EA3104">
        <v>28057.596000000001</v>
      </c>
      <c r="EB3104">
        <v>17526.407999999999</v>
      </c>
      <c r="EM3104">
        <v>8872.1919999999991</v>
      </c>
      <c r="EN3104">
        <v>-7767.1459999999997</v>
      </c>
      <c r="EO3104">
        <v>-7293.5540000000001</v>
      </c>
      <c r="EQ3104">
        <v>408.98899999999998</v>
      </c>
      <c r="ER3104">
        <v>-51922.741999999998</v>
      </c>
      <c r="ES3104">
        <v>-83442.133000000002</v>
      </c>
      <c r="ET3104">
        <v>-83442.133000000002</v>
      </c>
      <c r="FB3104">
        <v>-984.98400000000004</v>
      </c>
      <c r="FC3104">
        <v>-15004.489</v>
      </c>
      <c r="FF3104">
        <v>-99431.608999999997</v>
      </c>
      <c r="FH3104">
        <v>1888386.9</v>
      </c>
      <c r="FI3104">
        <v>2039741</v>
      </c>
      <c r="FJ3104">
        <v>75592.062999999995</v>
      </c>
      <c r="FL3104">
        <v>-190756.58</v>
      </c>
      <c r="FM3104">
        <v>45584.004000000001</v>
      </c>
      <c r="FO3104">
        <v>1105.046</v>
      </c>
      <c r="FP3104">
        <v>-144067.53</v>
      </c>
      <c r="FR3104">
        <v>2002</v>
      </c>
      <c r="FS3104" t="s">
        <v>271</v>
      </c>
      <c r="FT3104">
        <v>2</v>
      </c>
      <c r="FU3104">
        <v>0.2382</v>
      </c>
      <c r="FV3104">
        <v>7.5999999999999998E-2</v>
      </c>
      <c r="FW3104">
        <v>0.16220000000000001</v>
      </c>
      <c r="FZ3104">
        <v>0.27500000000000002</v>
      </c>
      <c r="GA3104">
        <v>0.36</v>
      </c>
      <c r="GB3104">
        <v>59812.891000000003</v>
      </c>
      <c r="GC3104">
        <v>16224.771000000001</v>
      </c>
      <c r="GD3104">
        <v>43588.116999999998</v>
      </c>
      <c r="GI3104">
        <v>0</v>
      </c>
      <c r="GJ3104">
        <v>0</v>
      </c>
      <c r="GK3104">
        <v>0</v>
      </c>
      <c r="GL3104">
        <v>0</v>
      </c>
      <c r="GM3104">
        <v>251103.66</v>
      </c>
      <c r="GQ3104">
        <v>3700</v>
      </c>
      <c r="GR3104">
        <v>190879.65599999999</v>
      </c>
      <c r="GS3104">
        <v>38.01</v>
      </c>
      <c r="GT3104">
        <v>12.23</v>
      </c>
      <c r="GU3104">
        <v>51.588999999999999</v>
      </c>
      <c r="GV3104">
        <v>121</v>
      </c>
      <c r="GX3104">
        <v>2813</v>
      </c>
      <c r="HA3104">
        <v>29.663</v>
      </c>
      <c r="HB3104">
        <v>2813</v>
      </c>
      <c r="HK3104">
        <v>0</v>
      </c>
      <c r="HN3104">
        <v>6634</v>
      </c>
      <c r="HO3104">
        <v>0</v>
      </c>
      <c r="HP3104">
        <v>1</v>
      </c>
      <c r="HV3104">
        <v>2965152.8</v>
      </c>
      <c r="IE3104">
        <v>16</v>
      </c>
      <c r="IF3104">
        <v>0</v>
      </c>
      <c r="II3104">
        <v>-0.12745999999999999</v>
      </c>
      <c r="IJ3104">
        <v>0.56699999999999995</v>
      </c>
      <c r="IL3104">
        <v>7.2199999999999999E-3</v>
      </c>
      <c r="IM3104">
        <v>0.26300000000000001</v>
      </c>
      <c r="IO3104">
        <v>6.6299999999999998E-2</v>
      </c>
      <c r="IP3104">
        <v>0.16400000000000001</v>
      </c>
      <c r="IS3104">
        <v>0</v>
      </c>
      <c r="IV3104">
        <v>0</v>
      </c>
      <c r="IY3104">
        <v>0</v>
      </c>
      <c r="JB3104">
        <v>0</v>
      </c>
      <c r="JD3104">
        <v>4.5499999999999999E-2</v>
      </c>
      <c r="JE3104">
        <v>6.0000000000000001E-3</v>
      </c>
      <c r="JH3104">
        <v>0</v>
      </c>
    </row>
    <row r="3105" spans="1:269" hidden="1" x14ac:dyDescent="0.25">
      <c r="A3105">
        <v>153</v>
      </c>
      <c r="B3105" s="11" t="str">
        <f t="shared" si="48"/>
        <v>153 2002</v>
      </c>
      <c r="C3105" t="s">
        <v>1495</v>
      </c>
      <c r="D3105">
        <v>2002</v>
      </c>
      <c r="E3105">
        <v>127</v>
      </c>
      <c r="F3105" t="s">
        <v>1496</v>
      </c>
      <c r="G3105" t="s">
        <v>1202</v>
      </c>
      <c r="H3105">
        <v>2</v>
      </c>
      <c r="I3105">
        <v>1916</v>
      </c>
      <c r="J3105">
        <v>0</v>
      </c>
      <c r="L3105">
        <v>2</v>
      </c>
      <c r="M3105" t="s">
        <v>1031</v>
      </c>
      <c r="N3105" t="s">
        <v>1032</v>
      </c>
      <c r="O3105" t="s">
        <v>1497</v>
      </c>
      <c r="P3105">
        <v>3</v>
      </c>
      <c r="Q3105" t="s">
        <v>421</v>
      </c>
      <c r="R3105">
        <v>1</v>
      </c>
      <c r="S3105" t="s">
        <v>264</v>
      </c>
      <c r="T3105" t="s">
        <v>381</v>
      </c>
      <c r="U3105">
        <v>1</v>
      </c>
      <c r="W3105" t="s">
        <v>1498</v>
      </c>
      <c r="X3105">
        <v>0</v>
      </c>
      <c r="Y3105">
        <v>0</v>
      </c>
      <c r="Z3105" s="1">
        <v>37622</v>
      </c>
      <c r="AA3105" s="1">
        <v>37621</v>
      </c>
      <c r="AB3105" t="s">
        <v>267</v>
      </c>
      <c r="AC3105" t="s">
        <v>1499</v>
      </c>
      <c r="AD3105" t="s">
        <v>877</v>
      </c>
      <c r="AE3105">
        <v>0.04</v>
      </c>
      <c r="AF3105">
        <v>8.5000000000000006E-2</v>
      </c>
      <c r="AG3105">
        <v>1</v>
      </c>
      <c r="AH3105">
        <v>0</v>
      </c>
      <c r="AI3105">
        <v>5</v>
      </c>
      <c r="AJ3105">
        <v>1</v>
      </c>
      <c r="BQ3105">
        <v>0.04</v>
      </c>
      <c r="BV3105">
        <v>1992000</v>
      </c>
      <c r="BW3105">
        <v>2738000</v>
      </c>
      <c r="BX3105">
        <v>0.72799999999999998</v>
      </c>
      <c r="BY3105">
        <v>746000</v>
      </c>
      <c r="BZ3105">
        <v>0</v>
      </c>
      <c r="CA3105">
        <v>270000</v>
      </c>
      <c r="CB3105">
        <v>77085</v>
      </c>
      <c r="CC3105">
        <v>1</v>
      </c>
      <c r="CG3105">
        <v>0</v>
      </c>
      <c r="CH3105">
        <v>0</v>
      </c>
      <c r="CI3105">
        <v>0</v>
      </c>
      <c r="CL3105" t="s">
        <v>351</v>
      </c>
      <c r="CM3105">
        <v>3</v>
      </c>
      <c r="CN3105">
        <v>-0.11940000000000001</v>
      </c>
      <c r="DD3105">
        <v>-9.3770000000000006E-2</v>
      </c>
      <c r="DE3105">
        <v>0</v>
      </c>
      <c r="DF3105">
        <v>0</v>
      </c>
      <c r="DG3105">
        <v>0</v>
      </c>
      <c r="DH3105">
        <v>0</v>
      </c>
      <c r="DL3105">
        <v>-307.37900000000002</v>
      </c>
      <c r="DM3105">
        <v>16274.069</v>
      </c>
      <c r="DN3105">
        <v>77085.172000000006</v>
      </c>
      <c r="DT3105">
        <v>0</v>
      </c>
      <c r="DV3105">
        <v>93359.241999999998</v>
      </c>
      <c r="DW3105">
        <v>-271218.56</v>
      </c>
      <c r="DY3105">
        <v>23218.835999999999</v>
      </c>
      <c r="DZ3105">
        <v>11851.455</v>
      </c>
      <c r="EA3105">
        <v>35070.288999999997</v>
      </c>
      <c r="EB3105">
        <v>17012.241999999998</v>
      </c>
      <c r="EM3105">
        <v>2658.357</v>
      </c>
      <c r="EN3105">
        <v>-1797.4659999999999</v>
      </c>
      <c r="EO3105">
        <v>-1490.087</v>
      </c>
      <c r="EQ3105">
        <v>1178.386</v>
      </c>
      <c r="ER3105">
        <v>-123737.52</v>
      </c>
      <c r="ES3105">
        <v>-88891.101999999999</v>
      </c>
      <c r="ET3105">
        <v>-88891.101999999999</v>
      </c>
      <c r="FB3105">
        <v>-851.928</v>
      </c>
      <c r="FC3105">
        <v>-14661.816999999999</v>
      </c>
      <c r="FF3105">
        <v>-104404.85</v>
      </c>
      <c r="FH3105">
        <v>1660244.5</v>
      </c>
      <c r="FI3105">
        <v>1888386.9</v>
      </c>
      <c r="FJ3105">
        <v>77085.172000000006</v>
      </c>
      <c r="FL3105">
        <v>-271218.56</v>
      </c>
      <c r="FM3105">
        <v>52082.531000000003</v>
      </c>
      <c r="FO3105">
        <v>860.89099999999996</v>
      </c>
      <c r="FP3105">
        <v>-218275.14</v>
      </c>
      <c r="FR3105">
        <v>2003</v>
      </c>
      <c r="FS3105" t="s">
        <v>271</v>
      </c>
      <c r="FT3105">
        <v>2</v>
      </c>
      <c r="FU3105">
        <v>0.23430000000000001</v>
      </c>
      <c r="FV3105">
        <v>7.46E-2</v>
      </c>
      <c r="FW3105">
        <v>0.15970000000000001</v>
      </c>
      <c r="FZ3105">
        <v>0.27500000000000002</v>
      </c>
      <c r="GA3105">
        <v>0.36</v>
      </c>
      <c r="GB3105">
        <v>63307.690999999999</v>
      </c>
      <c r="GC3105">
        <v>17150.521000000001</v>
      </c>
      <c r="GD3105">
        <v>46157.171999999999</v>
      </c>
      <c r="GI3105">
        <v>0</v>
      </c>
      <c r="GJ3105">
        <v>0</v>
      </c>
      <c r="GK3105">
        <v>0</v>
      </c>
      <c r="GL3105">
        <v>0</v>
      </c>
      <c r="GM3105">
        <v>270199.28000000003</v>
      </c>
      <c r="GQ3105">
        <v>3714</v>
      </c>
      <c r="GR3105">
        <v>201770.82800000001</v>
      </c>
      <c r="GS3105">
        <v>37.9</v>
      </c>
      <c r="GT3105">
        <v>11.86</v>
      </c>
      <c r="GU3105">
        <v>54.326999999999998</v>
      </c>
      <c r="GV3105">
        <v>139</v>
      </c>
      <c r="GX3105">
        <v>2870</v>
      </c>
      <c r="HA3105">
        <v>30.972999999999999</v>
      </c>
      <c r="HB3105">
        <v>2870</v>
      </c>
      <c r="HK3105">
        <v>0</v>
      </c>
      <c r="HN3105">
        <v>6723</v>
      </c>
      <c r="HO3105">
        <v>0</v>
      </c>
      <c r="HP3105">
        <v>1</v>
      </c>
      <c r="HV3105">
        <v>3295344.5</v>
      </c>
      <c r="IE3105">
        <v>2.4</v>
      </c>
      <c r="IF3105">
        <v>0</v>
      </c>
      <c r="II3105">
        <v>-0.21903</v>
      </c>
      <c r="IJ3105">
        <v>0.54800000000000004</v>
      </c>
      <c r="IK3105">
        <v>0.57999999999999996</v>
      </c>
      <c r="IL3105">
        <v>-2.3429999999999999E-2</v>
      </c>
      <c r="IM3105">
        <v>0.28699999999999998</v>
      </c>
      <c r="IN3105">
        <v>0.27</v>
      </c>
      <c r="IO3105">
        <v>4.7500000000000001E-2</v>
      </c>
      <c r="IP3105">
        <v>0.152</v>
      </c>
      <c r="IQ3105">
        <v>0.15</v>
      </c>
      <c r="IS3105">
        <v>0</v>
      </c>
      <c r="IT3105">
        <v>0</v>
      </c>
      <c r="IV3105">
        <v>0</v>
      </c>
      <c r="IW3105">
        <v>0</v>
      </c>
      <c r="IY3105">
        <v>0</v>
      </c>
      <c r="IZ3105">
        <v>0</v>
      </c>
      <c r="JB3105">
        <v>0</v>
      </c>
      <c r="JC3105">
        <v>0</v>
      </c>
      <c r="JD3105">
        <v>2.3699999999999999E-2</v>
      </c>
      <c r="JE3105">
        <v>1.2999999999999999E-2</v>
      </c>
      <c r="JF3105">
        <v>0</v>
      </c>
      <c r="JH3105">
        <v>0</v>
      </c>
      <c r="JI3105">
        <v>0</v>
      </c>
    </row>
    <row r="3106" spans="1:269" hidden="1" x14ac:dyDescent="0.25">
      <c r="A3106">
        <v>153</v>
      </c>
      <c r="B3106" s="11" t="str">
        <f t="shared" si="48"/>
        <v>153 2003</v>
      </c>
      <c r="C3106" t="s">
        <v>1495</v>
      </c>
      <c r="D3106">
        <v>2003</v>
      </c>
      <c r="E3106">
        <v>127</v>
      </c>
      <c r="F3106" t="s">
        <v>1496</v>
      </c>
      <c r="G3106" t="s">
        <v>1202</v>
      </c>
      <c r="H3106">
        <v>2</v>
      </c>
      <c r="I3106">
        <v>1916</v>
      </c>
      <c r="J3106">
        <v>0</v>
      </c>
      <c r="L3106">
        <v>2</v>
      </c>
      <c r="M3106" t="s">
        <v>1031</v>
      </c>
      <c r="N3106" t="s">
        <v>1032</v>
      </c>
      <c r="O3106" t="s">
        <v>1497</v>
      </c>
      <c r="P3106">
        <v>3</v>
      </c>
      <c r="Q3106" t="s">
        <v>421</v>
      </c>
      <c r="R3106">
        <v>1</v>
      </c>
      <c r="S3106" t="s">
        <v>264</v>
      </c>
      <c r="T3106" t="s">
        <v>381</v>
      </c>
      <c r="U3106">
        <v>1</v>
      </c>
      <c r="W3106" t="s">
        <v>1498</v>
      </c>
      <c r="X3106">
        <v>0</v>
      </c>
      <c r="Y3106">
        <v>0</v>
      </c>
      <c r="Z3106" s="1">
        <v>37987</v>
      </c>
      <c r="AA3106" s="1">
        <v>37986</v>
      </c>
      <c r="AB3106" t="s">
        <v>267</v>
      </c>
      <c r="AC3106" t="s">
        <v>1499</v>
      </c>
      <c r="AD3106" t="s">
        <v>877</v>
      </c>
      <c r="AE3106">
        <v>0.04</v>
      </c>
      <c r="AF3106">
        <v>8.5000000000000006E-2</v>
      </c>
      <c r="AG3106">
        <v>1</v>
      </c>
      <c r="AH3106">
        <v>0</v>
      </c>
      <c r="AI3106">
        <v>5</v>
      </c>
      <c r="AJ3106">
        <v>1</v>
      </c>
      <c r="BQ3106">
        <v>0.04</v>
      </c>
      <c r="BV3106">
        <v>2286000</v>
      </c>
      <c r="BW3106">
        <v>2889000</v>
      </c>
      <c r="BX3106">
        <v>0.79100000000000004</v>
      </c>
      <c r="BY3106">
        <v>603000</v>
      </c>
      <c r="BZ3106">
        <v>0</v>
      </c>
      <c r="CA3106">
        <v>265000</v>
      </c>
      <c r="CB3106">
        <v>78323</v>
      </c>
      <c r="CC3106">
        <v>1</v>
      </c>
      <c r="CG3106">
        <v>0</v>
      </c>
      <c r="CH3106">
        <v>0</v>
      </c>
      <c r="CI3106">
        <v>0</v>
      </c>
      <c r="CL3106" t="s">
        <v>351</v>
      </c>
      <c r="CM3106">
        <v>3</v>
      </c>
      <c r="CN3106">
        <v>0.314</v>
      </c>
      <c r="DD3106">
        <v>2.571E-2</v>
      </c>
      <c r="DE3106">
        <v>0</v>
      </c>
      <c r="DF3106">
        <v>0</v>
      </c>
      <c r="DG3106">
        <v>0</v>
      </c>
      <c r="DH3106">
        <v>0</v>
      </c>
      <c r="DI3106">
        <v>4.2000000000000003E-2</v>
      </c>
      <c r="DL3106">
        <v>-322.15600000000001</v>
      </c>
      <c r="DM3106">
        <v>16286.745999999999</v>
      </c>
      <c r="DN3106">
        <v>78323.358999999997</v>
      </c>
      <c r="DT3106">
        <v>0</v>
      </c>
      <c r="DV3106">
        <v>94610.101999999999</v>
      </c>
      <c r="DW3106">
        <v>477539.5</v>
      </c>
      <c r="DY3106">
        <v>27948.618999999999</v>
      </c>
      <c r="DZ3106">
        <v>17788.268</v>
      </c>
      <c r="EA3106">
        <v>45736.887000000002</v>
      </c>
      <c r="EB3106">
        <v>14380.264999999999</v>
      </c>
      <c r="EM3106">
        <v>2186.241</v>
      </c>
      <c r="EN3106">
        <v>-1769.7180000000001</v>
      </c>
      <c r="EO3106">
        <v>-1447.5619999999999</v>
      </c>
      <c r="EQ3106">
        <v>373.17700000000002</v>
      </c>
      <c r="ER3106">
        <v>633056.43999999994</v>
      </c>
      <c r="ES3106">
        <v>-96246.039000000004</v>
      </c>
      <c r="ET3106">
        <v>-96246.039000000004</v>
      </c>
      <c r="FB3106">
        <v>-583.70399999999995</v>
      </c>
      <c r="FC3106">
        <v>-13412.364</v>
      </c>
      <c r="FF3106">
        <v>-110242.11</v>
      </c>
      <c r="FH3106">
        <v>2183058.7999999998</v>
      </c>
      <c r="FI3106">
        <v>1660244.5</v>
      </c>
      <c r="FJ3106">
        <v>78323.358999999997</v>
      </c>
      <c r="FL3106">
        <v>477539.5</v>
      </c>
      <c r="FM3106">
        <v>60117.152000000002</v>
      </c>
      <c r="FO3106">
        <v>416.52300000000002</v>
      </c>
      <c r="FP3106">
        <v>538073.13</v>
      </c>
      <c r="FR3106">
        <v>2004</v>
      </c>
      <c r="FS3106" t="s">
        <v>272</v>
      </c>
      <c r="FT3106">
        <v>8</v>
      </c>
      <c r="FU3106">
        <v>0.23569999999999999</v>
      </c>
      <c r="FV3106">
        <v>7.3300000000000004E-2</v>
      </c>
      <c r="FW3106">
        <v>0.16239999999999999</v>
      </c>
      <c r="FZ3106">
        <v>0.27500000000000002</v>
      </c>
      <c r="GA3106">
        <v>0.36</v>
      </c>
      <c r="GB3106">
        <v>62513.93</v>
      </c>
      <c r="GC3106">
        <v>16418.171999999999</v>
      </c>
      <c r="GD3106">
        <v>46095.758000000002</v>
      </c>
      <c r="GI3106">
        <v>0</v>
      </c>
      <c r="GJ3106">
        <v>0</v>
      </c>
      <c r="GK3106">
        <v>0</v>
      </c>
      <c r="GL3106">
        <v>0</v>
      </c>
      <c r="GM3106">
        <v>265226.69</v>
      </c>
      <c r="GQ3106">
        <v>3612</v>
      </c>
      <c r="GR3106">
        <v>193154.96900000001</v>
      </c>
      <c r="GS3106">
        <v>38.18</v>
      </c>
      <c r="GT3106">
        <v>12.11</v>
      </c>
      <c r="GU3106">
        <v>53.475999999999999</v>
      </c>
      <c r="GX3106">
        <v>3099</v>
      </c>
      <c r="HA3106">
        <v>31.056999999999999</v>
      </c>
      <c r="HB3106">
        <v>3099</v>
      </c>
      <c r="HK3106">
        <v>0</v>
      </c>
      <c r="HN3106">
        <v>6711</v>
      </c>
      <c r="HO3106">
        <v>0</v>
      </c>
      <c r="HP3106">
        <v>1</v>
      </c>
      <c r="HV3106">
        <v>3430493.8</v>
      </c>
      <c r="IE3106">
        <v>8.5</v>
      </c>
      <c r="IF3106">
        <v>0</v>
      </c>
      <c r="II3106">
        <v>0.36199999999999999</v>
      </c>
      <c r="IJ3106">
        <v>0.57999999999999996</v>
      </c>
      <c r="IL3106">
        <v>0.33711999999999998</v>
      </c>
      <c r="IM3106">
        <v>0.26</v>
      </c>
      <c r="IO3106">
        <v>0.1174</v>
      </c>
      <c r="IP3106">
        <v>0.15</v>
      </c>
      <c r="IS3106">
        <v>0</v>
      </c>
      <c r="IV3106">
        <v>0</v>
      </c>
      <c r="IY3106">
        <v>0</v>
      </c>
      <c r="JB3106">
        <v>0</v>
      </c>
      <c r="JD3106">
        <v>1.46E-2</v>
      </c>
      <c r="JE3106">
        <v>0.01</v>
      </c>
      <c r="JH3106">
        <v>0</v>
      </c>
    </row>
    <row r="3107" spans="1:269" hidden="1" x14ac:dyDescent="0.25">
      <c r="A3107">
        <v>153</v>
      </c>
      <c r="B3107" s="11" t="str">
        <f t="shared" si="48"/>
        <v>153 2004</v>
      </c>
      <c r="C3107" t="s">
        <v>1495</v>
      </c>
      <c r="D3107">
        <v>2004</v>
      </c>
      <c r="E3107">
        <v>127</v>
      </c>
      <c r="F3107" t="s">
        <v>1496</v>
      </c>
      <c r="G3107" t="s">
        <v>1202</v>
      </c>
      <c r="H3107">
        <v>2</v>
      </c>
      <c r="I3107">
        <v>1916</v>
      </c>
      <c r="J3107">
        <v>0</v>
      </c>
      <c r="L3107">
        <v>2</v>
      </c>
      <c r="M3107" t="s">
        <v>1031</v>
      </c>
      <c r="N3107" t="s">
        <v>1032</v>
      </c>
      <c r="O3107" t="s">
        <v>1497</v>
      </c>
      <c r="P3107">
        <v>3</v>
      </c>
      <c r="Q3107" t="s">
        <v>421</v>
      </c>
      <c r="R3107">
        <v>1</v>
      </c>
      <c r="S3107" t="s">
        <v>264</v>
      </c>
      <c r="T3107" t="s">
        <v>381</v>
      </c>
      <c r="U3107">
        <v>1</v>
      </c>
      <c r="W3107" t="s">
        <v>1498</v>
      </c>
      <c r="X3107">
        <v>0</v>
      </c>
      <c r="Y3107">
        <v>0</v>
      </c>
      <c r="Z3107" s="1">
        <v>38353</v>
      </c>
      <c r="AA3107" s="1">
        <v>38352</v>
      </c>
      <c r="AB3107" t="s">
        <v>267</v>
      </c>
      <c r="AC3107" t="s">
        <v>1499</v>
      </c>
      <c r="AD3107" t="s">
        <v>877</v>
      </c>
      <c r="AE3107">
        <v>0.04</v>
      </c>
      <c r="AF3107">
        <v>8.5000000000000006E-2</v>
      </c>
      <c r="AG3107">
        <v>1</v>
      </c>
      <c r="AH3107">
        <v>0</v>
      </c>
      <c r="AI3107">
        <v>5</v>
      </c>
      <c r="AJ3107">
        <v>1</v>
      </c>
      <c r="BQ3107">
        <v>0.04</v>
      </c>
      <c r="BV3107">
        <v>2485000</v>
      </c>
      <c r="BW3107">
        <v>3074000</v>
      </c>
      <c r="BX3107">
        <v>0.80800000000000005</v>
      </c>
      <c r="BY3107">
        <v>589000</v>
      </c>
      <c r="BZ3107">
        <v>0</v>
      </c>
      <c r="CA3107">
        <v>282000</v>
      </c>
      <c r="CB3107">
        <v>83291</v>
      </c>
      <c r="CC3107">
        <v>1</v>
      </c>
      <c r="CG3107">
        <v>0</v>
      </c>
      <c r="CH3107">
        <v>0</v>
      </c>
      <c r="CI3107">
        <v>0</v>
      </c>
      <c r="CL3107" t="s">
        <v>351</v>
      </c>
      <c r="CM3107">
        <v>3</v>
      </c>
      <c r="CN3107">
        <v>0.1477</v>
      </c>
      <c r="DD3107">
        <v>5.493E-2</v>
      </c>
      <c r="DE3107">
        <v>0</v>
      </c>
      <c r="DF3107">
        <v>0</v>
      </c>
      <c r="DG3107">
        <v>0</v>
      </c>
      <c r="DH3107">
        <v>0</v>
      </c>
      <c r="DI3107">
        <v>0.114</v>
      </c>
      <c r="DL3107">
        <v>-341.19400000000002</v>
      </c>
      <c r="DM3107">
        <v>17355.73</v>
      </c>
      <c r="DN3107">
        <v>83290.516000000003</v>
      </c>
      <c r="DT3107">
        <v>0</v>
      </c>
      <c r="DV3107">
        <v>100646.24</v>
      </c>
      <c r="DW3107">
        <v>265912.59000000003</v>
      </c>
      <c r="DY3107">
        <v>27774.638999999999</v>
      </c>
      <c r="DZ3107">
        <v>20533.866999999998</v>
      </c>
      <c r="EA3107">
        <v>48308.504000000001</v>
      </c>
      <c r="EB3107">
        <v>13543.892</v>
      </c>
      <c r="EK3107">
        <v>-11557.45</v>
      </c>
      <c r="EM3107">
        <v>2390.924</v>
      </c>
      <c r="EN3107">
        <v>-1990.6969999999999</v>
      </c>
      <c r="EO3107">
        <v>-1649.5029999999999</v>
      </c>
      <c r="EQ3107">
        <v>584.42399999999998</v>
      </c>
      <c r="ER3107">
        <v>417838.44</v>
      </c>
      <c r="ES3107">
        <v>-103393.63</v>
      </c>
      <c r="ET3107">
        <v>-103393.63</v>
      </c>
      <c r="FB3107">
        <v>-801.31399999999996</v>
      </c>
      <c r="FC3107">
        <v>-2898.4180000000001</v>
      </c>
      <c r="FF3107">
        <v>-107093.37</v>
      </c>
      <c r="FH3107">
        <v>2493804</v>
      </c>
      <c r="FI3107">
        <v>2183058.7999999998</v>
      </c>
      <c r="FJ3107">
        <v>83290.516000000003</v>
      </c>
      <c r="FL3107">
        <v>265912.59000000003</v>
      </c>
      <c r="FM3107">
        <v>61852.394999999997</v>
      </c>
      <c r="FN3107">
        <v>-11557.45</v>
      </c>
      <c r="FO3107">
        <v>400.22699999999998</v>
      </c>
      <c r="FP3107">
        <v>316607.78000000003</v>
      </c>
      <c r="FR3107">
        <v>2005</v>
      </c>
      <c r="FS3107" t="s">
        <v>271</v>
      </c>
      <c r="FT3107">
        <v>2</v>
      </c>
      <c r="FU3107">
        <v>0.23069999999999999</v>
      </c>
      <c r="FV3107">
        <v>7.3400000000000007E-2</v>
      </c>
      <c r="FW3107">
        <v>0.1573</v>
      </c>
      <c r="FZ3107">
        <v>0.27500000000000002</v>
      </c>
      <c r="GA3107">
        <v>0.36</v>
      </c>
      <c r="GB3107">
        <v>64957.987999999998</v>
      </c>
      <c r="GC3107">
        <v>17571.396000000001</v>
      </c>
      <c r="GD3107">
        <v>47386.593999999997</v>
      </c>
      <c r="GI3107">
        <v>0</v>
      </c>
      <c r="GJ3107">
        <v>0</v>
      </c>
      <c r="GK3107">
        <v>0</v>
      </c>
      <c r="GL3107">
        <v>0</v>
      </c>
      <c r="GM3107">
        <v>281569.09000000003</v>
      </c>
      <c r="GQ3107">
        <v>3619</v>
      </c>
      <c r="GR3107">
        <v>206722.29699999999</v>
      </c>
      <c r="GS3107">
        <v>38.42</v>
      </c>
      <c r="GT3107">
        <v>12.25</v>
      </c>
      <c r="GU3107">
        <v>57.121000000000002</v>
      </c>
      <c r="GX3107">
        <v>3190</v>
      </c>
      <c r="GY3107">
        <v>102384.95</v>
      </c>
      <c r="HA3107">
        <v>32.095999999999997</v>
      </c>
      <c r="HB3107">
        <v>3190</v>
      </c>
      <c r="HC3107">
        <v>102384.95</v>
      </c>
      <c r="HE3107">
        <v>32.095999999999997</v>
      </c>
      <c r="HK3107">
        <v>0</v>
      </c>
      <c r="HN3107">
        <v>6809</v>
      </c>
      <c r="HO3107">
        <v>0</v>
      </c>
      <c r="HP3107">
        <v>0</v>
      </c>
      <c r="HV3107">
        <v>3659649.3</v>
      </c>
      <c r="IE3107">
        <v>8.5</v>
      </c>
      <c r="IF3107">
        <v>0</v>
      </c>
      <c r="II3107">
        <v>0.14507999999999999</v>
      </c>
      <c r="IJ3107">
        <v>0.59</v>
      </c>
      <c r="IK3107">
        <v>0.57999999999999996</v>
      </c>
      <c r="IL3107">
        <v>0.12373000000000001</v>
      </c>
      <c r="IM3107">
        <v>0.26</v>
      </c>
      <c r="IN3107">
        <v>0.27</v>
      </c>
      <c r="IO3107">
        <v>0.2021</v>
      </c>
      <c r="IP3107">
        <v>0.14000000000000001</v>
      </c>
      <c r="IQ3107">
        <v>0.15</v>
      </c>
      <c r="IS3107">
        <v>0</v>
      </c>
      <c r="IT3107">
        <v>0</v>
      </c>
      <c r="IV3107">
        <v>0</v>
      </c>
      <c r="IW3107">
        <v>0</v>
      </c>
      <c r="IY3107">
        <v>0</v>
      </c>
      <c r="IZ3107">
        <v>0</v>
      </c>
      <c r="JB3107">
        <v>0</v>
      </c>
      <c r="JC3107">
        <v>0</v>
      </c>
      <c r="JD3107">
        <v>3.1300000000000001E-2</v>
      </c>
      <c r="JE3107">
        <v>0.01</v>
      </c>
      <c r="JF3107">
        <v>0</v>
      </c>
      <c r="JH3107">
        <v>0</v>
      </c>
      <c r="JI3107">
        <v>0</v>
      </c>
    </row>
    <row r="3108" spans="1:269" hidden="1" x14ac:dyDescent="0.25">
      <c r="A3108">
        <v>153</v>
      </c>
      <c r="B3108" s="11" t="str">
        <f t="shared" si="48"/>
        <v>153 2005</v>
      </c>
      <c r="C3108" t="s">
        <v>1495</v>
      </c>
      <c r="D3108">
        <v>2005</v>
      </c>
      <c r="E3108">
        <v>127</v>
      </c>
      <c r="F3108" t="s">
        <v>1496</v>
      </c>
      <c r="G3108" t="s">
        <v>1202</v>
      </c>
      <c r="H3108">
        <v>2</v>
      </c>
      <c r="I3108">
        <v>1916</v>
      </c>
      <c r="J3108">
        <v>0</v>
      </c>
      <c r="L3108">
        <v>2</v>
      </c>
      <c r="M3108" t="s">
        <v>1031</v>
      </c>
      <c r="N3108" t="s">
        <v>1032</v>
      </c>
      <c r="O3108" t="s">
        <v>1497</v>
      </c>
      <c r="P3108">
        <v>3</v>
      </c>
      <c r="Q3108" t="s">
        <v>421</v>
      </c>
      <c r="R3108">
        <v>1</v>
      </c>
      <c r="S3108" t="s">
        <v>264</v>
      </c>
      <c r="T3108" t="s">
        <v>381</v>
      </c>
      <c r="U3108">
        <v>1</v>
      </c>
      <c r="W3108" t="s">
        <v>1498</v>
      </c>
      <c r="X3108">
        <v>0</v>
      </c>
      <c r="Y3108">
        <v>0</v>
      </c>
      <c r="Z3108" s="1">
        <v>38718</v>
      </c>
      <c r="AA3108" s="1">
        <v>38717</v>
      </c>
      <c r="AB3108" t="s">
        <v>267</v>
      </c>
      <c r="AC3108" t="s">
        <v>1499</v>
      </c>
      <c r="AD3108" t="s">
        <v>877</v>
      </c>
      <c r="AE3108">
        <v>0.04</v>
      </c>
      <c r="AF3108">
        <v>8.5000000000000006E-2</v>
      </c>
      <c r="AG3108">
        <v>1</v>
      </c>
      <c r="AH3108">
        <v>0</v>
      </c>
      <c r="AI3108">
        <v>5</v>
      </c>
      <c r="AJ3108">
        <v>1</v>
      </c>
      <c r="BQ3108">
        <v>0.04</v>
      </c>
      <c r="BV3108">
        <v>2700000</v>
      </c>
      <c r="BW3108">
        <v>3282000</v>
      </c>
      <c r="BX3108">
        <v>0.82299999999999995</v>
      </c>
      <c r="BY3108">
        <v>582000</v>
      </c>
      <c r="BZ3108">
        <v>0</v>
      </c>
      <c r="CA3108">
        <v>295000</v>
      </c>
      <c r="CB3108">
        <v>87373</v>
      </c>
      <c r="CC3108">
        <v>1</v>
      </c>
      <c r="CG3108">
        <v>0</v>
      </c>
      <c r="CH3108">
        <v>0</v>
      </c>
      <c r="CI3108">
        <v>0</v>
      </c>
      <c r="CL3108" t="s">
        <v>351</v>
      </c>
      <c r="CM3108">
        <v>3</v>
      </c>
      <c r="CN3108">
        <v>0.10299999999999999</v>
      </c>
      <c r="CR3108">
        <v>6.4380000000000007E-2</v>
      </c>
      <c r="DD3108">
        <v>6.4380000000000007E-2</v>
      </c>
      <c r="DE3108">
        <v>0</v>
      </c>
      <c r="DF3108">
        <v>0</v>
      </c>
      <c r="DG3108">
        <v>1</v>
      </c>
      <c r="DH3108">
        <v>0</v>
      </c>
      <c r="DI3108">
        <v>0.188</v>
      </c>
      <c r="DJ3108">
        <v>7.5999999999999998E-2</v>
      </c>
      <c r="DL3108">
        <v>-479.286</v>
      </c>
      <c r="DM3108">
        <v>87373.312999999995</v>
      </c>
      <c r="DN3108">
        <v>17748.240000000002</v>
      </c>
      <c r="DT3108">
        <v>0</v>
      </c>
      <c r="DV3108">
        <v>105121.55</v>
      </c>
      <c r="DW3108">
        <v>185660.67</v>
      </c>
      <c r="DY3108">
        <v>32011.488000000001</v>
      </c>
      <c r="DZ3108">
        <v>30282.984</v>
      </c>
      <c r="EA3108">
        <v>62294.472999999998</v>
      </c>
      <c r="EB3108">
        <v>23745.203000000001</v>
      </c>
      <c r="EK3108">
        <v>-20418.398000000001</v>
      </c>
      <c r="EM3108">
        <v>2601.2330000000002</v>
      </c>
      <c r="EN3108">
        <v>-2023.337</v>
      </c>
      <c r="EO3108">
        <v>-1544.0509999999999</v>
      </c>
      <c r="EQ3108">
        <v>344.399</v>
      </c>
      <c r="ER3108">
        <v>357325.78</v>
      </c>
      <c r="ES3108">
        <v>-111330.8</v>
      </c>
      <c r="ET3108">
        <v>-111330.8</v>
      </c>
      <c r="FB3108">
        <v>-1069.8579999999999</v>
      </c>
      <c r="FC3108">
        <v>-2995.2089999999998</v>
      </c>
      <c r="FF3108">
        <v>-115395.87</v>
      </c>
      <c r="FH3108">
        <v>2735733.8</v>
      </c>
      <c r="FI3108">
        <v>2493804</v>
      </c>
      <c r="FJ3108">
        <v>17748.240000000002</v>
      </c>
      <c r="FL3108">
        <v>185660.67</v>
      </c>
      <c r="FM3108">
        <v>86039.679999999993</v>
      </c>
      <c r="FN3108">
        <v>-20418.398000000001</v>
      </c>
      <c r="FO3108">
        <v>577.89599999999996</v>
      </c>
      <c r="FP3108">
        <v>251859.83</v>
      </c>
      <c r="FR3108">
        <v>2006</v>
      </c>
      <c r="FS3108" t="s">
        <v>271</v>
      </c>
      <c r="FT3108">
        <v>2</v>
      </c>
      <c r="FU3108">
        <v>0.2306</v>
      </c>
      <c r="FV3108">
        <v>7.22E-2</v>
      </c>
      <c r="FW3108">
        <v>0.15840000000000001</v>
      </c>
      <c r="FZ3108">
        <v>0.27500000000000002</v>
      </c>
      <c r="GA3108">
        <v>0.36</v>
      </c>
      <c r="GB3108">
        <v>68023.858999999997</v>
      </c>
      <c r="GC3108">
        <v>18024.447</v>
      </c>
      <c r="GD3108">
        <v>49999.413999999997</v>
      </c>
      <c r="GI3108">
        <v>0</v>
      </c>
      <c r="GJ3108">
        <v>0</v>
      </c>
      <c r="GK3108">
        <v>0</v>
      </c>
      <c r="GL3108">
        <v>0</v>
      </c>
      <c r="GM3108">
        <v>294986.38</v>
      </c>
      <c r="GQ3108">
        <v>3592</v>
      </c>
      <c r="GR3108">
        <v>212052.31299999999</v>
      </c>
      <c r="GS3108">
        <v>38.42</v>
      </c>
      <c r="GT3108">
        <v>12.13</v>
      </c>
      <c r="GU3108">
        <v>59.034999999999997</v>
      </c>
      <c r="GX3108">
        <v>3262</v>
      </c>
      <c r="GY3108">
        <v>107482.55</v>
      </c>
      <c r="HA3108">
        <v>32.950000000000003</v>
      </c>
      <c r="HB3108">
        <v>3262</v>
      </c>
      <c r="HC3108">
        <v>107482.55</v>
      </c>
      <c r="HE3108">
        <v>32.950000000000003</v>
      </c>
      <c r="HK3108">
        <v>0</v>
      </c>
      <c r="HN3108">
        <v>6854</v>
      </c>
      <c r="HO3108">
        <v>0</v>
      </c>
      <c r="HP3108">
        <v>0</v>
      </c>
      <c r="HV3108">
        <v>3887671</v>
      </c>
      <c r="IE3108">
        <v>8.5</v>
      </c>
      <c r="IF3108">
        <v>0</v>
      </c>
      <c r="II3108">
        <v>9.665E-2</v>
      </c>
      <c r="IJ3108">
        <v>0.57999999999999996</v>
      </c>
      <c r="IK3108">
        <v>0.57999999999999996</v>
      </c>
      <c r="IL3108">
        <v>2.649E-2</v>
      </c>
      <c r="IM3108">
        <v>0.27</v>
      </c>
      <c r="IN3108">
        <v>0.27</v>
      </c>
      <c r="IO3108">
        <v>0.27300000000000002</v>
      </c>
      <c r="IP3108">
        <v>0.14000000000000001</v>
      </c>
      <c r="IQ3108">
        <v>0.15</v>
      </c>
      <c r="IS3108">
        <v>0</v>
      </c>
      <c r="IT3108">
        <v>0</v>
      </c>
      <c r="IV3108">
        <v>0</v>
      </c>
      <c r="IW3108">
        <v>0</v>
      </c>
      <c r="IY3108">
        <v>0</v>
      </c>
      <c r="IZ3108">
        <v>0</v>
      </c>
      <c r="JB3108">
        <v>0</v>
      </c>
      <c r="JC3108">
        <v>0</v>
      </c>
      <c r="JD3108">
        <v>3.0700000000000002E-2</v>
      </c>
      <c r="JE3108">
        <v>0.01</v>
      </c>
      <c r="JF3108">
        <v>0</v>
      </c>
      <c r="JH3108">
        <v>0</v>
      </c>
      <c r="JI3108">
        <v>0</v>
      </c>
    </row>
    <row r="3109" spans="1:269" hidden="1" x14ac:dyDescent="0.25">
      <c r="A3109">
        <v>153</v>
      </c>
      <c r="B3109" s="11" t="str">
        <f t="shared" si="48"/>
        <v>153 2006</v>
      </c>
      <c r="C3109" t="s">
        <v>1495</v>
      </c>
      <c r="D3109">
        <v>2006</v>
      </c>
      <c r="E3109">
        <v>127</v>
      </c>
      <c r="F3109" t="s">
        <v>1496</v>
      </c>
      <c r="G3109" t="s">
        <v>1202</v>
      </c>
      <c r="H3109">
        <v>2</v>
      </c>
      <c r="I3109">
        <v>1916</v>
      </c>
      <c r="J3109">
        <v>0</v>
      </c>
      <c r="L3109">
        <v>2</v>
      </c>
      <c r="M3109" t="s">
        <v>1031</v>
      </c>
      <c r="N3109" t="s">
        <v>1032</v>
      </c>
      <c r="O3109" t="s">
        <v>1497</v>
      </c>
      <c r="P3109">
        <v>3</v>
      </c>
      <c r="Q3109" t="s">
        <v>421</v>
      </c>
      <c r="R3109">
        <v>1</v>
      </c>
      <c r="S3109" t="s">
        <v>264</v>
      </c>
      <c r="T3109" t="s">
        <v>381</v>
      </c>
      <c r="U3109">
        <v>1</v>
      </c>
      <c r="W3109" t="s">
        <v>1498</v>
      </c>
      <c r="X3109">
        <v>0</v>
      </c>
      <c r="Y3109">
        <v>0</v>
      </c>
      <c r="Z3109" s="1">
        <v>39083</v>
      </c>
      <c r="AA3109" s="1">
        <v>39082</v>
      </c>
      <c r="AB3109" t="s">
        <v>267</v>
      </c>
      <c r="AC3109" t="s">
        <v>1499</v>
      </c>
      <c r="AD3109" t="s">
        <v>877</v>
      </c>
      <c r="AE3109">
        <v>0.04</v>
      </c>
      <c r="AF3109">
        <v>8.5000000000000006E-2</v>
      </c>
      <c r="AG3109">
        <v>1</v>
      </c>
      <c r="AH3109">
        <v>0</v>
      </c>
      <c r="AI3109">
        <v>5</v>
      </c>
      <c r="AJ3109">
        <v>1</v>
      </c>
      <c r="BQ3109">
        <v>0.04</v>
      </c>
      <c r="BV3109">
        <v>2962000</v>
      </c>
      <c r="BW3109">
        <v>3371000</v>
      </c>
      <c r="BX3109">
        <v>0.879</v>
      </c>
      <c r="BY3109">
        <v>409000</v>
      </c>
      <c r="BZ3109">
        <v>0</v>
      </c>
      <c r="CA3109">
        <v>306000</v>
      </c>
      <c r="CB3109">
        <v>91653</v>
      </c>
      <c r="CC3109">
        <v>1</v>
      </c>
      <c r="CG3109">
        <v>0</v>
      </c>
      <c r="CH3109">
        <v>0</v>
      </c>
      <c r="CI3109">
        <v>0</v>
      </c>
      <c r="CL3109" t="s">
        <v>318</v>
      </c>
      <c r="CM3109">
        <v>2</v>
      </c>
      <c r="CN3109">
        <v>0.16800000000000001</v>
      </c>
      <c r="CR3109">
        <v>0.11337999999999999</v>
      </c>
      <c r="DD3109">
        <v>8.0979999999999996E-2</v>
      </c>
      <c r="DE3109">
        <v>0</v>
      </c>
      <c r="DF3109">
        <v>0</v>
      </c>
      <c r="DG3109">
        <v>1</v>
      </c>
      <c r="DH3109">
        <v>0</v>
      </c>
      <c r="DI3109">
        <v>0.14000000000000001</v>
      </c>
      <c r="DJ3109">
        <v>0.123</v>
      </c>
      <c r="DM3109">
        <v>17942.807000000001</v>
      </c>
      <c r="DN3109">
        <v>91652.585999999996</v>
      </c>
      <c r="DT3109">
        <v>0</v>
      </c>
      <c r="DV3109">
        <v>109595.39</v>
      </c>
      <c r="DW3109">
        <v>413041.31</v>
      </c>
      <c r="ER3109">
        <v>522636.72</v>
      </c>
      <c r="ES3109">
        <v>-122120.3</v>
      </c>
      <c r="ET3109">
        <v>-122120.3</v>
      </c>
      <c r="FB3109">
        <v>-728.33799999999997</v>
      </c>
      <c r="FC3109">
        <v>-4256.7150000000001</v>
      </c>
      <c r="FF3109">
        <v>-127105.35</v>
      </c>
      <c r="FH3109">
        <v>3131265.3</v>
      </c>
      <c r="FI3109">
        <v>2735733.8</v>
      </c>
      <c r="FJ3109">
        <v>91652.585999999996</v>
      </c>
      <c r="FL3109">
        <v>413041.31</v>
      </c>
      <c r="FP3109">
        <v>413041.31</v>
      </c>
      <c r="FR3109">
        <v>2007</v>
      </c>
      <c r="FS3109" t="s">
        <v>271</v>
      </c>
      <c r="FT3109">
        <v>2</v>
      </c>
      <c r="FU3109">
        <v>0.26800000000000002</v>
      </c>
      <c r="FV3109">
        <v>8.0199999999999994E-2</v>
      </c>
      <c r="FW3109">
        <v>0.18779999999999999</v>
      </c>
      <c r="FZ3109">
        <v>0.27500000000000002</v>
      </c>
      <c r="GA3109">
        <v>0.36</v>
      </c>
      <c r="GB3109">
        <v>81903.656000000003</v>
      </c>
      <c r="GC3109">
        <v>18179.830000000002</v>
      </c>
      <c r="GD3109">
        <v>63723.828000000001</v>
      </c>
      <c r="GI3109">
        <v>0</v>
      </c>
      <c r="GJ3109">
        <v>0</v>
      </c>
      <c r="GK3109">
        <v>0</v>
      </c>
      <c r="GL3109">
        <v>0</v>
      </c>
      <c r="GM3109">
        <v>305610.65999999997</v>
      </c>
      <c r="GQ3109">
        <v>3658</v>
      </c>
      <c r="GR3109">
        <v>213880.359</v>
      </c>
      <c r="GS3109">
        <v>38.28</v>
      </c>
      <c r="GT3109">
        <v>11.89</v>
      </c>
      <c r="GU3109">
        <v>58.469000000000001</v>
      </c>
      <c r="GX3109">
        <v>3356</v>
      </c>
      <c r="GY3109">
        <v>113184.98</v>
      </c>
      <c r="HA3109">
        <v>33.725999999999999</v>
      </c>
      <c r="HB3109">
        <v>3356</v>
      </c>
      <c r="HC3109">
        <v>113184.98</v>
      </c>
      <c r="HE3109">
        <v>33.725999999999999</v>
      </c>
      <c r="HK3109">
        <v>0</v>
      </c>
      <c r="HN3109">
        <v>7014</v>
      </c>
      <c r="HO3109">
        <v>0</v>
      </c>
      <c r="HP3109">
        <v>0</v>
      </c>
      <c r="HV3109">
        <v>4128898.5</v>
      </c>
      <c r="IE3109">
        <v>8.5</v>
      </c>
      <c r="IF3109">
        <v>0</v>
      </c>
      <c r="II3109">
        <v>0.1986</v>
      </c>
      <c r="IJ3109">
        <v>0.53800000000000003</v>
      </c>
      <c r="IK3109">
        <v>0.57999999999999996</v>
      </c>
      <c r="IL3109">
        <v>0.15615000000000001</v>
      </c>
      <c r="IM3109">
        <v>0.26100000000000001</v>
      </c>
      <c r="IN3109">
        <v>0.27</v>
      </c>
      <c r="IO3109">
        <v>0.13800000000000001</v>
      </c>
      <c r="IP3109">
        <v>0.17299999999999999</v>
      </c>
      <c r="IQ3109">
        <v>0.15</v>
      </c>
      <c r="IS3109">
        <v>0</v>
      </c>
      <c r="IT3109">
        <v>0</v>
      </c>
      <c r="IV3109">
        <v>2.8000000000000001E-2</v>
      </c>
      <c r="IW3109">
        <v>0</v>
      </c>
      <c r="IY3109">
        <v>0</v>
      </c>
      <c r="IZ3109">
        <v>0</v>
      </c>
      <c r="JB3109">
        <v>0</v>
      </c>
      <c r="JC3109">
        <v>0</v>
      </c>
      <c r="JE3109">
        <v>0</v>
      </c>
      <c r="JF3109">
        <v>0</v>
      </c>
      <c r="JH3109">
        <v>0</v>
      </c>
      <c r="JI3109">
        <v>0</v>
      </c>
    </row>
    <row r="3110" spans="1:269" hidden="1" x14ac:dyDescent="0.25">
      <c r="A3110">
        <v>153</v>
      </c>
      <c r="B3110" s="11" t="str">
        <f t="shared" si="48"/>
        <v>153 2007</v>
      </c>
      <c r="C3110" t="s">
        <v>1495</v>
      </c>
      <c r="D3110">
        <v>2007</v>
      </c>
      <c r="E3110">
        <v>127</v>
      </c>
      <c r="F3110" t="s">
        <v>1496</v>
      </c>
      <c r="G3110" t="s">
        <v>1202</v>
      </c>
      <c r="H3110">
        <v>2</v>
      </c>
      <c r="I3110">
        <v>1916</v>
      </c>
      <c r="J3110">
        <v>0</v>
      </c>
      <c r="L3110">
        <v>2</v>
      </c>
      <c r="M3110" t="s">
        <v>1031</v>
      </c>
      <c r="N3110" t="s">
        <v>1032</v>
      </c>
      <c r="O3110" t="s">
        <v>1497</v>
      </c>
      <c r="P3110">
        <v>3</v>
      </c>
      <c r="Q3110" t="s">
        <v>421</v>
      </c>
      <c r="R3110">
        <v>1</v>
      </c>
      <c r="S3110" t="s">
        <v>264</v>
      </c>
      <c r="T3110" t="s">
        <v>381</v>
      </c>
      <c r="U3110">
        <v>1</v>
      </c>
      <c r="W3110" t="s">
        <v>1498</v>
      </c>
      <c r="X3110">
        <v>0</v>
      </c>
      <c r="Y3110">
        <v>0</v>
      </c>
      <c r="Z3110" s="1">
        <v>39448</v>
      </c>
      <c r="AA3110" s="1">
        <v>39447</v>
      </c>
      <c r="AB3110" t="s">
        <v>267</v>
      </c>
      <c r="AC3110" t="s">
        <v>1499</v>
      </c>
      <c r="AD3110" t="s">
        <v>877</v>
      </c>
      <c r="AE3110">
        <v>0.04</v>
      </c>
      <c r="AF3110">
        <v>8.5000000000000006E-2</v>
      </c>
      <c r="AG3110">
        <v>1</v>
      </c>
      <c r="AH3110">
        <v>0</v>
      </c>
      <c r="AI3110">
        <v>5</v>
      </c>
      <c r="AJ3110">
        <v>1</v>
      </c>
      <c r="AU3110">
        <v>3390974.909</v>
      </c>
      <c r="BQ3110">
        <v>0.04</v>
      </c>
      <c r="BV3110">
        <v>3259000</v>
      </c>
      <c r="BW3110">
        <v>3644000</v>
      </c>
      <c r="BX3110">
        <v>0.89400000000000002</v>
      </c>
      <c r="BY3110">
        <v>385000</v>
      </c>
      <c r="BZ3110">
        <v>0</v>
      </c>
      <c r="CA3110">
        <v>321000</v>
      </c>
      <c r="CB3110">
        <v>97762</v>
      </c>
      <c r="CC3110">
        <v>1</v>
      </c>
      <c r="CG3110">
        <v>0</v>
      </c>
      <c r="CH3110">
        <v>0</v>
      </c>
      <c r="CI3110">
        <v>0</v>
      </c>
      <c r="CL3110" t="s">
        <v>318</v>
      </c>
      <c r="CM3110">
        <v>2</v>
      </c>
      <c r="CN3110">
        <v>0.10299999999999999</v>
      </c>
      <c r="CR3110">
        <v>0.16467000000000001</v>
      </c>
      <c r="DD3110">
        <v>8.4099999999999994E-2</v>
      </c>
      <c r="DE3110">
        <v>0</v>
      </c>
      <c r="DF3110">
        <v>0</v>
      </c>
      <c r="DG3110">
        <v>1</v>
      </c>
      <c r="DH3110">
        <v>0</v>
      </c>
      <c r="DI3110">
        <v>0.125</v>
      </c>
      <c r="DJ3110">
        <v>0.16700000000000001</v>
      </c>
      <c r="DM3110">
        <v>17914.831999999999</v>
      </c>
      <c r="DN3110">
        <v>97762.335999999996</v>
      </c>
      <c r="DT3110">
        <v>0</v>
      </c>
      <c r="DV3110">
        <v>115677.16</v>
      </c>
      <c r="DW3110">
        <v>245027.58</v>
      </c>
      <c r="ER3110">
        <v>360704.75</v>
      </c>
      <c r="ES3110">
        <v>-131626.06</v>
      </c>
      <c r="ET3110">
        <v>-131626.06</v>
      </c>
      <c r="FB3110">
        <v>-913.52200000000005</v>
      </c>
      <c r="FC3110">
        <v>-6090.6239999999998</v>
      </c>
      <c r="FF3110">
        <v>-138630.20000000001</v>
      </c>
      <c r="FH3110">
        <v>3353339.8</v>
      </c>
      <c r="FI3110">
        <v>3131265.3</v>
      </c>
      <c r="FJ3110">
        <v>97762.335999999996</v>
      </c>
      <c r="FL3110">
        <v>245027.58</v>
      </c>
      <c r="FP3110">
        <v>245027.58</v>
      </c>
      <c r="FR3110">
        <v>2008</v>
      </c>
      <c r="FS3110" t="s">
        <v>271</v>
      </c>
      <c r="FT3110">
        <v>2</v>
      </c>
      <c r="FU3110">
        <v>0.2621</v>
      </c>
      <c r="FV3110">
        <v>7.7399999999999997E-2</v>
      </c>
      <c r="FW3110">
        <v>0.1847</v>
      </c>
      <c r="FZ3110">
        <v>0.27500000000000002</v>
      </c>
      <c r="GA3110">
        <v>0.36</v>
      </c>
      <c r="GB3110">
        <v>84263.039000000004</v>
      </c>
      <c r="GC3110">
        <v>18345.436000000002</v>
      </c>
      <c r="GD3110">
        <v>65917.601999999999</v>
      </c>
      <c r="GI3110">
        <v>0</v>
      </c>
      <c r="GJ3110">
        <v>0</v>
      </c>
      <c r="GK3110">
        <v>0</v>
      </c>
      <c r="GL3110">
        <v>0</v>
      </c>
      <c r="GM3110">
        <v>321491.94</v>
      </c>
      <c r="GQ3110">
        <v>3725</v>
      </c>
      <c r="GR3110">
        <v>215828.65599999999</v>
      </c>
      <c r="GS3110">
        <v>37.630000000000003</v>
      </c>
      <c r="GT3110">
        <v>11.14</v>
      </c>
      <c r="GU3110">
        <v>57.941000000000003</v>
      </c>
      <c r="GX3110">
        <v>3476</v>
      </c>
      <c r="GY3110">
        <v>121360.39</v>
      </c>
      <c r="HA3110">
        <v>34.914000000000001</v>
      </c>
      <c r="HB3110">
        <v>3476</v>
      </c>
      <c r="HC3110">
        <v>121360.39</v>
      </c>
      <c r="HE3110">
        <v>34.914000000000001</v>
      </c>
      <c r="HK3110">
        <v>0</v>
      </c>
      <c r="HN3110">
        <v>7201</v>
      </c>
      <c r="HO3110">
        <v>0</v>
      </c>
      <c r="HP3110">
        <v>0</v>
      </c>
      <c r="HV3110">
        <v>4460198</v>
      </c>
      <c r="IA3110">
        <v>3390975</v>
      </c>
      <c r="IE3110">
        <v>8.5</v>
      </c>
      <c r="IF3110">
        <v>0</v>
      </c>
      <c r="II3110">
        <v>0.10316</v>
      </c>
      <c r="IJ3110">
        <v>0.52941000000000005</v>
      </c>
      <c r="IK3110">
        <v>0.53</v>
      </c>
      <c r="IL3110">
        <v>6.343E-2</v>
      </c>
      <c r="IM3110">
        <v>0.22034000000000001</v>
      </c>
      <c r="IN3110">
        <v>0.22</v>
      </c>
      <c r="IO3110">
        <v>0.14699999999999999</v>
      </c>
      <c r="IP3110">
        <v>0.20638000000000001</v>
      </c>
      <c r="IQ3110">
        <v>0.2</v>
      </c>
      <c r="IS3110">
        <v>0</v>
      </c>
      <c r="IT3110">
        <v>0</v>
      </c>
      <c r="IV3110">
        <v>0</v>
      </c>
      <c r="IW3110">
        <v>0</v>
      </c>
      <c r="IY3110">
        <v>4.3869999999999999E-2</v>
      </c>
      <c r="IZ3110">
        <v>0.05</v>
      </c>
      <c r="JB3110">
        <v>0</v>
      </c>
      <c r="JC3110">
        <v>0</v>
      </c>
      <c r="JE3110">
        <v>0</v>
      </c>
      <c r="JF3110">
        <v>0</v>
      </c>
      <c r="JH3110">
        <v>0</v>
      </c>
      <c r="JI3110">
        <v>0</v>
      </c>
    </row>
    <row r="3111" spans="1:269" hidden="1" x14ac:dyDescent="0.25">
      <c r="A3111">
        <v>153</v>
      </c>
      <c r="B3111" s="11" t="str">
        <f t="shared" si="48"/>
        <v>153 2008</v>
      </c>
      <c r="C3111" t="s">
        <v>1495</v>
      </c>
      <c r="D3111">
        <v>2008</v>
      </c>
      <c r="E3111">
        <v>127</v>
      </c>
      <c r="F3111" t="s">
        <v>1496</v>
      </c>
      <c r="G3111" t="s">
        <v>1202</v>
      </c>
      <c r="H3111">
        <v>2</v>
      </c>
      <c r="I3111">
        <v>1916</v>
      </c>
      <c r="J3111">
        <v>0</v>
      </c>
      <c r="L3111">
        <v>2</v>
      </c>
      <c r="M3111" t="s">
        <v>1031</v>
      </c>
      <c r="N3111" t="s">
        <v>1032</v>
      </c>
      <c r="O3111" t="s">
        <v>1497</v>
      </c>
      <c r="P3111">
        <v>3</v>
      </c>
      <c r="Q3111" t="s">
        <v>421</v>
      </c>
      <c r="R3111">
        <v>1</v>
      </c>
      <c r="S3111" t="s">
        <v>264</v>
      </c>
      <c r="T3111" t="s">
        <v>381</v>
      </c>
      <c r="U3111">
        <v>1</v>
      </c>
      <c r="W3111" t="s">
        <v>1498</v>
      </c>
      <c r="X3111">
        <v>0</v>
      </c>
      <c r="Y3111">
        <v>0</v>
      </c>
      <c r="Z3111" s="1">
        <v>39814</v>
      </c>
      <c r="AA3111" s="1">
        <v>39813</v>
      </c>
      <c r="AB3111" t="s">
        <v>267</v>
      </c>
      <c r="AC3111" t="s">
        <v>1499</v>
      </c>
      <c r="AD3111" t="s">
        <v>269</v>
      </c>
      <c r="AE3111">
        <v>0.04</v>
      </c>
      <c r="AF3111">
        <v>8.5000000000000006E-2</v>
      </c>
      <c r="AG3111">
        <v>1</v>
      </c>
      <c r="AH3111">
        <v>0</v>
      </c>
      <c r="AI3111">
        <v>5</v>
      </c>
      <c r="AJ3111">
        <v>1</v>
      </c>
      <c r="AK3111">
        <v>1</v>
      </c>
      <c r="AL3111">
        <v>33</v>
      </c>
      <c r="AU3111">
        <v>2533055.9709999999</v>
      </c>
      <c r="BQ3111">
        <v>0.04</v>
      </c>
      <c r="BV3111">
        <v>3040000</v>
      </c>
      <c r="BW3111">
        <v>3878000</v>
      </c>
      <c r="BX3111">
        <v>0.78400000000000003</v>
      </c>
      <c r="BY3111">
        <v>838000</v>
      </c>
      <c r="BZ3111">
        <v>0</v>
      </c>
      <c r="CA3111">
        <v>348000</v>
      </c>
      <c r="CB3111">
        <v>104373</v>
      </c>
      <c r="CC3111">
        <v>1</v>
      </c>
      <c r="CG3111">
        <v>0</v>
      </c>
      <c r="CH3111">
        <v>0</v>
      </c>
      <c r="CI3111">
        <v>0</v>
      </c>
      <c r="CL3111" t="s">
        <v>318</v>
      </c>
      <c r="CM3111">
        <v>2</v>
      </c>
      <c r="CN3111">
        <v>-0.24</v>
      </c>
      <c r="CR3111">
        <v>4.3869999999999999E-2</v>
      </c>
      <c r="DD3111">
        <v>3.7019999999999997E-2</v>
      </c>
      <c r="DE3111">
        <v>0</v>
      </c>
      <c r="DF3111">
        <v>0</v>
      </c>
      <c r="DG3111">
        <v>1</v>
      </c>
      <c r="DH3111">
        <v>0</v>
      </c>
      <c r="DI3111">
        <v>0.01</v>
      </c>
      <c r="DJ3111">
        <v>5.6000000000000001E-2</v>
      </c>
      <c r="DM3111">
        <v>18638.768</v>
      </c>
      <c r="DN3111">
        <v>104372.73</v>
      </c>
      <c r="DT3111">
        <v>0</v>
      </c>
      <c r="DV3111">
        <v>123011.49</v>
      </c>
      <c r="DW3111">
        <v>-796511.44</v>
      </c>
      <c r="ER3111">
        <v>-673499.94</v>
      </c>
      <c r="ES3111">
        <v>-142075.67000000001</v>
      </c>
      <c r="ET3111">
        <v>-142075.67000000001</v>
      </c>
      <c r="FB3111">
        <v>-357.62799999999999</v>
      </c>
      <c r="FC3111">
        <v>-7941.6019999999999</v>
      </c>
      <c r="FF3111">
        <v>-150374.91</v>
      </c>
      <c r="FH3111">
        <v>2529465</v>
      </c>
      <c r="FI3111">
        <v>3353339.8</v>
      </c>
      <c r="FJ3111">
        <v>104372.73</v>
      </c>
      <c r="FL3111">
        <v>-796511.44</v>
      </c>
      <c r="FP3111">
        <v>-796511.44</v>
      </c>
      <c r="FR3111">
        <v>2009</v>
      </c>
      <c r="FS3111" t="s">
        <v>271</v>
      </c>
      <c r="FT3111">
        <v>2</v>
      </c>
      <c r="FU3111">
        <v>0.2545</v>
      </c>
      <c r="FV3111">
        <v>7.5899999999999995E-2</v>
      </c>
      <c r="FW3111">
        <v>0.17860000000000001</v>
      </c>
      <c r="FZ3111">
        <v>0.27500000000000002</v>
      </c>
      <c r="GA3111">
        <v>0.36</v>
      </c>
      <c r="GB3111">
        <v>88593.202999999994</v>
      </c>
      <c r="GC3111">
        <v>19586.57</v>
      </c>
      <c r="GD3111">
        <v>69006.633000000002</v>
      </c>
      <c r="GI3111">
        <v>0</v>
      </c>
      <c r="GJ3111">
        <v>0</v>
      </c>
      <c r="GK3111">
        <v>0</v>
      </c>
      <c r="GL3111">
        <v>0</v>
      </c>
      <c r="GM3111">
        <v>348106.88</v>
      </c>
      <c r="GQ3111">
        <v>3983</v>
      </c>
      <c r="GR3111">
        <v>230430.234</v>
      </c>
      <c r="GS3111">
        <v>37.020000000000003</v>
      </c>
      <c r="GT3111">
        <v>10.33</v>
      </c>
      <c r="GU3111">
        <v>57.853000000000002</v>
      </c>
      <c r="GV3111">
        <v>45</v>
      </c>
      <c r="GX3111">
        <v>3526</v>
      </c>
      <c r="GY3111">
        <v>127349.41</v>
      </c>
      <c r="HA3111">
        <v>36.116999999999997</v>
      </c>
      <c r="HB3111">
        <v>3526</v>
      </c>
      <c r="HC3111">
        <v>127349.41</v>
      </c>
      <c r="HE3111">
        <v>36.116999999999997</v>
      </c>
      <c r="HK3111">
        <v>0</v>
      </c>
      <c r="HN3111">
        <v>7554</v>
      </c>
      <c r="HO3111">
        <v>0</v>
      </c>
      <c r="HP3111">
        <v>0</v>
      </c>
      <c r="HV3111">
        <v>4750685.5</v>
      </c>
      <c r="IA3111">
        <v>2533056</v>
      </c>
      <c r="IF3111">
        <v>0</v>
      </c>
      <c r="II3111">
        <v>-0.45200000000000001</v>
      </c>
      <c r="IJ3111">
        <v>0.24173</v>
      </c>
      <c r="IK3111">
        <v>0.21052999999999999</v>
      </c>
      <c r="IL3111">
        <v>3.5299999999999998E-2</v>
      </c>
      <c r="IM3111">
        <v>0.18354999999999999</v>
      </c>
      <c r="IN3111">
        <v>0.21052999999999999</v>
      </c>
      <c r="IO3111">
        <v>-4.4000000000000003E-3</v>
      </c>
      <c r="IP3111">
        <v>0.33800999999999998</v>
      </c>
      <c r="IQ3111">
        <v>0.21052999999999999</v>
      </c>
      <c r="IS3111">
        <v>0</v>
      </c>
      <c r="IT3111">
        <v>0</v>
      </c>
      <c r="IV3111">
        <v>0.13641</v>
      </c>
      <c r="IW3111">
        <v>0.15790000000000001</v>
      </c>
      <c r="IX3111">
        <v>-0.2094</v>
      </c>
      <c r="IY3111">
        <v>4.7140000000000001E-2</v>
      </c>
      <c r="IZ3111">
        <v>0.10526000000000001</v>
      </c>
      <c r="JB3111">
        <v>4.1119999999999997E-2</v>
      </c>
      <c r="JC3111">
        <v>0.10526000000000001</v>
      </c>
      <c r="JE3111">
        <v>0</v>
      </c>
      <c r="JF3111">
        <v>0</v>
      </c>
      <c r="JH3111">
        <v>1.204E-2</v>
      </c>
      <c r="JI3111">
        <v>0</v>
      </c>
    </row>
    <row r="3112" spans="1:269" hidden="1" x14ac:dyDescent="0.25">
      <c r="A3112">
        <v>153</v>
      </c>
      <c r="B3112" s="11" t="str">
        <f t="shared" si="48"/>
        <v>153 2009</v>
      </c>
      <c r="C3112" t="s">
        <v>1495</v>
      </c>
      <c r="D3112">
        <v>2009</v>
      </c>
      <c r="E3112">
        <v>127</v>
      </c>
      <c r="F3112" t="s">
        <v>1496</v>
      </c>
      <c r="G3112" t="s">
        <v>1202</v>
      </c>
      <c r="H3112">
        <v>2</v>
      </c>
      <c r="I3112">
        <v>1916</v>
      </c>
      <c r="J3112">
        <v>0</v>
      </c>
      <c r="L3112">
        <v>2</v>
      </c>
      <c r="M3112" t="s">
        <v>1031</v>
      </c>
      <c r="N3112" t="s">
        <v>1032</v>
      </c>
      <c r="O3112" t="s">
        <v>1497</v>
      </c>
      <c r="P3112">
        <v>3</v>
      </c>
      <c r="Q3112" t="s">
        <v>421</v>
      </c>
      <c r="R3112">
        <v>1</v>
      </c>
      <c r="S3112" t="s">
        <v>264</v>
      </c>
      <c r="T3112" t="s">
        <v>381</v>
      </c>
      <c r="U3112">
        <v>1</v>
      </c>
      <c r="W3112" t="s">
        <v>1498</v>
      </c>
      <c r="X3112">
        <v>0</v>
      </c>
      <c r="Y3112">
        <v>0</v>
      </c>
      <c r="Z3112" s="1">
        <v>40179</v>
      </c>
      <c r="AA3112" s="1">
        <v>40178</v>
      </c>
      <c r="AB3112" t="s">
        <v>267</v>
      </c>
      <c r="AC3112" t="s">
        <v>1499</v>
      </c>
      <c r="AD3112" t="s">
        <v>269</v>
      </c>
      <c r="AE3112">
        <v>0.04</v>
      </c>
      <c r="AF3112">
        <v>8.5000000000000006E-2</v>
      </c>
      <c r="AG3112">
        <v>1</v>
      </c>
      <c r="AH3112">
        <v>0</v>
      </c>
      <c r="AI3112">
        <v>5</v>
      </c>
      <c r="AJ3112">
        <v>1</v>
      </c>
      <c r="AK3112">
        <v>1</v>
      </c>
      <c r="AL3112">
        <v>26</v>
      </c>
      <c r="AU3112">
        <v>2851645.9440000001</v>
      </c>
      <c r="BQ3112">
        <v>0.04</v>
      </c>
      <c r="BV3112">
        <v>3383000</v>
      </c>
      <c r="BW3112">
        <v>4133000</v>
      </c>
      <c r="BX3112">
        <v>0.81799999999999995</v>
      </c>
      <c r="BY3112">
        <v>750000</v>
      </c>
      <c r="BZ3112">
        <v>0</v>
      </c>
      <c r="CA3112">
        <v>367000</v>
      </c>
      <c r="CB3112">
        <v>112339</v>
      </c>
      <c r="CC3112">
        <v>0.89800000000000002</v>
      </c>
      <c r="CG3112">
        <v>0</v>
      </c>
      <c r="CH3112">
        <v>0</v>
      </c>
      <c r="CI3112">
        <v>0</v>
      </c>
      <c r="CL3112" t="s">
        <v>318</v>
      </c>
      <c r="CM3112">
        <v>2</v>
      </c>
      <c r="CN3112">
        <v>0.157</v>
      </c>
      <c r="CR3112">
        <v>4.5560000000000003E-2</v>
      </c>
      <c r="DD3112">
        <v>4.9709999999999997E-2</v>
      </c>
      <c r="DE3112">
        <v>0</v>
      </c>
      <c r="DF3112">
        <v>0</v>
      </c>
      <c r="DG3112">
        <v>1</v>
      </c>
      <c r="DH3112">
        <v>0</v>
      </c>
      <c r="DI3112">
        <v>7.0000000000000001E-3</v>
      </c>
      <c r="DJ3112">
        <v>5.8000000000000003E-2</v>
      </c>
      <c r="DM3112">
        <v>19584.240000000002</v>
      </c>
      <c r="DN3112">
        <v>107699.65</v>
      </c>
      <c r="DT3112">
        <v>0</v>
      </c>
      <c r="DV3112">
        <v>127283.89</v>
      </c>
      <c r="DW3112">
        <v>378795.91</v>
      </c>
      <c r="ER3112">
        <v>506079.81</v>
      </c>
      <c r="ES3112">
        <v>-155342.89000000001</v>
      </c>
      <c r="ET3112">
        <v>-155342.89000000001</v>
      </c>
      <c r="FB3112">
        <v>-771.35199999999998</v>
      </c>
      <c r="FC3112">
        <v>-6490.4080000000004</v>
      </c>
      <c r="FF3112">
        <v>-162604.66</v>
      </c>
      <c r="FH3112">
        <v>2872940</v>
      </c>
      <c r="FI3112">
        <v>2529465</v>
      </c>
      <c r="FJ3112">
        <v>107699.65</v>
      </c>
      <c r="FL3112">
        <v>378795.91</v>
      </c>
      <c r="FP3112">
        <v>378795.91</v>
      </c>
      <c r="FR3112">
        <v>2010</v>
      </c>
      <c r="FS3112" t="s">
        <v>271</v>
      </c>
      <c r="FT3112">
        <v>2</v>
      </c>
      <c r="FU3112">
        <v>0.24909999999999999</v>
      </c>
      <c r="FV3112">
        <v>7.5200000000000003E-2</v>
      </c>
      <c r="FW3112">
        <v>0.1739</v>
      </c>
      <c r="FZ3112">
        <v>0.27500000000000002</v>
      </c>
      <c r="GA3112">
        <v>0.36</v>
      </c>
      <c r="GB3112">
        <v>91349.983999999997</v>
      </c>
      <c r="GC3112">
        <v>20557.849999999999</v>
      </c>
      <c r="GD3112">
        <v>70792.133000000002</v>
      </c>
      <c r="GI3112">
        <v>0</v>
      </c>
      <c r="GJ3112">
        <v>0</v>
      </c>
      <c r="GK3112">
        <v>0</v>
      </c>
      <c r="GL3112">
        <v>0</v>
      </c>
      <c r="GM3112">
        <v>366720.13</v>
      </c>
      <c r="GQ3112">
        <v>4170</v>
      </c>
      <c r="GR3112">
        <v>241857.06299999999</v>
      </c>
      <c r="GS3112">
        <v>36.64</v>
      </c>
      <c r="GT3112">
        <v>9.82</v>
      </c>
      <c r="GU3112">
        <v>57.999000000000002</v>
      </c>
      <c r="GV3112">
        <v>57</v>
      </c>
      <c r="GX3112">
        <v>3594</v>
      </c>
      <c r="GY3112">
        <v>135299.59</v>
      </c>
      <c r="HA3112">
        <v>37.646000000000001</v>
      </c>
      <c r="HB3112">
        <v>3594</v>
      </c>
      <c r="HC3112">
        <v>135299.59</v>
      </c>
      <c r="HE3112">
        <v>37.646000000000001</v>
      </c>
      <c r="HK3112">
        <v>0</v>
      </c>
      <c r="HN3112">
        <v>7821</v>
      </c>
      <c r="HO3112">
        <v>0</v>
      </c>
      <c r="HP3112">
        <v>0</v>
      </c>
      <c r="HV3112">
        <v>5041696.5</v>
      </c>
      <c r="IA3112">
        <v>2851646</v>
      </c>
      <c r="IE3112">
        <v>8.5</v>
      </c>
      <c r="IF3112">
        <v>0</v>
      </c>
      <c r="II3112">
        <v>0.30499999999999999</v>
      </c>
      <c r="IJ3112">
        <v>0.21678</v>
      </c>
      <c r="IK3112">
        <v>0.27</v>
      </c>
      <c r="IL3112">
        <v>0.379</v>
      </c>
      <c r="IM3112">
        <v>0.20180000000000001</v>
      </c>
      <c r="IN3112">
        <v>0.2</v>
      </c>
      <c r="IO3112">
        <v>-5.7000000000000002E-2</v>
      </c>
      <c r="IP3112">
        <v>0.24675</v>
      </c>
      <c r="IQ3112">
        <v>0.18</v>
      </c>
      <c r="IS3112">
        <v>0</v>
      </c>
      <c r="IT3112">
        <v>0</v>
      </c>
      <c r="IU3112">
        <v>0.104</v>
      </c>
      <c r="IV3112">
        <v>0.15185000000000001</v>
      </c>
      <c r="IW3112">
        <v>0.15</v>
      </c>
      <c r="IX3112">
        <v>0.155</v>
      </c>
      <c r="IY3112">
        <v>6.6930000000000003E-2</v>
      </c>
      <c r="IZ3112">
        <v>0.1</v>
      </c>
      <c r="JA3112">
        <v>0.443</v>
      </c>
      <c r="JB3112">
        <v>0.11588</v>
      </c>
      <c r="JC3112">
        <v>0.1</v>
      </c>
      <c r="JE3112">
        <v>0</v>
      </c>
      <c r="JF3112">
        <v>0</v>
      </c>
      <c r="JH3112">
        <v>0</v>
      </c>
      <c r="JI3112">
        <v>0</v>
      </c>
    </row>
    <row r="3113" spans="1:269" hidden="1" x14ac:dyDescent="0.25">
      <c r="A3113">
        <v>153</v>
      </c>
      <c r="B3113" s="11" t="str">
        <f t="shared" si="48"/>
        <v>153 2010</v>
      </c>
      <c r="C3113" t="s">
        <v>1495</v>
      </c>
      <c r="D3113">
        <v>2010</v>
      </c>
      <c r="E3113">
        <v>127</v>
      </c>
      <c r="F3113" t="s">
        <v>1496</v>
      </c>
      <c r="G3113" t="s">
        <v>1202</v>
      </c>
      <c r="H3113">
        <v>2</v>
      </c>
      <c r="I3113">
        <v>1916</v>
      </c>
      <c r="J3113">
        <v>0</v>
      </c>
      <c r="L3113">
        <v>2</v>
      </c>
      <c r="M3113" t="s">
        <v>1031</v>
      </c>
      <c r="N3113" t="s">
        <v>1032</v>
      </c>
      <c r="O3113" t="s">
        <v>1497</v>
      </c>
      <c r="P3113">
        <v>3</v>
      </c>
      <c r="Q3113" t="s">
        <v>421</v>
      </c>
      <c r="R3113">
        <v>1</v>
      </c>
      <c r="S3113" t="s">
        <v>264</v>
      </c>
      <c r="T3113" t="s">
        <v>381</v>
      </c>
      <c r="U3113">
        <v>1</v>
      </c>
      <c r="W3113" t="s">
        <v>1498</v>
      </c>
      <c r="X3113">
        <v>0</v>
      </c>
      <c r="Y3113">
        <v>0</v>
      </c>
      <c r="Z3113" s="1">
        <v>40544</v>
      </c>
      <c r="AA3113" s="1">
        <v>40543</v>
      </c>
      <c r="AB3113" t="s">
        <v>267</v>
      </c>
      <c r="AC3113" t="s">
        <v>1499</v>
      </c>
      <c r="AD3113" t="s">
        <v>269</v>
      </c>
      <c r="AE3113">
        <v>0.04</v>
      </c>
      <c r="AF3113">
        <v>8.5000000000000006E-2</v>
      </c>
      <c r="AG3113">
        <v>1</v>
      </c>
      <c r="AH3113">
        <v>0</v>
      </c>
      <c r="AI3113">
        <v>5</v>
      </c>
      <c r="AJ3113">
        <v>1</v>
      </c>
      <c r="AK3113">
        <v>1</v>
      </c>
      <c r="AL3113">
        <v>21</v>
      </c>
      <c r="AU3113">
        <v>3112686.5419999999</v>
      </c>
      <c r="BQ3113">
        <v>0.04</v>
      </c>
      <c r="BV3113">
        <v>3431000</v>
      </c>
      <c r="BW3113">
        <v>4316000</v>
      </c>
      <c r="BX3113">
        <v>0.79500000000000004</v>
      </c>
      <c r="BY3113">
        <v>885000</v>
      </c>
      <c r="BZ3113">
        <v>0</v>
      </c>
      <c r="CA3113">
        <v>365000</v>
      </c>
      <c r="CB3113">
        <v>103040</v>
      </c>
      <c r="CC3113">
        <v>0.97399999999999998</v>
      </c>
      <c r="CG3113">
        <v>0</v>
      </c>
      <c r="CH3113">
        <v>0</v>
      </c>
      <c r="CI3113">
        <v>0</v>
      </c>
      <c r="CL3113" t="s">
        <v>318</v>
      </c>
      <c r="CM3113">
        <v>2</v>
      </c>
      <c r="CN3113">
        <v>0.114</v>
      </c>
      <c r="CR3113">
        <v>4.7640000000000002E-2</v>
      </c>
      <c r="CU3113">
        <v>5.5969999999999999E-2</v>
      </c>
      <c r="DD3113">
        <v>5.5969999999999999E-2</v>
      </c>
      <c r="DE3113">
        <v>0</v>
      </c>
      <c r="DF3113">
        <v>0</v>
      </c>
      <c r="DG3113">
        <v>1</v>
      </c>
      <c r="DH3113">
        <v>1</v>
      </c>
      <c r="DI3113">
        <v>0.01</v>
      </c>
      <c r="DJ3113">
        <v>0.06</v>
      </c>
      <c r="DK3113">
        <v>6.8000000000000005E-2</v>
      </c>
      <c r="DM3113">
        <v>19823.953000000001</v>
      </c>
      <c r="DN3113">
        <v>108263.67</v>
      </c>
      <c r="DT3113">
        <v>0</v>
      </c>
      <c r="DV3113">
        <v>128087.63</v>
      </c>
      <c r="DW3113">
        <v>288388.65999999997</v>
      </c>
      <c r="ER3113">
        <v>416476.28</v>
      </c>
      <c r="ES3113">
        <v>-169458.53</v>
      </c>
      <c r="ET3113">
        <v>-169458.53</v>
      </c>
      <c r="FB3113">
        <v>-813.96600000000001</v>
      </c>
      <c r="FC3113">
        <v>-6457.3019999999997</v>
      </c>
      <c r="FF3113">
        <v>-176729.8</v>
      </c>
      <c r="FH3113">
        <v>3112686.5</v>
      </c>
      <c r="FI3113">
        <v>2872940</v>
      </c>
      <c r="FJ3113">
        <v>108263.67</v>
      </c>
      <c r="FL3113">
        <v>288388.65999999997</v>
      </c>
      <c r="FP3113">
        <v>288388.65999999997</v>
      </c>
      <c r="FR3113">
        <v>2011</v>
      </c>
      <c r="FS3113" t="s">
        <v>271</v>
      </c>
      <c r="FT3113">
        <v>2</v>
      </c>
      <c r="FU3113">
        <v>0.24299999999999999</v>
      </c>
      <c r="FV3113">
        <v>7.5999999999999998E-2</v>
      </c>
      <c r="FW3113">
        <v>0.16700000000000001</v>
      </c>
      <c r="FZ3113">
        <v>0.27500000000000002</v>
      </c>
      <c r="GA3113">
        <v>0.36</v>
      </c>
      <c r="GB3113">
        <v>88725.672000000006</v>
      </c>
      <c r="GC3113">
        <v>21038.32</v>
      </c>
      <c r="GD3113">
        <v>67687.351999999999</v>
      </c>
      <c r="GI3113">
        <v>0</v>
      </c>
      <c r="GJ3113">
        <v>0</v>
      </c>
      <c r="GK3113">
        <v>0</v>
      </c>
      <c r="GL3113">
        <v>0</v>
      </c>
      <c r="GM3113">
        <v>365126.22</v>
      </c>
      <c r="GQ3113">
        <v>4085</v>
      </c>
      <c r="GR3113">
        <v>236127.391</v>
      </c>
      <c r="GS3113">
        <v>36.58</v>
      </c>
      <c r="GT3113">
        <v>9.68</v>
      </c>
      <c r="GU3113">
        <v>57.804000000000002</v>
      </c>
      <c r="GV3113">
        <v>68</v>
      </c>
      <c r="GX3113">
        <v>3670</v>
      </c>
      <c r="GY3113">
        <v>143188.14000000001</v>
      </c>
      <c r="HA3113">
        <v>39.015999999999998</v>
      </c>
      <c r="HB3113">
        <v>3670</v>
      </c>
      <c r="HC3113">
        <v>143188.14000000001</v>
      </c>
      <c r="HE3113">
        <v>39.015999999999998</v>
      </c>
      <c r="HK3113">
        <v>0</v>
      </c>
      <c r="HN3113">
        <v>7823</v>
      </c>
      <c r="HO3113">
        <v>0</v>
      </c>
      <c r="HP3113">
        <v>0</v>
      </c>
      <c r="HV3113">
        <v>5193431</v>
      </c>
      <c r="IA3113">
        <v>3112686.5</v>
      </c>
      <c r="IE3113">
        <v>8.5</v>
      </c>
      <c r="IF3113">
        <v>0</v>
      </c>
      <c r="II3113">
        <v>0.1734</v>
      </c>
      <c r="IJ3113">
        <v>0.22045999999999999</v>
      </c>
      <c r="IK3113">
        <v>0.27</v>
      </c>
      <c r="IL3113">
        <v>0.16209999999999999</v>
      </c>
      <c r="IM3113">
        <v>0.19364000000000001</v>
      </c>
      <c r="IN3113">
        <v>0.2</v>
      </c>
      <c r="IO3113">
        <v>3.0700000000000002E-2</v>
      </c>
      <c r="IP3113">
        <v>0.24429000000000001</v>
      </c>
      <c r="IQ3113">
        <v>0.18</v>
      </c>
      <c r="IS3113">
        <v>0</v>
      </c>
      <c r="IT3113">
        <v>0</v>
      </c>
      <c r="IU3113">
        <v>0.11899999999999999</v>
      </c>
      <c r="IV3113">
        <v>0.15987999999999999</v>
      </c>
      <c r="IW3113">
        <v>0.15</v>
      </c>
      <c r="IX3113">
        <v>0.12</v>
      </c>
      <c r="IY3113">
        <v>7.6469999999999996E-2</v>
      </c>
      <c r="IZ3113">
        <v>0.1</v>
      </c>
      <c r="JA3113">
        <v>0.1739</v>
      </c>
      <c r="JB3113">
        <v>0.10526000000000001</v>
      </c>
      <c r="JC3113">
        <v>0.1</v>
      </c>
      <c r="JE3113">
        <v>0</v>
      </c>
      <c r="JF3113">
        <v>0</v>
      </c>
      <c r="JH3113">
        <v>0</v>
      </c>
      <c r="JI3113">
        <v>0</v>
      </c>
    </row>
    <row r="3114" spans="1:269" hidden="1" x14ac:dyDescent="0.25">
      <c r="A3114">
        <v>153</v>
      </c>
      <c r="B3114" s="11" t="str">
        <f t="shared" si="48"/>
        <v>153 2011</v>
      </c>
      <c r="C3114" t="s">
        <v>1495</v>
      </c>
      <c r="D3114">
        <v>2011</v>
      </c>
      <c r="E3114">
        <v>127</v>
      </c>
      <c r="F3114" t="s">
        <v>1496</v>
      </c>
      <c r="G3114" t="s">
        <v>1202</v>
      </c>
      <c r="H3114">
        <v>2</v>
      </c>
      <c r="I3114">
        <v>1916</v>
      </c>
      <c r="J3114">
        <v>0</v>
      </c>
      <c r="L3114">
        <v>2</v>
      </c>
      <c r="M3114" t="s">
        <v>1031</v>
      </c>
      <c r="N3114" t="s">
        <v>1032</v>
      </c>
      <c r="O3114" t="s">
        <v>1497</v>
      </c>
      <c r="P3114">
        <v>3</v>
      </c>
      <c r="Q3114" t="s">
        <v>421</v>
      </c>
      <c r="R3114">
        <v>1</v>
      </c>
      <c r="S3114" t="s">
        <v>264</v>
      </c>
      <c r="T3114" t="s">
        <v>381</v>
      </c>
      <c r="U3114">
        <v>1</v>
      </c>
      <c r="W3114" t="s">
        <v>1498</v>
      </c>
      <c r="X3114">
        <v>0</v>
      </c>
      <c r="Y3114">
        <v>0</v>
      </c>
      <c r="Z3114" s="1">
        <v>40909</v>
      </c>
      <c r="AA3114" s="1">
        <v>40908</v>
      </c>
      <c r="AB3114" t="s">
        <v>267</v>
      </c>
      <c r="AC3114" t="s">
        <v>1499</v>
      </c>
      <c r="AD3114" t="s">
        <v>269</v>
      </c>
      <c r="AE3114">
        <v>0.04</v>
      </c>
      <c r="AF3114">
        <v>8.5000000000000006E-2</v>
      </c>
      <c r="AG3114">
        <v>1</v>
      </c>
      <c r="AH3114">
        <v>0</v>
      </c>
      <c r="AI3114">
        <v>5</v>
      </c>
      <c r="AJ3114">
        <v>1</v>
      </c>
      <c r="AK3114">
        <v>1</v>
      </c>
      <c r="AL3114">
        <v>30</v>
      </c>
      <c r="AU3114">
        <v>2990943.3530000001</v>
      </c>
      <c r="BQ3114">
        <v>0.04</v>
      </c>
      <c r="BV3114">
        <v>3379000</v>
      </c>
      <c r="BW3114">
        <v>4569000</v>
      </c>
      <c r="BX3114">
        <v>0.73899999999999999</v>
      </c>
      <c r="BY3114">
        <v>1190000</v>
      </c>
      <c r="BZ3114">
        <v>0</v>
      </c>
      <c r="CA3114">
        <v>349000</v>
      </c>
      <c r="CB3114">
        <v>103095</v>
      </c>
      <c r="CC3114">
        <v>0.93100000000000005</v>
      </c>
      <c r="CG3114">
        <v>0</v>
      </c>
      <c r="CH3114">
        <v>0</v>
      </c>
      <c r="CI3114">
        <v>0</v>
      </c>
      <c r="CL3114" t="s">
        <v>318</v>
      </c>
      <c r="CM3114">
        <v>2</v>
      </c>
      <c r="CN3114">
        <v>3.0000000000000001E-3</v>
      </c>
      <c r="CR3114">
        <v>1.6209999999999999E-2</v>
      </c>
      <c r="CU3114">
        <v>6.3689999999999997E-2</v>
      </c>
      <c r="DD3114">
        <v>5.1040000000000002E-2</v>
      </c>
      <c r="DE3114">
        <v>0</v>
      </c>
      <c r="DF3114">
        <v>0</v>
      </c>
      <c r="DG3114">
        <v>1</v>
      </c>
      <c r="DH3114">
        <v>1</v>
      </c>
      <c r="DI3114">
        <v>9.0999999999999998E-2</v>
      </c>
      <c r="DJ3114">
        <v>2.7E-2</v>
      </c>
      <c r="DK3114">
        <v>7.4999999999999997E-2</v>
      </c>
      <c r="DM3114">
        <v>19493.460999999999</v>
      </c>
      <c r="DN3114">
        <v>102437.12</v>
      </c>
      <c r="DT3114">
        <v>0</v>
      </c>
      <c r="DV3114">
        <v>121930.58</v>
      </c>
      <c r="DW3114">
        <v>-23587.085999999999</v>
      </c>
      <c r="ER3114">
        <v>98343.491999999998</v>
      </c>
      <c r="ES3114">
        <v>-188093.02</v>
      </c>
      <c r="ET3114">
        <v>-188093.02</v>
      </c>
      <c r="FB3114">
        <v>-736.47</v>
      </c>
      <c r="FC3114">
        <v>-6949.0150000000003</v>
      </c>
      <c r="FF3114">
        <v>-195778.5</v>
      </c>
      <c r="FH3114">
        <v>3015251.5</v>
      </c>
      <c r="FI3114">
        <v>3112686.5</v>
      </c>
      <c r="FJ3114">
        <v>102437.12</v>
      </c>
      <c r="FL3114">
        <v>-23587.085999999999</v>
      </c>
      <c r="FP3114">
        <v>-23587.085999999999</v>
      </c>
      <c r="FR3114">
        <v>2012</v>
      </c>
      <c r="FS3114" t="s">
        <v>271</v>
      </c>
      <c r="FT3114">
        <v>2</v>
      </c>
      <c r="FU3114">
        <v>0.2351</v>
      </c>
      <c r="FV3114">
        <v>8.4900000000000003E-2</v>
      </c>
      <c r="FW3114">
        <v>0.1502</v>
      </c>
      <c r="FZ3114">
        <v>0.27500000000000002</v>
      </c>
      <c r="GA3114">
        <v>0.36</v>
      </c>
      <c r="GB3114">
        <v>82166.273000000001</v>
      </c>
      <c r="GC3114">
        <v>23388.416000000001</v>
      </c>
      <c r="GD3114">
        <v>58277.855000000003</v>
      </c>
      <c r="GI3114">
        <v>0</v>
      </c>
      <c r="GJ3114">
        <v>0</v>
      </c>
      <c r="GK3114">
        <v>0</v>
      </c>
      <c r="GL3114">
        <v>0</v>
      </c>
      <c r="GM3114">
        <v>349495</v>
      </c>
      <c r="GQ3114">
        <v>3995</v>
      </c>
      <c r="GR3114">
        <v>226996.90599999999</v>
      </c>
      <c r="GS3114">
        <v>36.799999999999997</v>
      </c>
      <c r="GT3114">
        <v>9.85</v>
      </c>
      <c r="GU3114">
        <v>56.82</v>
      </c>
      <c r="GV3114">
        <v>75</v>
      </c>
      <c r="GX3114">
        <v>3797</v>
      </c>
      <c r="GY3114">
        <v>153990.66</v>
      </c>
      <c r="HA3114">
        <v>40.555999999999997</v>
      </c>
      <c r="HB3114">
        <v>3797</v>
      </c>
      <c r="HC3114">
        <v>153990.66</v>
      </c>
      <c r="HE3114">
        <v>40.555999999999997</v>
      </c>
      <c r="HK3114">
        <v>0</v>
      </c>
      <c r="HN3114">
        <v>7867</v>
      </c>
      <c r="HO3114">
        <v>0</v>
      </c>
      <c r="HP3114">
        <v>0</v>
      </c>
      <c r="HV3114">
        <v>5353464</v>
      </c>
      <c r="IA3114">
        <v>2990943.3</v>
      </c>
      <c r="IE3114">
        <v>8.5</v>
      </c>
      <c r="IF3114">
        <v>0</v>
      </c>
      <c r="II3114">
        <v>-6.7500000000000004E-2</v>
      </c>
      <c r="IJ3114">
        <v>0.20899999999999999</v>
      </c>
      <c r="IK3114">
        <v>0.27</v>
      </c>
      <c r="IL3114">
        <v>5.9499999999999997E-2</v>
      </c>
      <c r="IM3114">
        <v>0.17199999999999999</v>
      </c>
      <c r="IN3114">
        <v>0.2</v>
      </c>
      <c r="IO3114">
        <v>-6.4399999999999999E-2</v>
      </c>
      <c r="IP3114">
        <v>0.246</v>
      </c>
      <c r="IQ3114">
        <v>0.18</v>
      </c>
      <c r="IS3114">
        <v>0</v>
      </c>
      <c r="IT3114">
        <v>0</v>
      </c>
      <c r="IU3114">
        <v>2.9999999999999997E-4</v>
      </c>
      <c r="IV3114">
        <v>0.17599999999999999</v>
      </c>
      <c r="IW3114">
        <v>0.15</v>
      </c>
      <c r="IX3114">
        <v>6.5100000000000005E-2</v>
      </c>
      <c r="IY3114">
        <v>8.4000000000000005E-2</v>
      </c>
      <c r="IZ3114">
        <v>0.1</v>
      </c>
      <c r="JA3114">
        <v>-7.6399999999999996E-2</v>
      </c>
      <c r="JB3114">
        <v>0.113</v>
      </c>
      <c r="JC3114">
        <v>0.1</v>
      </c>
      <c r="JE3114">
        <v>0</v>
      </c>
      <c r="JF3114">
        <v>0</v>
      </c>
      <c r="JH3114">
        <v>0</v>
      </c>
      <c r="JI3114">
        <v>0</v>
      </c>
    </row>
    <row r="3115" spans="1:269" hidden="1" x14ac:dyDescent="0.25">
      <c r="A3115">
        <v>153</v>
      </c>
      <c r="B3115" s="11" t="str">
        <f t="shared" si="48"/>
        <v>153 2012</v>
      </c>
      <c r="C3115" t="s">
        <v>1495</v>
      </c>
      <c r="D3115">
        <v>2012</v>
      </c>
      <c r="E3115">
        <v>127</v>
      </c>
      <c r="F3115" t="s">
        <v>1496</v>
      </c>
      <c r="G3115" t="s">
        <v>1202</v>
      </c>
      <c r="H3115">
        <v>2</v>
      </c>
      <c r="I3115">
        <v>1916</v>
      </c>
      <c r="J3115">
        <v>0</v>
      </c>
      <c r="L3115">
        <v>2</v>
      </c>
      <c r="M3115" t="s">
        <v>1031</v>
      </c>
      <c r="N3115" t="s">
        <v>1032</v>
      </c>
      <c r="O3115" t="s">
        <v>1497</v>
      </c>
      <c r="P3115">
        <v>3</v>
      </c>
      <c r="Q3115" t="s">
        <v>421</v>
      </c>
      <c r="R3115">
        <v>1</v>
      </c>
      <c r="S3115" t="s">
        <v>264</v>
      </c>
      <c r="T3115" t="s">
        <v>381</v>
      </c>
      <c r="U3115">
        <v>1</v>
      </c>
      <c r="W3115" t="s">
        <v>1498</v>
      </c>
      <c r="X3115">
        <v>0</v>
      </c>
      <c r="Y3115">
        <v>0</v>
      </c>
      <c r="Z3115" s="1">
        <v>41275</v>
      </c>
      <c r="AA3115" s="1">
        <v>41274</v>
      </c>
      <c r="AB3115" t="s">
        <v>267</v>
      </c>
      <c r="AC3115" t="s">
        <v>1500</v>
      </c>
      <c r="AD3115" t="s">
        <v>269</v>
      </c>
      <c r="AE3115">
        <v>0.04</v>
      </c>
      <c r="AF3115">
        <v>8.5000000000000006E-2</v>
      </c>
      <c r="AG3115">
        <v>1</v>
      </c>
      <c r="AH3115">
        <v>0</v>
      </c>
      <c r="AI3115">
        <v>10</v>
      </c>
      <c r="AJ3115">
        <v>1</v>
      </c>
      <c r="AK3115">
        <v>1</v>
      </c>
      <c r="AL3115">
        <v>23</v>
      </c>
      <c r="AO3115" t="s">
        <v>1501</v>
      </c>
      <c r="AU3115">
        <v>3206364.9709999999</v>
      </c>
      <c r="AV3115">
        <v>3795024.5839999998</v>
      </c>
      <c r="AW3115">
        <v>-77298.362999999998</v>
      </c>
      <c r="AX3115">
        <v>0</v>
      </c>
      <c r="AY3115">
        <v>0</v>
      </c>
      <c r="AZ3115">
        <v>0</v>
      </c>
      <c r="BA3115">
        <v>1</v>
      </c>
      <c r="BB3115">
        <v>2</v>
      </c>
      <c r="BC3115">
        <v>41774</v>
      </c>
      <c r="BD3115">
        <v>0</v>
      </c>
      <c r="BE3115">
        <v>0.9</v>
      </c>
      <c r="BF3115">
        <v>10</v>
      </c>
      <c r="BG3115">
        <v>1</v>
      </c>
      <c r="BH3115">
        <v>1</v>
      </c>
      <c r="BI3115">
        <v>1</v>
      </c>
      <c r="BK3115">
        <v>0</v>
      </c>
      <c r="BL3115">
        <v>1.2</v>
      </c>
      <c r="BM3115">
        <v>0.8</v>
      </c>
      <c r="BQ3115">
        <v>0.04</v>
      </c>
      <c r="BV3115">
        <v>3795000</v>
      </c>
      <c r="BW3115">
        <v>4858000</v>
      </c>
      <c r="BX3115">
        <v>0.78100000000000003</v>
      </c>
      <c r="BY3115">
        <v>1063000</v>
      </c>
      <c r="BZ3115">
        <v>0</v>
      </c>
      <c r="CA3115">
        <v>361000</v>
      </c>
      <c r="CB3115">
        <v>119347</v>
      </c>
      <c r="CC3115">
        <v>0.83199999999999996</v>
      </c>
      <c r="CG3115">
        <v>0</v>
      </c>
      <c r="CH3115">
        <v>0</v>
      </c>
      <c r="CI3115">
        <v>0</v>
      </c>
      <c r="CL3115" t="s">
        <v>318</v>
      </c>
      <c r="CM3115">
        <v>2</v>
      </c>
      <c r="CN3115">
        <v>0.114</v>
      </c>
      <c r="CR3115">
        <v>1.823E-2</v>
      </c>
      <c r="CU3115">
        <v>0.09</v>
      </c>
      <c r="CX3115">
        <v>9.11E-2</v>
      </c>
      <c r="DD3115">
        <v>5.6149999999999999E-2</v>
      </c>
      <c r="DE3115">
        <v>0</v>
      </c>
      <c r="DF3115">
        <v>0</v>
      </c>
      <c r="DG3115">
        <v>1</v>
      </c>
      <c r="DH3115">
        <v>0</v>
      </c>
      <c r="DI3115">
        <v>7.6999999999999999E-2</v>
      </c>
      <c r="DJ3115">
        <v>0.03</v>
      </c>
      <c r="DK3115">
        <v>9.8000000000000004E-2</v>
      </c>
      <c r="DM3115">
        <v>22745.338</v>
      </c>
      <c r="DN3115">
        <v>103933.96</v>
      </c>
      <c r="DT3115">
        <v>0</v>
      </c>
      <c r="DV3115">
        <v>126679.3</v>
      </c>
      <c r="DW3115">
        <v>332415.44</v>
      </c>
      <c r="ER3115">
        <v>459094.75</v>
      </c>
      <c r="ES3115">
        <v>-201564.95</v>
      </c>
      <c r="ET3115">
        <v>-201564.95</v>
      </c>
      <c r="FB3115">
        <v>-1535.56</v>
      </c>
      <c r="FC3115">
        <v>-6314.6689999999999</v>
      </c>
      <c r="FF3115">
        <v>-209415.19</v>
      </c>
      <c r="FH3115">
        <v>3264931</v>
      </c>
      <c r="FI3115">
        <v>3015251.5</v>
      </c>
      <c r="FJ3115">
        <v>103933.96</v>
      </c>
      <c r="FL3115">
        <v>332415.44</v>
      </c>
      <c r="FP3115">
        <v>332415.44</v>
      </c>
      <c r="FR3115">
        <v>2013</v>
      </c>
      <c r="FS3115" t="s">
        <v>271</v>
      </c>
      <c r="FT3115">
        <v>2</v>
      </c>
      <c r="FU3115">
        <v>0.21970000000000001</v>
      </c>
      <c r="FV3115">
        <v>9.2100000000000001E-2</v>
      </c>
      <c r="FW3115">
        <v>0.12759999999999999</v>
      </c>
      <c r="FZ3115">
        <v>0.27500000000000002</v>
      </c>
      <c r="GA3115">
        <v>0.36</v>
      </c>
      <c r="GB3115">
        <v>79321.366999999998</v>
      </c>
      <c r="GC3115">
        <v>28186.315999999999</v>
      </c>
      <c r="GD3115">
        <v>51135.046999999999</v>
      </c>
      <c r="GI3115">
        <v>0</v>
      </c>
      <c r="GJ3115">
        <v>0</v>
      </c>
      <c r="GK3115">
        <v>0</v>
      </c>
      <c r="GL3115">
        <v>0</v>
      </c>
      <c r="GM3115">
        <v>361044</v>
      </c>
      <c r="GQ3115">
        <v>3974</v>
      </c>
      <c r="GR3115">
        <v>227581.46900000001</v>
      </c>
      <c r="GS3115">
        <v>36.630000000000003</v>
      </c>
      <c r="GT3115">
        <v>9.6999999999999993</v>
      </c>
      <c r="GU3115">
        <v>57.268000000000001</v>
      </c>
      <c r="GV3115">
        <v>86</v>
      </c>
      <c r="GX3115">
        <v>3879</v>
      </c>
      <c r="GY3115">
        <v>159592.54999999999</v>
      </c>
      <c r="HA3115">
        <v>41.143000000000001</v>
      </c>
      <c r="HB3115">
        <v>3879</v>
      </c>
      <c r="HC3115">
        <v>159592.54999999999</v>
      </c>
      <c r="HE3115">
        <v>41.143000000000001</v>
      </c>
      <c r="HK3115">
        <v>0</v>
      </c>
      <c r="HN3115">
        <v>7939</v>
      </c>
      <c r="HO3115">
        <v>0</v>
      </c>
      <c r="HP3115">
        <v>0</v>
      </c>
      <c r="HV3115">
        <v>5603127</v>
      </c>
      <c r="IA3115">
        <v>3206365</v>
      </c>
      <c r="IE3115">
        <v>8.5</v>
      </c>
      <c r="IF3115">
        <v>0</v>
      </c>
      <c r="II3115">
        <v>0.16700000000000001</v>
      </c>
      <c r="IJ3115">
        <v>0.185</v>
      </c>
      <c r="IK3115">
        <v>0.15</v>
      </c>
      <c r="IL3115">
        <v>0.16600000000000001</v>
      </c>
      <c r="IM3115">
        <v>0.155</v>
      </c>
      <c r="IN3115">
        <v>0.15</v>
      </c>
      <c r="IO3115">
        <v>2.8000000000000001E-2</v>
      </c>
      <c r="IP3115">
        <v>0.189</v>
      </c>
      <c r="IQ3115">
        <v>0.15</v>
      </c>
      <c r="IS3115">
        <v>0</v>
      </c>
      <c r="IT3115">
        <v>0</v>
      </c>
      <c r="IU3115">
        <v>0.17</v>
      </c>
      <c r="IV3115">
        <v>0.23499999999999999</v>
      </c>
      <c r="IW3115">
        <v>0.15</v>
      </c>
      <c r="IX3115">
        <v>0.1</v>
      </c>
      <c r="IY3115">
        <v>9.1999999999999998E-2</v>
      </c>
      <c r="IZ3115">
        <v>0.2</v>
      </c>
      <c r="JA3115">
        <v>6.4000000000000001E-2</v>
      </c>
      <c r="JB3115">
        <v>0.14399999999999999</v>
      </c>
      <c r="JC3115">
        <v>0.2</v>
      </c>
      <c r="JE3115">
        <v>0</v>
      </c>
      <c r="JF3115">
        <v>0</v>
      </c>
      <c r="JH3115">
        <v>0</v>
      </c>
      <c r="JI3115">
        <v>0</v>
      </c>
    </row>
    <row r="3116" spans="1:269" hidden="1" x14ac:dyDescent="0.25">
      <c r="A3116">
        <v>153</v>
      </c>
      <c r="B3116" s="11" t="str">
        <f t="shared" si="48"/>
        <v>153 2013</v>
      </c>
      <c r="C3116" t="s">
        <v>1495</v>
      </c>
      <c r="D3116">
        <v>2013</v>
      </c>
      <c r="E3116">
        <v>127</v>
      </c>
      <c r="F3116" t="s">
        <v>1496</v>
      </c>
      <c r="G3116" t="s">
        <v>1202</v>
      </c>
      <c r="H3116">
        <v>2</v>
      </c>
      <c r="I3116">
        <v>1916</v>
      </c>
      <c r="J3116">
        <v>0</v>
      </c>
      <c r="L3116">
        <v>2</v>
      </c>
      <c r="M3116" t="s">
        <v>1031</v>
      </c>
      <c r="N3116" t="s">
        <v>1032</v>
      </c>
      <c r="O3116" t="s">
        <v>1497</v>
      </c>
      <c r="P3116">
        <v>3</v>
      </c>
      <c r="Q3116" t="s">
        <v>421</v>
      </c>
      <c r="R3116">
        <v>1</v>
      </c>
      <c r="S3116" t="s">
        <v>264</v>
      </c>
      <c r="T3116" t="s">
        <v>381</v>
      </c>
      <c r="U3116">
        <v>1</v>
      </c>
      <c r="W3116" t="s">
        <v>1498</v>
      </c>
      <c r="X3116">
        <v>0</v>
      </c>
      <c r="Y3116">
        <v>0</v>
      </c>
      <c r="Z3116" s="1">
        <v>41640</v>
      </c>
      <c r="AA3116" s="1">
        <v>41639</v>
      </c>
      <c r="AB3116" t="s">
        <v>267</v>
      </c>
      <c r="AC3116" t="s">
        <v>1500</v>
      </c>
      <c r="AD3116" t="s">
        <v>269</v>
      </c>
      <c r="AE3116">
        <v>0.04</v>
      </c>
      <c r="AF3116">
        <v>8.5000000000000006E-2</v>
      </c>
      <c r="AG3116">
        <v>1</v>
      </c>
      <c r="AH3116">
        <v>0</v>
      </c>
      <c r="AI3116">
        <v>10</v>
      </c>
      <c r="AJ3116">
        <v>1</v>
      </c>
      <c r="AK3116">
        <v>1</v>
      </c>
      <c r="AL3116">
        <v>26</v>
      </c>
      <c r="AO3116" t="s">
        <v>1502</v>
      </c>
      <c r="AU3116">
        <v>3362750.503</v>
      </c>
      <c r="AV3116">
        <v>3877321.2609999999</v>
      </c>
      <c r="AW3116">
        <v>-87128.479000000007</v>
      </c>
      <c r="AX3116">
        <v>0</v>
      </c>
      <c r="AY3116">
        <v>0</v>
      </c>
      <c r="AZ3116">
        <v>0</v>
      </c>
      <c r="BA3116">
        <v>1</v>
      </c>
      <c r="BB3116">
        <v>2</v>
      </c>
      <c r="BC3116">
        <v>-25324</v>
      </c>
      <c r="BD3116">
        <v>0</v>
      </c>
      <c r="BE3116">
        <v>0.9</v>
      </c>
      <c r="BF3116">
        <v>10</v>
      </c>
      <c r="BG3116">
        <v>1</v>
      </c>
      <c r="BH3116">
        <v>1</v>
      </c>
      <c r="BI3116">
        <v>1</v>
      </c>
      <c r="BK3116">
        <v>0</v>
      </c>
      <c r="BL3116">
        <v>1.2</v>
      </c>
      <c r="BM3116">
        <v>0.8</v>
      </c>
      <c r="BQ3116">
        <v>0.04</v>
      </c>
      <c r="BV3116">
        <v>3877000</v>
      </c>
      <c r="BW3116">
        <v>5129000</v>
      </c>
      <c r="BX3116">
        <v>0.75600000000000001</v>
      </c>
      <c r="BY3116">
        <v>1252000</v>
      </c>
      <c r="BZ3116">
        <v>0</v>
      </c>
      <c r="CA3116">
        <v>378000</v>
      </c>
      <c r="CB3116">
        <v>107163</v>
      </c>
      <c r="CC3116">
        <v>0.97</v>
      </c>
      <c r="CG3116">
        <v>0</v>
      </c>
      <c r="CH3116">
        <v>0</v>
      </c>
      <c r="CI3116">
        <v>0</v>
      </c>
      <c r="CL3116" t="s">
        <v>318</v>
      </c>
      <c r="CM3116">
        <v>2</v>
      </c>
      <c r="CN3116">
        <v>4.3999999999999997E-2</v>
      </c>
      <c r="CR3116">
        <v>8.498E-2</v>
      </c>
      <c r="CU3116">
        <v>6.4229999999999995E-2</v>
      </c>
      <c r="CX3116">
        <v>9.4E-2</v>
      </c>
      <c r="DD3116">
        <v>5.5210000000000002E-2</v>
      </c>
      <c r="DE3116">
        <v>0</v>
      </c>
      <c r="DF3116">
        <v>0</v>
      </c>
      <c r="DG3116">
        <v>1</v>
      </c>
      <c r="DH3116">
        <v>1</v>
      </c>
      <c r="DI3116">
        <v>5.3999999999999999E-2</v>
      </c>
      <c r="DJ3116">
        <v>8.5999999999999993E-2</v>
      </c>
      <c r="DK3116">
        <v>7.0999999999999994E-2</v>
      </c>
      <c r="DM3116">
        <v>26238.27</v>
      </c>
      <c r="DN3116">
        <v>106074.34</v>
      </c>
      <c r="DT3116">
        <v>0</v>
      </c>
      <c r="DV3116">
        <v>132312.60999999999</v>
      </c>
      <c r="DW3116">
        <v>165408.95000000001</v>
      </c>
      <c r="ER3116">
        <v>297721.56</v>
      </c>
      <c r="ES3116">
        <v>-217981.64</v>
      </c>
      <c r="ET3116">
        <v>-217981.64</v>
      </c>
      <c r="FB3116">
        <v>-900.24400000000003</v>
      </c>
      <c r="FC3116">
        <v>-8511.3119999999999</v>
      </c>
      <c r="FF3116">
        <v>-227393.2</v>
      </c>
      <c r="FH3116">
        <v>3335259.5</v>
      </c>
      <c r="FI3116">
        <v>3264931</v>
      </c>
      <c r="FJ3116">
        <v>106074.34</v>
      </c>
      <c r="FL3116">
        <v>165408.95000000001</v>
      </c>
      <c r="FP3116">
        <v>165408.95000000001</v>
      </c>
      <c r="FR3116">
        <v>2014</v>
      </c>
      <c r="FS3116" t="s">
        <v>271</v>
      </c>
      <c r="FT3116">
        <v>2</v>
      </c>
      <c r="FU3116">
        <v>0.21249999999999999</v>
      </c>
      <c r="FV3116">
        <v>9.7600000000000006E-2</v>
      </c>
      <c r="FW3116">
        <v>0.1149</v>
      </c>
      <c r="FX3116">
        <v>0.2903</v>
      </c>
      <c r="FY3116">
        <v>0.38790000000000002</v>
      </c>
      <c r="FZ3116">
        <v>0.27500000000000002</v>
      </c>
      <c r="GA3116">
        <v>0.36</v>
      </c>
      <c r="GB3116">
        <v>80312.983999999997</v>
      </c>
      <c r="GC3116">
        <v>32125.192999999999</v>
      </c>
      <c r="GD3116">
        <v>48187.788999999997</v>
      </c>
      <c r="GI3116">
        <v>0</v>
      </c>
      <c r="GJ3116">
        <v>0</v>
      </c>
      <c r="GK3116">
        <v>0</v>
      </c>
      <c r="GL3116">
        <v>0</v>
      </c>
      <c r="GM3116">
        <v>377943.47</v>
      </c>
      <c r="GN3116">
        <v>0.1754</v>
      </c>
      <c r="GQ3116">
        <v>3983</v>
      </c>
      <c r="GR3116">
        <v>241738.641</v>
      </c>
      <c r="GS3116">
        <v>36.65</v>
      </c>
      <c r="GT3116">
        <v>9.64</v>
      </c>
      <c r="GU3116">
        <v>60.692999999999998</v>
      </c>
      <c r="GV3116">
        <v>106</v>
      </c>
      <c r="GX3116">
        <v>4012</v>
      </c>
      <c r="GY3116">
        <v>170573.19</v>
      </c>
      <c r="GZ3116">
        <v>68.8</v>
      </c>
      <c r="HA3116">
        <v>42.515999999999998</v>
      </c>
      <c r="HB3116">
        <v>4012</v>
      </c>
      <c r="HC3116">
        <v>170573.19</v>
      </c>
      <c r="HE3116">
        <v>42.515999999999998</v>
      </c>
      <c r="HK3116">
        <v>0</v>
      </c>
      <c r="HN3116">
        <v>8101</v>
      </c>
      <c r="HO3116">
        <v>0</v>
      </c>
      <c r="HP3116">
        <v>0</v>
      </c>
      <c r="HV3116">
        <v>5889448.5</v>
      </c>
      <c r="IE3116">
        <v>8.5</v>
      </c>
      <c r="IF3116">
        <v>0</v>
      </c>
      <c r="II3116">
        <v>0.23300000000000001</v>
      </c>
      <c r="IJ3116">
        <v>0.19500000000000001</v>
      </c>
      <c r="IK3116">
        <v>0.15</v>
      </c>
      <c r="IL3116">
        <v>5.0999999999999997E-2</v>
      </c>
      <c r="IM3116">
        <v>0.155</v>
      </c>
      <c r="IN3116">
        <v>0.15</v>
      </c>
      <c r="IO3116">
        <v>-4.2000000000000003E-2</v>
      </c>
      <c r="IP3116">
        <v>0.18</v>
      </c>
      <c r="IQ3116">
        <v>0.15</v>
      </c>
      <c r="IS3116">
        <v>0</v>
      </c>
      <c r="IT3116">
        <v>0</v>
      </c>
      <c r="IU3116">
        <v>-7.2999999999999995E-2</v>
      </c>
      <c r="IV3116">
        <v>0.19</v>
      </c>
      <c r="IW3116">
        <v>0.15</v>
      </c>
      <c r="IX3116">
        <v>3.2000000000000001E-2</v>
      </c>
      <c r="IY3116">
        <v>0.115</v>
      </c>
      <c r="IZ3116">
        <v>0.2</v>
      </c>
      <c r="JA3116">
        <v>0.12255000000000001</v>
      </c>
      <c r="JB3116">
        <v>0.16500000000000001</v>
      </c>
      <c r="JC3116">
        <v>0.2</v>
      </c>
      <c r="JE3116">
        <v>0</v>
      </c>
      <c r="JF3116">
        <v>0</v>
      </c>
      <c r="JH3116">
        <v>0</v>
      </c>
      <c r="JI3116">
        <v>0</v>
      </c>
    </row>
    <row r="3117" spans="1:269" hidden="1" x14ac:dyDescent="0.25">
      <c r="A3117">
        <v>153</v>
      </c>
      <c r="B3117" s="11" t="str">
        <f t="shared" si="48"/>
        <v>153 2014</v>
      </c>
      <c r="C3117" t="s">
        <v>1495</v>
      </c>
      <c r="D3117">
        <v>2014</v>
      </c>
      <c r="E3117">
        <v>127</v>
      </c>
      <c r="F3117" t="s">
        <v>1496</v>
      </c>
      <c r="G3117" t="s">
        <v>1202</v>
      </c>
      <c r="H3117">
        <v>2</v>
      </c>
      <c r="I3117">
        <v>1916</v>
      </c>
      <c r="J3117">
        <v>0</v>
      </c>
      <c r="L3117">
        <v>2</v>
      </c>
      <c r="M3117" t="s">
        <v>1031</v>
      </c>
      <c r="N3117" t="s">
        <v>1032</v>
      </c>
      <c r="O3117" t="s">
        <v>1497</v>
      </c>
      <c r="P3117">
        <v>3</v>
      </c>
      <c r="Q3117" t="s">
        <v>421</v>
      </c>
      <c r="R3117">
        <v>1</v>
      </c>
      <c r="S3117" t="s">
        <v>264</v>
      </c>
      <c r="T3117" t="s">
        <v>381</v>
      </c>
      <c r="U3117">
        <v>1</v>
      </c>
      <c r="W3117" t="s">
        <v>1498</v>
      </c>
      <c r="X3117">
        <v>0</v>
      </c>
      <c r="Y3117">
        <v>0</v>
      </c>
      <c r="Z3117" s="1">
        <v>42005</v>
      </c>
      <c r="AA3117" s="1">
        <v>42004</v>
      </c>
      <c r="AB3117" t="s">
        <v>267</v>
      </c>
      <c r="AC3117" t="s">
        <v>1500</v>
      </c>
      <c r="AD3117" t="s">
        <v>269</v>
      </c>
      <c r="AE3117">
        <v>4.4999999999999998E-2</v>
      </c>
      <c r="AF3117">
        <v>7.2499999999999995E-2</v>
      </c>
      <c r="AG3117">
        <v>1</v>
      </c>
      <c r="AH3117">
        <v>0</v>
      </c>
      <c r="AI3117">
        <v>10</v>
      </c>
      <c r="AJ3117">
        <v>1</v>
      </c>
      <c r="AK3117">
        <v>1</v>
      </c>
      <c r="AL3117">
        <v>30</v>
      </c>
      <c r="AM3117">
        <v>4.5400000000000003E-2</v>
      </c>
      <c r="AO3117" t="s">
        <v>1503</v>
      </c>
      <c r="AU3117">
        <v>3079394.8969999999</v>
      </c>
      <c r="AV3117">
        <v>3695273.8760000002</v>
      </c>
      <c r="AW3117">
        <v>-106415.31</v>
      </c>
      <c r="AX3117">
        <v>0</v>
      </c>
      <c r="AY3117">
        <v>0</v>
      </c>
      <c r="AZ3117">
        <v>0</v>
      </c>
      <c r="BA3117">
        <v>1</v>
      </c>
      <c r="BB3117">
        <v>2</v>
      </c>
      <c r="BC3117">
        <v>-458251</v>
      </c>
      <c r="BD3117">
        <v>0</v>
      </c>
      <c r="BE3117">
        <v>0.9</v>
      </c>
      <c r="BF3117">
        <v>10</v>
      </c>
      <c r="BG3117">
        <v>1</v>
      </c>
      <c r="BH3117">
        <v>1</v>
      </c>
      <c r="BI3117">
        <v>1</v>
      </c>
      <c r="BK3117">
        <v>0</v>
      </c>
      <c r="BL3117">
        <v>1.2</v>
      </c>
      <c r="BM3117">
        <v>0.8</v>
      </c>
      <c r="BQ3117">
        <v>0.04</v>
      </c>
      <c r="BV3117">
        <v>3695274</v>
      </c>
      <c r="BW3117">
        <v>5792216</v>
      </c>
      <c r="BX3117">
        <v>0.63800000000000001</v>
      </c>
      <c r="BY3117">
        <v>2096942.1</v>
      </c>
      <c r="BZ3117">
        <v>0</v>
      </c>
      <c r="CA3117">
        <v>383006.34</v>
      </c>
      <c r="CB3117">
        <v>111186.73</v>
      </c>
      <c r="CC3117">
        <v>0.98746</v>
      </c>
      <c r="CD3117">
        <v>8048930</v>
      </c>
      <c r="CE3117">
        <v>3074195</v>
      </c>
      <c r="CF3117">
        <v>4974735</v>
      </c>
      <c r="CG3117">
        <v>0</v>
      </c>
      <c r="CH3117">
        <v>0</v>
      </c>
      <c r="CI3117">
        <v>0</v>
      </c>
      <c r="CK3117">
        <v>0.38194</v>
      </c>
      <c r="CL3117" t="s">
        <v>318</v>
      </c>
      <c r="CM3117">
        <v>2</v>
      </c>
      <c r="CN3117">
        <v>0.04</v>
      </c>
      <c r="CP3117">
        <v>6.2E-2</v>
      </c>
      <c r="CR3117">
        <v>5.8999999999999997E-2</v>
      </c>
      <c r="CU3117">
        <v>5.0999999999999997E-2</v>
      </c>
      <c r="DD3117">
        <v>5.4120000000000001E-2</v>
      </c>
      <c r="DE3117">
        <v>0</v>
      </c>
      <c r="DF3117">
        <v>0</v>
      </c>
      <c r="DG3117">
        <v>0</v>
      </c>
      <c r="DH3117">
        <v>0</v>
      </c>
      <c r="DI3117">
        <v>6.6000000000000003E-2</v>
      </c>
      <c r="DJ3117">
        <v>6.3E-2</v>
      </c>
      <c r="DK3117">
        <v>6.0999999999999999E-2</v>
      </c>
      <c r="DM3117">
        <v>29333.111000000001</v>
      </c>
      <c r="DN3117">
        <v>109791.52</v>
      </c>
      <c r="DT3117">
        <v>0</v>
      </c>
      <c r="DV3117">
        <v>139124.63</v>
      </c>
      <c r="DW3117">
        <v>-222113.42</v>
      </c>
      <c r="EA3117">
        <v>93839.210999999996</v>
      </c>
      <c r="EK3117">
        <v>-11242.371999999999</v>
      </c>
      <c r="EM3117">
        <v>831.35900000000004</v>
      </c>
      <c r="EN3117">
        <v>-207.804</v>
      </c>
      <c r="ER3117">
        <v>231.59299999999999</v>
      </c>
      <c r="ES3117">
        <v>-244198.72</v>
      </c>
      <c r="ET3117">
        <v>-244198.72</v>
      </c>
      <c r="FB3117">
        <v>-1732.9069999999999</v>
      </c>
      <c r="FC3117">
        <v>-8002.9759999999997</v>
      </c>
      <c r="FE3117">
        <v>-7360.9549999999999</v>
      </c>
      <c r="FF3117">
        <v>-261295.56</v>
      </c>
      <c r="FH3117">
        <v>3074195.5</v>
      </c>
      <c r="FI3117">
        <v>3335259.5</v>
      </c>
      <c r="FJ3117">
        <v>109791.52</v>
      </c>
      <c r="FL3117">
        <v>-222113.42</v>
      </c>
      <c r="FM3117">
        <v>93839.210999999996</v>
      </c>
      <c r="FN3117">
        <v>-11242.371999999999</v>
      </c>
      <c r="FO3117">
        <v>623.55499999999995</v>
      </c>
      <c r="FP3117">
        <v>-138893.01999999999</v>
      </c>
      <c r="FQ3117">
        <v>-7360.9549999999999</v>
      </c>
      <c r="FR3117">
        <v>2015</v>
      </c>
      <c r="FS3117" t="s">
        <v>271</v>
      </c>
      <c r="FT3117">
        <v>2</v>
      </c>
      <c r="FU3117">
        <v>0.25609999999999999</v>
      </c>
      <c r="FV3117">
        <v>8.7499999999999994E-2</v>
      </c>
      <c r="FW3117">
        <v>0.1686</v>
      </c>
      <c r="FX3117">
        <v>0.42009999999999997</v>
      </c>
      <c r="FY3117">
        <v>0.50760000000000005</v>
      </c>
      <c r="FZ3117">
        <v>0.27500000000000002</v>
      </c>
      <c r="GA3117">
        <v>0.36249999999999999</v>
      </c>
      <c r="GB3117">
        <v>98087.922000000006</v>
      </c>
      <c r="GC3117">
        <v>26414.736000000001</v>
      </c>
      <c r="GD3117">
        <v>71673.187999999995</v>
      </c>
      <c r="GI3117">
        <v>0</v>
      </c>
      <c r="GJ3117">
        <v>0</v>
      </c>
      <c r="GK3117">
        <v>0</v>
      </c>
      <c r="GL3117">
        <v>0</v>
      </c>
      <c r="GM3117">
        <v>383006.34</v>
      </c>
      <c r="GN3117">
        <v>0.2515</v>
      </c>
      <c r="GQ3117">
        <v>4107</v>
      </c>
      <c r="GR3117">
        <v>246544.07800000001</v>
      </c>
      <c r="GS3117">
        <v>36.799999999999997</v>
      </c>
      <c r="GT3117">
        <v>9.6</v>
      </c>
      <c r="GU3117">
        <v>60.03</v>
      </c>
      <c r="GV3117">
        <v>157</v>
      </c>
      <c r="GW3117">
        <v>99</v>
      </c>
      <c r="GX3117">
        <v>4069</v>
      </c>
      <c r="GY3117">
        <v>182560.63</v>
      </c>
      <c r="GZ3117">
        <v>58</v>
      </c>
      <c r="HA3117">
        <v>43.198999999999998</v>
      </c>
      <c r="HB3117">
        <v>3033</v>
      </c>
      <c r="HC3117">
        <v>182560.63</v>
      </c>
      <c r="HE3117">
        <v>43.198999999999998</v>
      </c>
      <c r="HI3117">
        <v>1036</v>
      </c>
      <c r="HK3117">
        <v>0</v>
      </c>
      <c r="HN3117">
        <v>8333</v>
      </c>
      <c r="HO3117">
        <v>0</v>
      </c>
      <c r="HP3117">
        <v>0</v>
      </c>
      <c r="IE3117">
        <v>5.5</v>
      </c>
      <c r="IF3117">
        <v>0</v>
      </c>
      <c r="II3117">
        <v>5.2999999999999999E-2</v>
      </c>
      <c r="IJ3117">
        <v>0.17499999999999999</v>
      </c>
      <c r="IK3117">
        <v>0.15</v>
      </c>
      <c r="IL3117">
        <v>2.1999999999999999E-2</v>
      </c>
      <c r="IM3117">
        <v>0.151</v>
      </c>
      <c r="IN3117">
        <v>0.15</v>
      </c>
      <c r="IO3117">
        <v>3.5999999999999997E-2</v>
      </c>
      <c r="IP3117">
        <v>0.16500000000000001</v>
      </c>
      <c r="IQ3117">
        <v>0.15</v>
      </c>
      <c r="IS3117">
        <v>0</v>
      </c>
      <c r="IT3117">
        <v>0</v>
      </c>
      <c r="IU3117">
        <v>0.06</v>
      </c>
      <c r="IV3117">
        <v>0.20499999999999999</v>
      </c>
      <c r="IW3117">
        <v>0.15</v>
      </c>
      <c r="IX3117">
        <v>5.0999999999999997E-2</v>
      </c>
      <c r="IY3117">
        <v>0.11899999999999999</v>
      </c>
      <c r="IZ3117">
        <v>0.2</v>
      </c>
      <c r="JA3117">
        <v>1.319E-2</v>
      </c>
      <c r="JB3117">
        <v>0.17699999999999999</v>
      </c>
      <c r="JC3117">
        <v>0.2</v>
      </c>
      <c r="JD3117">
        <v>2.5999999999999999E-2</v>
      </c>
      <c r="JE3117">
        <v>8.0000000000000002E-3</v>
      </c>
      <c r="JF3117">
        <v>0</v>
      </c>
      <c r="JH3117">
        <v>0</v>
      </c>
      <c r="JI3117">
        <v>0</v>
      </c>
    </row>
    <row r="3118" spans="1:269" hidden="1" x14ac:dyDescent="0.25">
      <c r="A3118">
        <v>153</v>
      </c>
      <c r="B3118" s="11" t="str">
        <f t="shared" si="48"/>
        <v>153 2015</v>
      </c>
      <c r="C3118" t="s">
        <v>1495</v>
      </c>
      <c r="D3118">
        <v>2015</v>
      </c>
      <c r="E3118">
        <v>127</v>
      </c>
      <c r="F3118" t="s">
        <v>1496</v>
      </c>
      <c r="G3118" t="s">
        <v>1202</v>
      </c>
      <c r="H3118">
        <v>2</v>
      </c>
      <c r="I3118">
        <v>1916</v>
      </c>
      <c r="J3118">
        <v>0</v>
      </c>
      <c r="L3118">
        <v>2</v>
      </c>
      <c r="M3118" t="s">
        <v>1031</v>
      </c>
      <c r="N3118" t="s">
        <v>1032</v>
      </c>
      <c r="O3118" t="s">
        <v>1497</v>
      </c>
      <c r="P3118">
        <v>3</v>
      </c>
      <c r="Q3118" t="s">
        <v>421</v>
      </c>
      <c r="R3118">
        <v>1</v>
      </c>
      <c r="S3118" t="s">
        <v>264</v>
      </c>
      <c r="T3118" t="s">
        <v>381</v>
      </c>
      <c r="U3118">
        <v>1</v>
      </c>
      <c r="W3118" t="s">
        <v>1498</v>
      </c>
      <c r="X3118">
        <v>0</v>
      </c>
      <c r="Y3118">
        <v>0</v>
      </c>
      <c r="Z3118" s="1">
        <v>42370</v>
      </c>
      <c r="AA3118" s="1">
        <v>42369</v>
      </c>
      <c r="AB3118" t="s">
        <v>267</v>
      </c>
      <c r="AC3118" t="s">
        <v>1504</v>
      </c>
      <c r="AD3118" t="s">
        <v>269</v>
      </c>
      <c r="AE3118">
        <v>2.75E-2</v>
      </c>
      <c r="AF3118">
        <v>7.2499999999999995E-2</v>
      </c>
      <c r="AG3118">
        <v>1</v>
      </c>
      <c r="AH3118">
        <v>0</v>
      </c>
      <c r="AI3118">
        <v>5</v>
      </c>
      <c r="AJ3118">
        <v>1</v>
      </c>
      <c r="AK3118">
        <v>1</v>
      </c>
      <c r="AL3118">
        <v>40</v>
      </c>
      <c r="AM3118">
        <v>3.95E-2</v>
      </c>
      <c r="AO3118" t="s">
        <v>1505</v>
      </c>
      <c r="AU3118">
        <v>2680124.3080000002</v>
      </c>
      <c r="AV3118">
        <v>2680124.3029999998</v>
      </c>
      <c r="AW3118">
        <v>-142655.405</v>
      </c>
      <c r="AX3118">
        <v>0</v>
      </c>
      <c r="AY3118">
        <v>1</v>
      </c>
      <c r="AZ3118">
        <v>0</v>
      </c>
      <c r="BA3118">
        <v>1</v>
      </c>
      <c r="BB3118">
        <v>2</v>
      </c>
      <c r="BC3118">
        <v>-472849</v>
      </c>
      <c r="BD3118">
        <v>0</v>
      </c>
      <c r="BE3118">
        <v>0.9</v>
      </c>
      <c r="BF3118">
        <v>10</v>
      </c>
      <c r="BG3118">
        <v>1</v>
      </c>
      <c r="BH3118">
        <v>1</v>
      </c>
      <c r="BI3118">
        <v>1</v>
      </c>
      <c r="BK3118">
        <v>0</v>
      </c>
      <c r="BL3118">
        <v>1.2</v>
      </c>
      <c r="BM3118">
        <v>0.8</v>
      </c>
      <c r="BQ3118">
        <v>0.04</v>
      </c>
      <c r="BV3118">
        <v>2680124.2999999998</v>
      </c>
      <c r="BW3118">
        <v>5947174</v>
      </c>
      <c r="BX3118">
        <v>0.45069999999999999</v>
      </c>
      <c r="BY3118">
        <v>3267049.8</v>
      </c>
      <c r="BZ3118">
        <v>0</v>
      </c>
      <c r="CA3118">
        <v>365210.44</v>
      </c>
      <c r="CB3118">
        <v>106020.59</v>
      </c>
      <c r="CC3118">
        <v>1.08362</v>
      </c>
      <c r="CD3118">
        <v>9536840</v>
      </c>
      <c r="CE3118">
        <v>2680124.2999999998</v>
      </c>
      <c r="CF3118">
        <v>6856716</v>
      </c>
      <c r="CG3118">
        <v>0</v>
      </c>
      <c r="CH3118">
        <v>0</v>
      </c>
      <c r="CI3118">
        <v>0</v>
      </c>
      <c r="CK3118">
        <v>0.28103</v>
      </c>
      <c r="CL3118" t="s">
        <v>318</v>
      </c>
      <c r="CM3118">
        <v>2</v>
      </c>
      <c r="CN3118">
        <v>-0.126</v>
      </c>
      <c r="CP3118">
        <v>-7.0000000000000001E-3</v>
      </c>
      <c r="CR3118">
        <v>0.01</v>
      </c>
      <c r="CU3118">
        <v>2.7E-2</v>
      </c>
      <c r="DD3118">
        <v>4.1029999999999997E-2</v>
      </c>
      <c r="DE3118">
        <v>0</v>
      </c>
      <c r="DF3118">
        <v>0</v>
      </c>
      <c r="DG3118">
        <v>0</v>
      </c>
      <c r="DH3118">
        <v>0</v>
      </c>
      <c r="DI3118">
        <v>-1.4E-2</v>
      </c>
      <c r="DJ3118">
        <v>1.4999999999999999E-2</v>
      </c>
      <c r="DK3118">
        <v>3.7999999999999999E-2</v>
      </c>
      <c r="DM3118">
        <v>114885.73</v>
      </c>
      <c r="DN3118">
        <v>25676.326000000001</v>
      </c>
      <c r="DT3118">
        <v>0</v>
      </c>
      <c r="DV3118">
        <v>140562.04999999999</v>
      </c>
      <c r="DW3118">
        <v>-298771.94</v>
      </c>
      <c r="EA3118">
        <v>72886.523000000001</v>
      </c>
      <c r="EK3118">
        <v>-9991.9840000000004</v>
      </c>
      <c r="EM3118">
        <v>746.47500000000002</v>
      </c>
      <c r="EN3118">
        <v>-206.739</v>
      </c>
      <c r="EQ3118">
        <v>130.75</v>
      </c>
      <c r="ER3118">
        <v>-94644.858999999997</v>
      </c>
      <c r="ES3118">
        <v>-283217.46999999997</v>
      </c>
      <c r="ET3118">
        <v>-283217.46999999997</v>
      </c>
      <c r="FB3118">
        <v>-1785.7190000000001</v>
      </c>
      <c r="FC3118">
        <v>-8417.52</v>
      </c>
      <c r="FE3118">
        <v>-6005.6090000000004</v>
      </c>
      <c r="FF3118">
        <v>-299426.31</v>
      </c>
      <c r="FH3118">
        <v>2680124.2999999998</v>
      </c>
      <c r="FI3118">
        <v>3074195.5</v>
      </c>
      <c r="FJ3118">
        <v>25676.326000000001</v>
      </c>
      <c r="FL3118">
        <v>-298771.94</v>
      </c>
      <c r="FM3118">
        <v>72886.523000000001</v>
      </c>
      <c r="FN3118">
        <v>-9991.9840000000004</v>
      </c>
      <c r="FO3118">
        <v>539.73599999999999</v>
      </c>
      <c r="FP3118">
        <v>-235337.66</v>
      </c>
      <c r="FQ3118">
        <v>-6005.6090000000004</v>
      </c>
      <c r="FR3118">
        <v>2016</v>
      </c>
      <c r="FS3118" t="s">
        <v>375</v>
      </c>
      <c r="FT3118">
        <v>4</v>
      </c>
      <c r="FU3118">
        <v>0.25319999999999998</v>
      </c>
      <c r="FV3118">
        <v>7.0790000000000006E-2</v>
      </c>
      <c r="FW3118">
        <v>0.18234</v>
      </c>
      <c r="FX3118">
        <v>0.72719999999999996</v>
      </c>
      <c r="FY3118">
        <v>0.79798999999999998</v>
      </c>
      <c r="FZ3118">
        <v>0.27500000000000002</v>
      </c>
      <c r="GA3118">
        <v>0.34578999999999999</v>
      </c>
      <c r="GB3118">
        <v>92446.289000000004</v>
      </c>
      <c r="GC3118">
        <v>25853.428</v>
      </c>
      <c r="GD3118">
        <v>66592.866999999998</v>
      </c>
      <c r="GI3118">
        <v>0</v>
      </c>
      <c r="GJ3118">
        <v>0</v>
      </c>
      <c r="GK3118">
        <v>0</v>
      </c>
      <c r="GL3118">
        <v>0</v>
      </c>
      <c r="GM3118">
        <v>365210.44</v>
      </c>
      <c r="GN3118">
        <v>0.54486000000000001</v>
      </c>
      <c r="GO3118">
        <v>151</v>
      </c>
      <c r="GQ3118">
        <v>4077</v>
      </c>
      <c r="GR3118">
        <v>249889.016</v>
      </c>
      <c r="GS3118">
        <v>37</v>
      </c>
      <c r="GT3118">
        <v>9.8000000000000007</v>
      </c>
      <c r="GU3118">
        <v>61.292000000000002</v>
      </c>
      <c r="GV3118">
        <v>200</v>
      </c>
      <c r="GW3118">
        <v>126</v>
      </c>
      <c r="GX3118">
        <v>4230</v>
      </c>
      <c r="GY3118">
        <v>192025.3</v>
      </c>
      <c r="GZ3118">
        <v>68.7</v>
      </c>
      <c r="HA3118">
        <v>45.396000000000001</v>
      </c>
      <c r="HB3118">
        <v>2964</v>
      </c>
      <c r="HC3118">
        <v>160589.51999999999</v>
      </c>
      <c r="HE3118">
        <v>54.18</v>
      </c>
      <c r="HI3118">
        <v>1067</v>
      </c>
      <c r="HK3118">
        <v>48</v>
      </c>
      <c r="HL3118">
        <v>48</v>
      </c>
      <c r="HN3118">
        <v>8507</v>
      </c>
      <c r="HO3118">
        <v>0</v>
      </c>
      <c r="HP3118">
        <v>1</v>
      </c>
      <c r="IE3118">
        <v>-0.4</v>
      </c>
      <c r="IF3118">
        <v>0</v>
      </c>
      <c r="II3118">
        <v>-7.0000000000000001E-3</v>
      </c>
      <c r="IJ3118">
        <v>0.15040000000000001</v>
      </c>
      <c r="IK3118">
        <v>0.15</v>
      </c>
      <c r="IL3118">
        <v>-6.8000000000000005E-2</v>
      </c>
      <c r="IM3118">
        <v>0.1386</v>
      </c>
      <c r="IN3118">
        <v>0.15</v>
      </c>
      <c r="IO3118">
        <v>-0.317</v>
      </c>
      <c r="IP3118">
        <v>0.23480000000000001</v>
      </c>
      <c r="IQ3118">
        <v>0.15</v>
      </c>
      <c r="IS3118">
        <v>0</v>
      </c>
      <c r="IT3118">
        <v>0</v>
      </c>
      <c r="IU3118">
        <v>-0.20200000000000001</v>
      </c>
      <c r="IV3118">
        <v>0.15340000000000001</v>
      </c>
      <c r="IW3118">
        <v>0.15</v>
      </c>
      <c r="IX3118">
        <v>-4.7E-2</v>
      </c>
      <c r="IY3118">
        <v>0.13239999999999999</v>
      </c>
      <c r="IZ3118">
        <v>0.2</v>
      </c>
      <c r="JA3118">
        <v>4.512E-2</v>
      </c>
      <c r="JB3118">
        <v>0.16309999999999999</v>
      </c>
      <c r="JC3118">
        <v>0.2</v>
      </c>
      <c r="JD3118">
        <v>1.2999999999999999E-2</v>
      </c>
      <c r="JE3118">
        <v>2.7300000000000001E-2</v>
      </c>
      <c r="JF3118">
        <v>0</v>
      </c>
      <c r="JH3118">
        <v>0</v>
      </c>
      <c r="JI3118">
        <v>0</v>
      </c>
    </row>
    <row r="3119" spans="1:269" hidden="1" x14ac:dyDescent="0.25">
      <c r="A3119">
        <v>153</v>
      </c>
      <c r="B3119" s="11" t="str">
        <f t="shared" si="48"/>
        <v>153 2016</v>
      </c>
      <c r="C3119" t="s">
        <v>1495</v>
      </c>
      <c r="D3119">
        <v>2016</v>
      </c>
      <c r="E3119">
        <v>127</v>
      </c>
      <c r="F3119" t="s">
        <v>1496</v>
      </c>
      <c r="G3119" t="s">
        <v>1202</v>
      </c>
      <c r="H3119">
        <v>2</v>
      </c>
      <c r="I3119">
        <v>1916</v>
      </c>
      <c r="J3119">
        <v>0</v>
      </c>
      <c r="L3119">
        <v>2</v>
      </c>
      <c r="M3119" t="s">
        <v>1031</v>
      </c>
      <c r="N3119" t="s">
        <v>1032</v>
      </c>
      <c r="O3119" t="s">
        <v>1497</v>
      </c>
      <c r="P3119">
        <v>3</v>
      </c>
      <c r="Q3119" t="s">
        <v>421</v>
      </c>
      <c r="R3119">
        <v>1</v>
      </c>
      <c r="S3119" t="s">
        <v>264</v>
      </c>
      <c r="T3119" t="s">
        <v>381</v>
      </c>
      <c r="U3119">
        <v>1</v>
      </c>
      <c r="W3119" t="s">
        <v>1498</v>
      </c>
      <c r="X3119">
        <v>0</v>
      </c>
      <c r="Y3119">
        <v>0</v>
      </c>
      <c r="Z3119" s="1">
        <v>42736</v>
      </c>
      <c r="AA3119" s="1">
        <v>42735</v>
      </c>
      <c r="AB3119" t="s">
        <v>267</v>
      </c>
      <c r="AC3119" t="s">
        <v>1504</v>
      </c>
      <c r="AD3119" t="s">
        <v>269</v>
      </c>
      <c r="AE3119">
        <v>2.75E-2</v>
      </c>
      <c r="AF3119">
        <v>7.2499999999999995E-2</v>
      </c>
      <c r="AG3119">
        <v>1</v>
      </c>
      <c r="AH3119">
        <v>0</v>
      </c>
      <c r="AI3119">
        <v>5</v>
      </c>
      <c r="AJ3119">
        <v>1</v>
      </c>
      <c r="AK3119">
        <v>1</v>
      </c>
      <c r="AL3119">
        <v>30</v>
      </c>
      <c r="AM3119">
        <v>4.1200000000000001E-2</v>
      </c>
      <c r="AO3119" t="s">
        <v>1506</v>
      </c>
      <c r="AU3119">
        <v>2149836.2599999998</v>
      </c>
      <c r="AV3119">
        <v>2157799.73</v>
      </c>
      <c r="AW3119">
        <v>-689643.15399999998</v>
      </c>
      <c r="AX3119">
        <v>0</v>
      </c>
      <c r="AY3119">
        <v>0</v>
      </c>
      <c r="AZ3119">
        <v>0</v>
      </c>
      <c r="BA3119">
        <v>1</v>
      </c>
      <c r="BB3119">
        <v>2</v>
      </c>
      <c r="BC3119">
        <v>-9954</v>
      </c>
      <c r="BD3119">
        <v>0</v>
      </c>
      <c r="BE3119">
        <v>0.2</v>
      </c>
      <c r="BF3119">
        <v>5</v>
      </c>
      <c r="BG3119">
        <v>1</v>
      </c>
      <c r="BH3119">
        <v>1</v>
      </c>
      <c r="BI3119">
        <v>1</v>
      </c>
      <c r="BK3119">
        <v>0</v>
      </c>
      <c r="BL3119">
        <v>1.2</v>
      </c>
      <c r="BM3119">
        <v>0.8</v>
      </c>
      <c r="BQ3119">
        <v>2.75E-2</v>
      </c>
      <c r="BV3119">
        <v>2157799.7999999998</v>
      </c>
      <c r="BW3119">
        <v>4367180.5</v>
      </c>
      <c r="BX3119">
        <v>0.49409999999999998</v>
      </c>
      <c r="BY3119">
        <v>2209380.7999999998</v>
      </c>
      <c r="BZ3119">
        <v>0</v>
      </c>
      <c r="CA3119">
        <v>357414.47</v>
      </c>
      <c r="CB3119">
        <v>261859</v>
      </c>
      <c r="CC3119">
        <v>0.45576</v>
      </c>
      <c r="CD3119">
        <v>8450281</v>
      </c>
      <c r="CE3119">
        <v>2150661.7999999998</v>
      </c>
      <c r="CF3119">
        <v>6299619</v>
      </c>
      <c r="CG3119">
        <v>0</v>
      </c>
      <c r="CH3119">
        <v>0</v>
      </c>
      <c r="CI3119">
        <v>0</v>
      </c>
      <c r="CK3119">
        <v>0.25451000000000001</v>
      </c>
      <c r="CL3119" t="s">
        <v>318</v>
      </c>
      <c r="CM3119">
        <v>2</v>
      </c>
      <c r="CN3119">
        <v>3.2000000000000001E-2</v>
      </c>
      <c r="CP3119">
        <v>-2.1000000000000001E-2</v>
      </c>
      <c r="CR3119">
        <v>1.6E-2</v>
      </c>
      <c r="CU3119">
        <v>1.4E-2</v>
      </c>
      <c r="DD3119">
        <v>4.0460000000000003E-2</v>
      </c>
      <c r="DE3119">
        <v>0</v>
      </c>
      <c r="DF3119">
        <v>0</v>
      </c>
      <c r="DG3119">
        <v>0</v>
      </c>
      <c r="DH3119">
        <v>0</v>
      </c>
      <c r="DI3119">
        <v>-1.7999999999999999E-2</v>
      </c>
      <c r="DJ3119">
        <v>2.1000000000000001E-2</v>
      </c>
      <c r="DK3119">
        <v>2.4E-2</v>
      </c>
      <c r="DM3119">
        <v>119345</v>
      </c>
      <c r="DN3119">
        <v>25518.315999999999</v>
      </c>
      <c r="DT3119">
        <v>0</v>
      </c>
      <c r="DV3119">
        <v>144863.31</v>
      </c>
      <c r="DW3119">
        <v>121518.05</v>
      </c>
      <c r="EA3119">
        <v>54354.245999999999</v>
      </c>
      <c r="EK3119">
        <v>-11683.217000000001</v>
      </c>
      <c r="EM3119">
        <v>656.928</v>
      </c>
      <c r="EN3119">
        <v>-258.13</v>
      </c>
      <c r="EQ3119">
        <v>203.07599999999999</v>
      </c>
      <c r="ER3119">
        <v>309654.28000000003</v>
      </c>
      <c r="ES3119">
        <v>-821737.81</v>
      </c>
      <c r="ET3119">
        <v>-821737.81</v>
      </c>
      <c r="FB3119">
        <v>-3354.3330000000001</v>
      </c>
      <c r="FC3119">
        <v>-9492.4449999999997</v>
      </c>
      <c r="FE3119">
        <v>-4532.1959999999999</v>
      </c>
      <c r="FF3119">
        <v>-839116.75</v>
      </c>
      <c r="FH3119">
        <v>2150661.7999999998</v>
      </c>
      <c r="FI3119">
        <v>2680124.2999999998</v>
      </c>
      <c r="FJ3119">
        <v>25518.315999999999</v>
      </c>
      <c r="FL3119">
        <v>121518.05</v>
      </c>
      <c r="FM3119">
        <v>54354.245999999999</v>
      </c>
      <c r="FN3119">
        <v>-11683.217000000001</v>
      </c>
      <c r="FO3119">
        <v>398.798</v>
      </c>
      <c r="FP3119">
        <v>164587.88</v>
      </c>
      <c r="FQ3119">
        <v>-4532.1959999999999</v>
      </c>
      <c r="FR3119">
        <v>2017</v>
      </c>
      <c r="FS3119" t="s">
        <v>375</v>
      </c>
      <c r="FT3119">
        <v>4</v>
      </c>
      <c r="FU3119">
        <v>0.19139999999999999</v>
      </c>
      <c r="FV3119">
        <v>9.3600000000000003E-2</v>
      </c>
      <c r="FW3119">
        <v>9.7799999999999998E-2</v>
      </c>
      <c r="FX3119">
        <v>0.47249999999999998</v>
      </c>
      <c r="FY3119">
        <v>0.56610000000000005</v>
      </c>
      <c r="FZ3119">
        <v>0.27500000000000002</v>
      </c>
      <c r="GA3119">
        <v>0.36859999999999998</v>
      </c>
      <c r="GB3119">
        <v>68422.679999999993</v>
      </c>
      <c r="GC3119">
        <v>33475.625</v>
      </c>
      <c r="GD3119">
        <v>34947.055</v>
      </c>
      <c r="GI3119">
        <v>0</v>
      </c>
      <c r="GJ3119">
        <v>0</v>
      </c>
      <c r="GK3119">
        <v>0</v>
      </c>
      <c r="GL3119">
        <v>0</v>
      </c>
      <c r="GM3119">
        <v>357414.47</v>
      </c>
      <c r="GN3119">
        <v>0.37469999999999998</v>
      </c>
      <c r="GO3119">
        <v>149</v>
      </c>
      <c r="GQ3119">
        <v>4002</v>
      </c>
      <c r="GR3119">
        <v>262030.359</v>
      </c>
      <c r="GS3119">
        <v>37.6</v>
      </c>
      <c r="GT3119">
        <v>10.3</v>
      </c>
      <c r="GU3119">
        <v>65.474999999999994</v>
      </c>
      <c r="GV3119">
        <v>215</v>
      </c>
      <c r="GW3119">
        <v>295</v>
      </c>
      <c r="GX3119">
        <v>4456</v>
      </c>
      <c r="GY3119">
        <v>211680.52</v>
      </c>
      <c r="GZ3119">
        <v>67.7</v>
      </c>
      <c r="HA3119">
        <v>47.505000000000003</v>
      </c>
      <c r="HB3119">
        <v>3189</v>
      </c>
      <c r="HI3119">
        <v>1077</v>
      </c>
      <c r="HK3119">
        <v>41</v>
      </c>
      <c r="HL3119">
        <v>41</v>
      </c>
      <c r="HN3119">
        <v>8673</v>
      </c>
      <c r="HO3119">
        <v>0</v>
      </c>
      <c r="HP3119">
        <v>1</v>
      </c>
      <c r="IE3119">
        <v>9.6999999999999993</v>
      </c>
      <c r="IF3119">
        <v>0</v>
      </c>
      <c r="II3119">
        <v>1.9E-2</v>
      </c>
      <c r="IJ3119">
        <v>6.8000000000000005E-2</v>
      </c>
      <c r="IK3119">
        <v>0.25</v>
      </c>
      <c r="IL3119">
        <v>0.11799999999999999</v>
      </c>
      <c r="IM3119">
        <v>0.122</v>
      </c>
      <c r="IN3119">
        <v>0.33</v>
      </c>
      <c r="IO3119">
        <v>-0.03</v>
      </c>
      <c r="IP3119">
        <v>0.25700000000000001</v>
      </c>
      <c r="IQ3119">
        <v>0.12</v>
      </c>
      <c r="IS3119">
        <v>0</v>
      </c>
      <c r="IT3119">
        <v>0</v>
      </c>
      <c r="IU3119">
        <v>-1.2E-2</v>
      </c>
      <c r="IV3119">
        <v>0.11600000000000001</v>
      </c>
      <c r="IW3119">
        <v>0.05</v>
      </c>
      <c r="IX3119">
        <v>0.13</v>
      </c>
      <c r="IY3119">
        <v>5.8999999999999997E-2</v>
      </c>
      <c r="IZ3119">
        <v>0.1</v>
      </c>
      <c r="JA3119">
        <v>-9.1699999999999993E-3</v>
      </c>
      <c r="JB3119">
        <v>0.23599999999999999</v>
      </c>
      <c r="JC3119">
        <v>0.1</v>
      </c>
      <c r="JD3119">
        <v>1.2999999999999999E-2</v>
      </c>
      <c r="JE3119">
        <v>0.14199999999999999</v>
      </c>
      <c r="JF3119">
        <v>0.02</v>
      </c>
      <c r="JH3119">
        <v>0</v>
      </c>
      <c r="JI3119">
        <v>0.03</v>
      </c>
    </row>
    <row r="3120" spans="1:269" hidden="1" x14ac:dyDescent="0.25">
      <c r="A3120">
        <v>153</v>
      </c>
      <c r="B3120" s="11" t="str">
        <f t="shared" si="48"/>
        <v>153 2017</v>
      </c>
      <c r="C3120" t="s">
        <v>1495</v>
      </c>
      <c r="D3120">
        <v>2017</v>
      </c>
      <c r="E3120">
        <v>127</v>
      </c>
      <c r="F3120" t="s">
        <v>1496</v>
      </c>
      <c r="G3120" t="s">
        <v>1202</v>
      </c>
      <c r="H3120">
        <v>2</v>
      </c>
      <c r="I3120">
        <v>1916</v>
      </c>
      <c r="J3120">
        <v>0</v>
      </c>
      <c r="L3120">
        <v>2</v>
      </c>
      <c r="M3120" t="s">
        <v>1031</v>
      </c>
      <c r="N3120" t="s">
        <v>1032</v>
      </c>
      <c r="O3120" t="s">
        <v>1497</v>
      </c>
      <c r="P3120">
        <v>3</v>
      </c>
      <c r="Q3120" t="s">
        <v>421</v>
      </c>
      <c r="R3120">
        <v>1</v>
      </c>
      <c r="S3120" t="s">
        <v>264</v>
      </c>
      <c r="T3120" t="s">
        <v>381</v>
      </c>
      <c r="U3120">
        <v>1</v>
      </c>
      <c r="W3120" t="s">
        <v>1498</v>
      </c>
      <c r="X3120">
        <v>0</v>
      </c>
      <c r="Y3120">
        <v>0</v>
      </c>
      <c r="Z3120" s="1">
        <v>43101</v>
      </c>
      <c r="AA3120" s="1">
        <v>43100</v>
      </c>
      <c r="AB3120" t="s">
        <v>267</v>
      </c>
      <c r="AC3120" t="s">
        <v>1504</v>
      </c>
      <c r="AD3120" t="s">
        <v>269</v>
      </c>
      <c r="AE3120">
        <v>2.75E-2</v>
      </c>
      <c r="AF3120">
        <v>7.2499999999999995E-2</v>
      </c>
      <c r="AG3120">
        <v>1</v>
      </c>
      <c r="AH3120">
        <v>0</v>
      </c>
      <c r="AI3120">
        <v>5</v>
      </c>
      <c r="AJ3120">
        <v>1</v>
      </c>
      <c r="AK3120">
        <v>1</v>
      </c>
      <c r="AL3120">
        <v>30</v>
      </c>
      <c r="AM3120">
        <v>7.2499999999999995E-2</v>
      </c>
      <c r="AO3120" t="s">
        <v>1507</v>
      </c>
      <c r="AU3120">
        <v>2103345.4709999999</v>
      </c>
      <c r="AV3120">
        <v>2151039.3429999999</v>
      </c>
      <c r="AW3120">
        <v>-133281</v>
      </c>
      <c r="AX3120">
        <v>0</v>
      </c>
      <c r="AY3120">
        <v>0</v>
      </c>
      <c r="AZ3120">
        <v>0</v>
      </c>
      <c r="BA3120">
        <v>1</v>
      </c>
      <c r="BB3120">
        <v>2</v>
      </c>
      <c r="BC3120">
        <v>-41721</v>
      </c>
      <c r="BD3120">
        <v>0</v>
      </c>
      <c r="BE3120">
        <v>0.2</v>
      </c>
      <c r="BF3120">
        <v>5</v>
      </c>
      <c r="BG3120">
        <v>1</v>
      </c>
      <c r="BH3120">
        <v>1</v>
      </c>
      <c r="BI3120">
        <v>1</v>
      </c>
      <c r="BK3120">
        <v>0</v>
      </c>
      <c r="BL3120">
        <v>1.2</v>
      </c>
      <c r="BM3120">
        <v>0.8</v>
      </c>
      <c r="BQ3120">
        <v>2.75E-2</v>
      </c>
      <c r="BV3120">
        <v>2151039.2999999998</v>
      </c>
      <c r="BW3120">
        <v>4505437</v>
      </c>
      <c r="BX3120">
        <v>0.47739999999999999</v>
      </c>
      <c r="BY3120">
        <v>2354397.7999999998</v>
      </c>
      <c r="BZ3120">
        <v>0</v>
      </c>
      <c r="CA3120">
        <v>346036.69</v>
      </c>
      <c r="CB3120">
        <v>168865</v>
      </c>
      <c r="CC3120">
        <v>0.74804000000000004</v>
      </c>
      <c r="CD3120">
        <v>4497347</v>
      </c>
      <c r="CE3120">
        <v>2103345.5</v>
      </c>
      <c r="CF3120">
        <v>2394001.5</v>
      </c>
      <c r="CG3120">
        <v>0</v>
      </c>
      <c r="CH3120">
        <v>0</v>
      </c>
      <c r="CI3120">
        <v>0</v>
      </c>
      <c r="CK3120">
        <v>0.46768999999999999</v>
      </c>
      <c r="CL3120" t="s">
        <v>318</v>
      </c>
      <c r="CM3120">
        <v>2</v>
      </c>
      <c r="CN3120">
        <v>5.0999999999999997E-2</v>
      </c>
      <c r="CP3120">
        <v>-1.7999999999999999E-2</v>
      </c>
      <c r="CR3120">
        <v>1.2E-2</v>
      </c>
      <c r="CU3120">
        <v>8.9999999999999993E-3</v>
      </c>
      <c r="DD3120">
        <v>4.1079999999999998E-2</v>
      </c>
      <c r="DE3120">
        <v>0</v>
      </c>
      <c r="DF3120">
        <v>0</v>
      </c>
      <c r="DG3120">
        <v>0</v>
      </c>
      <c r="DH3120">
        <v>0</v>
      </c>
      <c r="DI3120">
        <v>-1.4E-2</v>
      </c>
      <c r="DJ3120">
        <v>8.0000000000000002E-3</v>
      </c>
      <c r="DK3120">
        <v>1.9E-2</v>
      </c>
      <c r="DM3120">
        <v>126318.01</v>
      </c>
      <c r="DN3120">
        <v>32977.425999999999</v>
      </c>
      <c r="DT3120">
        <v>0</v>
      </c>
      <c r="DV3120">
        <v>159295.44</v>
      </c>
      <c r="DW3120">
        <v>74836.101999999999</v>
      </c>
      <c r="EA3120">
        <v>30923.115000000002</v>
      </c>
      <c r="EK3120">
        <v>-9024.5840000000007</v>
      </c>
      <c r="EM3120">
        <v>185.15899999999999</v>
      </c>
      <c r="EN3120">
        <v>-84.611999999999995</v>
      </c>
      <c r="EQ3120">
        <v>2075.9699999999998</v>
      </c>
      <c r="ER3120">
        <v>258206.58</v>
      </c>
      <c r="ES3120">
        <v>-292576.28000000003</v>
      </c>
      <c r="ET3120">
        <v>-292576.28000000003</v>
      </c>
      <c r="FB3120">
        <v>-3577.53</v>
      </c>
      <c r="FC3120">
        <v>-8089.5839999999998</v>
      </c>
      <c r="FE3120">
        <v>-1279.5170000000001</v>
      </c>
      <c r="FF3120">
        <v>-305522.90999999997</v>
      </c>
      <c r="FH3120">
        <v>2103345.5</v>
      </c>
      <c r="FI3120">
        <v>2150661.7999999998</v>
      </c>
      <c r="FJ3120">
        <v>32977.425999999999</v>
      </c>
      <c r="FL3120">
        <v>74836.101999999999</v>
      </c>
      <c r="FM3120">
        <v>30923.115000000002</v>
      </c>
      <c r="FN3120">
        <v>-9024.5840000000007</v>
      </c>
      <c r="FO3120">
        <v>100.547</v>
      </c>
      <c r="FP3120">
        <v>96835.18</v>
      </c>
      <c r="FQ3120">
        <v>-1279.5170000000001</v>
      </c>
      <c r="FR3120">
        <v>2018</v>
      </c>
      <c r="FS3120" t="s">
        <v>375</v>
      </c>
      <c r="FT3120">
        <v>4</v>
      </c>
      <c r="FU3120">
        <v>0.1789</v>
      </c>
      <c r="FV3120">
        <v>0.13500000000000001</v>
      </c>
      <c r="FW3120">
        <v>4.3900000000000002E-2</v>
      </c>
      <c r="FX3120">
        <v>0.45400000000000001</v>
      </c>
      <c r="FY3120">
        <v>0.58899999999999997</v>
      </c>
      <c r="FZ3120">
        <v>0.34499999999999997</v>
      </c>
      <c r="GA3120">
        <v>0.48</v>
      </c>
      <c r="GB3120">
        <v>61892.453000000001</v>
      </c>
      <c r="GC3120">
        <v>46714.953000000001</v>
      </c>
      <c r="GD3120">
        <v>15177.5</v>
      </c>
      <c r="GI3120">
        <v>0</v>
      </c>
      <c r="GJ3120">
        <v>0</v>
      </c>
      <c r="GK3120">
        <v>0</v>
      </c>
      <c r="GL3120">
        <v>0</v>
      </c>
      <c r="GM3120">
        <v>346036.69</v>
      </c>
      <c r="GN3120">
        <v>0.41010000000000002</v>
      </c>
      <c r="GO3120">
        <v>143</v>
      </c>
      <c r="GQ3120">
        <v>4326</v>
      </c>
      <c r="GR3120">
        <v>292533.875</v>
      </c>
      <c r="GS3120">
        <v>38.299999999999997</v>
      </c>
      <c r="GT3120">
        <v>11</v>
      </c>
      <c r="GU3120">
        <v>67.622</v>
      </c>
      <c r="GV3120">
        <v>226</v>
      </c>
      <c r="GW3120">
        <v>399</v>
      </c>
      <c r="GX3120">
        <v>4748</v>
      </c>
      <c r="GY3120">
        <v>235550.92</v>
      </c>
      <c r="GZ3120">
        <v>67.7</v>
      </c>
      <c r="HA3120">
        <v>49.610999999999997</v>
      </c>
      <c r="HB3120">
        <v>3455</v>
      </c>
      <c r="HI3120">
        <v>1108</v>
      </c>
      <c r="HK3120">
        <v>42</v>
      </c>
      <c r="HL3120">
        <v>42</v>
      </c>
      <c r="HN3120">
        <v>9300</v>
      </c>
      <c r="HO3120">
        <v>0</v>
      </c>
      <c r="HP3120">
        <v>1</v>
      </c>
      <c r="IE3120">
        <v>15.2</v>
      </c>
      <c r="IF3120">
        <v>0</v>
      </c>
      <c r="II3120">
        <v>-0.05</v>
      </c>
      <c r="IJ3120">
        <v>0.22900000000000001</v>
      </c>
      <c r="IK3120">
        <v>0.25</v>
      </c>
      <c r="IL3120">
        <v>3.6999999999999998E-2</v>
      </c>
      <c r="IM3120">
        <v>0.16200000000000001</v>
      </c>
      <c r="IN3120">
        <v>0.33</v>
      </c>
      <c r="IO3120">
        <v>2.4E-2</v>
      </c>
      <c r="IP3120">
        <v>0.252</v>
      </c>
      <c r="IQ3120">
        <v>0.12</v>
      </c>
      <c r="IS3120">
        <v>0</v>
      </c>
      <c r="IT3120">
        <v>0</v>
      </c>
      <c r="IU3120">
        <v>-0.27300000000000002</v>
      </c>
      <c r="IV3120">
        <v>0.105</v>
      </c>
      <c r="IW3120">
        <v>0.05</v>
      </c>
      <c r="IX3120">
        <v>8.4000000000000005E-2</v>
      </c>
      <c r="IY3120">
        <v>6.9000000000000006E-2</v>
      </c>
      <c r="IZ3120">
        <v>0.1</v>
      </c>
      <c r="JA3120">
        <v>0.1426</v>
      </c>
      <c r="JB3120">
        <v>0.128</v>
      </c>
      <c r="JC3120">
        <v>0.1</v>
      </c>
      <c r="JD3120">
        <v>8.9999999999999993E-3</v>
      </c>
      <c r="JE3120">
        <v>5.5E-2</v>
      </c>
      <c r="JF3120">
        <v>0.02</v>
      </c>
      <c r="JH3120">
        <v>0</v>
      </c>
      <c r="JI3120">
        <v>0.03</v>
      </c>
    </row>
    <row r="3121" spans="1:269" hidden="1" x14ac:dyDescent="0.25">
      <c r="A3121">
        <v>153</v>
      </c>
      <c r="B3121" s="11" t="str">
        <f t="shared" si="48"/>
        <v>153 2018</v>
      </c>
      <c r="C3121" t="s">
        <v>1495</v>
      </c>
      <c r="D3121">
        <v>2018</v>
      </c>
      <c r="E3121">
        <v>127</v>
      </c>
      <c r="F3121" t="s">
        <v>1496</v>
      </c>
      <c r="G3121" t="s">
        <v>1202</v>
      </c>
      <c r="H3121">
        <v>2</v>
      </c>
      <c r="I3121">
        <v>1916</v>
      </c>
      <c r="J3121">
        <v>0</v>
      </c>
      <c r="L3121">
        <v>2</v>
      </c>
      <c r="M3121" t="s">
        <v>1031</v>
      </c>
      <c r="N3121" t="s">
        <v>1032</v>
      </c>
      <c r="O3121" t="s">
        <v>1497</v>
      </c>
      <c r="P3121">
        <v>3</v>
      </c>
      <c r="Q3121" t="s">
        <v>421</v>
      </c>
      <c r="R3121">
        <v>1</v>
      </c>
      <c r="S3121" t="s">
        <v>264</v>
      </c>
      <c r="T3121" t="s">
        <v>381</v>
      </c>
      <c r="U3121">
        <v>1</v>
      </c>
      <c r="W3121" t="s">
        <v>1498</v>
      </c>
      <c r="X3121">
        <v>0</v>
      </c>
      <c r="Y3121">
        <v>0</v>
      </c>
      <c r="Z3121" s="1">
        <v>43466</v>
      </c>
      <c r="AA3121" s="1">
        <v>43465</v>
      </c>
      <c r="AB3121" t="s">
        <v>267</v>
      </c>
      <c r="AC3121" t="s">
        <v>1504</v>
      </c>
      <c r="AD3121" t="s">
        <v>269</v>
      </c>
      <c r="AE3121">
        <v>2.75E-2</v>
      </c>
      <c r="AF3121">
        <v>7.2499999999999995E-2</v>
      </c>
      <c r="AG3121">
        <v>1</v>
      </c>
      <c r="AH3121">
        <v>0</v>
      </c>
      <c r="AI3121">
        <v>5</v>
      </c>
      <c r="AJ3121">
        <v>1</v>
      </c>
      <c r="AK3121">
        <v>1</v>
      </c>
      <c r="AL3121">
        <v>30</v>
      </c>
      <c r="AM3121">
        <v>7.2499999999999995E-2</v>
      </c>
      <c r="AO3121" t="s">
        <v>1508</v>
      </c>
      <c r="AU3121">
        <v>2057857.317</v>
      </c>
      <c r="AV3121">
        <v>2160125.611</v>
      </c>
      <c r="AW3121">
        <v>-100378</v>
      </c>
      <c r="AX3121">
        <v>0</v>
      </c>
      <c r="AY3121">
        <v>0</v>
      </c>
      <c r="AZ3121">
        <v>0</v>
      </c>
      <c r="BA3121">
        <v>1</v>
      </c>
      <c r="BB3121">
        <v>2</v>
      </c>
      <c r="BC3121">
        <v>-19852</v>
      </c>
      <c r="BD3121">
        <v>0</v>
      </c>
      <c r="BE3121">
        <v>0.2</v>
      </c>
      <c r="BF3121">
        <v>5</v>
      </c>
      <c r="BG3121">
        <v>1</v>
      </c>
      <c r="BH3121">
        <v>1</v>
      </c>
      <c r="BI3121">
        <v>1</v>
      </c>
      <c r="BK3121">
        <v>0</v>
      </c>
      <c r="BL3121">
        <v>1.2</v>
      </c>
      <c r="BM3121">
        <v>0.8</v>
      </c>
      <c r="BQ3121">
        <v>2.75E-2</v>
      </c>
      <c r="BV3121">
        <v>2161899.7999999998</v>
      </c>
      <c r="BW3121">
        <v>4494822.5</v>
      </c>
      <c r="BX3121">
        <v>0.48099999999999998</v>
      </c>
      <c r="BY3121">
        <v>2332922.7999999998</v>
      </c>
      <c r="BZ3121">
        <v>0</v>
      </c>
      <c r="CA3121">
        <v>363117.41</v>
      </c>
      <c r="CB3121">
        <v>157100</v>
      </c>
      <c r="CC3121">
        <v>0.95071000000000006</v>
      </c>
      <c r="CD3121">
        <v>4501670</v>
      </c>
      <c r="CE3121">
        <v>2041914</v>
      </c>
      <c r="CF3121">
        <v>2459756</v>
      </c>
      <c r="CG3121">
        <v>0</v>
      </c>
      <c r="CH3121">
        <v>0</v>
      </c>
      <c r="CI3121">
        <v>0</v>
      </c>
      <c r="CK3121">
        <v>0.45358999999999999</v>
      </c>
      <c r="CL3121" t="s">
        <v>399</v>
      </c>
      <c r="CM3121">
        <v>11</v>
      </c>
      <c r="CN3121">
        <v>-1.4999999999999999E-2</v>
      </c>
      <c r="CP3121">
        <v>2.1999999999999999E-2</v>
      </c>
      <c r="CR3121">
        <v>-6.0000000000000001E-3</v>
      </c>
      <c r="CU3121">
        <v>3.3000000000000002E-2</v>
      </c>
      <c r="DD3121">
        <v>3.7879999999999997E-2</v>
      </c>
      <c r="DE3121">
        <v>0</v>
      </c>
      <c r="DF3121">
        <v>0</v>
      </c>
      <c r="DG3121">
        <v>0</v>
      </c>
      <c r="DH3121">
        <v>0</v>
      </c>
      <c r="DI3121">
        <v>2.3E-2</v>
      </c>
      <c r="DJ3121">
        <v>-4.0000000000000001E-3</v>
      </c>
      <c r="DK3121">
        <v>4.1000000000000002E-2</v>
      </c>
      <c r="DM3121">
        <v>149356.56</v>
      </c>
      <c r="DN3121">
        <v>49332.262000000002</v>
      </c>
      <c r="DT3121">
        <v>0</v>
      </c>
      <c r="DV3121">
        <v>198688.83</v>
      </c>
      <c r="DW3121">
        <v>5588.8909999999996</v>
      </c>
      <c r="EA3121">
        <v>44664.964999999997</v>
      </c>
      <c r="EK3121">
        <v>-8017.5860000000002</v>
      </c>
      <c r="EM3121">
        <v>309.613</v>
      </c>
      <c r="EN3121">
        <v>-198.69499999999999</v>
      </c>
      <c r="EQ3121">
        <v>475.11099999999999</v>
      </c>
      <c r="ER3121">
        <v>241511.13</v>
      </c>
      <c r="ES3121">
        <v>-294447</v>
      </c>
      <c r="ET3121">
        <v>-294447</v>
      </c>
      <c r="FB3121">
        <v>-2634.049</v>
      </c>
      <c r="FC3121">
        <v>-5861.049</v>
      </c>
      <c r="FF3121">
        <v>-302942.46999999997</v>
      </c>
      <c r="FH3121">
        <v>2041914.1</v>
      </c>
      <c r="FI3121">
        <v>2103345.5</v>
      </c>
      <c r="FJ3121">
        <v>49332.262000000002</v>
      </c>
      <c r="FL3121">
        <v>5588.8909999999996</v>
      </c>
      <c r="FM3121">
        <v>44664.964999999997</v>
      </c>
      <c r="FN3121">
        <v>-8017.5860000000002</v>
      </c>
      <c r="FO3121">
        <v>110.91800000000001</v>
      </c>
      <c r="FP3121">
        <v>42347.188000000002</v>
      </c>
      <c r="FR3121">
        <v>2019</v>
      </c>
      <c r="FS3121" t="s">
        <v>375</v>
      </c>
      <c r="FT3121">
        <v>4</v>
      </c>
      <c r="FU3121">
        <v>0.16689999999999999</v>
      </c>
      <c r="FV3121">
        <v>0.13500000000000001</v>
      </c>
      <c r="FW3121">
        <v>3.1899999999999998E-2</v>
      </c>
      <c r="FX3121">
        <v>0.41880000000000001</v>
      </c>
      <c r="FY3121">
        <v>0.55379999999999996</v>
      </c>
      <c r="FZ3121">
        <v>0.34499999999999997</v>
      </c>
      <c r="GA3121">
        <v>0.48</v>
      </c>
      <c r="GB3121">
        <v>60600.245999999999</v>
      </c>
      <c r="GC3121">
        <v>49020.851999999999</v>
      </c>
      <c r="GD3121">
        <v>11579.396000000001</v>
      </c>
      <c r="GI3121">
        <v>0</v>
      </c>
      <c r="GJ3121">
        <v>0</v>
      </c>
      <c r="GK3121">
        <v>0</v>
      </c>
      <c r="GL3121">
        <v>0</v>
      </c>
      <c r="GM3121">
        <v>363117.41</v>
      </c>
      <c r="GN3121">
        <v>0.38690000000000002</v>
      </c>
      <c r="GO3121">
        <v>134</v>
      </c>
      <c r="GQ3121">
        <v>4529</v>
      </c>
      <c r="GR3121">
        <v>319183.81300000002</v>
      </c>
      <c r="GS3121">
        <v>38.299999999999997</v>
      </c>
      <c r="GT3121">
        <v>10.9</v>
      </c>
      <c r="GU3121">
        <v>70.475999999999999</v>
      </c>
      <c r="GV3121">
        <v>230</v>
      </c>
      <c r="GW3121">
        <v>431</v>
      </c>
      <c r="GX3121">
        <v>4919</v>
      </c>
      <c r="GY3121">
        <v>245384.88</v>
      </c>
      <c r="GZ3121">
        <v>68.400000000000006</v>
      </c>
      <c r="HA3121">
        <v>49.884999999999998</v>
      </c>
      <c r="HB3121">
        <v>3583</v>
      </c>
      <c r="HE3121">
        <v>58.344000000000001</v>
      </c>
      <c r="HF3121">
        <v>67.2</v>
      </c>
      <c r="HI3121">
        <v>1132</v>
      </c>
      <c r="HK3121">
        <v>70</v>
      </c>
      <c r="HL3121">
        <v>70</v>
      </c>
      <c r="HN3121">
        <v>9678</v>
      </c>
      <c r="HO3121">
        <v>0</v>
      </c>
      <c r="HP3121">
        <v>1</v>
      </c>
      <c r="IE3121">
        <v>-5.3</v>
      </c>
      <c r="IF3121">
        <v>0</v>
      </c>
      <c r="II3121">
        <v>-6.0999999999999999E-2</v>
      </c>
      <c r="IJ3121">
        <v>0.218</v>
      </c>
      <c r="IK3121">
        <v>0.5</v>
      </c>
      <c r="IL3121">
        <v>-1E-3</v>
      </c>
      <c r="IM3121">
        <v>0.26200000000000001</v>
      </c>
      <c r="IN3121">
        <v>0.32</v>
      </c>
      <c r="IO3121">
        <v>7.9000000000000001E-2</v>
      </c>
      <c r="IP3121">
        <v>0.23</v>
      </c>
      <c r="IQ3121">
        <v>0.05</v>
      </c>
      <c r="IS3121">
        <v>0</v>
      </c>
      <c r="IT3121">
        <v>0</v>
      </c>
      <c r="IU3121">
        <v>-7.0000000000000001E-3</v>
      </c>
      <c r="IV3121">
        <v>0.153</v>
      </c>
      <c r="IW3121">
        <v>0.05</v>
      </c>
      <c r="IY3121">
        <v>0</v>
      </c>
      <c r="IZ3121">
        <v>0</v>
      </c>
      <c r="JA3121">
        <v>-5.3460000000000001E-2</v>
      </c>
      <c r="JB3121">
        <v>0.113</v>
      </c>
      <c r="JC3121">
        <v>0.05</v>
      </c>
      <c r="JD3121">
        <v>1.9E-2</v>
      </c>
      <c r="JE3121">
        <v>2.4E-2</v>
      </c>
      <c r="JF3121">
        <v>0.03</v>
      </c>
      <c r="JH3121">
        <v>0</v>
      </c>
      <c r="JI3121">
        <v>0</v>
      </c>
    </row>
    <row r="3122" spans="1:269" hidden="1" x14ac:dyDescent="0.25">
      <c r="A3122">
        <v>153</v>
      </c>
      <c r="B3122" s="11" t="str">
        <f t="shared" si="48"/>
        <v>153 2019</v>
      </c>
      <c r="C3122" t="s">
        <v>1495</v>
      </c>
      <c r="D3122">
        <v>2019</v>
      </c>
      <c r="E3122">
        <v>127</v>
      </c>
      <c r="F3122" t="s">
        <v>1496</v>
      </c>
      <c r="G3122" t="s">
        <v>1202</v>
      </c>
      <c r="H3122">
        <v>2</v>
      </c>
      <c r="I3122">
        <v>1916</v>
      </c>
      <c r="J3122">
        <v>0</v>
      </c>
      <c r="L3122">
        <v>2</v>
      </c>
      <c r="M3122" t="s">
        <v>1031</v>
      </c>
      <c r="N3122" t="s">
        <v>1032</v>
      </c>
      <c r="O3122" t="s">
        <v>1497</v>
      </c>
      <c r="P3122">
        <v>3</v>
      </c>
      <c r="Q3122" t="s">
        <v>421</v>
      </c>
      <c r="R3122">
        <v>1</v>
      </c>
      <c r="S3122" t="s">
        <v>264</v>
      </c>
      <c r="T3122" t="s">
        <v>381</v>
      </c>
      <c r="U3122">
        <v>1</v>
      </c>
      <c r="W3122" t="s">
        <v>1498</v>
      </c>
      <c r="X3122">
        <v>0</v>
      </c>
      <c r="Y3122">
        <v>0</v>
      </c>
      <c r="Z3122" s="1">
        <v>43831</v>
      </c>
      <c r="AA3122" s="1">
        <v>43830</v>
      </c>
      <c r="AB3122" t="s">
        <v>267</v>
      </c>
      <c r="AC3122" t="s">
        <v>1504</v>
      </c>
      <c r="AD3122" t="s">
        <v>269</v>
      </c>
      <c r="AE3122">
        <v>2.5000000000000001E-2</v>
      </c>
      <c r="AF3122">
        <v>7.0000000000000007E-2</v>
      </c>
      <c r="AG3122">
        <v>1</v>
      </c>
      <c r="AH3122">
        <v>0</v>
      </c>
      <c r="AI3122">
        <v>5</v>
      </c>
      <c r="AJ3122">
        <v>1</v>
      </c>
      <c r="AK3122">
        <v>1</v>
      </c>
      <c r="AL3122">
        <v>30</v>
      </c>
      <c r="AM3122">
        <v>7.0000000000000007E-2</v>
      </c>
      <c r="BQ3122">
        <v>2.5000000000000001E-2</v>
      </c>
      <c r="BV3122">
        <v>2160125.5</v>
      </c>
      <c r="BW3122">
        <v>4723972.5</v>
      </c>
      <c r="BX3122">
        <v>0.45729999999999998</v>
      </c>
      <c r="BY3122">
        <v>2563846.7999999998</v>
      </c>
      <c r="BZ3122">
        <v>0</v>
      </c>
      <c r="CA3122">
        <v>396954.75</v>
      </c>
      <c r="CB3122">
        <v>152084</v>
      </c>
      <c r="CC3122">
        <v>1.0239199999999999</v>
      </c>
      <c r="CD3122">
        <v>4731960</v>
      </c>
      <c r="CE3122">
        <v>2075164.6</v>
      </c>
      <c r="CF3122">
        <v>2674103</v>
      </c>
      <c r="CG3122">
        <v>0</v>
      </c>
      <c r="CH3122">
        <v>0</v>
      </c>
      <c r="CI3122">
        <v>0</v>
      </c>
      <c r="CK3122">
        <v>0.43853999999999999</v>
      </c>
      <c r="CL3122" t="s">
        <v>399</v>
      </c>
      <c r="CM3122">
        <v>11</v>
      </c>
      <c r="CN3122">
        <v>0.11600000000000001</v>
      </c>
      <c r="CP3122">
        <v>4.9000000000000002E-2</v>
      </c>
      <c r="CR3122">
        <v>8.0000000000000002E-3</v>
      </c>
      <c r="CU3122">
        <v>3.3000000000000002E-2</v>
      </c>
      <c r="DC3122">
        <v>1</v>
      </c>
      <c r="DD3122">
        <v>4.1860000000000001E-2</v>
      </c>
      <c r="DE3122">
        <v>0</v>
      </c>
      <c r="DF3122">
        <v>0</v>
      </c>
      <c r="DG3122">
        <v>0</v>
      </c>
      <c r="DH3122">
        <v>0</v>
      </c>
      <c r="DI3122">
        <v>5.0999999999999997E-2</v>
      </c>
      <c r="DJ3122">
        <v>1.2E-2</v>
      </c>
      <c r="DK3122">
        <v>3.6999999999999998E-2</v>
      </c>
      <c r="DM3122">
        <v>52378.953000000001</v>
      </c>
      <c r="DN3122">
        <v>157251.34</v>
      </c>
      <c r="DT3122">
        <v>0</v>
      </c>
      <c r="DV3122">
        <v>209630.3</v>
      </c>
      <c r="DW3122">
        <v>94127.835999999996</v>
      </c>
      <c r="EA3122">
        <v>37976.218999999997</v>
      </c>
      <c r="EK3122">
        <v>-8149.4750000000004</v>
      </c>
      <c r="EM3122">
        <v>847.62199999999996</v>
      </c>
      <c r="EN3122">
        <v>-733.16899999999998</v>
      </c>
      <c r="EQ3122">
        <v>359.56900000000002</v>
      </c>
      <c r="ER3122">
        <v>334058.90999999997</v>
      </c>
      <c r="ES3122">
        <v>-310008.09000000003</v>
      </c>
      <c r="ET3122">
        <v>-310008.09000000003</v>
      </c>
      <c r="FB3122">
        <v>-2618.2280000000001</v>
      </c>
      <c r="FC3122">
        <v>-6499.8490000000002</v>
      </c>
      <c r="FF3122">
        <v>-319126.19</v>
      </c>
      <c r="FH3122">
        <v>2075164.8</v>
      </c>
      <c r="FI3122">
        <v>2060232</v>
      </c>
      <c r="FJ3122">
        <v>157251.34</v>
      </c>
      <c r="FL3122">
        <v>94127.835999999996</v>
      </c>
      <c r="FM3122">
        <v>37976.218999999997</v>
      </c>
      <c r="FN3122">
        <v>-8149.4750000000004</v>
      </c>
      <c r="FO3122">
        <v>114.453</v>
      </c>
      <c r="FP3122">
        <v>124069.04</v>
      </c>
      <c r="FR3122">
        <v>2020</v>
      </c>
      <c r="FS3122" t="s">
        <v>375</v>
      </c>
      <c r="FT3122">
        <v>4</v>
      </c>
      <c r="FU3122">
        <v>0.17399999999999999</v>
      </c>
      <c r="FV3122">
        <v>0.13500000000000001</v>
      </c>
      <c r="FW3122">
        <v>3.9E-2</v>
      </c>
      <c r="FX3122">
        <v>0.46710000000000002</v>
      </c>
      <c r="FY3122">
        <v>0.60209999999999997</v>
      </c>
      <c r="FZ3122">
        <v>0.34499999999999997</v>
      </c>
      <c r="GA3122">
        <v>0.48</v>
      </c>
      <c r="GB3122">
        <v>60866.711000000003</v>
      </c>
      <c r="GC3122">
        <v>53588.891000000003</v>
      </c>
      <c r="GD3122">
        <v>7277.8220000000001</v>
      </c>
      <c r="GI3122">
        <v>0</v>
      </c>
      <c r="GJ3122">
        <v>0</v>
      </c>
      <c r="GK3122">
        <v>0</v>
      </c>
      <c r="GL3122">
        <v>0</v>
      </c>
      <c r="GM3122">
        <v>396954.75</v>
      </c>
      <c r="GN3122">
        <v>0.42809999999999998</v>
      </c>
      <c r="GO3122">
        <v>127</v>
      </c>
      <c r="GQ3122">
        <v>4738</v>
      </c>
      <c r="GR3122">
        <v>361290.21899999998</v>
      </c>
      <c r="GS3122">
        <v>38.4</v>
      </c>
      <c r="GT3122">
        <v>10.9</v>
      </c>
      <c r="GU3122">
        <v>76.254000000000005</v>
      </c>
      <c r="GV3122">
        <v>242</v>
      </c>
      <c r="GW3122">
        <v>434</v>
      </c>
      <c r="GX3122">
        <v>5039</v>
      </c>
      <c r="GY3122">
        <v>252758.94</v>
      </c>
      <c r="GZ3122">
        <v>68.7</v>
      </c>
      <c r="HA3122">
        <v>50.161000000000001</v>
      </c>
      <c r="HB3122">
        <v>3676</v>
      </c>
      <c r="HE3122">
        <v>58.631999999999998</v>
      </c>
      <c r="HF3122">
        <v>67.400000000000006</v>
      </c>
      <c r="HI3122">
        <v>1153</v>
      </c>
      <c r="HK3122">
        <v>83</v>
      </c>
      <c r="HL3122">
        <v>83</v>
      </c>
      <c r="HN3122">
        <v>10019</v>
      </c>
      <c r="HO3122">
        <v>0</v>
      </c>
      <c r="HP3122">
        <v>1</v>
      </c>
      <c r="HR3122">
        <v>1805794.1</v>
      </c>
      <c r="HS3122">
        <v>31429.84</v>
      </c>
      <c r="HT3122">
        <v>3098053.5</v>
      </c>
      <c r="IE3122">
        <v>15.7</v>
      </c>
      <c r="IF3122">
        <v>0</v>
      </c>
      <c r="II3122">
        <v>0.26</v>
      </c>
      <c r="IJ3122">
        <v>0.27600000000000002</v>
      </c>
      <c r="IK3122">
        <v>0.5</v>
      </c>
      <c r="IL3122">
        <v>5.8000000000000003E-2</v>
      </c>
      <c r="IM3122">
        <v>0.27500000000000002</v>
      </c>
      <c r="IN3122">
        <v>0.32</v>
      </c>
      <c r="IO3122">
        <v>2E-3</v>
      </c>
      <c r="IP3122">
        <v>0.185</v>
      </c>
      <c r="IQ3122">
        <v>0.05</v>
      </c>
      <c r="IS3122">
        <v>0</v>
      </c>
      <c r="IT3122">
        <v>0</v>
      </c>
      <c r="IU3122">
        <v>0.23499999999999999</v>
      </c>
      <c r="IV3122">
        <v>0.13</v>
      </c>
      <c r="IW3122">
        <v>0.05</v>
      </c>
      <c r="IY3122">
        <v>0</v>
      </c>
      <c r="IZ3122">
        <v>0</v>
      </c>
      <c r="JA3122">
        <v>6.2399999999999999E-3</v>
      </c>
      <c r="JB3122">
        <v>0.09</v>
      </c>
      <c r="JC3122">
        <v>0.05</v>
      </c>
      <c r="JD3122">
        <v>2.4E-2</v>
      </c>
      <c r="JE3122">
        <v>4.3999999999999997E-2</v>
      </c>
      <c r="JF3122">
        <v>0.03</v>
      </c>
      <c r="JH3122">
        <v>0</v>
      </c>
      <c r="JI3122">
        <v>0</v>
      </c>
    </row>
    <row r="3123" spans="1:269" hidden="1" x14ac:dyDescent="0.25">
      <c r="A3123">
        <v>153</v>
      </c>
      <c r="B3123" s="11" t="str">
        <f t="shared" si="48"/>
        <v>153 2020</v>
      </c>
      <c r="C3123" t="s">
        <v>1495</v>
      </c>
      <c r="D3123">
        <v>2020</v>
      </c>
      <c r="E3123">
        <v>127</v>
      </c>
      <c r="F3123" t="s">
        <v>1496</v>
      </c>
      <c r="G3123" t="s">
        <v>1202</v>
      </c>
      <c r="H3123">
        <v>2</v>
      </c>
      <c r="I3123">
        <v>1916</v>
      </c>
      <c r="J3123">
        <v>0</v>
      </c>
      <c r="L3123">
        <v>2</v>
      </c>
      <c r="M3123" t="s">
        <v>1031</v>
      </c>
      <c r="N3123" t="s">
        <v>1032</v>
      </c>
      <c r="O3123" t="s">
        <v>1497</v>
      </c>
      <c r="P3123">
        <v>3</v>
      </c>
      <c r="Q3123" t="s">
        <v>421</v>
      </c>
      <c r="R3123">
        <v>1</v>
      </c>
      <c r="S3123" t="s">
        <v>264</v>
      </c>
      <c r="T3123" t="s">
        <v>381</v>
      </c>
      <c r="U3123">
        <v>1</v>
      </c>
      <c r="W3123" t="s">
        <v>1498</v>
      </c>
      <c r="X3123">
        <v>0</v>
      </c>
      <c r="Y3123">
        <v>0</v>
      </c>
      <c r="Z3123" s="1">
        <v>44197</v>
      </c>
      <c r="AA3123" s="1">
        <v>44196</v>
      </c>
      <c r="AB3123" t="s">
        <v>267</v>
      </c>
      <c r="AC3123" t="s">
        <v>1504</v>
      </c>
      <c r="AD3123" t="s">
        <v>299</v>
      </c>
      <c r="AE3123">
        <v>2.5000000000000001E-2</v>
      </c>
      <c r="AF3123">
        <v>6.5000000000000002E-2</v>
      </c>
      <c r="AG3123">
        <v>1</v>
      </c>
      <c r="AH3123">
        <v>0</v>
      </c>
      <c r="AI3123">
        <v>5</v>
      </c>
      <c r="AJ3123">
        <v>1</v>
      </c>
      <c r="AK3123">
        <v>2</v>
      </c>
      <c r="AL3123">
        <v>25</v>
      </c>
      <c r="AM3123">
        <v>6.5000000000000002E-2</v>
      </c>
      <c r="BV3123">
        <v>2127834.5</v>
      </c>
      <c r="BW3123">
        <v>5115966.5</v>
      </c>
      <c r="BX3123">
        <v>0.41589999999999999</v>
      </c>
      <c r="BY3123">
        <v>2988132.3</v>
      </c>
      <c r="BZ3123">
        <v>0</v>
      </c>
      <c r="CA3123">
        <v>427440.53</v>
      </c>
      <c r="CB3123">
        <v>185429</v>
      </c>
      <c r="CC3123">
        <v>0.87338000000000005</v>
      </c>
      <c r="CD3123">
        <v>5122372</v>
      </c>
      <c r="CE3123">
        <v>1943700</v>
      </c>
      <c r="CF3123">
        <v>3178672</v>
      </c>
      <c r="CG3123">
        <v>0</v>
      </c>
      <c r="CH3123">
        <v>0</v>
      </c>
      <c r="CI3123">
        <v>0</v>
      </c>
      <c r="CK3123">
        <v>0.37945000000000001</v>
      </c>
      <c r="CL3123" t="s">
        <v>399</v>
      </c>
      <c r="CM3123">
        <v>11</v>
      </c>
      <c r="CN3123">
        <v>1.7000000000000001E-2</v>
      </c>
      <c r="CP3123">
        <v>3.7999999999999999E-2</v>
      </c>
      <c r="CR3123">
        <v>3.9E-2</v>
      </c>
      <c r="CU3123">
        <v>2.5000000000000001E-2</v>
      </c>
      <c r="DD3123">
        <v>4.0599999999999997E-2</v>
      </c>
      <c r="DE3123">
        <v>0</v>
      </c>
      <c r="DF3123">
        <v>0</v>
      </c>
      <c r="DG3123">
        <v>0</v>
      </c>
      <c r="DH3123">
        <v>0</v>
      </c>
      <c r="DI3123">
        <v>3.9E-2</v>
      </c>
      <c r="DJ3123">
        <v>0.04</v>
      </c>
      <c r="DK3123">
        <v>2.8000000000000001E-2</v>
      </c>
      <c r="DM3123">
        <v>57550.637000000002</v>
      </c>
      <c r="DN3123">
        <v>163727.5</v>
      </c>
      <c r="DT3123">
        <v>0</v>
      </c>
      <c r="DV3123">
        <v>221278.13</v>
      </c>
      <c r="DW3123">
        <v>-30758.053</v>
      </c>
      <c r="EA3123">
        <v>29811.203000000001</v>
      </c>
      <c r="EK3123">
        <v>-8484.8539999999994</v>
      </c>
      <c r="EM3123">
        <v>89.355000000000004</v>
      </c>
      <c r="EN3123">
        <v>-54.33</v>
      </c>
      <c r="EQ3123">
        <v>346.61500000000001</v>
      </c>
      <c r="ER3123">
        <v>212228.06</v>
      </c>
      <c r="ES3123">
        <v>-318452.5</v>
      </c>
      <c r="ET3123">
        <v>-318452.5</v>
      </c>
      <c r="FB3123">
        <v>-2275.8409999999999</v>
      </c>
      <c r="FC3123">
        <v>-6589.7020000000002</v>
      </c>
      <c r="FF3123">
        <v>-327318.03000000003</v>
      </c>
      <c r="FH3123">
        <v>1960074.8</v>
      </c>
      <c r="FI3123">
        <v>2075164.8</v>
      </c>
      <c r="FJ3123">
        <v>163727.5</v>
      </c>
      <c r="FL3123">
        <v>-30758.053</v>
      </c>
      <c r="FM3123">
        <v>29811.203000000001</v>
      </c>
      <c r="FN3123">
        <v>-8484.8539999999994</v>
      </c>
      <c r="FO3123">
        <v>35.024999999999999</v>
      </c>
      <c r="FP3123">
        <v>-9396.6779999999999</v>
      </c>
      <c r="FR3123">
        <v>2021</v>
      </c>
      <c r="FS3123" t="s">
        <v>375</v>
      </c>
      <c r="FT3123">
        <v>4</v>
      </c>
      <c r="FU3123">
        <v>0.19220000000000001</v>
      </c>
      <c r="FV3123">
        <v>0.13500000000000001</v>
      </c>
      <c r="FW3123">
        <v>5.7200000000000001E-2</v>
      </c>
      <c r="FX3123">
        <v>0.51770000000000005</v>
      </c>
      <c r="FY3123">
        <v>0.65269999999999995</v>
      </c>
      <c r="FZ3123">
        <v>0.34499999999999997</v>
      </c>
      <c r="GA3123">
        <v>0.48</v>
      </c>
      <c r="GB3123">
        <v>73912.718999999997</v>
      </c>
      <c r="GC3123">
        <v>57704.472999999998</v>
      </c>
      <c r="GD3123">
        <v>16208.249</v>
      </c>
      <c r="GI3123">
        <v>0</v>
      </c>
      <c r="GJ3123">
        <v>0</v>
      </c>
      <c r="GK3123">
        <v>0</v>
      </c>
      <c r="GL3123">
        <v>0</v>
      </c>
      <c r="GM3123">
        <v>427440.53</v>
      </c>
      <c r="GN3123">
        <v>0.46050000000000002</v>
      </c>
      <c r="GO3123">
        <v>121</v>
      </c>
      <c r="GQ3123">
        <v>4786</v>
      </c>
      <c r="GR3123">
        <v>396849.75</v>
      </c>
      <c r="GS3123">
        <v>38.799999999999997</v>
      </c>
      <c r="GT3123">
        <v>11.6</v>
      </c>
      <c r="GU3123">
        <v>82.918999999999997</v>
      </c>
      <c r="GV3123">
        <v>241</v>
      </c>
      <c r="GW3123">
        <v>442</v>
      </c>
      <c r="GX3123">
        <v>5110</v>
      </c>
      <c r="GY3123">
        <v>256508.92</v>
      </c>
      <c r="GZ3123">
        <v>68.900000000000006</v>
      </c>
      <c r="HA3123">
        <v>50.197000000000003</v>
      </c>
      <c r="HB3123">
        <v>3719</v>
      </c>
      <c r="HE3123">
        <v>58.86</v>
      </c>
      <c r="HF3123">
        <v>67.7</v>
      </c>
      <c r="HI3123">
        <v>1163</v>
      </c>
      <c r="HK3123">
        <v>107</v>
      </c>
      <c r="HL3123">
        <v>107</v>
      </c>
      <c r="HN3123">
        <v>10137</v>
      </c>
      <c r="HO3123">
        <v>0</v>
      </c>
      <c r="HP3123">
        <v>1</v>
      </c>
      <c r="IE3123">
        <v>11.8</v>
      </c>
      <c r="IF3123">
        <v>0</v>
      </c>
      <c r="II3123">
        <v>8.9999999999999993E-3</v>
      </c>
      <c r="IJ3123">
        <v>0.36599999999999999</v>
      </c>
      <c r="IK3123">
        <v>0.5</v>
      </c>
      <c r="IL3123">
        <v>6.2E-2</v>
      </c>
      <c r="IM3123">
        <v>0.248</v>
      </c>
      <c r="IN3123">
        <v>0.32</v>
      </c>
      <c r="IO3123">
        <v>2E-3</v>
      </c>
      <c r="IP3123">
        <v>0.17899999999999999</v>
      </c>
      <c r="IQ3123">
        <v>0.05</v>
      </c>
      <c r="IS3123">
        <v>0</v>
      </c>
      <c r="IT3123">
        <v>0</v>
      </c>
      <c r="IU3123">
        <v>-0.33</v>
      </c>
      <c r="IV3123">
        <v>7.0999999999999994E-2</v>
      </c>
      <c r="IW3123">
        <v>0.05</v>
      </c>
      <c r="IY3123">
        <v>0</v>
      </c>
      <c r="IZ3123">
        <v>0</v>
      </c>
      <c r="JA3123">
        <v>-4.657E-2</v>
      </c>
      <c r="JB3123">
        <v>9.0999999999999998E-2</v>
      </c>
      <c r="JC3123">
        <v>0.05</v>
      </c>
      <c r="JD3123">
        <v>6.0000000000000001E-3</v>
      </c>
      <c r="JE3123">
        <v>4.4999999999999998E-2</v>
      </c>
      <c r="JF3123">
        <v>0.03</v>
      </c>
      <c r="JH3123">
        <v>0</v>
      </c>
      <c r="JI3123">
        <v>0</v>
      </c>
    </row>
    <row r="3124" spans="1:269" hidden="1" x14ac:dyDescent="0.25">
      <c r="A3124">
        <v>153</v>
      </c>
      <c r="B3124" s="11" t="str">
        <f t="shared" si="48"/>
        <v>153 2021</v>
      </c>
      <c r="C3124" t="s">
        <v>1495</v>
      </c>
      <c r="D3124">
        <v>2021</v>
      </c>
      <c r="E3124">
        <v>127</v>
      </c>
      <c r="F3124" t="s">
        <v>1496</v>
      </c>
      <c r="G3124" t="s">
        <v>1202</v>
      </c>
      <c r="H3124">
        <v>2</v>
      </c>
      <c r="I3124">
        <v>1916</v>
      </c>
      <c r="J3124">
        <v>0</v>
      </c>
      <c r="L3124">
        <v>2</v>
      </c>
      <c r="M3124" t="s">
        <v>1031</v>
      </c>
      <c r="N3124" t="s">
        <v>1032</v>
      </c>
      <c r="O3124" t="s">
        <v>1497</v>
      </c>
      <c r="P3124">
        <v>3</v>
      </c>
      <c r="Q3124" t="s">
        <v>421</v>
      </c>
      <c r="R3124">
        <v>1</v>
      </c>
      <c r="S3124" t="s">
        <v>264</v>
      </c>
      <c r="T3124" t="s">
        <v>381</v>
      </c>
      <c r="U3124">
        <v>1</v>
      </c>
      <c r="W3124" t="s">
        <v>1498</v>
      </c>
      <c r="X3124">
        <v>0</v>
      </c>
      <c r="Y3124">
        <v>0</v>
      </c>
      <c r="Z3124" s="1">
        <v>44562</v>
      </c>
      <c r="AA3124" s="1">
        <v>44561</v>
      </c>
      <c r="AB3124" t="s">
        <v>267</v>
      </c>
      <c r="AC3124" t="s">
        <v>1504</v>
      </c>
      <c r="AD3124" t="s">
        <v>299</v>
      </c>
      <c r="AE3124">
        <v>2.5000000000000001E-2</v>
      </c>
      <c r="AF3124">
        <v>6.5000000000000002E-2</v>
      </c>
      <c r="AG3124">
        <v>1</v>
      </c>
      <c r="AH3124">
        <v>0</v>
      </c>
      <c r="AI3124">
        <v>5</v>
      </c>
      <c r="AJ3124">
        <v>1</v>
      </c>
      <c r="AK3124">
        <v>2</v>
      </c>
      <c r="AL3124">
        <v>24</v>
      </c>
      <c r="AM3124">
        <v>6.5000000000000002E-2</v>
      </c>
      <c r="BV3124">
        <v>2117978.5</v>
      </c>
      <c r="BW3124">
        <v>5158782.5</v>
      </c>
      <c r="BX3124">
        <v>0.41060000000000002</v>
      </c>
      <c r="BY3124">
        <v>3040804</v>
      </c>
      <c r="BZ3124">
        <v>0</v>
      </c>
      <c r="CA3124">
        <v>436971.38</v>
      </c>
      <c r="CB3124">
        <v>221286</v>
      </c>
      <c r="CC3124">
        <v>0.74809000000000003</v>
      </c>
      <c r="CD3124">
        <v>5163732</v>
      </c>
      <c r="CE3124">
        <v>2157841</v>
      </c>
      <c r="CF3124">
        <v>3005891</v>
      </c>
      <c r="CG3124">
        <v>0</v>
      </c>
      <c r="CH3124">
        <v>0</v>
      </c>
      <c r="CI3124">
        <v>0</v>
      </c>
      <c r="CK3124">
        <v>0.41787999999999997</v>
      </c>
      <c r="CL3124" t="s">
        <v>399</v>
      </c>
      <c r="CM3124">
        <v>11</v>
      </c>
      <c r="CN3124">
        <v>0.05</v>
      </c>
      <c r="CP3124">
        <v>0.06</v>
      </c>
      <c r="CR3124">
        <v>4.2999999999999997E-2</v>
      </c>
      <c r="CU3124">
        <v>2.9000000000000001E-2</v>
      </c>
      <c r="DD3124">
        <v>4.104E-2</v>
      </c>
      <c r="DE3124">
        <v>0</v>
      </c>
      <c r="DF3124">
        <v>0</v>
      </c>
      <c r="DG3124">
        <v>0</v>
      </c>
      <c r="DH3124">
        <v>0</v>
      </c>
      <c r="DI3124">
        <v>6.0999999999999999E-2</v>
      </c>
      <c r="DJ3124">
        <v>4.3999999999999997E-2</v>
      </c>
      <c r="DK3124">
        <v>3.2000000000000001E-2</v>
      </c>
      <c r="DM3124">
        <v>58787.870999999999</v>
      </c>
      <c r="DN3124">
        <v>167639.85999999999</v>
      </c>
      <c r="DT3124">
        <v>0</v>
      </c>
      <c r="DV3124">
        <v>226427.72</v>
      </c>
      <c r="DW3124">
        <v>305979.63</v>
      </c>
      <c r="EA3124">
        <v>28668.875</v>
      </c>
      <c r="EK3124">
        <v>-11159.243</v>
      </c>
      <c r="EQ3124">
        <v>338.62</v>
      </c>
      <c r="ER3124">
        <v>550255.56000000006</v>
      </c>
      <c r="ES3124">
        <v>-324097.90999999997</v>
      </c>
      <c r="ET3124">
        <v>-324097.90999999997</v>
      </c>
      <c r="FB3124">
        <v>-3285.1480000000001</v>
      </c>
      <c r="FC3124">
        <v>-6446.1880000000001</v>
      </c>
      <c r="FF3124">
        <v>-333829.21999999997</v>
      </c>
      <c r="FH3124">
        <v>2176501.2999999998</v>
      </c>
      <c r="FI3124">
        <v>1960074.8</v>
      </c>
      <c r="FJ3124">
        <v>167639.85999999999</v>
      </c>
      <c r="FL3124">
        <v>305979.63</v>
      </c>
      <c r="FM3124">
        <v>28668.875</v>
      </c>
      <c r="FN3124">
        <v>-11159.243</v>
      </c>
      <c r="FP3124">
        <v>323489.25</v>
      </c>
      <c r="FR3124">
        <v>2022</v>
      </c>
      <c r="FS3124" t="s">
        <v>375</v>
      </c>
      <c r="FT3124">
        <v>4</v>
      </c>
      <c r="FU3124">
        <v>0.18640000000000001</v>
      </c>
      <c r="FV3124">
        <v>0.13500000000000001</v>
      </c>
      <c r="FW3124">
        <v>5.1400000000000001E-2</v>
      </c>
      <c r="FX3124">
        <v>0.52300000000000002</v>
      </c>
      <c r="FY3124">
        <v>0.65800000000000003</v>
      </c>
      <c r="FZ3124">
        <v>0.34499999999999997</v>
      </c>
      <c r="GA3124">
        <v>0.48</v>
      </c>
      <c r="GB3124">
        <v>74657</v>
      </c>
      <c r="GC3124">
        <v>58991.137000000002</v>
      </c>
      <c r="GD3124">
        <v>15665.864</v>
      </c>
      <c r="GI3124">
        <v>0</v>
      </c>
      <c r="GJ3124">
        <v>0</v>
      </c>
      <c r="GK3124">
        <v>0</v>
      </c>
      <c r="GL3124">
        <v>0</v>
      </c>
      <c r="GM3124">
        <v>436971.38</v>
      </c>
      <c r="GN3124">
        <v>0.47160000000000002</v>
      </c>
      <c r="GO3124">
        <v>116</v>
      </c>
      <c r="GQ3124">
        <v>4812</v>
      </c>
      <c r="GR3124">
        <v>410752.40600000002</v>
      </c>
      <c r="GS3124">
        <v>39</v>
      </c>
      <c r="GT3124">
        <v>11.5</v>
      </c>
      <c r="GU3124">
        <v>85.36</v>
      </c>
      <c r="GV3124">
        <v>233</v>
      </c>
      <c r="GW3124">
        <v>462</v>
      </c>
      <c r="GX3124">
        <v>5196</v>
      </c>
      <c r="GY3124">
        <v>262297.09000000003</v>
      </c>
      <c r="GZ3124">
        <v>69</v>
      </c>
      <c r="HA3124">
        <v>50.481000000000002</v>
      </c>
      <c r="HB3124">
        <v>3786</v>
      </c>
      <c r="HE3124">
        <v>59.027999999999999</v>
      </c>
      <c r="HF3124">
        <v>67.900000000000006</v>
      </c>
      <c r="HI3124">
        <v>1169</v>
      </c>
      <c r="HK3124">
        <v>125</v>
      </c>
      <c r="HL3124">
        <v>125</v>
      </c>
      <c r="HN3124">
        <v>10241</v>
      </c>
      <c r="HO3124">
        <v>0</v>
      </c>
      <c r="HP3124">
        <v>1</v>
      </c>
      <c r="IE3124">
        <v>10.7</v>
      </c>
      <c r="IF3124">
        <v>0</v>
      </c>
      <c r="II3124">
        <v>7.6999999999999999E-2</v>
      </c>
      <c r="IJ3124">
        <v>0.58559000000000005</v>
      </c>
      <c r="IK3124">
        <v>0.65</v>
      </c>
      <c r="IL3124">
        <v>6.0000000000000001E-3</v>
      </c>
      <c r="IM3124">
        <v>0.22523000000000001</v>
      </c>
      <c r="IN3124">
        <v>0.25</v>
      </c>
      <c r="IO3124">
        <v>-2.8000000000000001E-2</v>
      </c>
      <c r="IP3124">
        <v>0.1031</v>
      </c>
      <c r="IQ3124">
        <v>0.05</v>
      </c>
      <c r="IS3124">
        <v>0</v>
      </c>
      <c r="IT3124">
        <v>0</v>
      </c>
      <c r="IV3124">
        <v>0</v>
      </c>
      <c r="IW3124">
        <v>0</v>
      </c>
      <c r="IY3124">
        <v>0</v>
      </c>
      <c r="IZ3124">
        <v>0</v>
      </c>
      <c r="JA3124">
        <v>0.25713999999999998</v>
      </c>
      <c r="JB3124">
        <v>8.609E-2</v>
      </c>
      <c r="JC3124">
        <v>0.05</v>
      </c>
      <c r="JE3124">
        <v>0</v>
      </c>
      <c r="JF3124">
        <v>0</v>
      </c>
      <c r="JH3124">
        <v>0</v>
      </c>
      <c r="JI3124">
        <v>0</v>
      </c>
    </row>
    <row r="3125" spans="1:269" hidden="1" x14ac:dyDescent="0.25">
      <c r="A3125">
        <v>153</v>
      </c>
      <c r="B3125" s="11" t="str">
        <f t="shared" si="48"/>
        <v>153 2022</v>
      </c>
      <c r="C3125" t="s">
        <v>1495</v>
      </c>
      <c r="D3125">
        <v>2022</v>
      </c>
      <c r="E3125">
        <v>127</v>
      </c>
      <c r="F3125" t="s">
        <v>1496</v>
      </c>
      <c r="G3125" t="s">
        <v>1202</v>
      </c>
      <c r="H3125">
        <v>2</v>
      </c>
      <c r="I3125">
        <v>1916</v>
      </c>
      <c r="J3125">
        <v>0</v>
      </c>
      <c r="L3125">
        <v>2</v>
      </c>
      <c r="M3125" t="s">
        <v>1031</v>
      </c>
      <c r="N3125" t="s">
        <v>1032</v>
      </c>
      <c r="O3125" t="s">
        <v>1497</v>
      </c>
      <c r="P3125">
        <v>3</v>
      </c>
      <c r="Q3125" t="s">
        <v>421</v>
      </c>
      <c r="R3125">
        <v>1</v>
      </c>
      <c r="S3125" t="s">
        <v>264</v>
      </c>
      <c r="T3125" t="s">
        <v>381</v>
      </c>
      <c r="U3125">
        <v>1</v>
      </c>
      <c r="W3125" t="s">
        <v>1498</v>
      </c>
      <c r="X3125">
        <v>0</v>
      </c>
      <c r="Y3125">
        <v>0</v>
      </c>
      <c r="AF3125">
        <v>6.5000000000000002E-2</v>
      </c>
      <c r="BZ3125">
        <v>0</v>
      </c>
      <c r="CG3125">
        <v>0</v>
      </c>
      <c r="CH3125">
        <v>0</v>
      </c>
      <c r="CI3125">
        <v>0</v>
      </c>
      <c r="DF3125">
        <v>0</v>
      </c>
      <c r="DG3125">
        <v>0</v>
      </c>
      <c r="DH3125">
        <v>0</v>
      </c>
      <c r="DT3125">
        <v>0</v>
      </c>
      <c r="GI3125">
        <v>0</v>
      </c>
      <c r="GJ3125">
        <v>0</v>
      </c>
      <c r="GK3125">
        <v>0</v>
      </c>
      <c r="GL3125">
        <v>0</v>
      </c>
      <c r="HO3125">
        <v>0</v>
      </c>
      <c r="HP3125">
        <v>0</v>
      </c>
      <c r="IF3125">
        <v>0</v>
      </c>
    </row>
    <row r="3126" spans="1:269" hidden="1" x14ac:dyDescent="0.25">
      <c r="A3126">
        <v>165</v>
      </c>
      <c r="B3126" s="11" t="str">
        <f t="shared" si="48"/>
        <v>165 2001</v>
      </c>
      <c r="C3126" t="s">
        <v>1509</v>
      </c>
      <c r="D3126">
        <v>2001</v>
      </c>
      <c r="E3126">
        <v>142</v>
      </c>
      <c r="F3126" t="s">
        <v>1510</v>
      </c>
      <c r="H3126">
        <v>1</v>
      </c>
      <c r="I3126">
        <v>1918</v>
      </c>
      <c r="J3126">
        <v>0</v>
      </c>
      <c r="L3126">
        <v>2</v>
      </c>
      <c r="M3126" t="s">
        <v>656</v>
      </c>
      <c r="N3126" t="s">
        <v>657</v>
      </c>
      <c r="O3126" t="s">
        <v>1511</v>
      </c>
      <c r="P3126">
        <v>1</v>
      </c>
      <c r="Q3126" t="s">
        <v>404</v>
      </c>
      <c r="R3126">
        <v>1</v>
      </c>
      <c r="S3126" t="s">
        <v>264</v>
      </c>
      <c r="T3126" t="s">
        <v>381</v>
      </c>
      <c r="U3126">
        <v>1</v>
      </c>
      <c r="W3126" t="s">
        <v>1512</v>
      </c>
      <c r="X3126">
        <v>0</v>
      </c>
      <c r="Y3126">
        <v>0</v>
      </c>
      <c r="Z3126" s="1">
        <v>37072</v>
      </c>
      <c r="AA3126" s="1">
        <v>37072</v>
      </c>
      <c r="AB3126" t="s">
        <v>843</v>
      </c>
      <c r="AC3126" t="s">
        <v>758</v>
      </c>
      <c r="AD3126" t="s">
        <v>877</v>
      </c>
      <c r="AE3126">
        <v>0.04</v>
      </c>
      <c r="AF3126">
        <v>7.9000000000000001E-2</v>
      </c>
      <c r="AG3126">
        <v>1</v>
      </c>
      <c r="AH3126">
        <v>0</v>
      </c>
      <c r="AI3126">
        <v>3</v>
      </c>
      <c r="AJ3126">
        <v>1</v>
      </c>
      <c r="AL3126">
        <v>20</v>
      </c>
      <c r="AO3126" t="s">
        <v>1513</v>
      </c>
      <c r="AU3126">
        <v>2691006.0819999999</v>
      </c>
      <c r="AV3126">
        <v>2912146.389</v>
      </c>
      <c r="AW3126">
        <v>-125556.76700000001</v>
      </c>
      <c r="BF3126">
        <v>6</v>
      </c>
      <c r="BG3126">
        <v>0</v>
      </c>
      <c r="BH3126">
        <v>1</v>
      </c>
      <c r="BL3126">
        <v>1</v>
      </c>
      <c r="BM3126">
        <v>1</v>
      </c>
      <c r="BQ3126">
        <v>0.04</v>
      </c>
      <c r="BU3126">
        <v>0.04</v>
      </c>
      <c r="BV3126">
        <v>2912146.5</v>
      </c>
      <c r="BW3126">
        <v>3179601.3</v>
      </c>
      <c r="BX3126">
        <v>0.91600000000000004</v>
      </c>
      <c r="BY3126">
        <v>267454.81</v>
      </c>
      <c r="BZ3126">
        <v>0</v>
      </c>
      <c r="CA3126">
        <v>439636.06</v>
      </c>
      <c r="CB3126">
        <v>68100</v>
      </c>
      <c r="CC3126">
        <v>1</v>
      </c>
      <c r="CG3126">
        <v>0</v>
      </c>
      <c r="CH3126">
        <v>0</v>
      </c>
      <c r="CI3126">
        <v>0</v>
      </c>
      <c r="CL3126" t="s">
        <v>318</v>
      </c>
      <c r="CM3126">
        <v>2</v>
      </c>
      <c r="CN3126">
        <v>-4.4420000000000001E-2</v>
      </c>
      <c r="DD3126">
        <v>-1</v>
      </c>
      <c r="DF3126">
        <v>1</v>
      </c>
      <c r="DG3126">
        <v>0</v>
      </c>
      <c r="DH3126">
        <v>0</v>
      </c>
      <c r="DM3126">
        <v>25478.66</v>
      </c>
      <c r="DN3126">
        <v>68139.531000000003</v>
      </c>
      <c r="DT3126">
        <v>0</v>
      </c>
      <c r="DV3126">
        <v>93618.195000000007</v>
      </c>
      <c r="DW3126">
        <v>-204207.25</v>
      </c>
      <c r="EA3126">
        <v>80778.5</v>
      </c>
      <c r="EF3126">
        <v>0</v>
      </c>
      <c r="EK3126">
        <v>-4649.7879999999996</v>
      </c>
      <c r="ER3126">
        <v>-34460.336000000003</v>
      </c>
      <c r="ES3126">
        <v>-136003.91</v>
      </c>
      <c r="ET3126">
        <v>-136003.91</v>
      </c>
      <c r="FB3126">
        <v>-83171.054999999993</v>
      </c>
      <c r="FC3126">
        <v>-3149.6970000000001</v>
      </c>
      <c r="FF3126">
        <v>-222324.66</v>
      </c>
      <c r="FH3126">
        <v>2691006</v>
      </c>
      <c r="FI3126">
        <v>2947791</v>
      </c>
      <c r="FJ3126">
        <v>68139.531000000003</v>
      </c>
      <c r="FL3126">
        <v>-204207.25</v>
      </c>
      <c r="FM3126">
        <v>80778.5</v>
      </c>
      <c r="FN3126">
        <v>-4649.7879999999996</v>
      </c>
      <c r="FP3126">
        <v>-128078.54</v>
      </c>
      <c r="FR3126">
        <v>2003</v>
      </c>
      <c r="FS3126" t="s">
        <v>317</v>
      </c>
      <c r="FT3126">
        <v>1</v>
      </c>
      <c r="FU3126">
        <v>9.4500000000000001E-2</v>
      </c>
      <c r="FV3126">
        <v>0</v>
      </c>
      <c r="FW3126">
        <v>9.4500000000000001E-2</v>
      </c>
      <c r="FX3126">
        <v>0.15920000000000001</v>
      </c>
      <c r="FY3126">
        <v>0.15920000000000001</v>
      </c>
      <c r="GI3126">
        <v>0</v>
      </c>
      <c r="GJ3126">
        <v>0</v>
      </c>
      <c r="GK3126">
        <v>0</v>
      </c>
      <c r="GL3126">
        <v>0</v>
      </c>
      <c r="GN3126">
        <v>6.4699999999999994E-2</v>
      </c>
      <c r="GQ3126">
        <v>12744</v>
      </c>
      <c r="GR3126">
        <v>439636.06300000002</v>
      </c>
      <c r="GS3126">
        <v>43.3</v>
      </c>
      <c r="GT3126">
        <v>11.7</v>
      </c>
      <c r="GU3126">
        <v>34.497</v>
      </c>
      <c r="GX3126">
        <v>11450</v>
      </c>
      <c r="GY3126">
        <v>133170.84</v>
      </c>
      <c r="HA3126">
        <v>11.631</v>
      </c>
      <c r="HB3126">
        <v>11450</v>
      </c>
      <c r="HK3126">
        <v>0</v>
      </c>
      <c r="HN3126">
        <v>24194</v>
      </c>
      <c r="HO3126">
        <v>0</v>
      </c>
      <c r="HP3126">
        <v>1</v>
      </c>
      <c r="IF3126">
        <v>0</v>
      </c>
      <c r="II3126">
        <v>-0.11912</v>
      </c>
      <c r="IJ3126">
        <v>0.63758000000000004</v>
      </c>
      <c r="IL3126">
        <v>8.3629999999999996E-2</v>
      </c>
      <c r="IM3126">
        <v>0.27683999999999997</v>
      </c>
      <c r="IO3126">
        <v>0.13270000000000001</v>
      </c>
      <c r="IP3126">
        <v>7.1059999999999998E-2</v>
      </c>
      <c r="IS3126">
        <v>0</v>
      </c>
      <c r="IU3126">
        <v>6.7999999999999996E-3</v>
      </c>
      <c r="IV3126">
        <v>1.453E-2</v>
      </c>
      <c r="IY3126">
        <v>0</v>
      </c>
      <c r="JB3126">
        <v>0</v>
      </c>
      <c r="JE3126">
        <v>0</v>
      </c>
      <c r="JH3126">
        <v>0</v>
      </c>
    </row>
    <row r="3127" spans="1:269" hidden="1" x14ac:dyDescent="0.25">
      <c r="A3127">
        <v>165</v>
      </c>
      <c r="B3127" s="11" t="str">
        <f t="shared" si="48"/>
        <v>165 2002</v>
      </c>
      <c r="C3127" t="s">
        <v>1509</v>
      </c>
      <c r="D3127">
        <v>2002</v>
      </c>
      <c r="E3127">
        <v>142</v>
      </c>
      <c r="F3127" t="s">
        <v>1510</v>
      </c>
      <c r="H3127">
        <v>1</v>
      </c>
      <c r="I3127">
        <v>1918</v>
      </c>
      <c r="J3127">
        <v>0</v>
      </c>
      <c r="L3127">
        <v>2</v>
      </c>
      <c r="M3127" t="s">
        <v>656</v>
      </c>
      <c r="N3127" t="s">
        <v>657</v>
      </c>
      <c r="O3127" t="s">
        <v>1511</v>
      </c>
      <c r="P3127">
        <v>1</v>
      </c>
      <c r="Q3127" t="s">
        <v>404</v>
      </c>
      <c r="R3127">
        <v>1</v>
      </c>
      <c r="S3127" t="s">
        <v>264</v>
      </c>
      <c r="T3127" t="s">
        <v>381</v>
      </c>
      <c r="U3127">
        <v>1</v>
      </c>
      <c r="W3127" t="s">
        <v>1512</v>
      </c>
      <c r="X3127">
        <v>0</v>
      </c>
      <c r="Y3127">
        <v>0</v>
      </c>
      <c r="Z3127" s="1">
        <v>37437</v>
      </c>
      <c r="AA3127" s="1">
        <v>37437</v>
      </c>
      <c r="AB3127" t="s">
        <v>843</v>
      </c>
      <c r="AC3127" t="s">
        <v>758</v>
      </c>
      <c r="AD3127" t="s">
        <v>877</v>
      </c>
      <c r="AE3127">
        <v>0.04</v>
      </c>
      <c r="AF3127">
        <v>7.9000000000000001E-2</v>
      </c>
      <c r="AG3127">
        <v>1</v>
      </c>
      <c r="AH3127">
        <v>0</v>
      </c>
      <c r="AI3127">
        <v>3</v>
      </c>
      <c r="AJ3127">
        <v>1</v>
      </c>
      <c r="AL3127">
        <v>19</v>
      </c>
      <c r="AO3127" t="s">
        <v>1514</v>
      </c>
      <c r="AU3127">
        <v>2389996.6919999998</v>
      </c>
      <c r="AV3127">
        <v>2761203.68</v>
      </c>
      <c r="AW3127">
        <v>-141898.34400000001</v>
      </c>
      <c r="BF3127">
        <v>6</v>
      </c>
      <c r="BG3127">
        <v>0</v>
      </c>
      <c r="BH3127">
        <v>1</v>
      </c>
      <c r="BL3127">
        <v>1</v>
      </c>
      <c r="BM3127">
        <v>1</v>
      </c>
      <c r="BQ3127">
        <v>0.04</v>
      </c>
      <c r="BU3127">
        <v>0.04</v>
      </c>
      <c r="BV3127">
        <v>2761203.8</v>
      </c>
      <c r="BW3127">
        <v>3250515</v>
      </c>
      <c r="BX3127">
        <v>0.84899999999999998</v>
      </c>
      <c r="BY3127">
        <v>489311.25</v>
      </c>
      <c r="BZ3127">
        <v>0</v>
      </c>
      <c r="CA3127">
        <v>440680.03</v>
      </c>
      <c r="CB3127">
        <v>67800</v>
      </c>
      <c r="CC3127">
        <v>1</v>
      </c>
      <c r="CG3127">
        <v>0</v>
      </c>
      <c r="CH3127">
        <v>0</v>
      </c>
      <c r="CI3127">
        <v>0</v>
      </c>
      <c r="CL3127" t="s">
        <v>318</v>
      </c>
      <c r="CM3127">
        <v>2</v>
      </c>
      <c r="CN3127">
        <v>-5.9420000000000001E-2</v>
      </c>
      <c r="DD3127">
        <v>-1</v>
      </c>
      <c r="DF3127">
        <v>1</v>
      </c>
      <c r="DG3127">
        <v>0</v>
      </c>
      <c r="DH3127">
        <v>0</v>
      </c>
      <c r="DM3127">
        <v>25482.285</v>
      </c>
      <c r="DN3127">
        <v>67791.483999999997</v>
      </c>
      <c r="DT3127">
        <v>0</v>
      </c>
      <c r="DV3127">
        <v>93273.773000000001</v>
      </c>
      <c r="DW3127">
        <v>-245061.38</v>
      </c>
      <c r="EA3127">
        <v>97039.75</v>
      </c>
      <c r="EF3127">
        <v>3462.2939999999999</v>
      </c>
      <c r="EK3127">
        <v>-11011.467000000001</v>
      </c>
      <c r="ER3127">
        <v>-62297.031000000003</v>
      </c>
      <c r="ES3127">
        <v>-145101.41</v>
      </c>
      <c r="ET3127">
        <v>-145101.41</v>
      </c>
      <c r="FB3127">
        <v>-90070.710999999996</v>
      </c>
      <c r="FC3127">
        <v>-3406.9639999999999</v>
      </c>
      <c r="FE3127">
        <v>-133.27799999999999</v>
      </c>
      <c r="FF3127">
        <v>-238712.36</v>
      </c>
      <c r="FH3127">
        <v>2389996.5</v>
      </c>
      <c r="FI3127">
        <v>2691006</v>
      </c>
      <c r="FJ3127">
        <v>67791.483999999997</v>
      </c>
      <c r="FL3127">
        <v>-245061.38</v>
      </c>
      <c r="FM3127">
        <v>100502.05</v>
      </c>
      <c r="FN3127">
        <v>-11011.467000000001</v>
      </c>
      <c r="FP3127">
        <v>-155570.79999999999</v>
      </c>
      <c r="FQ3127">
        <v>-133.27799999999999</v>
      </c>
      <c r="FR3127">
        <v>2004</v>
      </c>
      <c r="FS3127" t="s">
        <v>317</v>
      </c>
      <c r="FT3127">
        <v>1</v>
      </c>
      <c r="FU3127">
        <v>9.4600000000000004E-2</v>
      </c>
      <c r="FV3127">
        <v>0</v>
      </c>
      <c r="FW3127">
        <v>9.4600000000000004E-2</v>
      </c>
      <c r="FX3127">
        <v>0.20430000000000001</v>
      </c>
      <c r="FY3127">
        <v>0.20430000000000001</v>
      </c>
      <c r="GI3127">
        <v>0</v>
      </c>
      <c r="GJ3127">
        <v>0</v>
      </c>
      <c r="GK3127">
        <v>0</v>
      </c>
      <c r="GL3127">
        <v>0</v>
      </c>
      <c r="GN3127">
        <v>0.10970000000000001</v>
      </c>
      <c r="GQ3127">
        <v>12639</v>
      </c>
      <c r="GR3127">
        <v>440680.03100000002</v>
      </c>
      <c r="GU3127">
        <v>34.866999999999997</v>
      </c>
      <c r="GX3127">
        <v>11363</v>
      </c>
      <c r="GY3127">
        <v>140805.13</v>
      </c>
      <c r="HA3127">
        <v>12.391999999999999</v>
      </c>
      <c r="HB3127">
        <v>11363</v>
      </c>
      <c r="HK3127">
        <v>0</v>
      </c>
      <c r="HN3127">
        <v>24002</v>
      </c>
      <c r="HO3127">
        <v>0</v>
      </c>
      <c r="HP3127">
        <v>1</v>
      </c>
      <c r="IF3127">
        <v>0</v>
      </c>
      <c r="II3127">
        <v>-0.13252</v>
      </c>
      <c r="IJ3127">
        <v>0.61712</v>
      </c>
      <c r="IK3127">
        <v>0.56000000000000005</v>
      </c>
      <c r="IL3127">
        <v>7.5209999999999999E-2</v>
      </c>
      <c r="IM3127">
        <v>0.27931</v>
      </c>
      <c r="IN3127">
        <v>0.27</v>
      </c>
      <c r="IO3127">
        <v>5.7200000000000001E-2</v>
      </c>
      <c r="IP3127">
        <v>9.1230000000000006E-2</v>
      </c>
      <c r="IQ3127">
        <v>0.1</v>
      </c>
      <c r="IS3127">
        <v>0</v>
      </c>
      <c r="IT3127">
        <v>7.0000000000000007E-2</v>
      </c>
      <c r="IU3127">
        <v>-0.33610000000000001</v>
      </c>
      <c r="IV3127">
        <v>1.234E-2</v>
      </c>
      <c r="IW3127">
        <v>0</v>
      </c>
      <c r="IY3127">
        <v>0</v>
      </c>
      <c r="IZ3127">
        <v>0</v>
      </c>
      <c r="JB3127">
        <v>0</v>
      </c>
      <c r="JC3127">
        <v>0</v>
      </c>
      <c r="JE3127">
        <v>0</v>
      </c>
      <c r="JF3127">
        <v>0</v>
      </c>
      <c r="JH3127">
        <v>0</v>
      </c>
      <c r="JI3127">
        <v>0</v>
      </c>
    </row>
    <row r="3128" spans="1:269" hidden="1" x14ac:dyDescent="0.25">
      <c r="A3128">
        <v>165</v>
      </c>
      <c r="B3128" s="11" t="str">
        <f t="shared" si="48"/>
        <v>165 2003</v>
      </c>
      <c r="C3128" t="s">
        <v>1509</v>
      </c>
      <c r="D3128">
        <v>2003</v>
      </c>
      <c r="E3128">
        <v>142</v>
      </c>
      <c r="F3128" t="s">
        <v>1510</v>
      </c>
      <c r="H3128">
        <v>1</v>
      </c>
      <c r="I3128">
        <v>1918</v>
      </c>
      <c r="J3128">
        <v>0</v>
      </c>
      <c r="L3128">
        <v>2</v>
      </c>
      <c r="M3128" t="s">
        <v>656</v>
      </c>
      <c r="N3128" t="s">
        <v>657</v>
      </c>
      <c r="O3128" t="s">
        <v>1511</v>
      </c>
      <c r="P3128">
        <v>1</v>
      </c>
      <c r="Q3128" t="s">
        <v>404</v>
      </c>
      <c r="R3128">
        <v>1</v>
      </c>
      <c r="S3128" t="s">
        <v>264</v>
      </c>
      <c r="T3128" t="s">
        <v>381</v>
      </c>
      <c r="U3128">
        <v>1</v>
      </c>
      <c r="W3128" t="s">
        <v>1512</v>
      </c>
      <c r="X3128">
        <v>0</v>
      </c>
      <c r="Y3128">
        <v>0</v>
      </c>
      <c r="Z3128" s="1">
        <v>37802</v>
      </c>
      <c r="AA3128" s="1">
        <v>37802</v>
      </c>
      <c r="AB3128" t="s">
        <v>843</v>
      </c>
      <c r="AC3128" t="s">
        <v>758</v>
      </c>
      <c r="AD3128" t="s">
        <v>877</v>
      </c>
      <c r="AE3128">
        <v>0.04</v>
      </c>
      <c r="AF3128">
        <v>7.9000000000000001E-2</v>
      </c>
      <c r="AG3128">
        <v>1</v>
      </c>
      <c r="AH3128">
        <v>0</v>
      </c>
      <c r="AI3128">
        <v>3</v>
      </c>
      <c r="AJ3128">
        <v>1</v>
      </c>
      <c r="AL3128">
        <v>15</v>
      </c>
      <c r="AO3128" t="s">
        <v>1515</v>
      </c>
      <c r="AU3128">
        <v>2323824.2140000002</v>
      </c>
      <c r="AV3128">
        <v>2537668.3760000002</v>
      </c>
      <c r="AW3128">
        <v>-144136.21599999999</v>
      </c>
      <c r="BF3128">
        <v>6</v>
      </c>
      <c r="BG3128">
        <v>0</v>
      </c>
      <c r="BH3128">
        <v>1</v>
      </c>
      <c r="BL3128">
        <v>1</v>
      </c>
      <c r="BM3128">
        <v>1</v>
      </c>
      <c r="BQ3128">
        <v>0.04</v>
      </c>
      <c r="BU3128">
        <v>0.04</v>
      </c>
      <c r="BV3128">
        <v>2537668.5</v>
      </c>
      <c r="BW3128">
        <v>3270627.3</v>
      </c>
      <c r="BX3128">
        <v>0.77600000000000002</v>
      </c>
      <c r="BY3128">
        <v>732958.81</v>
      </c>
      <c r="BZ3128">
        <v>0</v>
      </c>
      <c r="CA3128">
        <v>448579.06</v>
      </c>
      <c r="CB3128">
        <v>72900</v>
      </c>
      <c r="CC3128">
        <v>1</v>
      </c>
      <c r="CG3128">
        <v>0</v>
      </c>
      <c r="CH3128">
        <v>0</v>
      </c>
      <c r="CI3128">
        <v>0</v>
      </c>
      <c r="CL3128" t="s">
        <v>318</v>
      </c>
      <c r="CM3128">
        <v>2</v>
      </c>
      <c r="CN3128">
        <v>3.5290000000000002E-2</v>
      </c>
      <c r="DD3128">
        <v>-1</v>
      </c>
      <c r="DF3128">
        <v>1</v>
      </c>
      <c r="DG3128">
        <v>0</v>
      </c>
      <c r="DH3128">
        <v>0</v>
      </c>
      <c r="DI3128">
        <v>-2.3E-2</v>
      </c>
      <c r="DM3128">
        <v>25046.453000000001</v>
      </c>
      <c r="DN3128">
        <v>72859.241999999998</v>
      </c>
      <c r="DT3128">
        <v>0</v>
      </c>
      <c r="DV3128">
        <v>97905.695000000007</v>
      </c>
      <c r="DW3128">
        <v>-17140.82</v>
      </c>
      <c r="EA3128">
        <v>105272.18</v>
      </c>
      <c r="EF3128">
        <v>1947.72</v>
      </c>
      <c r="EK3128">
        <v>-8345.7199999999993</v>
      </c>
      <c r="ER3128">
        <v>179639.08</v>
      </c>
      <c r="ES3128">
        <v>-151158.81</v>
      </c>
      <c r="ET3128">
        <v>-151158.81</v>
      </c>
      <c r="FB3128">
        <v>-90883.101999999999</v>
      </c>
      <c r="FC3128">
        <v>-3487.5929999999998</v>
      </c>
      <c r="FD3128">
        <v>-120.33</v>
      </c>
      <c r="FE3128">
        <v>-162.01499999999999</v>
      </c>
      <c r="FF3128">
        <v>-245811.56</v>
      </c>
      <c r="FH3128">
        <v>2323824.2999999998</v>
      </c>
      <c r="FI3128">
        <v>2389996.5</v>
      </c>
      <c r="FJ3128">
        <v>72859.241999999998</v>
      </c>
      <c r="FL3128">
        <v>-17140.82</v>
      </c>
      <c r="FM3128">
        <v>107219.9</v>
      </c>
      <c r="FN3128">
        <v>-8345.7199999999993</v>
      </c>
      <c r="FP3128">
        <v>81733.358999999997</v>
      </c>
      <c r="FQ3128">
        <v>-282.34500000000003</v>
      </c>
      <c r="FR3128">
        <v>2005</v>
      </c>
      <c r="FS3128" t="s">
        <v>317</v>
      </c>
      <c r="FT3128">
        <v>1</v>
      </c>
      <c r="FU3128">
        <v>9.0499999999999997E-2</v>
      </c>
      <c r="FV3128">
        <v>0</v>
      </c>
      <c r="FW3128">
        <v>9.0499999999999997E-2</v>
      </c>
      <c r="FX3128">
        <v>0.23449999999999999</v>
      </c>
      <c r="FY3128">
        <v>0.23449999999999999</v>
      </c>
      <c r="GI3128">
        <v>0</v>
      </c>
      <c r="GJ3128">
        <v>0</v>
      </c>
      <c r="GK3128">
        <v>0</v>
      </c>
      <c r="GL3128">
        <v>0</v>
      </c>
      <c r="GN3128">
        <v>0.14399999999999999</v>
      </c>
      <c r="GQ3128">
        <v>12833</v>
      </c>
      <c r="GR3128">
        <v>448579.06300000002</v>
      </c>
      <c r="GU3128">
        <v>34.954999999999998</v>
      </c>
      <c r="GX3128">
        <v>11322</v>
      </c>
      <c r="GY3128">
        <v>147024.72</v>
      </c>
      <c r="HA3128">
        <v>12.986000000000001</v>
      </c>
      <c r="HB3128">
        <v>11322</v>
      </c>
      <c r="HK3128">
        <v>0</v>
      </c>
      <c r="HN3128">
        <v>24155</v>
      </c>
      <c r="HO3128">
        <v>0</v>
      </c>
      <c r="HP3128">
        <v>1</v>
      </c>
      <c r="IF3128">
        <v>0</v>
      </c>
      <c r="II3128">
        <v>-1.1299999999999999E-3</v>
      </c>
      <c r="IJ3128">
        <v>0.5958</v>
      </c>
      <c r="IK3128">
        <v>0.56000000000000005</v>
      </c>
      <c r="IL3128">
        <v>0.10094</v>
      </c>
      <c r="IM3128">
        <v>0.29044999999999999</v>
      </c>
      <c r="IN3128">
        <v>0.27</v>
      </c>
      <c r="IO3128">
        <v>9.4299999999999995E-2</v>
      </c>
      <c r="IP3128">
        <v>0.10004</v>
      </c>
      <c r="IQ3128">
        <v>0.1</v>
      </c>
      <c r="IS3128">
        <v>0</v>
      </c>
      <c r="IT3128">
        <v>7.0000000000000007E-2</v>
      </c>
      <c r="IU3128">
        <v>-8.1100000000000005E-2</v>
      </c>
      <c r="IV3128">
        <v>1.372E-2</v>
      </c>
      <c r="IW3128">
        <v>0</v>
      </c>
      <c r="IY3128">
        <v>0</v>
      </c>
      <c r="IZ3128">
        <v>0</v>
      </c>
      <c r="JB3128">
        <v>0</v>
      </c>
      <c r="JC3128">
        <v>0</v>
      </c>
      <c r="JE3128">
        <v>0</v>
      </c>
      <c r="JF3128">
        <v>0</v>
      </c>
      <c r="JH3128">
        <v>0</v>
      </c>
      <c r="JI3128">
        <v>0</v>
      </c>
    </row>
    <row r="3129" spans="1:269" hidden="1" x14ac:dyDescent="0.25">
      <c r="A3129">
        <v>165</v>
      </c>
      <c r="B3129" s="11" t="str">
        <f t="shared" si="48"/>
        <v>165 2004</v>
      </c>
      <c r="C3129" t="s">
        <v>1509</v>
      </c>
      <c r="D3129">
        <v>2004</v>
      </c>
      <c r="E3129">
        <v>142</v>
      </c>
      <c r="F3129" t="s">
        <v>1510</v>
      </c>
      <c r="H3129">
        <v>1</v>
      </c>
      <c r="I3129">
        <v>1918</v>
      </c>
      <c r="J3129">
        <v>0</v>
      </c>
      <c r="L3129">
        <v>2</v>
      </c>
      <c r="M3129" t="s">
        <v>656</v>
      </c>
      <c r="N3129" t="s">
        <v>657</v>
      </c>
      <c r="O3129" t="s">
        <v>1511</v>
      </c>
      <c r="P3129">
        <v>1</v>
      </c>
      <c r="Q3129" t="s">
        <v>404</v>
      </c>
      <c r="R3129">
        <v>1</v>
      </c>
      <c r="S3129" t="s">
        <v>264</v>
      </c>
      <c r="T3129" t="s">
        <v>381</v>
      </c>
      <c r="U3129">
        <v>1</v>
      </c>
      <c r="W3129" t="s">
        <v>1512</v>
      </c>
      <c r="X3129">
        <v>0</v>
      </c>
      <c r="Y3129">
        <v>0</v>
      </c>
      <c r="Z3129" s="1">
        <v>38168</v>
      </c>
      <c r="AA3129" s="1">
        <v>38168</v>
      </c>
      <c r="AB3129" t="s">
        <v>843</v>
      </c>
      <c r="AC3129" t="s">
        <v>758</v>
      </c>
      <c r="AD3129" t="s">
        <v>877</v>
      </c>
      <c r="AE3129">
        <v>0.04</v>
      </c>
      <c r="AF3129">
        <v>7.9000000000000001E-2</v>
      </c>
      <c r="AG3129">
        <v>1</v>
      </c>
      <c r="AH3129">
        <v>0</v>
      </c>
      <c r="AI3129">
        <v>3</v>
      </c>
      <c r="AJ3129">
        <v>1</v>
      </c>
      <c r="AL3129">
        <v>20</v>
      </c>
      <c r="AO3129" t="s">
        <v>1516</v>
      </c>
      <c r="AU3129">
        <v>2521497.0150000001</v>
      </c>
      <c r="AV3129">
        <v>2470243.4700000002</v>
      </c>
      <c r="AW3129">
        <v>-135047.807</v>
      </c>
      <c r="BF3129">
        <v>6</v>
      </c>
      <c r="BG3129">
        <v>0</v>
      </c>
      <c r="BH3129">
        <v>1</v>
      </c>
      <c r="BL3129">
        <v>1</v>
      </c>
      <c r="BM3129">
        <v>1</v>
      </c>
      <c r="BQ3129">
        <v>0.04</v>
      </c>
      <c r="BU3129">
        <v>0.04</v>
      </c>
      <c r="BV3129">
        <v>2470243.5</v>
      </c>
      <c r="BW3129">
        <v>3383926.8</v>
      </c>
      <c r="BX3129">
        <v>0.73</v>
      </c>
      <c r="BY3129">
        <v>913683.19</v>
      </c>
      <c r="BZ3129">
        <v>0</v>
      </c>
      <c r="CA3129">
        <v>444596.31</v>
      </c>
      <c r="CB3129">
        <v>95900</v>
      </c>
      <c r="CC3129">
        <v>1</v>
      </c>
      <c r="CG3129">
        <v>0</v>
      </c>
      <c r="CH3129">
        <v>0</v>
      </c>
      <c r="CI3129">
        <v>0</v>
      </c>
      <c r="CL3129" t="s">
        <v>318</v>
      </c>
      <c r="CM3129">
        <v>2</v>
      </c>
      <c r="CN3129">
        <v>0.14929999999999999</v>
      </c>
      <c r="DD3129">
        <v>-1</v>
      </c>
      <c r="DF3129">
        <v>1</v>
      </c>
      <c r="DG3129">
        <v>0</v>
      </c>
      <c r="DH3129">
        <v>0</v>
      </c>
      <c r="DI3129">
        <v>4.2000000000000003E-2</v>
      </c>
      <c r="DM3129">
        <v>24290.276999999998</v>
      </c>
      <c r="DN3129">
        <v>95876.077999999994</v>
      </c>
      <c r="DT3129">
        <v>0</v>
      </c>
      <c r="DV3129">
        <v>120166.35</v>
      </c>
      <c r="DW3129">
        <v>237895.38</v>
      </c>
      <c r="EA3129">
        <v>108803.08</v>
      </c>
      <c r="EF3129">
        <v>1381.0530000000001</v>
      </c>
      <c r="EK3129">
        <v>-11496.468000000001</v>
      </c>
      <c r="ER3129">
        <v>456749.41</v>
      </c>
      <c r="ES3129">
        <v>-156921.20000000001</v>
      </c>
      <c r="ET3129">
        <v>-156921.20000000001</v>
      </c>
      <c r="FB3129">
        <v>-98292.960999999996</v>
      </c>
      <c r="FC3129">
        <v>-3763.3560000000002</v>
      </c>
      <c r="FD3129">
        <v>-99.08</v>
      </c>
      <c r="FF3129">
        <v>-259076.59</v>
      </c>
      <c r="FH3129">
        <v>2521497</v>
      </c>
      <c r="FI3129">
        <v>2323824.2999999998</v>
      </c>
      <c r="FJ3129">
        <v>95876.077999999994</v>
      </c>
      <c r="FL3129">
        <v>237895.38</v>
      </c>
      <c r="FM3129">
        <v>110184.13</v>
      </c>
      <c r="FN3129">
        <v>-11496.468000000001</v>
      </c>
      <c r="FP3129">
        <v>336583.03</v>
      </c>
      <c r="FQ3129">
        <v>-99.08</v>
      </c>
      <c r="FR3129">
        <v>2006</v>
      </c>
      <c r="FS3129" t="s">
        <v>317</v>
      </c>
      <c r="FT3129">
        <v>1</v>
      </c>
      <c r="FU3129">
        <v>9.2299999999999993E-2</v>
      </c>
      <c r="FV3129">
        <v>0</v>
      </c>
      <c r="FW3129">
        <v>9.2299999999999993E-2</v>
      </c>
      <c r="FX3129">
        <v>0.2273</v>
      </c>
      <c r="FY3129">
        <v>0.2273</v>
      </c>
      <c r="GI3129">
        <v>0</v>
      </c>
      <c r="GJ3129">
        <v>0</v>
      </c>
      <c r="GK3129">
        <v>0</v>
      </c>
      <c r="GL3129">
        <v>0</v>
      </c>
      <c r="GN3129">
        <v>0.13500000000000001</v>
      </c>
      <c r="GQ3129">
        <v>11791</v>
      </c>
      <c r="GR3129">
        <v>444596.31300000002</v>
      </c>
      <c r="GU3129">
        <v>37.706000000000003</v>
      </c>
      <c r="GX3129">
        <v>11311</v>
      </c>
      <c r="GY3129">
        <v>154133.45000000001</v>
      </c>
      <c r="HA3129">
        <v>13.627000000000001</v>
      </c>
      <c r="HB3129">
        <v>11311</v>
      </c>
      <c r="HK3129">
        <v>0</v>
      </c>
      <c r="HN3129">
        <v>23102</v>
      </c>
      <c r="HO3129">
        <v>0</v>
      </c>
      <c r="HP3129">
        <v>1</v>
      </c>
      <c r="IF3129">
        <v>0</v>
      </c>
      <c r="II3129">
        <v>0.17143</v>
      </c>
      <c r="IJ3129">
        <v>0.63731000000000004</v>
      </c>
      <c r="IK3129">
        <v>0.56000000000000005</v>
      </c>
      <c r="IL3129">
        <v>6.88E-2</v>
      </c>
      <c r="IM3129">
        <v>0.25830999999999998</v>
      </c>
      <c r="IN3129">
        <v>0.27</v>
      </c>
      <c r="IO3129">
        <v>8.2199999999999995E-2</v>
      </c>
      <c r="IP3129">
        <v>8.9789999999999995E-2</v>
      </c>
      <c r="IQ3129">
        <v>0.1</v>
      </c>
      <c r="IS3129">
        <v>0</v>
      </c>
      <c r="IT3129">
        <v>7.0000000000000007E-2</v>
      </c>
      <c r="IU3129">
        <v>0.15379999999999999</v>
      </c>
      <c r="IV3129">
        <v>1.46E-2</v>
      </c>
      <c r="IW3129">
        <v>0</v>
      </c>
      <c r="IY3129">
        <v>0</v>
      </c>
      <c r="IZ3129">
        <v>0</v>
      </c>
      <c r="JB3129">
        <v>0</v>
      </c>
      <c r="JC3129">
        <v>0</v>
      </c>
      <c r="JE3129">
        <v>0</v>
      </c>
      <c r="JF3129">
        <v>0</v>
      </c>
      <c r="JH3129">
        <v>0</v>
      </c>
      <c r="JI3129">
        <v>0</v>
      </c>
    </row>
    <row r="3130" spans="1:269" hidden="1" x14ac:dyDescent="0.25">
      <c r="A3130">
        <v>165</v>
      </c>
      <c r="B3130" s="11" t="str">
        <f t="shared" si="48"/>
        <v>165 2005</v>
      </c>
      <c r="C3130" t="s">
        <v>1509</v>
      </c>
      <c r="D3130">
        <v>2005</v>
      </c>
      <c r="E3130">
        <v>142</v>
      </c>
      <c r="F3130" t="s">
        <v>1510</v>
      </c>
      <c r="H3130">
        <v>1</v>
      </c>
      <c r="I3130">
        <v>1918</v>
      </c>
      <c r="J3130">
        <v>0</v>
      </c>
      <c r="L3130">
        <v>2</v>
      </c>
      <c r="M3130" t="s">
        <v>656</v>
      </c>
      <c r="N3130" t="s">
        <v>657</v>
      </c>
      <c r="O3130" t="s">
        <v>1511</v>
      </c>
      <c r="P3130">
        <v>1</v>
      </c>
      <c r="Q3130" t="s">
        <v>404</v>
      </c>
      <c r="R3130">
        <v>1</v>
      </c>
      <c r="S3130" t="s">
        <v>264</v>
      </c>
      <c r="T3130" t="s">
        <v>381</v>
      </c>
      <c r="U3130">
        <v>1</v>
      </c>
      <c r="W3130" t="s">
        <v>1512</v>
      </c>
      <c r="X3130">
        <v>0</v>
      </c>
      <c r="Y3130">
        <v>0</v>
      </c>
      <c r="Z3130" s="1">
        <v>38533</v>
      </c>
      <c r="AA3130" s="1">
        <v>38533</v>
      </c>
      <c r="AB3130" t="s">
        <v>843</v>
      </c>
      <c r="AC3130" t="s">
        <v>758</v>
      </c>
      <c r="AD3130" t="s">
        <v>877</v>
      </c>
      <c r="AE3130">
        <v>0.04</v>
      </c>
      <c r="AF3130">
        <v>7.9000000000000001E-2</v>
      </c>
      <c r="AG3130">
        <v>1</v>
      </c>
      <c r="AH3130">
        <v>0</v>
      </c>
      <c r="AI3130">
        <v>3</v>
      </c>
      <c r="AJ3130">
        <v>1</v>
      </c>
      <c r="AL3130">
        <v>30</v>
      </c>
      <c r="AO3130" t="s">
        <v>1517</v>
      </c>
      <c r="AU3130">
        <v>3325836.0789999999</v>
      </c>
      <c r="AV3130">
        <v>3229343.6120000002</v>
      </c>
      <c r="AW3130">
        <v>531948.35100000002</v>
      </c>
      <c r="BF3130">
        <v>6</v>
      </c>
      <c r="BG3130">
        <v>0</v>
      </c>
      <c r="BH3130">
        <v>1</v>
      </c>
      <c r="BL3130">
        <v>1</v>
      </c>
      <c r="BM3130">
        <v>1</v>
      </c>
      <c r="BQ3130">
        <v>0.04</v>
      </c>
      <c r="BU3130">
        <v>0.04</v>
      </c>
      <c r="BV3130">
        <v>3222393.8</v>
      </c>
      <c r="BW3130">
        <v>3347387.8</v>
      </c>
      <c r="BX3130">
        <v>0.96299999999999997</v>
      </c>
      <c r="BY3130">
        <v>124993.79</v>
      </c>
      <c r="BZ3130">
        <v>0</v>
      </c>
      <c r="CA3130">
        <v>390593.59</v>
      </c>
      <c r="CB3130">
        <v>106400</v>
      </c>
      <c r="CC3130">
        <v>7.54</v>
      </c>
      <c r="CG3130">
        <v>0</v>
      </c>
      <c r="CH3130">
        <v>0</v>
      </c>
      <c r="CI3130">
        <v>0</v>
      </c>
      <c r="CL3130" t="s">
        <v>318</v>
      </c>
      <c r="CM3130">
        <v>2</v>
      </c>
      <c r="CN3130">
        <v>8.3000000000000004E-2</v>
      </c>
      <c r="CR3130">
        <v>2.981E-2</v>
      </c>
      <c r="DC3130">
        <v>1</v>
      </c>
      <c r="DD3130">
        <v>-1</v>
      </c>
      <c r="DE3130">
        <v>0</v>
      </c>
      <c r="DF3130">
        <v>0</v>
      </c>
      <c r="DG3130">
        <v>1</v>
      </c>
      <c r="DH3130">
        <v>0</v>
      </c>
      <c r="DI3130">
        <v>8.8999999999999996E-2</v>
      </c>
      <c r="DJ3130">
        <v>3.3000000000000002E-2</v>
      </c>
      <c r="DM3130">
        <v>22648.662</v>
      </c>
      <c r="DN3130">
        <v>41689.527000000002</v>
      </c>
      <c r="DT3130">
        <v>1</v>
      </c>
      <c r="DU3130">
        <v>739798.88</v>
      </c>
      <c r="DV3130">
        <v>804132.06</v>
      </c>
      <c r="DW3130">
        <v>160852.26999999999</v>
      </c>
      <c r="EA3130">
        <v>120321.63</v>
      </c>
      <c r="EF3130">
        <v>9020.9009999999998</v>
      </c>
      <c r="EK3130">
        <v>-13780.153</v>
      </c>
      <c r="ER3130">
        <v>1080546.8</v>
      </c>
      <c r="ES3130">
        <v>-172251.38</v>
      </c>
      <c r="ET3130">
        <v>-172251.38</v>
      </c>
      <c r="FB3130">
        <v>-106882.11</v>
      </c>
      <c r="FC3130">
        <v>-3927.7939999999999</v>
      </c>
      <c r="FD3130">
        <v>-96.144999999999996</v>
      </c>
      <c r="FF3130">
        <v>-283157.44</v>
      </c>
      <c r="FH3130">
        <v>3318886.3</v>
      </c>
      <c r="FI3130">
        <v>2521497</v>
      </c>
      <c r="FJ3130">
        <v>41689.527000000002</v>
      </c>
      <c r="FL3130">
        <v>160852.26999999999</v>
      </c>
      <c r="FM3130">
        <v>129342.53</v>
      </c>
      <c r="FN3130">
        <v>-13780.153</v>
      </c>
      <c r="FP3130">
        <v>276414.65999999997</v>
      </c>
      <c r="FQ3130">
        <v>-96.144999999999996</v>
      </c>
      <c r="FR3130">
        <v>2007</v>
      </c>
      <c r="FS3130" t="s">
        <v>317</v>
      </c>
      <c r="FT3130">
        <v>1</v>
      </c>
      <c r="FU3130">
        <v>9.5399999999999999E-2</v>
      </c>
      <c r="FV3130">
        <v>0</v>
      </c>
      <c r="FW3130">
        <v>9.5399999999999999E-2</v>
      </c>
      <c r="FX3130">
        <v>0.10349999999999999</v>
      </c>
      <c r="FY3130">
        <v>0.10349999999999999</v>
      </c>
      <c r="GI3130">
        <v>0</v>
      </c>
      <c r="GJ3130">
        <v>0</v>
      </c>
      <c r="GK3130">
        <v>0</v>
      </c>
      <c r="GL3130">
        <v>0</v>
      </c>
      <c r="GN3130">
        <v>8.0999999999999996E-3</v>
      </c>
      <c r="GQ3130">
        <v>9820</v>
      </c>
      <c r="GR3130">
        <v>390593.59399999998</v>
      </c>
      <c r="GU3130">
        <v>39.774999999999999</v>
      </c>
      <c r="GX3130">
        <v>11396</v>
      </c>
      <c r="GY3130">
        <v>165095.73000000001</v>
      </c>
      <c r="HA3130">
        <v>14.487</v>
      </c>
      <c r="HB3130">
        <v>11396</v>
      </c>
      <c r="HK3130">
        <v>0</v>
      </c>
      <c r="HN3130">
        <v>21216</v>
      </c>
      <c r="HO3130">
        <v>0</v>
      </c>
      <c r="HP3130">
        <v>1</v>
      </c>
      <c r="IF3130">
        <v>0</v>
      </c>
      <c r="II3130">
        <v>9.0840000000000004E-2</v>
      </c>
      <c r="IJ3130">
        <v>0.54871999999999999</v>
      </c>
      <c r="IK3130">
        <v>0.55000000000000004</v>
      </c>
      <c r="IL3130">
        <v>5.756E-2</v>
      </c>
      <c r="IM3130">
        <v>0.36518</v>
      </c>
      <c r="IN3130">
        <v>0.25</v>
      </c>
      <c r="IO3130">
        <v>0.1724</v>
      </c>
      <c r="IP3130">
        <v>7.0800000000000002E-2</v>
      </c>
      <c r="IQ3130">
        <v>0.1</v>
      </c>
      <c r="IS3130">
        <v>0</v>
      </c>
      <c r="IT3130">
        <v>0.1</v>
      </c>
      <c r="IU3130">
        <v>0.15709999999999999</v>
      </c>
      <c r="IV3130">
        <v>1.5299999999999999E-2</v>
      </c>
      <c r="IW3130">
        <v>0</v>
      </c>
      <c r="IY3130">
        <v>0</v>
      </c>
      <c r="IZ3130">
        <v>0</v>
      </c>
      <c r="JB3130">
        <v>0</v>
      </c>
      <c r="JC3130">
        <v>0</v>
      </c>
      <c r="JE3130">
        <v>0</v>
      </c>
      <c r="JF3130">
        <v>0</v>
      </c>
      <c r="JH3130">
        <v>0</v>
      </c>
      <c r="JI3130">
        <v>0</v>
      </c>
    </row>
    <row r="3131" spans="1:269" hidden="1" x14ac:dyDescent="0.25">
      <c r="A3131">
        <v>165</v>
      </c>
      <c r="B3131" s="11" t="str">
        <f t="shared" si="48"/>
        <v>165 2006</v>
      </c>
      <c r="C3131" t="s">
        <v>1509</v>
      </c>
      <c r="D3131">
        <v>2006</v>
      </c>
      <c r="E3131">
        <v>142</v>
      </c>
      <c r="F3131" t="s">
        <v>1510</v>
      </c>
      <c r="H3131">
        <v>1</v>
      </c>
      <c r="I3131">
        <v>1918</v>
      </c>
      <c r="J3131">
        <v>0</v>
      </c>
      <c r="L3131">
        <v>2</v>
      </c>
      <c r="M3131" t="s">
        <v>656</v>
      </c>
      <c r="N3131" t="s">
        <v>657</v>
      </c>
      <c r="O3131" t="s">
        <v>1511</v>
      </c>
      <c r="P3131">
        <v>1</v>
      </c>
      <c r="Q3131" t="s">
        <v>404</v>
      </c>
      <c r="R3131">
        <v>1</v>
      </c>
      <c r="S3131" t="s">
        <v>264</v>
      </c>
      <c r="T3131" t="s">
        <v>381</v>
      </c>
      <c r="U3131">
        <v>1</v>
      </c>
      <c r="W3131" t="s">
        <v>1512</v>
      </c>
      <c r="X3131">
        <v>0</v>
      </c>
      <c r="Y3131">
        <v>0</v>
      </c>
      <c r="Z3131" s="1">
        <v>38898</v>
      </c>
      <c r="AA3131" s="1">
        <v>38898</v>
      </c>
      <c r="AB3131" t="s">
        <v>843</v>
      </c>
      <c r="AC3131" t="s">
        <v>758</v>
      </c>
      <c r="AD3131" t="s">
        <v>877</v>
      </c>
      <c r="AE3131">
        <v>0.04</v>
      </c>
      <c r="AF3131">
        <v>7.9000000000000001E-2</v>
      </c>
      <c r="AG3131">
        <v>1</v>
      </c>
      <c r="AH3131">
        <v>0</v>
      </c>
      <c r="AI3131">
        <v>3</v>
      </c>
      <c r="AJ3131">
        <v>1</v>
      </c>
      <c r="AL3131">
        <v>30</v>
      </c>
      <c r="AO3131" t="s">
        <v>1518</v>
      </c>
      <c r="AU3131">
        <v>3455079.219</v>
      </c>
      <c r="AV3131">
        <v>3356145.798</v>
      </c>
      <c r="AW3131">
        <v>-240991.85800000001</v>
      </c>
      <c r="BF3131">
        <v>6</v>
      </c>
      <c r="BG3131">
        <v>0</v>
      </c>
      <c r="BH3131">
        <v>1</v>
      </c>
      <c r="BL3131">
        <v>1</v>
      </c>
      <c r="BM3131">
        <v>1</v>
      </c>
      <c r="BQ3131">
        <v>0.04</v>
      </c>
      <c r="BU3131">
        <v>0.04</v>
      </c>
      <c r="BV3131">
        <v>3373687.8</v>
      </c>
      <c r="BW3131">
        <v>3434288.3</v>
      </c>
      <c r="BX3131">
        <v>0.98199999999999998</v>
      </c>
      <c r="BY3131">
        <v>60600.476999999999</v>
      </c>
      <c r="BZ3131">
        <v>0</v>
      </c>
      <c r="CA3131">
        <v>361151.47</v>
      </c>
      <c r="CB3131">
        <v>75500</v>
      </c>
      <c r="CC3131">
        <v>1.2</v>
      </c>
      <c r="CG3131">
        <v>0</v>
      </c>
      <c r="CH3131">
        <v>0</v>
      </c>
      <c r="CI3131">
        <v>0</v>
      </c>
      <c r="CL3131" t="s">
        <v>318</v>
      </c>
      <c r="CM3131">
        <v>2</v>
      </c>
      <c r="CN3131">
        <v>0.113</v>
      </c>
      <c r="CR3131">
        <v>6.1699999999999998E-2</v>
      </c>
      <c r="DC3131">
        <v>1</v>
      </c>
      <c r="DD3131">
        <v>-1</v>
      </c>
      <c r="DE3131">
        <v>0</v>
      </c>
      <c r="DF3131">
        <v>0</v>
      </c>
      <c r="DG3131">
        <v>1</v>
      </c>
      <c r="DH3131">
        <v>0</v>
      </c>
      <c r="DI3131">
        <v>0.115</v>
      </c>
      <c r="DJ3131">
        <v>6.4000000000000001E-2</v>
      </c>
      <c r="DM3131">
        <v>20462.296999999999</v>
      </c>
      <c r="DN3131">
        <v>58162.09</v>
      </c>
      <c r="DT3131">
        <v>0</v>
      </c>
      <c r="DV3131">
        <v>78624.383000000002</v>
      </c>
      <c r="DW3131">
        <v>261754.05</v>
      </c>
      <c r="EA3131">
        <v>125575.45</v>
      </c>
      <c r="EF3131">
        <v>4403.433</v>
      </c>
      <c r="EK3131">
        <v>-14548.181</v>
      </c>
      <c r="ER3131">
        <v>455809.13</v>
      </c>
      <c r="ES3131">
        <v>-201611.86</v>
      </c>
      <c r="ET3131">
        <v>-201611.86</v>
      </c>
      <c r="FB3131">
        <v>-114333.81</v>
      </c>
      <c r="FC3131">
        <v>-3565.5140000000001</v>
      </c>
      <c r="FD3131">
        <v>-105.06100000000001</v>
      </c>
      <c r="FF3131">
        <v>-319616.25</v>
      </c>
      <c r="FH3131">
        <v>3455079.3</v>
      </c>
      <c r="FI3131">
        <v>3318886.3</v>
      </c>
      <c r="FJ3131">
        <v>58162.09</v>
      </c>
      <c r="FL3131">
        <v>261754.05</v>
      </c>
      <c r="FM3131">
        <v>129978.88</v>
      </c>
      <c r="FN3131">
        <v>-14548.181</v>
      </c>
      <c r="FP3131">
        <v>377184.75</v>
      </c>
      <c r="FQ3131">
        <v>-105.06100000000001</v>
      </c>
      <c r="FR3131">
        <v>2008</v>
      </c>
      <c r="FS3131" t="s">
        <v>317</v>
      </c>
      <c r="FT3131">
        <v>1</v>
      </c>
      <c r="FU3131">
        <v>9.5399999999999999E-2</v>
      </c>
      <c r="FV3131">
        <v>0</v>
      </c>
      <c r="FW3131">
        <v>9.5399999999999999E-2</v>
      </c>
      <c r="FX3131">
        <v>9.5699999999999993E-2</v>
      </c>
      <c r="FY3131">
        <v>9.5699999999999993E-2</v>
      </c>
      <c r="GI3131">
        <v>0</v>
      </c>
      <c r="GJ3131">
        <v>0</v>
      </c>
      <c r="GK3131">
        <v>0</v>
      </c>
      <c r="GL3131">
        <v>0</v>
      </c>
      <c r="GN3131">
        <v>2.9999999999999997E-4</v>
      </c>
      <c r="GQ3131">
        <v>9047</v>
      </c>
      <c r="GR3131">
        <v>361151.46899999998</v>
      </c>
      <c r="GU3131">
        <v>39.918999999999997</v>
      </c>
      <c r="GX3131">
        <v>11541</v>
      </c>
      <c r="GY3131">
        <v>175193.09</v>
      </c>
      <c r="HA3131">
        <v>15.18</v>
      </c>
      <c r="HB3131">
        <v>11541</v>
      </c>
      <c r="HK3131">
        <v>0</v>
      </c>
      <c r="HN3131">
        <v>20588</v>
      </c>
      <c r="HO3131">
        <v>0</v>
      </c>
      <c r="HP3131">
        <v>1</v>
      </c>
      <c r="IF3131">
        <v>0</v>
      </c>
      <c r="II3131">
        <v>0.12944</v>
      </c>
      <c r="IJ3131">
        <v>0.55878000000000005</v>
      </c>
      <c r="IK3131">
        <v>0.5</v>
      </c>
      <c r="IL3131">
        <v>0.17251</v>
      </c>
      <c r="IM3131">
        <v>0.27803</v>
      </c>
      <c r="IN3131">
        <v>0.22</v>
      </c>
      <c r="IO3131">
        <v>0.25669999999999998</v>
      </c>
      <c r="IP3131">
        <v>0.14333000000000001</v>
      </c>
      <c r="IQ3131">
        <v>0.1</v>
      </c>
      <c r="IS3131">
        <v>0</v>
      </c>
      <c r="IT3131">
        <v>0.08</v>
      </c>
      <c r="IU3131">
        <v>0.31879999999999997</v>
      </c>
      <c r="IV3131">
        <v>1.9859999999999999E-2</v>
      </c>
      <c r="IW3131">
        <v>0</v>
      </c>
      <c r="IY3131">
        <v>0</v>
      </c>
      <c r="IZ3131">
        <v>0.1</v>
      </c>
      <c r="JB3131">
        <v>0</v>
      </c>
      <c r="JC3131">
        <v>0</v>
      </c>
      <c r="JE3131">
        <v>0</v>
      </c>
      <c r="JF3131">
        <v>0</v>
      </c>
      <c r="JH3131">
        <v>0</v>
      </c>
      <c r="JI3131">
        <v>0</v>
      </c>
    </row>
    <row r="3132" spans="1:269" hidden="1" x14ac:dyDescent="0.25">
      <c r="A3132">
        <v>165</v>
      </c>
      <c r="B3132" s="11" t="str">
        <f t="shared" si="48"/>
        <v>165 2007</v>
      </c>
      <c r="C3132" t="s">
        <v>1509</v>
      </c>
      <c r="D3132">
        <v>2007</v>
      </c>
      <c r="E3132">
        <v>142</v>
      </c>
      <c r="F3132" t="s">
        <v>1510</v>
      </c>
      <c r="H3132">
        <v>1</v>
      </c>
      <c r="I3132">
        <v>1918</v>
      </c>
      <c r="J3132">
        <v>0</v>
      </c>
      <c r="L3132">
        <v>2</v>
      </c>
      <c r="M3132" t="s">
        <v>656</v>
      </c>
      <c r="N3132" t="s">
        <v>657</v>
      </c>
      <c r="O3132" t="s">
        <v>1511</v>
      </c>
      <c r="P3132">
        <v>1</v>
      </c>
      <c r="Q3132" t="s">
        <v>404</v>
      </c>
      <c r="R3132">
        <v>1</v>
      </c>
      <c r="S3132" t="s">
        <v>264</v>
      </c>
      <c r="T3132" t="s">
        <v>381</v>
      </c>
      <c r="U3132">
        <v>1</v>
      </c>
      <c r="W3132" t="s">
        <v>1512</v>
      </c>
      <c r="X3132">
        <v>0</v>
      </c>
      <c r="Y3132">
        <v>0</v>
      </c>
      <c r="Z3132" s="1">
        <v>39263</v>
      </c>
      <c r="AA3132" s="1">
        <v>39263</v>
      </c>
      <c r="AB3132" t="s">
        <v>843</v>
      </c>
      <c r="AC3132" t="s">
        <v>758</v>
      </c>
      <c r="AD3132" t="s">
        <v>877</v>
      </c>
      <c r="AE3132">
        <v>0.04</v>
      </c>
      <c r="AF3132">
        <v>7.9000000000000001E-2</v>
      </c>
      <c r="AG3132">
        <v>1</v>
      </c>
      <c r="AH3132">
        <v>0</v>
      </c>
      <c r="AI3132">
        <v>3</v>
      </c>
      <c r="AJ3132">
        <v>1</v>
      </c>
      <c r="AL3132">
        <v>30</v>
      </c>
      <c r="AO3132" t="s">
        <v>1519</v>
      </c>
      <c r="AU3132">
        <v>3842458.81</v>
      </c>
      <c r="AV3132">
        <v>3586550.486</v>
      </c>
      <c r="AW3132">
        <v>-218952.93799999999</v>
      </c>
      <c r="BF3132">
        <v>6</v>
      </c>
      <c r="BG3132">
        <v>0</v>
      </c>
      <c r="BH3132">
        <v>1</v>
      </c>
      <c r="BL3132">
        <v>1</v>
      </c>
      <c r="BM3132">
        <v>1</v>
      </c>
      <c r="BQ3132">
        <v>0.04</v>
      </c>
      <c r="BU3132">
        <v>0.04</v>
      </c>
      <c r="BV3132">
        <v>3586550.5</v>
      </c>
      <c r="BW3132">
        <v>3629217</v>
      </c>
      <c r="BX3132">
        <v>0.98799999999999999</v>
      </c>
      <c r="BY3132">
        <v>42666.574000000001</v>
      </c>
      <c r="BZ3132">
        <v>0</v>
      </c>
      <c r="CA3132">
        <v>361701.47</v>
      </c>
      <c r="CB3132">
        <v>81300</v>
      </c>
      <c r="CC3132">
        <v>1</v>
      </c>
      <c r="CG3132">
        <v>0</v>
      </c>
      <c r="CH3132">
        <v>0</v>
      </c>
      <c r="CI3132">
        <v>0</v>
      </c>
      <c r="CL3132" t="s">
        <v>318</v>
      </c>
      <c r="CM3132">
        <v>2</v>
      </c>
      <c r="CN3132">
        <v>0.189</v>
      </c>
      <c r="CR3132">
        <v>0.11266</v>
      </c>
      <c r="DC3132">
        <v>1</v>
      </c>
      <c r="DD3132">
        <v>-1</v>
      </c>
      <c r="DE3132">
        <v>0</v>
      </c>
      <c r="DF3132">
        <v>0</v>
      </c>
      <c r="DG3132">
        <v>1</v>
      </c>
      <c r="DH3132">
        <v>0</v>
      </c>
      <c r="DI3132">
        <v>0.128</v>
      </c>
      <c r="DJ3132">
        <v>0.114</v>
      </c>
      <c r="DM3132">
        <v>19438.359</v>
      </c>
      <c r="DN3132">
        <v>41444.809000000001</v>
      </c>
      <c r="DT3132">
        <v>0</v>
      </c>
      <c r="DV3132">
        <v>60883.167999999998</v>
      </c>
      <c r="DW3132">
        <v>487317</v>
      </c>
      <c r="EA3132">
        <v>143195.85999999999</v>
      </c>
      <c r="EF3132">
        <v>640.56299999999999</v>
      </c>
      <c r="EK3132">
        <v>-18264.143</v>
      </c>
      <c r="EL3132">
        <v>1432.857</v>
      </c>
      <c r="ER3132">
        <v>675205.31</v>
      </c>
      <c r="ES3132">
        <v>-206185.67</v>
      </c>
      <c r="ET3132">
        <v>-206185.67</v>
      </c>
      <c r="FB3132">
        <v>-73588.554999999993</v>
      </c>
      <c r="FC3132">
        <v>-4396.5940000000001</v>
      </c>
      <c r="FD3132">
        <v>-101.63</v>
      </c>
      <c r="FF3132">
        <v>-284272.46999999997</v>
      </c>
      <c r="FH3132">
        <v>3846012</v>
      </c>
      <c r="FI3132">
        <v>3455079.3</v>
      </c>
      <c r="FJ3132">
        <v>41444.809000000001</v>
      </c>
      <c r="FL3132">
        <v>487317</v>
      </c>
      <c r="FM3132">
        <v>143836.42000000001</v>
      </c>
      <c r="FN3132">
        <v>-18264.143</v>
      </c>
      <c r="FO3132">
        <v>1432.857</v>
      </c>
      <c r="FP3132">
        <v>614322.18999999994</v>
      </c>
      <c r="FQ3132">
        <v>-101.63</v>
      </c>
      <c r="FR3132">
        <v>2009</v>
      </c>
      <c r="FS3132" t="s">
        <v>317</v>
      </c>
      <c r="FT3132">
        <v>1</v>
      </c>
      <c r="FU3132">
        <v>9.5799999999999996E-2</v>
      </c>
      <c r="FV3132">
        <v>0</v>
      </c>
      <c r="FW3132">
        <v>9.5799999999999996E-2</v>
      </c>
      <c r="FX3132">
        <v>9.5200000000000007E-2</v>
      </c>
      <c r="FY3132">
        <v>9.5200000000000007E-2</v>
      </c>
      <c r="GI3132">
        <v>0</v>
      </c>
      <c r="GJ3132">
        <v>0</v>
      </c>
      <c r="GK3132">
        <v>0</v>
      </c>
      <c r="GL3132">
        <v>0</v>
      </c>
      <c r="GN3132">
        <v>-5.9999999999999995E-4</v>
      </c>
      <c r="GQ3132">
        <v>8971</v>
      </c>
      <c r="GR3132">
        <v>361701.46899999998</v>
      </c>
      <c r="GU3132">
        <v>40.319000000000003</v>
      </c>
      <c r="GX3132">
        <v>11478</v>
      </c>
      <c r="GY3132">
        <v>180332.69</v>
      </c>
      <c r="HA3132">
        <v>15.711</v>
      </c>
      <c r="HB3132">
        <v>11478</v>
      </c>
      <c r="HK3132">
        <v>0</v>
      </c>
      <c r="HN3132">
        <v>20449</v>
      </c>
      <c r="HO3132">
        <v>0</v>
      </c>
      <c r="HP3132">
        <v>1</v>
      </c>
      <c r="IE3132">
        <v>17</v>
      </c>
      <c r="IF3132">
        <v>0</v>
      </c>
      <c r="II3132">
        <v>0.18459</v>
      </c>
      <c r="IJ3132">
        <v>0.66012000000000004</v>
      </c>
      <c r="IK3132">
        <v>0.5</v>
      </c>
      <c r="IL3132">
        <v>0.10829</v>
      </c>
      <c r="IM3132">
        <v>0.23133000000000001</v>
      </c>
      <c r="IN3132">
        <v>0.22</v>
      </c>
      <c r="IO3132">
        <v>0.1605</v>
      </c>
      <c r="IP3132">
        <v>9.0340000000000004E-2</v>
      </c>
      <c r="IQ3132">
        <v>0.1</v>
      </c>
      <c r="IS3132">
        <v>0</v>
      </c>
      <c r="IT3132">
        <v>0.08</v>
      </c>
      <c r="IU3132">
        <v>7.6399999999999996E-2</v>
      </c>
      <c r="IV3132">
        <v>1.8200000000000001E-2</v>
      </c>
      <c r="IW3132">
        <v>0</v>
      </c>
      <c r="IY3132">
        <v>0</v>
      </c>
      <c r="IZ3132">
        <v>0.1</v>
      </c>
      <c r="JB3132">
        <v>0</v>
      </c>
      <c r="JC3132">
        <v>0</v>
      </c>
      <c r="JE3132">
        <v>0</v>
      </c>
      <c r="JF3132">
        <v>0</v>
      </c>
      <c r="JH3132">
        <v>0</v>
      </c>
      <c r="JI3132">
        <v>0</v>
      </c>
    </row>
    <row r="3133" spans="1:269" hidden="1" x14ac:dyDescent="0.25">
      <c r="A3133">
        <v>165</v>
      </c>
      <c r="B3133" s="11" t="str">
        <f t="shared" si="48"/>
        <v>165 2008</v>
      </c>
      <c r="C3133" t="s">
        <v>1509</v>
      </c>
      <c r="D3133">
        <v>2008</v>
      </c>
      <c r="E3133">
        <v>142</v>
      </c>
      <c r="F3133" t="s">
        <v>1510</v>
      </c>
      <c r="H3133">
        <v>1</v>
      </c>
      <c r="I3133">
        <v>1918</v>
      </c>
      <c r="J3133">
        <v>0</v>
      </c>
      <c r="L3133">
        <v>2</v>
      </c>
      <c r="M3133" t="s">
        <v>656</v>
      </c>
      <c r="N3133" t="s">
        <v>657</v>
      </c>
      <c r="O3133" t="s">
        <v>1511</v>
      </c>
      <c r="P3133">
        <v>1</v>
      </c>
      <c r="Q3133" t="s">
        <v>404</v>
      </c>
      <c r="R3133">
        <v>1</v>
      </c>
      <c r="S3133" t="s">
        <v>264</v>
      </c>
      <c r="T3133" t="s">
        <v>381</v>
      </c>
      <c r="U3133">
        <v>1</v>
      </c>
      <c r="W3133" t="s">
        <v>1512</v>
      </c>
      <c r="X3133">
        <v>0</v>
      </c>
      <c r="Y3133">
        <v>0</v>
      </c>
      <c r="Z3133" s="1">
        <v>39629</v>
      </c>
      <c r="AA3133" s="1">
        <v>39629</v>
      </c>
      <c r="AB3133" t="s">
        <v>843</v>
      </c>
      <c r="AC3133" t="s">
        <v>758</v>
      </c>
      <c r="AD3133" t="s">
        <v>877</v>
      </c>
      <c r="AE3133">
        <v>0.04</v>
      </c>
      <c r="AF3133">
        <v>7.9000000000000001E-2</v>
      </c>
      <c r="AG3133">
        <v>1</v>
      </c>
      <c r="AH3133">
        <v>0</v>
      </c>
      <c r="AI3133">
        <v>3</v>
      </c>
      <c r="AJ3133">
        <v>1</v>
      </c>
      <c r="AL3133">
        <v>30</v>
      </c>
      <c r="AO3133" t="s">
        <v>1520</v>
      </c>
      <c r="AU3133">
        <v>3416767.1260000002</v>
      </c>
      <c r="AV3133">
        <v>3641197.523</v>
      </c>
      <c r="AW3133">
        <v>-207466.03700000001</v>
      </c>
      <c r="BF3133">
        <v>6</v>
      </c>
      <c r="BG3133">
        <v>0</v>
      </c>
      <c r="BH3133">
        <v>1</v>
      </c>
      <c r="BL3133">
        <v>1</v>
      </c>
      <c r="BM3133">
        <v>1</v>
      </c>
      <c r="BQ3133">
        <v>0.04</v>
      </c>
      <c r="BU3133">
        <v>0.04</v>
      </c>
      <c r="BV3133">
        <v>3641197.5</v>
      </c>
      <c r="BW3133">
        <v>3609558.8</v>
      </c>
      <c r="BX3133">
        <v>1.0089999999999999</v>
      </c>
      <c r="BY3133">
        <v>-31638.895</v>
      </c>
      <c r="BZ3133">
        <v>0</v>
      </c>
      <c r="CA3133">
        <v>368471</v>
      </c>
      <c r="CB3133">
        <v>43200</v>
      </c>
      <c r="CC3133">
        <v>1</v>
      </c>
      <c r="CG3133">
        <v>0</v>
      </c>
      <c r="CH3133">
        <v>0</v>
      </c>
      <c r="CI3133">
        <v>0</v>
      </c>
      <c r="CL3133" t="s">
        <v>318</v>
      </c>
      <c r="CM3133">
        <v>2</v>
      </c>
      <c r="CN3133">
        <v>-4.2999999999999997E-2</v>
      </c>
      <c r="CR3133">
        <v>9.529E-2</v>
      </c>
      <c r="DC3133">
        <v>1</v>
      </c>
      <c r="DD3133">
        <v>-1</v>
      </c>
      <c r="DE3133">
        <v>0</v>
      </c>
      <c r="DF3133">
        <v>0</v>
      </c>
      <c r="DG3133">
        <v>1</v>
      </c>
      <c r="DH3133">
        <v>0</v>
      </c>
      <c r="DI3133">
        <v>8.5999999999999993E-2</v>
      </c>
      <c r="DJ3133">
        <v>9.8000000000000004E-2</v>
      </c>
      <c r="DM3133">
        <v>20358.641</v>
      </c>
      <c r="DN3133">
        <v>43168.449000000001</v>
      </c>
      <c r="DT3133">
        <v>0</v>
      </c>
      <c r="DV3133">
        <v>63527.09</v>
      </c>
      <c r="DW3133">
        <v>-332122.06</v>
      </c>
      <c r="EA3133">
        <v>126921.52</v>
      </c>
      <c r="EF3133">
        <v>915.96500000000003</v>
      </c>
      <c r="EK3133">
        <v>-15306.262000000001</v>
      </c>
      <c r="EL3133">
        <v>2535.7359999999999</v>
      </c>
      <c r="ER3133">
        <v>-153528.03</v>
      </c>
      <c r="ES3133">
        <v>-196775.14</v>
      </c>
      <c r="ET3133">
        <v>-196775.14</v>
      </c>
      <c r="FB3133">
        <v>-74217.375</v>
      </c>
      <c r="FC3133">
        <v>-4620.0150000000003</v>
      </c>
      <c r="FD3133">
        <v>-103.768</v>
      </c>
      <c r="FF3133">
        <v>-275716.31</v>
      </c>
      <c r="FH3133">
        <v>3416767.8</v>
      </c>
      <c r="FI3133">
        <v>3846012</v>
      </c>
      <c r="FJ3133">
        <v>43168.449000000001</v>
      </c>
      <c r="FL3133">
        <v>-332122.06</v>
      </c>
      <c r="FM3133">
        <v>127837.48</v>
      </c>
      <c r="FN3133">
        <v>-15306.262000000001</v>
      </c>
      <c r="FO3133">
        <v>2535.7359999999999</v>
      </c>
      <c r="FP3133">
        <v>-217055.11</v>
      </c>
      <c r="FQ3133">
        <v>-103.768</v>
      </c>
      <c r="FR3133">
        <v>2010</v>
      </c>
      <c r="FS3133" t="s">
        <v>317</v>
      </c>
      <c r="FT3133">
        <v>1</v>
      </c>
      <c r="FU3133">
        <v>0.1031</v>
      </c>
      <c r="FV3133">
        <v>0</v>
      </c>
      <c r="FW3133">
        <v>0.1031</v>
      </c>
      <c r="FX3133">
        <v>8.5900000000000004E-2</v>
      </c>
      <c r="FY3133">
        <v>8.5900000000000004E-2</v>
      </c>
      <c r="GI3133">
        <v>0</v>
      </c>
      <c r="GJ3133">
        <v>0</v>
      </c>
      <c r="GK3133">
        <v>0</v>
      </c>
      <c r="GL3133">
        <v>0</v>
      </c>
      <c r="GN3133">
        <v>-1.72E-2</v>
      </c>
      <c r="GQ3133">
        <v>8823</v>
      </c>
      <c r="GR3133">
        <v>368471</v>
      </c>
      <c r="GU3133">
        <v>41.762999999999998</v>
      </c>
      <c r="GX3133">
        <v>11388</v>
      </c>
      <c r="GY3133">
        <v>185688.86</v>
      </c>
      <c r="HA3133">
        <v>16.306000000000001</v>
      </c>
      <c r="HB3133">
        <v>11388</v>
      </c>
      <c r="HK3133">
        <v>0</v>
      </c>
      <c r="HN3133">
        <v>20211</v>
      </c>
      <c r="HO3133">
        <v>0</v>
      </c>
      <c r="HP3133">
        <v>1</v>
      </c>
      <c r="IE3133">
        <v>-4.5</v>
      </c>
      <c r="IF3133">
        <v>0</v>
      </c>
      <c r="II3133">
        <v>-9.8140000000000005E-2</v>
      </c>
      <c r="IJ3133">
        <v>0.56940999999999997</v>
      </c>
      <c r="IK3133">
        <v>0.5</v>
      </c>
      <c r="IL3133">
        <v>-1.188E-2</v>
      </c>
      <c r="IM3133">
        <v>0.27926000000000001</v>
      </c>
      <c r="IN3133">
        <v>0.22</v>
      </c>
      <c r="IO3133">
        <v>2.5499999999999998E-2</v>
      </c>
      <c r="IP3133">
        <v>0.12647</v>
      </c>
      <c r="IQ3133">
        <v>0.1</v>
      </c>
      <c r="IS3133">
        <v>0</v>
      </c>
      <c r="IT3133">
        <v>0.08</v>
      </c>
      <c r="IU3133">
        <v>-8.6800000000000002E-2</v>
      </c>
      <c r="IV3133">
        <v>2.487E-2</v>
      </c>
      <c r="IW3133">
        <v>0</v>
      </c>
      <c r="IY3133">
        <v>0</v>
      </c>
      <c r="IZ3133">
        <v>0.1</v>
      </c>
      <c r="JB3133">
        <v>0</v>
      </c>
      <c r="JC3133">
        <v>0</v>
      </c>
      <c r="JE3133">
        <v>0</v>
      </c>
      <c r="JF3133">
        <v>0</v>
      </c>
      <c r="JH3133">
        <v>0</v>
      </c>
      <c r="JI3133">
        <v>0</v>
      </c>
    </row>
    <row r="3134" spans="1:269" hidden="1" x14ac:dyDescent="0.25">
      <c r="A3134">
        <v>165</v>
      </c>
      <c r="B3134" s="11" t="str">
        <f t="shared" si="48"/>
        <v>165 2009</v>
      </c>
      <c r="C3134" t="s">
        <v>1509</v>
      </c>
      <c r="D3134">
        <v>2009</v>
      </c>
      <c r="E3134">
        <v>142</v>
      </c>
      <c r="F3134" t="s">
        <v>1510</v>
      </c>
      <c r="H3134">
        <v>1</v>
      </c>
      <c r="I3134">
        <v>1918</v>
      </c>
      <c r="J3134">
        <v>0</v>
      </c>
      <c r="L3134">
        <v>2</v>
      </c>
      <c r="M3134" t="s">
        <v>656</v>
      </c>
      <c r="N3134" t="s">
        <v>657</v>
      </c>
      <c r="O3134" t="s">
        <v>1511</v>
      </c>
      <c r="P3134">
        <v>1</v>
      </c>
      <c r="Q3134" t="s">
        <v>404</v>
      </c>
      <c r="R3134">
        <v>1</v>
      </c>
      <c r="S3134" t="s">
        <v>264</v>
      </c>
      <c r="T3134" t="s">
        <v>381</v>
      </c>
      <c r="U3134">
        <v>1</v>
      </c>
      <c r="W3134" t="s">
        <v>1512</v>
      </c>
      <c r="X3134">
        <v>0</v>
      </c>
      <c r="Y3134">
        <v>0</v>
      </c>
      <c r="Z3134" s="1">
        <v>39994</v>
      </c>
      <c r="AA3134" s="1">
        <v>39994</v>
      </c>
      <c r="AB3134" t="s">
        <v>843</v>
      </c>
      <c r="AC3134" t="s">
        <v>282</v>
      </c>
      <c r="AD3134" t="s">
        <v>877</v>
      </c>
      <c r="AE3134">
        <v>0.04</v>
      </c>
      <c r="AF3134">
        <v>7.9000000000000001E-2</v>
      </c>
      <c r="AG3134">
        <v>1</v>
      </c>
      <c r="AH3134">
        <v>0</v>
      </c>
      <c r="AI3134">
        <v>5</v>
      </c>
      <c r="AJ3134">
        <v>1</v>
      </c>
      <c r="AL3134">
        <v>30</v>
      </c>
      <c r="AO3134" t="s">
        <v>1521</v>
      </c>
      <c r="AU3134">
        <v>2387136.5350000001</v>
      </c>
      <c r="AV3134">
        <v>3412411.1830000002</v>
      </c>
      <c r="AW3134">
        <v>-235028.55</v>
      </c>
      <c r="BF3134">
        <v>6</v>
      </c>
      <c r="BG3134">
        <v>0</v>
      </c>
      <c r="BH3134">
        <v>1</v>
      </c>
      <c r="BL3134">
        <v>1</v>
      </c>
      <c r="BM3134">
        <v>1</v>
      </c>
      <c r="BQ3134">
        <v>0.04</v>
      </c>
      <c r="BU3134">
        <v>0.04</v>
      </c>
      <c r="BV3134">
        <v>3412411.3</v>
      </c>
      <c r="BW3134">
        <v>3689065.8</v>
      </c>
      <c r="BX3134">
        <v>0.92500000000000004</v>
      </c>
      <c r="BY3134">
        <v>276654.53000000003</v>
      </c>
      <c r="BZ3134">
        <v>0</v>
      </c>
      <c r="CA3134">
        <v>357072.84</v>
      </c>
      <c r="CB3134">
        <v>41400</v>
      </c>
      <c r="CC3134">
        <v>1</v>
      </c>
      <c r="CG3134">
        <v>0</v>
      </c>
      <c r="CH3134">
        <v>0</v>
      </c>
      <c r="CI3134">
        <v>0</v>
      </c>
      <c r="CL3134" t="s">
        <v>318</v>
      </c>
      <c r="CM3134">
        <v>2</v>
      </c>
      <c r="CN3134">
        <v>-0.188</v>
      </c>
      <c r="CR3134">
        <v>2.1770000000000001E-2</v>
      </c>
      <c r="DC3134">
        <v>1</v>
      </c>
      <c r="DD3134">
        <v>-1</v>
      </c>
      <c r="DE3134">
        <v>0</v>
      </c>
      <c r="DF3134">
        <v>0</v>
      </c>
      <c r="DG3134">
        <v>1</v>
      </c>
      <c r="DH3134">
        <v>0</v>
      </c>
      <c r="DI3134">
        <v>-1.4E-2</v>
      </c>
      <c r="DJ3134">
        <v>3.1E-2</v>
      </c>
      <c r="DM3134">
        <v>21135.923999999999</v>
      </c>
      <c r="DN3134">
        <v>41395.718999999997</v>
      </c>
      <c r="DT3134">
        <v>0</v>
      </c>
      <c r="DV3134">
        <v>62531.644999999997</v>
      </c>
      <c r="DW3134">
        <v>-803184.94</v>
      </c>
      <c r="EA3134">
        <v>48668.75</v>
      </c>
      <c r="EF3134">
        <v>4550.1689999999999</v>
      </c>
      <c r="EK3134">
        <v>-11419.048000000001</v>
      </c>
      <c r="EL3134">
        <v>-33307.851999999999</v>
      </c>
      <c r="ER3134">
        <v>-732161.25</v>
      </c>
      <c r="ES3134">
        <v>-205136.2</v>
      </c>
      <c r="ET3134">
        <v>-205136.2</v>
      </c>
      <c r="FB3134">
        <v>-86979.093999999997</v>
      </c>
      <c r="FC3134">
        <v>-5354.6170000000002</v>
      </c>
      <c r="FF3134">
        <v>-297469.90999999997</v>
      </c>
      <c r="FH3134">
        <v>2387136.5</v>
      </c>
      <c r="FI3134">
        <v>3416767.8</v>
      </c>
      <c r="FJ3134">
        <v>41395.718999999997</v>
      </c>
      <c r="FL3134">
        <v>-803184.94</v>
      </c>
      <c r="FM3134">
        <v>53218.917999999998</v>
      </c>
      <c r="FN3134">
        <v>-11419.048000000001</v>
      </c>
      <c r="FO3134">
        <v>-33307.851999999999</v>
      </c>
      <c r="FP3134">
        <v>-794692.94</v>
      </c>
      <c r="FR3134">
        <v>2011</v>
      </c>
      <c r="FS3134" t="s">
        <v>317</v>
      </c>
      <c r="FT3134">
        <v>1</v>
      </c>
      <c r="FU3134">
        <v>0.1106</v>
      </c>
      <c r="FV3134">
        <v>0</v>
      </c>
      <c r="FW3134">
        <v>0.1106</v>
      </c>
      <c r="FX3134">
        <v>0.13370000000000001</v>
      </c>
      <c r="FY3134">
        <v>0.13370000000000001</v>
      </c>
      <c r="GI3134">
        <v>0</v>
      </c>
      <c r="GJ3134">
        <v>0</v>
      </c>
      <c r="GK3134">
        <v>0</v>
      </c>
      <c r="GL3134">
        <v>0</v>
      </c>
      <c r="GN3134">
        <v>2.3099999999999999E-2</v>
      </c>
      <c r="GQ3134">
        <v>8599</v>
      </c>
      <c r="GR3134">
        <v>357072.84399999998</v>
      </c>
      <c r="GU3134">
        <v>41.524999999999999</v>
      </c>
      <c r="GX3134">
        <v>11407</v>
      </c>
      <c r="GY3134">
        <v>193045.58</v>
      </c>
      <c r="HA3134">
        <v>16.922999999999998</v>
      </c>
      <c r="HB3134">
        <v>11407</v>
      </c>
      <c r="HK3134">
        <v>0</v>
      </c>
      <c r="HN3134">
        <v>20006</v>
      </c>
      <c r="HO3134">
        <v>0</v>
      </c>
      <c r="HP3134">
        <v>1</v>
      </c>
      <c r="IF3134">
        <v>0</v>
      </c>
      <c r="II3134">
        <v>-0.39495999999999998</v>
      </c>
      <c r="IJ3134">
        <v>0.55474999999999997</v>
      </c>
      <c r="IK3134">
        <v>0.5</v>
      </c>
      <c r="IL3134">
        <v>-0.14071</v>
      </c>
      <c r="IM3134">
        <v>0.25546999999999997</v>
      </c>
      <c r="IN3134">
        <v>0.22</v>
      </c>
      <c r="IO3134">
        <v>-0.2475</v>
      </c>
      <c r="IP3134">
        <v>0.15248</v>
      </c>
      <c r="IQ3134">
        <v>0.1</v>
      </c>
      <c r="IS3134">
        <v>0</v>
      </c>
      <c r="IT3134">
        <v>0.08</v>
      </c>
      <c r="IU3134">
        <v>-0.2928</v>
      </c>
      <c r="IV3134">
        <v>3.7289999999999997E-2</v>
      </c>
      <c r="IW3134">
        <v>0</v>
      </c>
      <c r="IY3134">
        <v>0</v>
      </c>
      <c r="IZ3134">
        <v>0.1</v>
      </c>
      <c r="JB3134">
        <v>0</v>
      </c>
      <c r="JC3134">
        <v>0</v>
      </c>
      <c r="JE3134">
        <v>0</v>
      </c>
      <c r="JF3134">
        <v>0</v>
      </c>
      <c r="JH3134">
        <v>0</v>
      </c>
      <c r="JI3134">
        <v>0</v>
      </c>
    </row>
    <row r="3135" spans="1:269" hidden="1" x14ac:dyDescent="0.25">
      <c r="A3135">
        <v>165</v>
      </c>
      <c r="B3135" s="11" t="str">
        <f t="shared" si="48"/>
        <v>165 2010</v>
      </c>
      <c r="C3135" t="s">
        <v>1509</v>
      </c>
      <c r="D3135">
        <v>2010</v>
      </c>
      <c r="E3135">
        <v>142</v>
      </c>
      <c r="F3135" t="s">
        <v>1510</v>
      </c>
      <c r="H3135">
        <v>1</v>
      </c>
      <c r="I3135">
        <v>1918</v>
      </c>
      <c r="J3135">
        <v>0</v>
      </c>
      <c r="L3135">
        <v>2</v>
      </c>
      <c r="M3135" t="s">
        <v>656</v>
      </c>
      <c r="N3135" t="s">
        <v>657</v>
      </c>
      <c r="O3135" t="s">
        <v>1511</v>
      </c>
      <c r="P3135">
        <v>1</v>
      </c>
      <c r="Q3135" t="s">
        <v>404</v>
      </c>
      <c r="R3135">
        <v>1</v>
      </c>
      <c r="S3135" t="s">
        <v>264</v>
      </c>
      <c r="T3135" t="s">
        <v>381</v>
      </c>
      <c r="U3135">
        <v>1</v>
      </c>
      <c r="W3135" t="s">
        <v>1512</v>
      </c>
      <c r="X3135">
        <v>0</v>
      </c>
      <c r="Y3135">
        <v>0</v>
      </c>
      <c r="Z3135" s="1">
        <v>40359</v>
      </c>
      <c r="AA3135" s="1">
        <v>40359</v>
      </c>
      <c r="AB3135" t="s">
        <v>843</v>
      </c>
      <c r="AC3135" t="s">
        <v>430</v>
      </c>
      <c r="AD3135" t="s">
        <v>269</v>
      </c>
      <c r="AE3135">
        <v>0.04</v>
      </c>
      <c r="AF3135">
        <v>7.9000000000000001E-2</v>
      </c>
      <c r="AG3135">
        <v>1</v>
      </c>
      <c r="AH3135">
        <v>0</v>
      </c>
      <c r="AI3135">
        <v>7</v>
      </c>
      <c r="AJ3135">
        <v>1</v>
      </c>
      <c r="AK3135">
        <v>1</v>
      </c>
      <c r="AL3135">
        <v>30</v>
      </c>
      <c r="AO3135" t="s">
        <v>1522</v>
      </c>
      <c r="AU3135">
        <v>2246512.6889999998</v>
      </c>
      <c r="AV3135">
        <v>3238130.5529999998</v>
      </c>
      <c r="AW3135">
        <v>-268005.26199999999</v>
      </c>
      <c r="BF3135">
        <v>6</v>
      </c>
      <c r="BG3135">
        <v>0</v>
      </c>
      <c r="BH3135">
        <v>1</v>
      </c>
      <c r="BL3135">
        <v>1</v>
      </c>
      <c r="BM3135">
        <v>1</v>
      </c>
      <c r="BQ3135">
        <v>0.04</v>
      </c>
      <c r="BU3135">
        <v>0.04</v>
      </c>
      <c r="BV3135">
        <v>3238130.5</v>
      </c>
      <c r="BW3135">
        <v>3719586.8</v>
      </c>
      <c r="BX3135">
        <v>0.871</v>
      </c>
      <c r="BY3135">
        <v>481456.22</v>
      </c>
      <c r="BZ3135">
        <v>0</v>
      </c>
      <c r="CA3135">
        <v>334343.5</v>
      </c>
      <c r="CB3135">
        <v>37300</v>
      </c>
      <c r="CC3135">
        <v>1</v>
      </c>
      <c r="CG3135">
        <v>0</v>
      </c>
      <c r="CH3135">
        <v>0</v>
      </c>
      <c r="CI3135">
        <v>0</v>
      </c>
      <c r="CL3135" t="s">
        <v>318</v>
      </c>
      <c r="CM3135">
        <v>2</v>
      </c>
      <c r="CN3135">
        <v>0.08</v>
      </c>
      <c r="CR3135">
        <v>2.121E-2</v>
      </c>
      <c r="CU3135">
        <v>2.5499999999999998E-2</v>
      </c>
      <c r="DC3135">
        <v>1</v>
      </c>
      <c r="DD3135">
        <v>-1</v>
      </c>
      <c r="DE3135">
        <v>0</v>
      </c>
      <c r="DF3135">
        <v>0</v>
      </c>
      <c r="DG3135">
        <v>1</v>
      </c>
      <c r="DH3135">
        <v>1</v>
      </c>
      <c r="DI3135">
        <v>-0.05</v>
      </c>
      <c r="DJ3135">
        <v>0.03</v>
      </c>
      <c r="DK3135">
        <v>3.1E-2</v>
      </c>
      <c r="DM3135">
        <v>19043.434000000001</v>
      </c>
      <c r="DN3135">
        <v>37338.961000000003</v>
      </c>
      <c r="DT3135">
        <v>0</v>
      </c>
      <c r="DV3135">
        <v>56382.394999999997</v>
      </c>
      <c r="DW3135">
        <v>92063.656000000003</v>
      </c>
      <c r="EA3135">
        <v>34927.152000000002</v>
      </c>
      <c r="EF3135">
        <v>5187.7730000000001</v>
      </c>
      <c r="EK3135">
        <v>-15592.697</v>
      </c>
      <c r="EL3135">
        <v>8343.2260000000006</v>
      </c>
      <c r="ER3135">
        <v>181311.5</v>
      </c>
      <c r="ES3135">
        <v>-214110.83</v>
      </c>
      <c r="ET3135">
        <v>-214110.83</v>
      </c>
      <c r="FB3135">
        <v>-101705.63</v>
      </c>
      <c r="FC3135">
        <v>-6118.8909999999996</v>
      </c>
      <c r="FF3135">
        <v>-321935.34000000003</v>
      </c>
      <c r="FH3135">
        <v>2246512.7999999998</v>
      </c>
      <c r="FI3135">
        <v>2387136.5</v>
      </c>
      <c r="FJ3135">
        <v>37338.961000000003</v>
      </c>
      <c r="FL3135">
        <v>92063.656000000003</v>
      </c>
      <c r="FM3135">
        <v>40114.925999999999</v>
      </c>
      <c r="FN3135">
        <v>-15592.697</v>
      </c>
      <c r="FO3135">
        <v>8343.2260000000006</v>
      </c>
      <c r="FP3135">
        <v>124929.11</v>
      </c>
      <c r="FR3135">
        <v>2012</v>
      </c>
      <c r="FS3135" t="s">
        <v>317</v>
      </c>
      <c r="FT3135">
        <v>1</v>
      </c>
      <c r="FU3135">
        <v>0.11219999999999999</v>
      </c>
      <c r="FV3135">
        <v>0</v>
      </c>
      <c r="FW3135">
        <v>0.11219999999999999</v>
      </c>
      <c r="FX3135">
        <v>0.15260000000000001</v>
      </c>
      <c r="FY3135">
        <v>0.15260000000000001</v>
      </c>
      <c r="GI3135">
        <v>0</v>
      </c>
      <c r="GJ3135">
        <v>0</v>
      </c>
      <c r="GK3135">
        <v>0</v>
      </c>
      <c r="GL3135">
        <v>0</v>
      </c>
      <c r="GN3135">
        <v>4.0399999999999998E-2</v>
      </c>
      <c r="GQ3135">
        <v>8072</v>
      </c>
      <c r="GR3135">
        <v>334343.5</v>
      </c>
      <c r="GU3135">
        <v>41.42</v>
      </c>
      <c r="GX3135">
        <v>11539</v>
      </c>
      <c r="GY3135">
        <v>202935.86</v>
      </c>
      <c r="HA3135">
        <v>17.587</v>
      </c>
      <c r="HB3135">
        <v>11539</v>
      </c>
      <c r="HK3135">
        <v>0</v>
      </c>
      <c r="HN3135">
        <v>19611</v>
      </c>
      <c r="HO3135">
        <v>0</v>
      </c>
      <c r="HP3135">
        <v>1</v>
      </c>
      <c r="IF3135">
        <v>0</v>
      </c>
      <c r="II3135">
        <v>5.2380000000000003E-2</v>
      </c>
      <c r="IJ3135">
        <v>0.59223999999999999</v>
      </c>
      <c r="IK3135">
        <v>0.5</v>
      </c>
      <c r="IL3135">
        <v>0.10705000000000001</v>
      </c>
      <c r="IM3135">
        <v>0.24895</v>
      </c>
      <c r="IN3135">
        <v>0.22</v>
      </c>
      <c r="IO3135">
        <v>-0.27629999999999999</v>
      </c>
      <c r="IP3135">
        <v>0.11729000000000001</v>
      </c>
      <c r="IQ3135">
        <v>0.1</v>
      </c>
      <c r="IS3135">
        <v>0</v>
      </c>
      <c r="IT3135">
        <v>0.08</v>
      </c>
      <c r="IU3135">
        <v>7.9100000000000004E-2</v>
      </c>
      <c r="IV3135">
        <v>4.1529999999999997E-2</v>
      </c>
      <c r="IW3135">
        <v>0</v>
      </c>
      <c r="IY3135">
        <v>0</v>
      </c>
      <c r="IZ3135">
        <v>0.1</v>
      </c>
      <c r="JB3135">
        <v>0</v>
      </c>
      <c r="JC3135">
        <v>0</v>
      </c>
      <c r="JE3135">
        <v>0</v>
      </c>
      <c r="JF3135">
        <v>0</v>
      </c>
      <c r="JH3135">
        <v>0</v>
      </c>
      <c r="JI3135">
        <v>0</v>
      </c>
    </row>
    <row r="3136" spans="1:269" hidden="1" x14ac:dyDescent="0.25">
      <c r="A3136">
        <v>165</v>
      </c>
      <c r="B3136" s="11" t="str">
        <f t="shared" si="48"/>
        <v>165 2011</v>
      </c>
      <c r="C3136" t="s">
        <v>1509</v>
      </c>
      <c r="D3136">
        <v>2011</v>
      </c>
      <c r="E3136">
        <v>142</v>
      </c>
      <c r="F3136" t="s">
        <v>1510</v>
      </c>
      <c r="H3136">
        <v>1</v>
      </c>
      <c r="I3136">
        <v>1918</v>
      </c>
      <c r="J3136">
        <v>0</v>
      </c>
      <c r="L3136">
        <v>2</v>
      </c>
      <c r="M3136" t="s">
        <v>656</v>
      </c>
      <c r="N3136" t="s">
        <v>657</v>
      </c>
      <c r="O3136" t="s">
        <v>1511</v>
      </c>
      <c r="P3136">
        <v>1</v>
      </c>
      <c r="Q3136" t="s">
        <v>404</v>
      </c>
      <c r="R3136">
        <v>1</v>
      </c>
      <c r="S3136" t="s">
        <v>264</v>
      </c>
      <c r="T3136" t="s">
        <v>381</v>
      </c>
      <c r="U3136">
        <v>1</v>
      </c>
      <c r="W3136" t="s">
        <v>1512</v>
      </c>
      <c r="X3136">
        <v>0</v>
      </c>
      <c r="Y3136">
        <v>0</v>
      </c>
      <c r="Z3136" s="1">
        <v>40724</v>
      </c>
      <c r="AA3136" s="1">
        <v>40724</v>
      </c>
      <c r="AB3136" t="s">
        <v>843</v>
      </c>
      <c r="AC3136" t="s">
        <v>430</v>
      </c>
      <c r="AD3136" t="s">
        <v>269</v>
      </c>
      <c r="AE3136">
        <v>0.04</v>
      </c>
      <c r="AF3136">
        <v>7.9000000000000001E-2</v>
      </c>
      <c r="AG3136">
        <v>1</v>
      </c>
      <c r="AH3136">
        <v>0</v>
      </c>
      <c r="AI3136">
        <v>7</v>
      </c>
      <c r="AJ3136">
        <v>1</v>
      </c>
      <c r="AK3136">
        <v>1</v>
      </c>
      <c r="AL3136">
        <v>30</v>
      </c>
      <c r="AO3136" t="s">
        <v>1523</v>
      </c>
      <c r="AU3136">
        <v>2421566.9559999998</v>
      </c>
      <c r="AV3136">
        <v>3080295.7340000002</v>
      </c>
      <c r="AW3136">
        <v>-265814.39399999997</v>
      </c>
      <c r="BF3136">
        <v>6</v>
      </c>
      <c r="BG3136">
        <v>0</v>
      </c>
      <c r="BH3136">
        <v>1</v>
      </c>
      <c r="BL3136">
        <v>1</v>
      </c>
      <c r="BM3136">
        <v>1</v>
      </c>
      <c r="BQ3136">
        <v>0.04</v>
      </c>
      <c r="BU3136">
        <v>0.04</v>
      </c>
      <c r="BV3136">
        <v>3080295.8</v>
      </c>
      <c r="BW3136">
        <v>3720167.3</v>
      </c>
      <c r="BX3136">
        <v>0.82799999999999996</v>
      </c>
      <c r="BY3136">
        <v>639871.43999999994</v>
      </c>
      <c r="BZ3136">
        <v>0</v>
      </c>
      <c r="CA3136">
        <v>303379.46999999997</v>
      </c>
      <c r="CB3136">
        <v>55100</v>
      </c>
      <c r="CC3136">
        <v>1</v>
      </c>
      <c r="CG3136">
        <v>0</v>
      </c>
      <c r="CH3136">
        <v>0</v>
      </c>
      <c r="CI3136">
        <v>0</v>
      </c>
      <c r="CL3136" t="s">
        <v>318</v>
      </c>
      <c r="CM3136">
        <v>2</v>
      </c>
      <c r="CN3136">
        <v>0.187</v>
      </c>
      <c r="CR3136">
        <v>3.4439999999999998E-2</v>
      </c>
      <c r="CU3136">
        <v>4.7980000000000002E-2</v>
      </c>
      <c r="DC3136">
        <v>1</v>
      </c>
      <c r="DD3136">
        <v>-1</v>
      </c>
      <c r="DE3136">
        <v>0</v>
      </c>
      <c r="DF3136">
        <v>0</v>
      </c>
      <c r="DG3136">
        <v>1</v>
      </c>
      <c r="DH3136">
        <v>1</v>
      </c>
      <c r="DI3136">
        <v>2.5999999999999999E-2</v>
      </c>
      <c r="DJ3136">
        <v>4.4999999999999998E-2</v>
      </c>
      <c r="DK3136">
        <v>5.5E-2</v>
      </c>
      <c r="DM3136">
        <v>18104.401999999998</v>
      </c>
      <c r="DN3136">
        <v>55138.042999999998</v>
      </c>
      <c r="DT3136">
        <v>0</v>
      </c>
      <c r="DV3136">
        <v>73242.445000000007</v>
      </c>
      <c r="DW3136">
        <v>412187.44</v>
      </c>
      <c r="EA3136">
        <v>39185.858999999997</v>
      </c>
      <c r="EF3136">
        <v>1924.0609999999999</v>
      </c>
      <c r="EK3136">
        <v>-15008.752</v>
      </c>
      <c r="EL3136">
        <v>2580.0549999999998</v>
      </c>
      <c r="ER3136">
        <v>514111.09</v>
      </c>
      <c r="ES3136">
        <v>-220437.22</v>
      </c>
      <c r="ET3136">
        <v>-220437.22</v>
      </c>
      <c r="FB3136">
        <v>-113789.87</v>
      </c>
      <c r="FC3136">
        <v>-4731.6019999999999</v>
      </c>
      <c r="FD3136">
        <v>-98.150999999999996</v>
      </c>
      <c r="FF3136">
        <v>-339056.84</v>
      </c>
      <c r="FH3136">
        <v>2421567</v>
      </c>
      <c r="FI3136">
        <v>2246512.7999999998</v>
      </c>
      <c r="FJ3136">
        <v>55138.042999999998</v>
      </c>
      <c r="FL3136">
        <v>412187.44</v>
      </c>
      <c r="FM3136">
        <v>41109.921999999999</v>
      </c>
      <c r="FN3136">
        <v>-15008.752</v>
      </c>
      <c r="FO3136">
        <v>2580.0549999999998</v>
      </c>
      <c r="FP3136">
        <v>440868.69</v>
      </c>
      <c r="FQ3136">
        <v>-98.150999999999996</v>
      </c>
      <c r="FR3136">
        <v>2013</v>
      </c>
      <c r="FS3136" t="s">
        <v>317</v>
      </c>
      <c r="FT3136">
        <v>1</v>
      </c>
      <c r="FU3136">
        <v>0.11749999999999999</v>
      </c>
      <c r="FV3136">
        <v>0</v>
      </c>
      <c r="FW3136">
        <v>0.11749999999999999</v>
      </c>
      <c r="FX3136">
        <v>0.1996</v>
      </c>
      <c r="FY3136">
        <v>0.1996</v>
      </c>
      <c r="GI3136">
        <v>0</v>
      </c>
      <c r="GJ3136">
        <v>0</v>
      </c>
      <c r="GK3136">
        <v>0</v>
      </c>
      <c r="GL3136">
        <v>0</v>
      </c>
      <c r="GN3136">
        <v>8.2100000000000006E-2</v>
      </c>
      <c r="GQ3136">
        <v>7250</v>
      </c>
      <c r="GR3136">
        <v>303379.46899999998</v>
      </c>
      <c r="GU3136">
        <v>41.844999999999999</v>
      </c>
      <c r="GX3136">
        <v>11555</v>
      </c>
      <c r="GY3136">
        <v>211169.3</v>
      </c>
      <c r="HA3136">
        <v>18.274999999999999</v>
      </c>
      <c r="HB3136">
        <v>11555</v>
      </c>
      <c r="HK3136">
        <v>0</v>
      </c>
      <c r="HN3136">
        <v>18805</v>
      </c>
      <c r="HO3136">
        <v>0</v>
      </c>
      <c r="HP3136">
        <v>1</v>
      </c>
      <c r="IF3136">
        <v>0</v>
      </c>
      <c r="II3136">
        <v>0.32158999999999999</v>
      </c>
      <c r="IJ3136">
        <v>0.62529999999999997</v>
      </c>
      <c r="IK3136">
        <v>0.5</v>
      </c>
      <c r="IL3136">
        <v>0.10252</v>
      </c>
      <c r="IM3136">
        <v>0.24385999999999999</v>
      </c>
      <c r="IN3136">
        <v>0.21</v>
      </c>
      <c r="IO3136">
        <v>-4.9599999999999998E-2</v>
      </c>
      <c r="IP3136">
        <v>0.104</v>
      </c>
      <c r="IQ3136">
        <v>0.1</v>
      </c>
      <c r="IS3136">
        <v>0</v>
      </c>
      <c r="IT3136">
        <v>0.09</v>
      </c>
      <c r="IU3136">
        <v>-5.3600000000000002E-2</v>
      </c>
      <c r="IV3136">
        <v>2.6839999999999999E-2</v>
      </c>
      <c r="IW3136">
        <v>0</v>
      </c>
      <c r="IY3136">
        <v>0</v>
      </c>
      <c r="IZ3136">
        <v>0.1</v>
      </c>
      <c r="JB3136">
        <v>0</v>
      </c>
      <c r="JC3136">
        <v>0</v>
      </c>
      <c r="JE3136">
        <v>0</v>
      </c>
      <c r="JF3136">
        <v>0</v>
      </c>
      <c r="JH3136">
        <v>0</v>
      </c>
      <c r="JI3136">
        <v>0</v>
      </c>
    </row>
    <row r="3137" spans="1:269" hidden="1" x14ac:dyDescent="0.25">
      <c r="A3137">
        <v>165</v>
      </c>
      <c r="B3137" s="11" t="str">
        <f t="shared" si="48"/>
        <v>165 2012</v>
      </c>
      <c r="C3137" t="s">
        <v>1509</v>
      </c>
      <c r="D3137">
        <v>2012</v>
      </c>
      <c r="E3137">
        <v>142</v>
      </c>
      <c r="F3137" t="s">
        <v>1510</v>
      </c>
      <c r="H3137">
        <v>1</v>
      </c>
      <c r="I3137">
        <v>1918</v>
      </c>
      <c r="J3137">
        <v>0</v>
      </c>
      <c r="L3137">
        <v>2</v>
      </c>
      <c r="M3137" t="s">
        <v>656</v>
      </c>
      <c r="N3137" t="s">
        <v>657</v>
      </c>
      <c r="O3137" t="s">
        <v>1511</v>
      </c>
      <c r="P3137">
        <v>1</v>
      </c>
      <c r="Q3137" t="s">
        <v>404</v>
      </c>
      <c r="R3137">
        <v>1</v>
      </c>
      <c r="S3137" t="s">
        <v>264</v>
      </c>
      <c r="T3137" t="s">
        <v>381</v>
      </c>
      <c r="U3137">
        <v>1</v>
      </c>
      <c r="W3137" t="s">
        <v>1512</v>
      </c>
      <c r="X3137">
        <v>0</v>
      </c>
      <c r="Y3137">
        <v>0</v>
      </c>
      <c r="Z3137" s="1">
        <v>41090</v>
      </c>
      <c r="AA3137" s="1">
        <v>41090</v>
      </c>
      <c r="AB3137" t="s">
        <v>843</v>
      </c>
      <c r="AC3137" t="s">
        <v>430</v>
      </c>
      <c r="AD3137" t="s">
        <v>269</v>
      </c>
      <c r="AE3137">
        <v>0.04</v>
      </c>
      <c r="AF3137">
        <v>7.9000000000000001E-2</v>
      </c>
      <c r="AG3137">
        <v>1</v>
      </c>
      <c r="AH3137">
        <v>0</v>
      </c>
      <c r="AI3137">
        <v>7</v>
      </c>
      <c r="AJ3137">
        <v>1</v>
      </c>
      <c r="AK3137">
        <v>1</v>
      </c>
      <c r="AL3137">
        <v>30</v>
      </c>
      <c r="AO3137" t="s">
        <v>1524</v>
      </c>
      <c r="AU3137">
        <v>2158837.8480000002</v>
      </c>
      <c r="AV3137">
        <v>2806489.202</v>
      </c>
      <c r="AW3137">
        <v>-313356.87199999997</v>
      </c>
      <c r="BF3137">
        <v>6</v>
      </c>
      <c r="BG3137">
        <v>0</v>
      </c>
      <c r="BH3137">
        <v>1</v>
      </c>
      <c r="BL3137">
        <v>1</v>
      </c>
      <c r="BM3137">
        <v>1</v>
      </c>
      <c r="BQ3137">
        <v>0.04</v>
      </c>
      <c r="BU3137">
        <v>0.04</v>
      </c>
      <c r="BV3137">
        <v>2806489.3</v>
      </c>
      <c r="BW3137">
        <v>3705965.5</v>
      </c>
      <c r="BX3137">
        <v>0.77</v>
      </c>
      <c r="BY3137">
        <v>99476.273000000001</v>
      </c>
      <c r="BZ3137">
        <v>0</v>
      </c>
      <c r="CA3137">
        <v>257992.42</v>
      </c>
      <c r="CB3137">
        <v>64065.214999999997</v>
      </c>
      <c r="CC3137">
        <v>1</v>
      </c>
      <c r="CG3137">
        <v>0</v>
      </c>
      <c r="CH3137">
        <v>0</v>
      </c>
      <c r="CI3137">
        <v>0</v>
      </c>
      <c r="CL3137" t="s">
        <v>318</v>
      </c>
      <c r="CM3137">
        <v>2</v>
      </c>
      <c r="CN3137">
        <v>-4.0000000000000001E-3</v>
      </c>
      <c r="CR3137">
        <v>-1.56E-3</v>
      </c>
      <c r="CU3137">
        <v>5.3999999999999999E-2</v>
      </c>
      <c r="DC3137">
        <v>1</v>
      </c>
      <c r="DD3137">
        <v>-1</v>
      </c>
      <c r="DE3137">
        <v>0</v>
      </c>
      <c r="DF3137">
        <v>0</v>
      </c>
      <c r="DG3137">
        <v>1</v>
      </c>
      <c r="DH3137">
        <v>1</v>
      </c>
      <c r="DI3137">
        <v>8.7999999999999995E-2</v>
      </c>
      <c r="DJ3137">
        <v>6.0000000000000001E-3</v>
      </c>
      <c r="DK3137">
        <v>0.06</v>
      </c>
      <c r="DM3137">
        <v>16585.232</v>
      </c>
      <c r="DN3137">
        <v>64218.879000000001</v>
      </c>
      <c r="DT3137">
        <v>0</v>
      </c>
      <c r="DV3137">
        <v>80804.108999999997</v>
      </c>
      <c r="DW3137">
        <v>24692.263999999999</v>
      </c>
      <c r="EA3137">
        <v>35285.800999999999</v>
      </c>
      <c r="EF3137">
        <v>1604.2940000000001</v>
      </c>
      <c r="EK3137">
        <v>-12516.749</v>
      </c>
      <c r="EL3137">
        <v>1562.1559999999999</v>
      </c>
      <c r="ER3137">
        <v>131431.88</v>
      </c>
      <c r="ES3137">
        <v>-230915.55</v>
      </c>
      <c r="ET3137">
        <v>-230915.55</v>
      </c>
      <c r="FB3137">
        <v>-156865.85999999999</v>
      </c>
      <c r="FC3137">
        <v>-6267.7929999999997</v>
      </c>
      <c r="FD3137">
        <v>-11.786</v>
      </c>
      <c r="FF3137">
        <v>-394160.97</v>
      </c>
      <c r="FH3137">
        <v>2158837.7999999998</v>
      </c>
      <c r="FI3137">
        <v>2421567</v>
      </c>
      <c r="FJ3137">
        <v>64218.879000000001</v>
      </c>
      <c r="FL3137">
        <v>24692.263999999999</v>
      </c>
      <c r="FM3137">
        <v>36890.093999999997</v>
      </c>
      <c r="FN3137">
        <v>-12516.749</v>
      </c>
      <c r="FO3137">
        <v>1562.1559999999999</v>
      </c>
      <c r="FP3137">
        <v>50627.766000000003</v>
      </c>
      <c r="FQ3137">
        <v>-11.786</v>
      </c>
      <c r="FR3137">
        <v>2014</v>
      </c>
      <c r="FS3137" t="s">
        <v>317</v>
      </c>
      <c r="FT3137">
        <v>1</v>
      </c>
      <c r="FU3137">
        <v>0.1206</v>
      </c>
      <c r="FV3137">
        <v>0</v>
      </c>
      <c r="FW3137">
        <v>0.1206</v>
      </c>
      <c r="FX3137">
        <v>0.28360000000000002</v>
      </c>
      <c r="FY3137">
        <v>0.28360000000000002</v>
      </c>
      <c r="GI3137">
        <v>0</v>
      </c>
      <c r="GJ3137">
        <v>0</v>
      </c>
      <c r="GK3137">
        <v>0</v>
      </c>
      <c r="GL3137">
        <v>0</v>
      </c>
      <c r="GN3137">
        <v>0.16300000000000001</v>
      </c>
      <c r="GO3137">
        <v>1156</v>
      </c>
      <c r="GQ3137">
        <v>6234</v>
      </c>
      <c r="GR3137">
        <v>257992.42199999999</v>
      </c>
      <c r="GU3137">
        <v>41.384999999999998</v>
      </c>
      <c r="GV3137">
        <v>1894</v>
      </c>
      <c r="GX3137">
        <v>11943</v>
      </c>
      <c r="GY3137">
        <v>229466.5</v>
      </c>
      <c r="HA3137">
        <v>19.213000000000001</v>
      </c>
      <c r="HB3137">
        <v>10359</v>
      </c>
      <c r="HI3137">
        <v>428</v>
      </c>
      <c r="HK3137">
        <v>0</v>
      </c>
      <c r="HN3137">
        <v>20071</v>
      </c>
      <c r="HO3137">
        <v>0</v>
      </c>
      <c r="HP3137">
        <v>1</v>
      </c>
      <c r="IF3137">
        <v>0</v>
      </c>
      <c r="II3137">
        <v>7.9600000000000004E-2</v>
      </c>
      <c r="IJ3137">
        <v>0.55552999999999997</v>
      </c>
      <c r="IK3137">
        <v>0.47</v>
      </c>
      <c r="IL3137">
        <v>0.22301000000000001</v>
      </c>
      <c r="IM3137">
        <v>0.27940999999999999</v>
      </c>
      <c r="IN3137">
        <v>0.2</v>
      </c>
      <c r="IO3137">
        <v>-4.8800000000000003E-2</v>
      </c>
      <c r="IP3137">
        <v>0.11526</v>
      </c>
      <c r="IQ3137">
        <v>0.1</v>
      </c>
      <c r="IS3137">
        <v>0</v>
      </c>
      <c r="IT3137">
        <v>0.12</v>
      </c>
      <c r="IU3137">
        <v>0.27560000000000001</v>
      </c>
      <c r="IV3137">
        <v>4.9790000000000001E-2</v>
      </c>
      <c r="IW3137">
        <v>0</v>
      </c>
      <c r="IY3137">
        <v>0</v>
      </c>
      <c r="IZ3137">
        <v>0.1</v>
      </c>
      <c r="JB3137">
        <v>0</v>
      </c>
      <c r="JC3137">
        <v>0</v>
      </c>
      <c r="JE3137">
        <v>0</v>
      </c>
      <c r="JF3137">
        <v>0.01</v>
      </c>
      <c r="JH3137">
        <v>0</v>
      </c>
      <c r="JI3137">
        <v>0</v>
      </c>
    </row>
    <row r="3138" spans="1:269" hidden="1" x14ac:dyDescent="0.25">
      <c r="A3138">
        <v>165</v>
      </c>
      <c r="B3138" s="11" t="str">
        <f t="shared" si="48"/>
        <v>165 2013</v>
      </c>
      <c r="C3138" t="s">
        <v>1509</v>
      </c>
      <c r="D3138">
        <v>2013</v>
      </c>
      <c r="E3138">
        <v>142</v>
      </c>
      <c r="F3138" t="s">
        <v>1510</v>
      </c>
      <c r="H3138">
        <v>1</v>
      </c>
      <c r="I3138">
        <v>1918</v>
      </c>
      <c r="J3138">
        <v>0</v>
      </c>
      <c r="L3138">
        <v>2</v>
      </c>
      <c r="M3138" t="s">
        <v>656</v>
      </c>
      <c r="N3138" t="s">
        <v>657</v>
      </c>
      <c r="O3138" t="s">
        <v>1511</v>
      </c>
      <c r="P3138">
        <v>1</v>
      </c>
      <c r="Q3138" t="s">
        <v>404</v>
      </c>
      <c r="R3138">
        <v>1</v>
      </c>
      <c r="S3138" t="s">
        <v>264</v>
      </c>
      <c r="T3138" t="s">
        <v>381</v>
      </c>
      <c r="U3138">
        <v>1</v>
      </c>
      <c r="W3138" t="s">
        <v>1512</v>
      </c>
      <c r="X3138">
        <v>0</v>
      </c>
      <c r="Y3138">
        <v>0</v>
      </c>
      <c r="Z3138" s="1">
        <v>41455</v>
      </c>
      <c r="AA3138" s="1">
        <v>41455</v>
      </c>
      <c r="AB3138" t="s">
        <v>843</v>
      </c>
      <c r="AC3138" t="s">
        <v>1525</v>
      </c>
      <c r="AD3138" t="s">
        <v>269</v>
      </c>
      <c r="AE3138">
        <v>0.04</v>
      </c>
      <c r="AF3138">
        <v>7.9000000000000001E-2</v>
      </c>
      <c r="AG3138">
        <v>1</v>
      </c>
      <c r="AH3138">
        <v>0</v>
      </c>
      <c r="AI3138">
        <v>7</v>
      </c>
      <c r="AJ3138">
        <v>1</v>
      </c>
      <c r="AK3138">
        <v>1</v>
      </c>
      <c r="AL3138">
        <v>30</v>
      </c>
      <c r="AO3138" t="s">
        <v>1526</v>
      </c>
      <c r="AU3138">
        <v>2099021.9539999999</v>
      </c>
      <c r="AV3138">
        <v>2524863.1460000002</v>
      </c>
      <c r="AW3138">
        <v>-313356.87199999997</v>
      </c>
      <c r="BF3138">
        <v>6</v>
      </c>
      <c r="BG3138">
        <v>0</v>
      </c>
      <c r="BH3138">
        <v>1</v>
      </c>
      <c r="BL3138">
        <v>1</v>
      </c>
      <c r="BM3138">
        <v>1</v>
      </c>
      <c r="BQ3138">
        <v>0.04</v>
      </c>
      <c r="BU3138">
        <v>0.04</v>
      </c>
      <c r="BV3138">
        <v>2524863.2999999998</v>
      </c>
      <c r="BW3138">
        <v>3609073.8</v>
      </c>
      <c r="BX3138">
        <v>0.7</v>
      </c>
      <c r="BY3138">
        <v>1084210.8</v>
      </c>
      <c r="BZ3138">
        <v>0</v>
      </c>
      <c r="CA3138">
        <v>213291.08</v>
      </c>
      <c r="CB3138">
        <v>60300</v>
      </c>
      <c r="CC3138">
        <v>0.63</v>
      </c>
      <c r="CG3138">
        <v>0</v>
      </c>
      <c r="CH3138">
        <v>0</v>
      </c>
      <c r="CI3138">
        <v>0</v>
      </c>
      <c r="CL3138" t="s">
        <v>318</v>
      </c>
      <c r="CM3138">
        <v>2</v>
      </c>
      <c r="CN3138">
        <v>0.11700000000000001</v>
      </c>
      <c r="CR3138">
        <v>2.9790000000000001E-2</v>
      </c>
      <c r="CU3138">
        <v>6.2039999999999998E-2</v>
      </c>
      <c r="DC3138">
        <v>1</v>
      </c>
      <c r="DD3138">
        <v>-1</v>
      </c>
      <c r="DE3138">
        <v>0</v>
      </c>
      <c r="DF3138">
        <v>0</v>
      </c>
      <c r="DG3138">
        <v>1</v>
      </c>
      <c r="DH3138">
        <v>1</v>
      </c>
      <c r="DI3138">
        <v>0.1</v>
      </c>
      <c r="DJ3138">
        <v>3.7999999999999999E-2</v>
      </c>
      <c r="DK3138">
        <v>6.8000000000000005E-2</v>
      </c>
      <c r="DM3138">
        <v>13395.700999999999</v>
      </c>
      <c r="DN3138">
        <v>26515.780999999999</v>
      </c>
      <c r="DT3138">
        <v>0</v>
      </c>
      <c r="DV3138">
        <v>39911.483999999997</v>
      </c>
      <c r="DW3138">
        <v>241561.97</v>
      </c>
      <c r="EA3138">
        <v>34809.222999999998</v>
      </c>
      <c r="EF3138">
        <v>11861.477000000001</v>
      </c>
      <c r="EK3138">
        <v>-11696.933000000001</v>
      </c>
      <c r="EL3138">
        <v>5673.808</v>
      </c>
      <c r="ER3138">
        <v>322121.03000000003</v>
      </c>
      <c r="ES3138">
        <v>-246617.95</v>
      </c>
      <c r="ET3138">
        <v>-246617.95</v>
      </c>
      <c r="FB3138">
        <v>-126498.8</v>
      </c>
      <c r="FC3138">
        <v>-8745.7270000000008</v>
      </c>
      <c r="FD3138">
        <v>-74.448999999999998</v>
      </c>
      <c r="FF3138">
        <v>-381936.91</v>
      </c>
      <c r="FH3138">
        <v>2099022</v>
      </c>
      <c r="FI3138">
        <v>2158837.7999999998</v>
      </c>
      <c r="FJ3138">
        <v>26515.780999999999</v>
      </c>
      <c r="FL3138">
        <v>241561.97</v>
      </c>
      <c r="FM3138">
        <v>46670.699000000001</v>
      </c>
      <c r="FN3138">
        <v>-11696.933000000001</v>
      </c>
      <c r="FO3138">
        <v>5673.808</v>
      </c>
      <c r="FP3138">
        <v>282209.53000000003</v>
      </c>
      <c r="FQ3138">
        <v>-74.448999999999998</v>
      </c>
      <c r="FR3138">
        <v>2015</v>
      </c>
      <c r="FS3138" t="s">
        <v>317</v>
      </c>
      <c r="FT3138">
        <v>1</v>
      </c>
      <c r="FU3138">
        <v>0.1215</v>
      </c>
      <c r="FV3138">
        <v>0</v>
      </c>
      <c r="FW3138">
        <v>0.1215</v>
      </c>
      <c r="FX3138">
        <v>0.38450000000000001</v>
      </c>
      <c r="FY3138">
        <v>0.38450000000000001</v>
      </c>
      <c r="GI3138">
        <v>0</v>
      </c>
      <c r="GJ3138">
        <v>0</v>
      </c>
      <c r="GK3138">
        <v>0</v>
      </c>
      <c r="GL3138">
        <v>0</v>
      </c>
      <c r="GN3138">
        <v>0.26300000000000001</v>
      </c>
      <c r="GO3138">
        <v>1162</v>
      </c>
      <c r="GQ3138">
        <v>5364</v>
      </c>
      <c r="GR3138">
        <v>213291.07800000001</v>
      </c>
      <c r="GU3138">
        <v>39.762999999999998</v>
      </c>
      <c r="GV3138">
        <v>2395</v>
      </c>
      <c r="GX3138">
        <v>12089</v>
      </c>
      <c r="GY3138">
        <v>238498.52</v>
      </c>
      <c r="HA3138">
        <v>19.728999999999999</v>
      </c>
      <c r="HB3138">
        <v>10523</v>
      </c>
      <c r="HI3138">
        <v>404</v>
      </c>
      <c r="HK3138">
        <v>0</v>
      </c>
      <c r="HN3138">
        <v>19848</v>
      </c>
      <c r="HO3138">
        <v>0</v>
      </c>
      <c r="HP3138">
        <v>1</v>
      </c>
      <c r="IF3138">
        <v>0</v>
      </c>
      <c r="II3138">
        <v>7.9769999999999994E-2</v>
      </c>
      <c r="IJ3138">
        <v>0.49598999999999999</v>
      </c>
      <c r="IK3138">
        <v>0.45</v>
      </c>
      <c r="IL3138">
        <v>0.36973</v>
      </c>
      <c r="IM3138">
        <v>0.35538999999999998</v>
      </c>
      <c r="IN3138">
        <v>0.18</v>
      </c>
      <c r="IO3138">
        <v>3.39E-2</v>
      </c>
      <c r="IP3138">
        <v>0.11684</v>
      </c>
      <c r="IQ3138">
        <v>0.08</v>
      </c>
      <c r="IS3138">
        <v>0</v>
      </c>
      <c r="IT3138">
        <v>0.11</v>
      </c>
      <c r="IU3138">
        <v>5.0900000000000001E-2</v>
      </c>
      <c r="IV3138">
        <v>3.1780000000000003E-2</v>
      </c>
      <c r="IW3138">
        <v>0</v>
      </c>
      <c r="IY3138">
        <v>0</v>
      </c>
      <c r="IZ3138">
        <v>0.12</v>
      </c>
      <c r="JB3138">
        <v>0</v>
      </c>
      <c r="JC3138">
        <v>0.05</v>
      </c>
      <c r="JE3138">
        <v>0</v>
      </c>
      <c r="JF3138">
        <v>0.01</v>
      </c>
      <c r="JH3138">
        <v>0</v>
      </c>
      <c r="JI3138">
        <v>0</v>
      </c>
    </row>
    <row r="3139" spans="1:269" hidden="1" x14ac:dyDescent="0.25">
      <c r="A3139">
        <v>165</v>
      </c>
      <c r="B3139" s="11" t="str">
        <f t="shared" ref="B3139:B3202" si="49">A3139&amp;" "&amp;D3139</f>
        <v>165 2014</v>
      </c>
      <c r="C3139" t="s">
        <v>1509</v>
      </c>
      <c r="D3139">
        <v>2014</v>
      </c>
      <c r="E3139">
        <v>142</v>
      </c>
      <c r="F3139" t="s">
        <v>1510</v>
      </c>
      <c r="H3139">
        <v>1</v>
      </c>
      <c r="I3139">
        <v>1918</v>
      </c>
      <c r="J3139">
        <v>0</v>
      </c>
      <c r="L3139">
        <v>2</v>
      </c>
      <c r="M3139" t="s">
        <v>656</v>
      </c>
      <c r="N3139" t="s">
        <v>657</v>
      </c>
      <c r="O3139" t="s">
        <v>1511</v>
      </c>
      <c r="P3139">
        <v>1</v>
      </c>
      <c r="Q3139" t="s">
        <v>404</v>
      </c>
      <c r="R3139">
        <v>1</v>
      </c>
      <c r="S3139" t="s">
        <v>264</v>
      </c>
      <c r="T3139" t="s">
        <v>381</v>
      </c>
      <c r="U3139">
        <v>1</v>
      </c>
      <c r="W3139" t="s">
        <v>1512</v>
      </c>
      <c r="X3139">
        <v>0</v>
      </c>
      <c r="Y3139">
        <v>0</v>
      </c>
      <c r="Z3139" s="1">
        <v>41820</v>
      </c>
      <c r="AA3139" s="1">
        <v>41820</v>
      </c>
      <c r="AB3139" t="s">
        <v>843</v>
      </c>
      <c r="AC3139" t="s">
        <v>481</v>
      </c>
      <c r="AD3139" t="s">
        <v>277</v>
      </c>
      <c r="AE3139">
        <v>0.04</v>
      </c>
      <c r="AF3139">
        <v>7.9000000000000001E-2</v>
      </c>
      <c r="AG3139">
        <v>1</v>
      </c>
      <c r="AH3139">
        <v>1</v>
      </c>
      <c r="AJ3139">
        <v>1</v>
      </c>
      <c r="AK3139">
        <v>3</v>
      </c>
      <c r="AM3139">
        <v>7.1999999999999995E-2</v>
      </c>
      <c r="AX3139">
        <v>1</v>
      </c>
      <c r="BU3139">
        <v>0.04</v>
      </c>
      <c r="BV3139">
        <v>2015207.9</v>
      </c>
      <c r="BW3139">
        <v>3222352</v>
      </c>
      <c r="BX3139">
        <v>0.62538000000000005</v>
      </c>
      <c r="BY3139">
        <v>1207144.3</v>
      </c>
      <c r="BZ3139">
        <v>0</v>
      </c>
      <c r="CA3139">
        <v>203507.08</v>
      </c>
      <c r="CB3139">
        <v>80627.789000000004</v>
      </c>
      <c r="CC3139">
        <v>0.31163000000000002</v>
      </c>
      <c r="CD3139">
        <v>3801649</v>
      </c>
      <c r="CE3139">
        <v>2015207.9</v>
      </c>
      <c r="CF3139">
        <v>1786441.3</v>
      </c>
      <c r="CG3139">
        <v>0</v>
      </c>
      <c r="CH3139">
        <v>0</v>
      </c>
      <c r="CI3139">
        <v>0</v>
      </c>
      <c r="CK3139">
        <v>0.53008999999999995</v>
      </c>
      <c r="CL3139" t="s">
        <v>318</v>
      </c>
      <c r="CM3139">
        <v>2</v>
      </c>
      <c r="CN3139">
        <v>0.14499999999999999</v>
      </c>
      <c r="CR3139">
        <v>0.10306</v>
      </c>
      <c r="CU3139">
        <v>6.164E-2</v>
      </c>
      <c r="DC3139">
        <v>1</v>
      </c>
      <c r="DD3139">
        <v>-1</v>
      </c>
      <c r="DE3139">
        <v>0</v>
      </c>
      <c r="DF3139">
        <v>0</v>
      </c>
      <c r="DG3139">
        <v>1</v>
      </c>
      <c r="DH3139">
        <v>1</v>
      </c>
      <c r="DI3139">
        <v>8.5999999999999993E-2</v>
      </c>
      <c r="DJ3139">
        <v>0.105</v>
      </c>
      <c r="DK3139">
        <v>6.8000000000000005E-2</v>
      </c>
      <c r="DM3139">
        <v>10241.761</v>
      </c>
      <c r="DN3139">
        <v>25126.131000000001</v>
      </c>
      <c r="DT3139">
        <v>0</v>
      </c>
      <c r="DV3139">
        <v>35367.891000000003</v>
      </c>
      <c r="DW3139">
        <v>269067.71999999997</v>
      </c>
      <c r="EA3139">
        <v>21065.113000000001</v>
      </c>
      <c r="EF3139">
        <v>7604.277</v>
      </c>
      <c r="EK3139">
        <v>-8947.8950000000004</v>
      </c>
      <c r="EL3139">
        <v>1000.394</v>
      </c>
      <c r="ER3139">
        <v>325157.5</v>
      </c>
      <c r="ES3139">
        <v>-253683.19</v>
      </c>
      <c r="ET3139">
        <v>-253683.19</v>
      </c>
      <c r="FB3139">
        <v>-144050.60999999999</v>
      </c>
      <c r="FC3139">
        <v>-11131.075999999999</v>
      </c>
      <c r="FD3139">
        <v>-106.691</v>
      </c>
      <c r="FF3139">
        <v>-408971.56</v>
      </c>
      <c r="FH3139">
        <v>2015207.9</v>
      </c>
      <c r="FI3139">
        <v>2099022</v>
      </c>
      <c r="FJ3139">
        <v>25126.131000000001</v>
      </c>
      <c r="FL3139">
        <v>269067.71999999997</v>
      </c>
      <c r="FM3139">
        <v>28669.391</v>
      </c>
      <c r="FN3139">
        <v>-8947.8950000000004</v>
      </c>
      <c r="FO3139">
        <v>1000.394</v>
      </c>
      <c r="FP3139">
        <v>289789.63</v>
      </c>
      <c r="FQ3139">
        <v>-106.691</v>
      </c>
      <c r="FR3139">
        <v>2016</v>
      </c>
      <c r="FS3139" t="s">
        <v>317</v>
      </c>
      <c r="FT3139">
        <v>1</v>
      </c>
      <c r="FU3139">
        <v>8.0299999999999996E-2</v>
      </c>
      <c r="FV3139">
        <v>0.04</v>
      </c>
      <c r="FW3139">
        <v>4.0300000000000002E-2</v>
      </c>
      <c r="FX3139">
        <v>0.42788999999999999</v>
      </c>
      <c r="FY3139">
        <v>0.46788999999999997</v>
      </c>
      <c r="GI3139">
        <v>0</v>
      </c>
      <c r="GJ3139">
        <v>0</v>
      </c>
      <c r="GK3139">
        <v>0</v>
      </c>
      <c r="GL3139">
        <v>0</v>
      </c>
      <c r="GM3139">
        <v>203500</v>
      </c>
      <c r="GN3139">
        <v>0.38758999999999999</v>
      </c>
      <c r="GQ3139">
        <v>4881</v>
      </c>
      <c r="GR3139">
        <v>203507.07800000001</v>
      </c>
      <c r="GS3139">
        <v>49.2</v>
      </c>
      <c r="GT3139">
        <v>16</v>
      </c>
      <c r="GU3139">
        <v>41.69</v>
      </c>
      <c r="GV3139">
        <v>2728</v>
      </c>
      <c r="GX3139">
        <v>12026</v>
      </c>
      <c r="GY3139">
        <v>242700</v>
      </c>
      <c r="HA3139">
        <v>20.181000000000001</v>
      </c>
      <c r="HB3139">
        <v>12026</v>
      </c>
      <c r="HK3139">
        <v>0</v>
      </c>
      <c r="HN3139">
        <v>19635</v>
      </c>
      <c r="HO3139">
        <v>0</v>
      </c>
      <c r="HP3139">
        <v>1</v>
      </c>
      <c r="HQ3139">
        <v>217563.83600000001</v>
      </c>
      <c r="HT3139">
        <v>2285542.5</v>
      </c>
      <c r="IF3139">
        <v>0</v>
      </c>
      <c r="IJ3139">
        <v>0.50824000000000003</v>
      </c>
      <c r="IK3139">
        <v>0.45</v>
      </c>
      <c r="IM3139">
        <v>0.12920000000000001</v>
      </c>
      <c r="IN3139">
        <v>0.19</v>
      </c>
      <c r="IP3139">
        <v>0.10174</v>
      </c>
      <c r="IQ3139">
        <v>0.08</v>
      </c>
      <c r="IS3139">
        <v>6.4000000000000005E-4</v>
      </c>
      <c r="IT3139">
        <v>0</v>
      </c>
      <c r="IV3139">
        <v>0.15487000000000001</v>
      </c>
      <c r="IW3139">
        <v>0.06</v>
      </c>
      <c r="IY3139">
        <v>4.0660000000000002E-2</v>
      </c>
      <c r="IZ3139">
        <v>0.17</v>
      </c>
      <c r="JB3139">
        <v>0</v>
      </c>
      <c r="JC3139">
        <v>0.05</v>
      </c>
      <c r="JE3139">
        <v>4.811E-2</v>
      </c>
      <c r="JF3139">
        <v>0</v>
      </c>
      <c r="JH3139">
        <v>1.6539999999999999E-2</v>
      </c>
      <c r="JI3139">
        <v>0</v>
      </c>
    </row>
    <row r="3140" spans="1:269" hidden="1" x14ac:dyDescent="0.25">
      <c r="A3140">
        <v>165</v>
      </c>
      <c r="B3140" s="11" t="str">
        <f t="shared" si="49"/>
        <v>165 2015</v>
      </c>
      <c r="C3140" t="s">
        <v>1509</v>
      </c>
      <c r="D3140">
        <v>2015</v>
      </c>
      <c r="E3140">
        <v>142</v>
      </c>
      <c r="F3140" t="s">
        <v>1510</v>
      </c>
      <c r="H3140">
        <v>1</v>
      </c>
      <c r="I3140">
        <v>1918</v>
      </c>
      <c r="J3140">
        <v>0</v>
      </c>
      <c r="L3140">
        <v>2</v>
      </c>
      <c r="M3140" t="s">
        <v>656</v>
      </c>
      <c r="N3140" t="s">
        <v>657</v>
      </c>
      <c r="O3140" t="s">
        <v>1511</v>
      </c>
      <c r="P3140">
        <v>1</v>
      </c>
      <c r="Q3140" t="s">
        <v>404</v>
      </c>
      <c r="R3140">
        <v>1</v>
      </c>
      <c r="S3140" t="s">
        <v>264</v>
      </c>
      <c r="T3140" t="s">
        <v>381</v>
      </c>
      <c r="U3140">
        <v>1</v>
      </c>
      <c r="W3140" t="s">
        <v>1512</v>
      </c>
      <c r="X3140">
        <v>0</v>
      </c>
      <c r="Y3140">
        <v>0</v>
      </c>
      <c r="Z3140" s="1">
        <v>42185</v>
      </c>
      <c r="AA3140" s="1">
        <v>42185</v>
      </c>
      <c r="AB3140" t="s">
        <v>843</v>
      </c>
      <c r="AC3140" t="s">
        <v>481</v>
      </c>
      <c r="AD3140" t="s">
        <v>277</v>
      </c>
      <c r="AE3140">
        <v>2.5000000000000001E-2</v>
      </c>
      <c r="AF3140">
        <v>6.7500000000000004E-2</v>
      </c>
      <c r="AG3140">
        <v>1</v>
      </c>
      <c r="AH3140">
        <v>1</v>
      </c>
      <c r="AJ3140">
        <v>1</v>
      </c>
      <c r="AK3140">
        <v>3</v>
      </c>
      <c r="AM3140">
        <v>7.6100000000000001E-2</v>
      </c>
      <c r="AX3140">
        <v>1</v>
      </c>
      <c r="BU3140">
        <v>0.03</v>
      </c>
      <c r="BV3140">
        <v>2151375</v>
      </c>
      <c r="BW3140">
        <v>3205659</v>
      </c>
      <c r="BX3140">
        <v>0.67112000000000005</v>
      </c>
      <c r="BY3140">
        <v>1054283.8</v>
      </c>
      <c r="BZ3140">
        <v>0</v>
      </c>
      <c r="CA3140">
        <v>188210.53</v>
      </c>
      <c r="CD3140">
        <v>2982254.8</v>
      </c>
      <c r="CE3140">
        <v>2151375</v>
      </c>
      <c r="CF3140">
        <v>830879.75</v>
      </c>
      <c r="CG3140">
        <v>0</v>
      </c>
      <c r="CH3140">
        <v>0</v>
      </c>
      <c r="CI3140">
        <v>0</v>
      </c>
      <c r="CK3140">
        <v>0.72138999999999998</v>
      </c>
      <c r="CL3140" t="s">
        <v>318</v>
      </c>
      <c r="CM3140">
        <v>2</v>
      </c>
      <c r="CN3140">
        <v>2.5999999999999999E-2</v>
      </c>
      <c r="CR3140">
        <v>9.1800000000000007E-2</v>
      </c>
      <c r="CU3140">
        <v>5.5910000000000001E-2</v>
      </c>
      <c r="DC3140">
        <v>1</v>
      </c>
      <c r="DD3140">
        <v>-1</v>
      </c>
      <c r="DE3140">
        <v>0</v>
      </c>
      <c r="DF3140">
        <v>0</v>
      </c>
      <c r="DG3140">
        <v>1</v>
      </c>
      <c r="DH3140">
        <v>1</v>
      </c>
      <c r="DI3140">
        <v>9.6000000000000002E-2</v>
      </c>
      <c r="DJ3140">
        <v>9.4E-2</v>
      </c>
      <c r="DK3140">
        <v>6.2E-2</v>
      </c>
      <c r="DM3140">
        <v>13366.105</v>
      </c>
      <c r="DN3140">
        <v>96157.781000000003</v>
      </c>
      <c r="DO3140">
        <v>103800</v>
      </c>
      <c r="DT3140">
        <v>0</v>
      </c>
      <c r="DV3140">
        <v>213323.89</v>
      </c>
      <c r="DW3140">
        <v>78421.358999999997</v>
      </c>
      <c r="EA3140">
        <v>24881.986000000001</v>
      </c>
      <c r="EF3140">
        <v>135280.38</v>
      </c>
      <c r="EK3140">
        <v>-11017.368</v>
      </c>
      <c r="EL3140">
        <v>826.99900000000002</v>
      </c>
      <c r="ER3140">
        <v>441717.25</v>
      </c>
      <c r="ES3140">
        <v>-253533.5</v>
      </c>
      <c r="ET3140">
        <v>-253533.5</v>
      </c>
      <c r="FB3140">
        <v>-44321.038999999997</v>
      </c>
      <c r="FC3140">
        <v>-6098.7849999999999</v>
      </c>
      <c r="FF3140">
        <v>-303953.31</v>
      </c>
      <c r="FH3140">
        <v>2152971.7999999998</v>
      </c>
      <c r="FI3140">
        <v>2015207.9</v>
      </c>
      <c r="FJ3140">
        <v>199957.78</v>
      </c>
      <c r="FL3140">
        <v>78421.358999999997</v>
      </c>
      <c r="FM3140">
        <v>160162.35999999999</v>
      </c>
      <c r="FN3140">
        <v>-11017.368</v>
      </c>
      <c r="FO3140">
        <v>826.99900000000002</v>
      </c>
      <c r="FP3140">
        <v>228393.34</v>
      </c>
      <c r="FR3140">
        <v>2017</v>
      </c>
      <c r="FS3140" t="s">
        <v>317</v>
      </c>
      <c r="FT3140">
        <v>1</v>
      </c>
      <c r="FU3140">
        <v>7.9799999999999996E-2</v>
      </c>
      <c r="FV3140">
        <v>0.04</v>
      </c>
      <c r="FW3140">
        <v>3.9800000000000002E-2</v>
      </c>
      <c r="FX3140">
        <v>0.41313</v>
      </c>
      <c r="FY3140">
        <v>0.45312999999999998</v>
      </c>
      <c r="GI3140">
        <v>0</v>
      </c>
      <c r="GJ3140">
        <v>0</v>
      </c>
      <c r="GK3140">
        <v>0</v>
      </c>
      <c r="GL3140">
        <v>0</v>
      </c>
      <c r="GM3140">
        <v>199100</v>
      </c>
      <c r="GN3140">
        <v>0.37333</v>
      </c>
      <c r="GQ3140">
        <v>4981</v>
      </c>
      <c r="GR3140">
        <v>199135.125</v>
      </c>
      <c r="GS3140">
        <v>48.6</v>
      </c>
      <c r="GT3140">
        <v>15.5</v>
      </c>
      <c r="GU3140">
        <v>39.978999999999999</v>
      </c>
      <c r="GV3140">
        <v>2881</v>
      </c>
      <c r="GX3140">
        <v>12096</v>
      </c>
      <c r="HA3140">
        <v>20.96</v>
      </c>
      <c r="HB3140">
        <v>12096</v>
      </c>
      <c r="HK3140">
        <v>0</v>
      </c>
      <c r="HN3140">
        <v>19958</v>
      </c>
      <c r="HO3140">
        <v>0</v>
      </c>
      <c r="HP3140">
        <v>1</v>
      </c>
      <c r="IF3140">
        <v>1</v>
      </c>
      <c r="IH3140">
        <v>0</v>
      </c>
      <c r="IK3140">
        <v>0.43</v>
      </c>
      <c r="IN3140">
        <v>0.12</v>
      </c>
      <c r="IQ3140">
        <v>0.1</v>
      </c>
      <c r="IT3140">
        <v>0</v>
      </c>
      <c r="IW3140">
        <v>0.08</v>
      </c>
      <c r="IZ3140">
        <v>0.26</v>
      </c>
      <c r="JC3140">
        <v>0</v>
      </c>
      <c r="JF3140">
        <v>0.01</v>
      </c>
      <c r="JI3140">
        <v>0</v>
      </c>
    </row>
    <row r="3141" spans="1:269" hidden="1" x14ac:dyDescent="0.25">
      <c r="A3141">
        <v>165</v>
      </c>
      <c r="B3141" s="11" t="str">
        <f t="shared" si="49"/>
        <v>165 2016</v>
      </c>
      <c r="C3141" t="s">
        <v>1509</v>
      </c>
      <c r="D3141">
        <v>2016</v>
      </c>
      <c r="E3141">
        <v>142</v>
      </c>
      <c r="F3141" t="s">
        <v>1510</v>
      </c>
      <c r="H3141">
        <v>1</v>
      </c>
      <c r="I3141">
        <v>1918</v>
      </c>
      <c r="J3141">
        <v>0</v>
      </c>
      <c r="L3141">
        <v>2</v>
      </c>
      <c r="M3141" t="s">
        <v>656</v>
      </c>
      <c r="N3141" t="s">
        <v>657</v>
      </c>
      <c r="O3141" t="s">
        <v>1511</v>
      </c>
      <c r="P3141">
        <v>1</v>
      </c>
      <c r="Q3141" t="s">
        <v>404</v>
      </c>
      <c r="R3141">
        <v>1</v>
      </c>
      <c r="S3141" t="s">
        <v>264</v>
      </c>
      <c r="T3141" t="s">
        <v>381</v>
      </c>
      <c r="U3141">
        <v>1</v>
      </c>
      <c r="W3141" t="s">
        <v>1512</v>
      </c>
      <c r="X3141">
        <v>0</v>
      </c>
      <c r="Y3141">
        <v>0</v>
      </c>
      <c r="Z3141" s="1">
        <v>42551</v>
      </c>
      <c r="AA3141" s="1">
        <v>42551</v>
      </c>
      <c r="AB3141" t="s">
        <v>843</v>
      </c>
      <c r="AC3141" t="s">
        <v>481</v>
      </c>
      <c r="AD3141" t="s">
        <v>277</v>
      </c>
      <c r="AE3141">
        <v>2.5000000000000001E-2</v>
      </c>
      <c r="AF3141">
        <v>6.7500000000000004E-2</v>
      </c>
      <c r="AG3141">
        <v>1</v>
      </c>
      <c r="AH3141">
        <v>1</v>
      </c>
      <c r="AJ3141">
        <v>1</v>
      </c>
      <c r="AK3141">
        <v>3</v>
      </c>
      <c r="AM3141">
        <v>7.2300000000000003E-2</v>
      </c>
      <c r="AX3141">
        <v>1</v>
      </c>
      <c r="BU3141">
        <v>0.03</v>
      </c>
      <c r="BV3141">
        <v>1969794.9</v>
      </c>
      <c r="BW3141">
        <v>3109773.5</v>
      </c>
      <c r="BX3141">
        <v>0.63341999999999998</v>
      </c>
      <c r="BY3141">
        <v>1139978.8</v>
      </c>
      <c r="BZ3141">
        <v>0</v>
      </c>
      <c r="CA3141">
        <v>185147.36</v>
      </c>
      <c r="CD3141">
        <v>2974402.5</v>
      </c>
      <c r="CE3141">
        <v>1969794.9</v>
      </c>
      <c r="CF3141">
        <v>1004607.8</v>
      </c>
      <c r="CG3141">
        <v>0</v>
      </c>
      <c r="CH3141">
        <v>0</v>
      </c>
      <c r="CI3141">
        <v>0</v>
      </c>
      <c r="CK3141">
        <v>0.66225000000000001</v>
      </c>
      <c r="CL3141" t="s">
        <v>318</v>
      </c>
      <c r="CM3141">
        <v>2</v>
      </c>
      <c r="CN3141">
        <v>1.4E-2</v>
      </c>
      <c r="CP3141">
        <v>0.06</v>
      </c>
      <c r="CR3141">
        <v>5.8999999999999997E-2</v>
      </c>
      <c r="CU3141">
        <v>4.6120000000000001E-2</v>
      </c>
      <c r="DC3141">
        <v>1</v>
      </c>
      <c r="DD3141">
        <v>-1</v>
      </c>
      <c r="DE3141">
        <v>0</v>
      </c>
      <c r="DF3141">
        <v>0</v>
      </c>
      <c r="DG3141">
        <v>0</v>
      </c>
      <c r="DH3141">
        <v>1</v>
      </c>
      <c r="DI3141">
        <v>6.2E-2</v>
      </c>
      <c r="DJ3141">
        <v>0.06</v>
      </c>
      <c r="DK3141">
        <v>5.1999999999999998E-2</v>
      </c>
      <c r="DM3141">
        <v>12559.259</v>
      </c>
      <c r="DN3141">
        <v>82644.516000000003</v>
      </c>
      <c r="DO3141">
        <v>32886.828000000001</v>
      </c>
      <c r="DT3141">
        <v>0</v>
      </c>
      <c r="DV3141">
        <v>128090.6</v>
      </c>
      <c r="DW3141">
        <v>-33560.766000000003</v>
      </c>
      <c r="EA3141">
        <v>29597.581999999999</v>
      </c>
      <c r="EF3141">
        <v>5952.3689999999997</v>
      </c>
      <c r="EK3141">
        <v>-9362.0570000000007</v>
      </c>
      <c r="EL3141">
        <v>823.09299999999996</v>
      </c>
      <c r="ER3141">
        <v>121540.83</v>
      </c>
      <c r="ES3141">
        <v>-243215.63</v>
      </c>
      <c r="ET3141">
        <v>-243215.63</v>
      </c>
      <c r="FB3141">
        <v>-52058.781000000003</v>
      </c>
      <c r="FC3141">
        <v>-6836.8149999999996</v>
      </c>
      <c r="FF3141">
        <v>-302111.21999999997</v>
      </c>
      <c r="FH3141">
        <v>1972401.4</v>
      </c>
      <c r="FI3141">
        <v>2152971.7999999998</v>
      </c>
      <c r="FJ3141">
        <v>115531.34</v>
      </c>
      <c r="FL3141">
        <v>-33560.766000000003</v>
      </c>
      <c r="FM3141">
        <v>35549.949000000001</v>
      </c>
      <c r="FN3141">
        <v>-9362.0570000000007</v>
      </c>
      <c r="FO3141">
        <v>823.09299999999996</v>
      </c>
      <c r="FP3141">
        <v>-6549.78</v>
      </c>
      <c r="FR3141">
        <v>2018</v>
      </c>
      <c r="FS3141" t="s">
        <v>317</v>
      </c>
      <c r="FT3141">
        <v>1</v>
      </c>
      <c r="FU3141">
        <v>8.2500000000000004E-2</v>
      </c>
      <c r="FV3141">
        <v>0.04</v>
      </c>
      <c r="FW3141">
        <v>4.2500000000000003E-2</v>
      </c>
      <c r="FX3141">
        <v>0.48018</v>
      </c>
      <c r="FY3141">
        <v>0.52017999999999998</v>
      </c>
      <c r="GI3141">
        <v>0</v>
      </c>
      <c r="GJ3141">
        <v>0</v>
      </c>
      <c r="GK3141">
        <v>0</v>
      </c>
      <c r="GL3141">
        <v>0</v>
      </c>
      <c r="GM3141">
        <v>169000</v>
      </c>
      <c r="GN3141">
        <v>0.43768000000000001</v>
      </c>
      <c r="GQ3141">
        <v>4235</v>
      </c>
      <c r="GR3141">
        <v>169014.40599999999</v>
      </c>
      <c r="GS3141">
        <v>47.7</v>
      </c>
      <c r="GT3141">
        <v>13.1</v>
      </c>
      <c r="GU3141">
        <v>39.908999999999999</v>
      </c>
      <c r="GV3141">
        <v>3588</v>
      </c>
      <c r="GX3141">
        <v>12051</v>
      </c>
      <c r="HA3141">
        <v>20.181999999999999</v>
      </c>
      <c r="HB3141">
        <v>12051</v>
      </c>
      <c r="HK3141">
        <v>0</v>
      </c>
      <c r="HN3141">
        <v>19874</v>
      </c>
      <c r="HO3141">
        <v>0</v>
      </c>
      <c r="HP3141">
        <v>1</v>
      </c>
      <c r="IF3141">
        <v>0</v>
      </c>
      <c r="IJ3141">
        <v>0.43126999999999999</v>
      </c>
      <c r="IK3141">
        <v>0.43</v>
      </c>
      <c r="IM3141">
        <v>0.11897000000000001</v>
      </c>
      <c r="IN3141">
        <v>0.12</v>
      </c>
      <c r="IP3141">
        <v>0.21090999999999999</v>
      </c>
      <c r="IQ3141">
        <v>0.1</v>
      </c>
      <c r="IS3141">
        <v>0</v>
      </c>
      <c r="IT3141">
        <v>0</v>
      </c>
      <c r="IV3141">
        <v>6.4689999999999998E-2</v>
      </c>
      <c r="IW3141">
        <v>0.08</v>
      </c>
      <c r="IY3141">
        <v>0.12681999999999999</v>
      </c>
      <c r="IZ3141">
        <v>0.26</v>
      </c>
      <c r="JB3141">
        <v>0</v>
      </c>
      <c r="JC3141">
        <v>0</v>
      </c>
      <c r="JE3141">
        <v>0</v>
      </c>
      <c r="JF3141">
        <v>0.01</v>
      </c>
      <c r="JH3141">
        <v>4.7350000000000003E-2</v>
      </c>
      <c r="JI3141">
        <v>0</v>
      </c>
    </row>
    <row r="3142" spans="1:269" hidden="1" x14ac:dyDescent="0.25">
      <c r="A3142">
        <v>165</v>
      </c>
      <c r="B3142" s="11" t="str">
        <f t="shared" si="49"/>
        <v>165 2017</v>
      </c>
      <c r="C3142" t="s">
        <v>1509</v>
      </c>
      <c r="D3142">
        <v>2017</v>
      </c>
      <c r="E3142">
        <v>142</v>
      </c>
      <c r="F3142" t="s">
        <v>1510</v>
      </c>
      <c r="H3142">
        <v>1</v>
      </c>
      <c r="I3142">
        <v>1918</v>
      </c>
      <c r="J3142">
        <v>0</v>
      </c>
      <c r="L3142">
        <v>2</v>
      </c>
      <c r="M3142" t="s">
        <v>656</v>
      </c>
      <c r="N3142" t="s">
        <v>657</v>
      </c>
      <c r="O3142" t="s">
        <v>1511</v>
      </c>
      <c r="P3142">
        <v>1</v>
      </c>
      <c r="Q3142" t="s">
        <v>404</v>
      </c>
      <c r="R3142">
        <v>1</v>
      </c>
      <c r="S3142" t="s">
        <v>264</v>
      </c>
      <c r="T3142" t="s">
        <v>381</v>
      </c>
      <c r="U3142">
        <v>1</v>
      </c>
      <c r="W3142" t="s">
        <v>1512</v>
      </c>
      <c r="X3142">
        <v>0</v>
      </c>
      <c r="Y3142">
        <v>0</v>
      </c>
      <c r="Z3142" s="1">
        <v>42916</v>
      </c>
      <c r="AA3142" s="1">
        <v>42916</v>
      </c>
      <c r="AB3142" t="s">
        <v>843</v>
      </c>
      <c r="AC3142" t="s">
        <v>481</v>
      </c>
      <c r="AE3142">
        <v>2.5000000000000001E-2</v>
      </c>
      <c r="AF3142">
        <v>6.7500000000000004E-2</v>
      </c>
      <c r="AG3142">
        <v>1</v>
      </c>
      <c r="AH3142">
        <v>1</v>
      </c>
      <c r="AM3142">
        <v>6.9099999999999995E-2</v>
      </c>
      <c r="AX3142">
        <v>1</v>
      </c>
      <c r="BU3142">
        <v>0.03</v>
      </c>
      <c r="BV3142">
        <v>2029651.3</v>
      </c>
      <c r="BW3142">
        <v>3096665.8</v>
      </c>
      <c r="BX3142">
        <v>0.65542999999999996</v>
      </c>
      <c r="BY3142">
        <v>1067014.5</v>
      </c>
      <c r="BZ3142">
        <v>0</v>
      </c>
      <c r="CA3142">
        <v>199307.98</v>
      </c>
      <c r="CD3142">
        <v>2983192.8</v>
      </c>
      <c r="CE3142">
        <v>2029651.3</v>
      </c>
      <c r="CF3142">
        <v>953541.5</v>
      </c>
      <c r="CG3142">
        <v>0</v>
      </c>
      <c r="CH3142">
        <v>0</v>
      </c>
      <c r="CI3142">
        <v>0</v>
      </c>
      <c r="CK3142">
        <v>0.68035999999999996</v>
      </c>
      <c r="CL3142" t="s">
        <v>318</v>
      </c>
      <c r="CM3142">
        <v>2</v>
      </c>
      <c r="CN3142">
        <v>0.14099999999999999</v>
      </c>
      <c r="CP3142">
        <v>5.8999999999999997E-2</v>
      </c>
      <c r="CR3142">
        <v>8.6999999999999994E-2</v>
      </c>
      <c r="CU3142">
        <v>4.1820000000000003E-2</v>
      </c>
      <c r="DC3142">
        <v>1</v>
      </c>
      <c r="DD3142">
        <v>-1</v>
      </c>
      <c r="DE3142">
        <v>0</v>
      </c>
      <c r="DF3142">
        <v>0</v>
      </c>
      <c r="DG3142">
        <v>0</v>
      </c>
      <c r="DH3142">
        <v>1</v>
      </c>
      <c r="DI3142">
        <v>0.06</v>
      </c>
      <c r="DJ3142">
        <v>8.8999999999999996E-2</v>
      </c>
      <c r="DK3142">
        <v>4.8000000000000001E-2</v>
      </c>
      <c r="DM3142">
        <v>12795.405000000001</v>
      </c>
      <c r="DN3142">
        <v>109888.27</v>
      </c>
      <c r="DO3142">
        <v>375</v>
      </c>
      <c r="DT3142">
        <v>0</v>
      </c>
      <c r="DV3142">
        <v>123058.67</v>
      </c>
      <c r="DW3142">
        <v>190771.84</v>
      </c>
      <c r="EA3142">
        <v>35058.862999999998</v>
      </c>
      <c r="EF3142">
        <v>8396.5120000000006</v>
      </c>
      <c r="EK3142">
        <v>-9944.5</v>
      </c>
      <c r="EL3142">
        <v>544.79100000000005</v>
      </c>
      <c r="ER3142">
        <v>347886.19</v>
      </c>
      <c r="ES3142">
        <v>-243895.3</v>
      </c>
      <c r="ET3142">
        <v>-243895.3</v>
      </c>
      <c r="FB3142">
        <v>-26158.053</v>
      </c>
      <c r="FC3142">
        <v>-8670.2219999999998</v>
      </c>
      <c r="FF3142">
        <v>-278723.56</v>
      </c>
      <c r="FH3142">
        <v>2041564</v>
      </c>
      <c r="FI3142">
        <v>1972401.4</v>
      </c>
      <c r="FJ3142">
        <v>110263.27</v>
      </c>
      <c r="FL3142">
        <v>190771.84</v>
      </c>
      <c r="FM3142">
        <v>43455.375</v>
      </c>
      <c r="FN3142">
        <v>-9944.5</v>
      </c>
      <c r="FO3142">
        <v>544.79100000000005</v>
      </c>
      <c r="FP3142">
        <v>224827.51999999999</v>
      </c>
      <c r="FR3142">
        <v>2019</v>
      </c>
      <c r="FS3142" t="s">
        <v>317</v>
      </c>
      <c r="FT3142">
        <v>1</v>
      </c>
      <c r="FU3142">
        <v>7.5499999999999998E-2</v>
      </c>
      <c r="FV3142">
        <v>0.04</v>
      </c>
      <c r="FW3142">
        <v>3.5499999999999997E-2</v>
      </c>
      <c r="FX3142">
        <v>0.34695999999999999</v>
      </c>
      <c r="FY3142">
        <v>0.38696000000000003</v>
      </c>
      <c r="GI3142">
        <v>0</v>
      </c>
      <c r="GJ3142">
        <v>0</v>
      </c>
      <c r="GK3142">
        <v>0</v>
      </c>
      <c r="GL3142">
        <v>0</v>
      </c>
      <c r="GM3142">
        <v>230000</v>
      </c>
      <c r="GN3142">
        <v>0.31146000000000001</v>
      </c>
      <c r="GQ3142">
        <v>5117</v>
      </c>
      <c r="GR3142">
        <v>229954.34400000001</v>
      </c>
      <c r="GS3142">
        <v>46.4</v>
      </c>
      <c r="GT3142">
        <v>11.3</v>
      </c>
      <c r="GU3142">
        <v>44.939</v>
      </c>
      <c r="GV3142">
        <v>3355</v>
      </c>
      <c r="GX3142">
        <v>12034</v>
      </c>
      <c r="HA3142">
        <v>20.266999999999999</v>
      </c>
      <c r="HB3142">
        <v>12034</v>
      </c>
      <c r="HK3142">
        <v>0</v>
      </c>
      <c r="HN3142">
        <v>20506</v>
      </c>
      <c r="HO3142">
        <v>0</v>
      </c>
      <c r="HP3142">
        <v>1</v>
      </c>
      <c r="IF3142">
        <v>0</v>
      </c>
      <c r="IJ3142">
        <v>0.52288999999999997</v>
      </c>
      <c r="IK3142">
        <v>0.43</v>
      </c>
      <c r="IM3142">
        <v>0.15001</v>
      </c>
      <c r="IN3142">
        <v>0.16</v>
      </c>
      <c r="IP3142">
        <v>0.16582</v>
      </c>
      <c r="IQ3142">
        <v>0.1</v>
      </c>
      <c r="IS3142">
        <v>0</v>
      </c>
      <c r="IT3142">
        <v>0</v>
      </c>
      <c r="IV3142">
        <v>5.0680000000000003E-2</v>
      </c>
      <c r="IW3142">
        <v>0.08</v>
      </c>
      <c r="IY3142">
        <v>0.1106</v>
      </c>
      <c r="IZ3142">
        <v>0.22</v>
      </c>
      <c r="JB3142">
        <v>0</v>
      </c>
      <c r="JC3142">
        <v>0</v>
      </c>
      <c r="JE3142">
        <v>0</v>
      </c>
      <c r="JF3142">
        <v>0.01</v>
      </c>
      <c r="JH3142">
        <v>0</v>
      </c>
      <c r="JI3142">
        <v>0</v>
      </c>
    </row>
    <row r="3143" spans="1:269" hidden="1" x14ac:dyDescent="0.25">
      <c r="A3143">
        <v>165</v>
      </c>
      <c r="B3143" s="11" t="str">
        <f t="shared" si="49"/>
        <v>165 2018</v>
      </c>
      <c r="C3143" t="s">
        <v>1509</v>
      </c>
      <c r="D3143">
        <v>2018</v>
      </c>
      <c r="E3143">
        <v>142</v>
      </c>
      <c r="F3143" t="s">
        <v>1510</v>
      </c>
      <c r="H3143">
        <v>1</v>
      </c>
      <c r="I3143">
        <v>1918</v>
      </c>
      <c r="J3143">
        <v>0</v>
      </c>
      <c r="L3143">
        <v>2</v>
      </c>
      <c r="M3143" t="s">
        <v>656</v>
      </c>
      <c r="N3143" t="s">
        <v>657</v>
      </c>
      <c r="O3143" t="s">
        <v>1511</v>
      </c>
      <c r="P3143">
        <v>1</v>
      </c>
      <c r="Q3143" t="s">
        <v>404</v>
      </c>
      <c r="R3143">
        <v>1</v>
      </c>
      <c r="S3143" t="s">
        <v>264</v>
      </c>
      <c r="T3143" t="s">
        <v>381</v>
      </c>
      <c r="U3143">
        <v>1</v>
      </c>
      <c r="W3143" t="s">
        <v>1512</v>
      </c>
      <c r="X3143">
        <v>0</v>
      </c>
      <c r="Y3143">
        <v>0</v>
      </c>
      <c r="Z3143" s="1">
        <v>43281</v>
      </c>
      <c r="AA3143" s="1">
        <v>43281</v>
      </c>
      <c r="AB3143" t="s">
        <v>843</v>
      </c>
      <c r="AC3143" t="s">
        <v>481</v>
      </c>
      <c r="AD3143" t="s">
        <v>277</v>
      </c>
      <c r="AE3143">
        <v>2.5000000000000001E-2</v>
      </c>
      <c r="AF3143">
        <v>6.7500000000000004E-2</v>
      </c>
      <c r="AG3143">
        <v>1</v>
      </c>
      <c r="AH3143">
        <v>1</v>
      </c>
      <c r="AJ3143">
        <v>1</v>
      </c>
      <c r="AK3143">
        <v>3</v>
      </c>
      <c r="AL3143">
        <v>14</v>
      </c>
      <c r="AM3143">
        <v>7.3800000000000004E-2</v>
      </c>
      <c r="AX3143">
        <v>1</v>
      </c>
      <c r="BU3143">
        <v>0.03</v>
      </c>
      <c r="BV3143">
        <v>2036256</v>
      </c>
      <c r="BW3143">
        <v>3065048.3</v>
      </c>
      <c r="BX3143">
        <v>0.66435</v>
      </c>
      <c r="BY3143">
        <v>1028792.3</v>
      </c>
      <c r="BZ3143">
        <v>0</v>
      </c>
      <c r="CA3143">
        <v>246173.92</v>
      </c>
      <c r="CD3143">
        <v>2870185.3</v>
      </c>
      <c r="CE3143">
        <v>2036256</v>
      </c>
      <c r="CF3143">
        <v>833929.31</v>
      </c>
      <c r="CG3143">
        <v>0</v>
      </c>
      <c r="CH3143">
        <v>0</v>
      </c>
      <c r="CI3143">
        <v>0</v>
      </c>
      <c r="CK3143">
        <v>0.70945000000000003</v>
      </c>
      <c r="CL3143" t="s">
        <v>318</v>
      </c>
      <c r="CM3143">
        <v>2</v>
      </c>
      <c r="CN3143">
        <v>6.5000000000000002E-2</v>
      </c>
      <c r="CP3143">
        <v>7.1999999999999995E-2</v>
      </c>
      <c r="CR3143">
        <v>7.6999999999999999E-2</v>
      </c>
      <c r="CU3143">
        <v>5.3019999999999998E-2</v>
      </c>
      <c r="DC3143">
        <v>1</v>
      </c>
      <c r="DD3143">
        <v>-1</v>
      </c>
      <c r="DE3143">
        <v>0</v>
      </c>
      <c r="DF3143">
        <v>0</v>
      </c>
      <c r="DG3143">
        <v>0</v>
      </c>
      <c r="DH3143">
        <v>1</v>
      </c>
      <c r="DI3143">
        <v>7.2999999999999995E-2</v>
      </c>
      <c r="DJ3143">
        <v>7.8E-2</v>
      </c>
      <c r="DK3143">
        <v>5.8000000000000003E-2</v>
      </c>
      <c r="DM3143">
        <v>14140.618</v>
      </c>
      <c r="DN3143">
        <v>82662.141000000003</v>
      </c>
      <c r="DO3143">
        <v>375</v>
      </c>
      <c r="DT3143">
        <v>0</v>
      </c>
      <c r="DV3143">
        <v>97177.758000000002</v>
      </c>
      <c r="DW3143">
        <v>143441.10999999999</v>
      </c>
      <c r="EA3143">
        <v>30402.703000000001</v>
      </c>
      <c r="EF3143">
        <v>7859.0469999999996</v>
      </c>
      <c r="EK3143">
        <v>-9187.4310000000005</v>
      </c>
      <c r="EL3143">
        <v>474.91500000000002</v>
      </c>
      <c r="ER3143">
        <v>270182.28000000003</v>
      </c>
      <c r="ES3143">
        <v>-240328.83</v>
      </c>
      <c r="ET3143">
        <v>-240328.83</v>
      </c>
      <c r="FB3143">
        <v>-16132.157999999999</v>
      </c>
      <c r="FC3143">
        <v>-5485.1080000000002</v>
      </c>
      <c r="FE3143">
        <v>-906.524</v>
      </c>
      <c r="FF3143">
        <v>-262852.63</v>
      </c>
      <c r="FH3143">
        <v>2048893.6</v>
      </c>
      <c r="FI3143">
        <v>2041564</v>
      </c>
      <c r="FJ3143">
        <v>83037.141000000003</v>
      </c>
      <c r="FL3143">
        <v>143441.10999999999</v>
      </c>
      <c r="FM3143">
        <v>38261.75</v>
      </c>
      <c r="FN3143">
        <v>-9187.4310000000005</v>
      </c>
      <c r="FO3143">
        <v>474.91500000000002</v>
      </c>
      <c r="FP3143">
        <v>172990.34</v>
      </c>
      <c r="FQ3143">
        <v>-906.524</v>
      </c>
      <c r="FR3143">
        <v>2020</v>
      </c>
      <c r="FS3143" t="s">
        <v>317</v>
      </c>
      <c r="FT3143">
        <v>1</v>
      </c>
      <c r="FU3143">
        <v>7.6300000000000007E-2</v>
      </c>
      <c r="FV3143">
        <v>0.04</v>
      </c>
      <c r="FW3143">
        <v>3.6299999999999999E-2</v>
      </c>
      <c r="FX3143">
        <v>0.23344000000000001</v>
      </c>
      <c r="FY3143">
        <v>0.27344000000000002</v>
      </c>
      <c r="GI3143">
        <v>0</v>
      </c>
      <c r="GJ3143">
        <v>0</v>
      </c>
      <c r="GK3143">
        <v>0</v>
      </c>
      <c r="GL3143">
        <v>0</v>
      </c>
      <c r="GM3143">
        <v>263300</v>
      </c>
      <c r="GN3143">
        <v>0.19714000000000001</v>
      </c>
      <c r="GQ3143">
        <v>5629</v>
      </c>
      <c r="GR3143">
        <v>263292</v>
      </c>
      <c r="GS3143">
        <v>45.9</v>
      </c>
      <c r="GT3143">
        <v>10.6</v>
      </c>
      <c r="GU3143">
        <v>46.774000000000001</v>
      </c>
      <c r="GV3143">
        <v>3236</v>
      </c>
      <c r="GX3143">
        <v>11931</v>
      </c>
      <c r="HA3143">
        <v>20.143000000000001</v>
      </c>
      <c r="HB3143">
        <v>11931</v>
      </c>
      <c r="HK3143">
        <v>0</v>
      </c>
      <c r="HN3143">
        <v>20796</v>
      </c>
      <c r="HO3143">
        <v>0</v>
      </c>
      <c r="HP3143">
        <v>1</v>
      </c>
      <c r="IF3143">
        <v>0</v>
      </c>
      <c r="IJ3143">
        <v>0.58545999999999998</v>
      </c>
      <c r="IK3143">
        <v>0.43</v>
      </c>
      <c r="IM3143">
        <v>0.14363000000000001</v>
      </c>
      <c r="IN3143">
        <v>0.19</v>
      </c>
      <c r="IP3143">
        <v>0.17401</v>
      </c>
      <c r="IQ3143">
        <v>0.1</v>
      </c>
      <c r="IS3143">
        <v>0</v>
      </c>
      <c r="IT3143">
        <v>0</v>
      </c>
      <c r="IV3143">
        <v>4.5999999999999999E-3</v>
      </c>
      <c r="IW3143">
        <v>0.08</v>
      </c>
      <c r="IY3143">
        <v>9.2310000000000003E-2</v>
      </c>
      <c r="IZ3143">
        <v>0.19</v>
      </c>
      <c r="JB3143">
        <v>0</v>
      </c>
      <c r="JC3143">
        <v>0</v>
      </c>
      <c r="JE3143">
        <v>0</v>
      </c>
      <c r="JF3143">
        <v>0.01</v>
      </c>
      <c r="JH3143">
        <v>0</v>
      </c>
      <c r="JI3143">
        <v>0</v>
      </c>
    </row>
    <row r="3144" spans="1:269" hidden="1" x14ac:dyDescent="0.25">
      <c r="A3144">
        <v>165</v>
      </c>
      <c r="B3144" s="11" t="str">
        <f t="shared" si="49"/>
        <v>165 2019</v>
      </c>
      <c r="C3144" t="s">
        <v>1509</v>
      </c>
      <c r="D3144">
        <v>2019</v>
      </c>
      <c r="E3144">
        <v>142</v>
      </c>
      <c r="F3144" t="s">
        <v>1510</v>
      </c>
      <c r="H3144">
        <v>1</v>
      </c>
      <c r="I3144">
        <v>1918</v>
      </c>
      <c r="J3144">
        <v>0</v>
      </c>
      <c r="L3144">
        <v>2</v>
      </c>
      <c r="M3144" t="s">
        <v>656</v>
      </c>
      <c r="N3144" t="s">
        <v>657</v>
      </c>
      <c r="O3144" t="s">
        <v>1511</v>
      </c>
      <c r="P3144">
        <v>1</v>
      </c>
      <c r="Q3144" t="s">
        <v>404</v>
      </c>
      <c r="R3144">
        <v>1</v>
      </c>
      <c r="S3144" t="s">
        <v>264</v>
      </c>
      <c r="T3144" t="s">
        <v>381</v>
      </c>
      <c r="U3144">
        <v>1</v>
      </c>
      <c r="W3144" t="s">
        <v>1512</v>
      </c>
      <c r="X3144">
        <v>0</v>
      </c>
      <c r="Y3144">
        <v>0</v>
      </c>
      <c r="Z3144" s="1">
        <v>43646</v>
      </c>
      <c r="AA3144" s="1">
        <v>43646</v>
      </c>
      <c r="AB3144" t="s">
        <v>843</v>
      </c>
      <c r="AC3144" t="s">
        <v>481</v>
      </c>
      <c r="AD3144" t="s">
        <v>277</v>
      </c>
      <c r="AE3144">
        <v>2.5000000000000001E-2</v>
      </c>
      <c r="AF3144">
        <v>6.7500000000000004E-2</v>
      </c>
      <c r="AG3144">
        <v>1</v>
      </c>
      <c r="AH3144">
        <v>1</v>
      </c>
      <c r="AJ3144">
        <v>1</v>
      </c>
      <c r="AK3144">
        <v>3</v>
      </c>
      <c r="AL3144">
        <v>10</v>
      </c>
      <c r="AM3144">
        <v>7.3800000000000004E-2</v>
      </c>
      <c r="AX3144">
        <v>1</v>
      </c>
      <c r="BU3144">
        <v>0.03</v>
      </c>
      <c r="BV3144">
        <v>1929170.8</v>
      </c>
      <c r="BW3144">
        <v>3026853.5</v>
      </c>
      <c r="BX3144">
        <v>0.63734999999999997</v>
      </c>
      <c r="BY3144">
        <v>1097682.6000000001</v>
      </c>
      <c r="BZ3144">
        <v>0</v>
      </c>
      <c r="CA3144">
        <v>224726.5</v>
      </c>
      <c r="CD3144">
        <v>2868007.5</v>
      </c>
      <c r="CE3144">
        <v>1929170.8</v>
      </c>
      <c r="CF3144">
        <v>938835.81</v>
      </c>
      <c r="CG3144">
        <v>0</v>
      </c>
      <c r="CH3144">
        <v>0</v>
      </c>
      <c r="CI3144">
        <v>0</v>
      </c>
      <c r="CK3144">
        <v>0.67264999999999997</v>
      </c>
      <c r="CL3144" t="s">
        <v>351</v>
      </c>
      <c r="CM3144">
        <v>3</v>
      </c>
      <c r="CN3144">
        <v>3.4000000000000002E-2</v>
      </c>
      <c r="CP3144">
        <v>7.8E-2</v>
      </c>
      <c r="CR3144">
        <v>5.5E-2</v>
      </c>
      <c r="CU3144">
        <v>7.8780000000000003E-2</v>
      </c>
      <c r="DC3144">
        <v>1</v>
      </c>
      <c r="DD3144">
        <v>-1</v>
      </c>
      <c r="DE3144">
        <v>0</v>
      </c>
      <c r="DF3144">
        <v>0</v>
      </c>
      <c r="DG3144">
        <v>0</v>
      </c>
      <c r="DH3144">
        <v>1</v>
      </c>
      <c r="DI3144">
        <v>0.08</v>
      </c>
      <c r="DJ3144">
        <v>5.6000000000000001E-2</v>
      </c>
      <c r="DK3144">
        <v>8.1000000000000003E-2</v>
      </c>
      <c r="DM3144">
        <v>15570.184999999999</v>
      </c>
      <c r="DN3144">
        <v>80105.695000000007</v>
      </c>
      <c r="DO3144">
        <v>375</v>
      </c>
      <c r="DT3144">
        <v>0</v>
      </c>
      <c r="DV3144">
        <v>96050.883000000002</v>
      </c>
      <c r="DW3144">
        <v>23749.673999999999</v>
      </c>
      <c r="EA3144">
        <v>36378.32</v>
      </c>
      <c r="EF3144">
        <v>6934.0680000000002</v>
      </c>
      <c r="EK3144">
        <v>-9865.4470000000001</v>
      </c>
      <c r="EL3144">
        <v>521.09199999999998</v>
      </c>
      <c r="ER3144">
        <v>153768.59</v>
      </c>
      <c r="ES3144">
        <v>-236271.39</v>
      </c>
      <c r="ET3144">
        <v>-236271.39</v>
      </c>
      <c r="FB3144">
        <v>-16657.103999999999</v>
      </c>
      <c r="FC3144">
        <v>-4966.0029999999997</v>
      </c>
      <c r="FE3144">
        <v>-3214.7539999999999</v>
      </c>
      <c r="FF3144">
        <v>-261109.25</v>
      </c>
      <c r="FH3144">
        <v>1941553</v>
      </c>
      <c r="FI3144">
        <v>2048893.6</v>
      </c>
      <c r="FJ3144">
        <v>80480.695000000007</v>
      </c>
      <c r="FL3144">
        <v>23749.673999999999</v>
      </c>
      <c r="FM3144">
        <v>43312.387000000002</v>
      </c>
      <c r="FN3144">
        <v>-9865.4470000000001</v>
      </c>
      <c r="FO3144">
        <v>521.09199999999998</v>
      </c>
      <c r="FP3144">
        <v>57717.711000000003</v>
      </c>
      <c r="FQ3144">
        <v>-3214.7539999999999</v>
      </c>
      <c r="FR3144">
        <v>2021</v>
      </c>
      <c r="FS3144" t="s">
        <v>317</v>
      </c>
      <c r="FT3144">
        <v>1</v>
      </c>
      <c r="FU3144">
        <v>7.7100000000000002E-2</v>
      </c>
      <c r="FV3144">
        <v>0.04</v>
      </c>
      <c r="FW3144">
        <v>3.7100000000000001E-2</v>
      </c>
      <c r="FX3144">
        <v>0.22244</v>
      </c>
      <c r="FY3144">
        <v>0.26244000000000001</v>
      </c>
      <c r="GI3144">
        <v>0</v>
      </c>
      <c r="GJ3144">
        <v>0</v>
      </c>
      <c r="GK3144">
        <v>0</v>
      </c>
      <c r="GL3144">
        <v>0</v>
      </c>
      <c r="GM3144">
        <v>280100</v>
      </c>
      <c r="GN3144">
        <v>0.18534</v>
      </c>
      <c r="GQ3144">
        <v>5794</v>
      </c>
      <c r="GR3144">
        <v>280105.75</v>
      </c>
      <c r="GS3144">
        <v>45.9</v>
      </c>
      <c r="GT3144">
        <v>10.3</v>
      </c>
      <c r="GU3144">
        <v>48.344000000000001</v>
      </c>
      <c r="GV3144">
        <v>3209</v>
      </c>
      <c r="GX3144">
        <v>11871</v>
      </c>
      <c r="HA3144">
        <v>19.902999999999999</v>
      </c>
      <c r="HB3144">
        <v>11871</v>
      </c>
      <c r="HK3144">
        <v>0</v>
      </c>
      <c r="HN3144">
        <v>20874</v>
      </c>
      <c r="HO3144">
        <v>0</v>
      </c>
      <c r="HP3144">
        <v>1</v>
      </c>
      <c r="IF3144">
        <v>0</v>
      </c>
      <c r="IJ3144">
        <v>0.56255999999999995</v>
      </c>
      <c r="IK3144">
        <v>0.43</v>
      </c>
      <c r="IM3144">
        <v>0.16904</v>
      </c>
      <c r="IN3144">
        <v>0.2</v>
      </c>
      <c r="IP3144">
        <v>0.16453000000000001</v>
      </c>
      <c r="IQ3144">
        <v>0.15</v>
      </c>
      <c r="IS3144">
        <v>0</v>
      </c>
      <c r="IT3144">
        <v>0</v>
      </c>
      <c r="IV3144">
        <v>3.2399999999999998E-3</v>
      </c>
      <c r="IW3144">
        <v>0.08</v>
      </c>
      <c r="IY3144">
        <v>0.10063999999999999</v>
      </c>
      <c r="IZ3144">
        <v>0.13</v>
      </c>
      <c r="JB3144">
        <v>0</v>
      </c>
      <c r="JC3144">
        <v>0</v>
      </c>
      <c r="JE3144">
        <v>0</v>
      </c>
      <c r="JF3144">
        <v>0.01</v>
      </c>
      <c r="JH3144">
        <v>0</v>
      </c>
      <c r="JI3144">
        <v>0</v>
      </c>
    </row>
    <row r="3145" spans="1:269" hidden="1" x14ac:dyDescent="0.25">
      <c r="A3145">
        <v>165</v>
      </c>
      <c r="B3145" s="11" t="str">
        <f t="shared" si="49"/>
        <v>165 2020</v>
      </c>
      <c r="C3145" t="s">
        <v>1509</v>
      </c>
      <c r="D3145">
        <v>2020</v>
      </c>
      <c r="E3145">
        <v>142</v>
      </c>
      <c r="F3145" t="s">
        <v>1510</v>
      </c>
      <c r="H3145">
        <v>1</v>
      </c>
      <c r="I3145">
        <v>1918</v>
      </c>
      <c r="J3145">
        <v>0</v>
      </c>
      <c r="L3145">
        <v>2</v>
      </c>
      <c r="M3145" t="s">
        <v>656</v>
      </c>
      <c r="N3145" t="s">
        <v>657</v>
      </c>
      <c r="O3145" t="s">
        <v>1511</v>
      </c>
      <c r="P3145">
        <v>1</v>
      </c>
      <c r="Q3145" t="s">
        <v>404</v>
      </c>
      <c r="R3145">
        <v>1</v>
      </c>
      <c r="S3145" t="s">
        <v>264</v>
      </c>
      <c r="T3145" t="s">
        <v>381</v>
      </c>
      <c r="U3145">
        <v>1</v>
      </c>
      <c r="W3145" t="s">
        <v>1512</v>
      </c>
      <c r="X3145">
        <v>0</v>
      </c>
      <c r="Y3145">
        <v>0</v>
      </c>
      <c r="Z3145" s="1">
        <v>44012</v>
      </c>
      <c r="AA3145" s="1">
        <v>44012</v>
      </c>
      <c r="AB3145" t="s">
        <v>843</v>
      </c>
      <c r="AC3145" t="s">
        <v>481</v>
      </c>
      <c r="AD3145" t="s">
        <v>277</v>
      </c>
      <c r="AE3145">
        <v>2.5000000000000001E-2</v>
      </c>
      <c r="AF3145">
        <v>6.7500000000000004E-2</v>
      </c>
      <c r="AG3145">
        <v>1</v>
      </c>
      <c r="AH3145">
        <v>1</v>
      </c>
      <c r="AJ3145">
        <v>1</v>
      </c>
      <c r="AK3145">
        <v>3</v>
      </c>
      <c r="AL3145">
        <v>9</v>
      </c>
      <c r="AM3145">
        <v>7.0599999999999996E-2</v>
      </c>
      <c r="AX3145">
        <v>1</v>
      </c>
      <c r="BU3145">
        <v>0.03</v>
      </c>
      <c r="BV3145">
        <v>1748662.8</v>
      </c>
      <c r="BW3145">
        <v>2904583</v>
      </c>
      <c r="BX3145">
        <v>0.60204000000000002</v>
      </c>
      <c r="BY3145">
        <v>1155920.3</v>
      </c>
      <c r="BZ3145">
        <v>0</v>
      </c>
      <c r="CA3145">
        <v>245732.11</v>
      </c>
      <c r="CD3145">
        <v>2866804.5</v>
      </c>
      <c r="CE3145">
        <v>1748662.8</v>
      </c>
      <c r="CF3145">
        <v>1118141.8</v>
      </c>
      <c r="CG3145">
        <v>0</v>
      </c>
      <c r="CH3145">
        <v>0</v>
      </c>
      <c r="CI3145">
        <v>0</v>
      </c>
      <c r="CK3145">
        <v>0.60997000000000001</v>
      </c>
      <c r="CN3145">
        <v>9.5999999999999992E-3</v>
      </c>
      <c r="CP3145">
        <v>2.9000000000000001E-2</v>
      </c>
      <c r="CR3145">
        <v>4.8000000000000001E-2</v>
      </c>
      <c r="CU3145">
        <v>7.0900000000000005E-2</v>
      </c>
      <c r="DC3145">
        <v>1</v>
      </c>
      <c r="DD3145">
        <v>-1</v>
      </c>
      <c r="DE3145">
        <v>0</v>
      </c>
      <c r="DF3145">
        <v>0</v>
      </c>
      <c r="DG3145">
        <v>0</v>
      </c>
      <c r="DH3145">
        <v>0</v>
      </c>
      <c r="DI3145">
        <v>3.5999999999999997E-2</v>
      </c>
      <c r="DJ3145">
        <v>5.2999999999999999E-2</v>
      </c>
      <c r="DK3145">
        <v>7.2999999999999995E-2</v>
      </c>
      <c r="DM3145">
        <v>15929.752</v>
      </c>
      <c r="DN3145">
        <v>60415.858999999997</v>
      </c>
      <c r="DO3145">
        <v>375</v>
      </c>
      <c r="DT3145">
        <v>0</v>
      </c>
      <c r="DV3145">
        <v>76720.608999999997</v>
      </c>
      <c r="DW3145">
        <v>-73621.460999999996</v>
      </c>
      <c r="EA3145">
        <v>65045.387000000002</v>
      </c>
      <c r="EF3145">
        <v>8104.0829999999996</v>
      </c>
      <c r="EK3145">
        <v>-8077.9849999999997</v>
      </c>
      <c r="EL3145">
        <v>322.23500000000001</v>
      </c>
      <c r="ER3145">
        <v>68492.875</v>
      </c>
      <c r="ES3145">
        <v>-231838.55</v>
      </c>
      <c r="ET3145">
        <v>-231838.55</v>
      </c>
      <c r="FB3145">
        <v>-12242.608</v>
      </c>
      <c r="FC3145">
        <v>-3891.7060000000001</v>
      </c>
      <c r="FE3145">
        <v>-2888.8870000000002</v>
      </c>
      <c r="FF3145">
        <v>-250861.75</v>
      </c>
      <c r="FH3145">
        <v>1759184.1</v>
      </c>
      <c r="FI3145">
        <v>1941553</v>
      </c>
      <c r="FJ3145">
        <v>60790.858999999997</v>
      </c>
      <c r="FL3145">
        <v>-73621.460999999996</v>
      </c>
      <c r="FM3145">
        <v>73149.468999999997</v>
      </c>
      <c r="FN3145">
        <v>-8077.9849999999997</v>
      </c>
      <c r="FO3145">
        <v>322.23500000000001</v>
      </c>
      <c r="FP3145">
        <v>-8227.741</v>
      </c>
      <c r="FQ3145">
        <v>-2888.8870000000002</v>
      </c>
      <c r="FR3145">
        <v>2022</v>
      </c>
      <c r="FS3145" t="s">
        <v>317</v>
      </c>
      <c r="FT3145">
        <v>1</v>
      </c>
      <c r="FU3145">
        <v>7.8200000000000006E-2</v>
      </c>
      <c r="FV3145">
        <v>0.04</v>
      </c>
      <c r="FW3145">
        <v>3.8199999999999998E-2</v>
      </c>
      <c r="FX3145">
        <v>0.22797000000000001</v>
      </c>
      <c r="FY3145">
        <v>0.26796999999999999</v>
      </c>
      <c r="GI3145">
        <v>0</v>
      </c>
      <c r="GJ3145">
        <v>0</v>
      </c>
      <c r="GK3145">
        <v>0</v>
      </c>
      <c r="GL3145">
        <v>0</v>
      </c>
      <c r="GM3145">
        <v>271400</v>
      </c>
      <c r="GN3145">
        <v>0.18976999999999999</v>
      </c>
      <c r="GQ3145">
        <v>5106</v>
      </c>
      <c r="GR3145">
        <v>271410.81300000002</v>
      </c>
      <c r="GS3145">
        <v>47.5</v>
      </c>
      <c r="GT3145">
        <v>11.1</v>
      </c>
      <c r="GU3145">
        <v>53.155000000000001</v>
      </c>
      <c r="GV3145">
        <v>2728</v>
      </c>
      <c r="GX3145">
        <v>11609</v>
      </c>
      <c r="HA3145">
        <v>19.971</v>
      </c>
      <c r="HB3145">
        <v>11609</v>
      </c>
      <c r="HK3145">
        <v>0</v>
      </c>
      <c r="HN3145">
        <v>19443</v>
      </c>
      <c r="HO3145">
        <v>0</v>
      </c>
      <c r="HP3145">
        <v>1</v>
      </c>
      <c r="IF3145">
        <v>0</v>
      </c>
      <c r="IJ3145">
        <v>0.46661999999999998</v>
      </c>
      <c r="IK3145">
        <v>0.37</v>
      </c>
      <c r="IM3145">
        <v>0.20225000000000001</v>
      </c>
      <c r="IN3145">
        <v>0.27</v>
      </c>
      <c r="IP3145">
        <v>0.14945</v>
      </c>
      <c r="IQ3145">
        <v>0.15</v>
      </c>
      <c r="IS3145">
        <v>0</v>
      </c>
      <c r="IT3145">
        <v>0</v>
      </c>
      <c r="IV3145">
        <v>7.0529999999999995E-2</v>
      </c>
      <c r="IW3145">
        <v>0.08</v>
      </c>
      <c r="IY3145">
        <v>0.11115</v>
      </c>
      <c r="IZ3145">
        <v>0.13</v>
      </c>
      <c r="JB3145">
        <v>0</v>
      </c>
      <c r="JC3145">
        <v>0</v>
      </c>
      <c r="JE3145">
        <v>0</v>
      </c>
      <c r="JF3145">
        <v>0</v>
      </c>
      <c r="JH3145">
        <v>0</v>
      </c>
      <c r="JI3145">
        <v>0</v>
      </c>
    </row>
    <row r="3146" spans="1:269" hidden="1" x14ac:dyDescent="0.25">
      <c r="A3146">
        <v>165</v>
      </c>
      <c r="B3146" s="11" t="str">
        <f t="shared" si="49"/>
        <v>165 2021</v>
      </c>
      <c r="C3146" t="s">
        <v>1509</v>
      </c>
      <c r="D3146">
        <v>2021</v>
      </c>
      <c r="E3146">
        <v>142</v>
      </c>
      <c r="F3146" t="s">
        <v>1510</v>
      </c>
      <c r="H3146">
        <v>1</v>
      </c>
      <c r="I3146">
        <v>1918</v>
      </c>
      <c r="J3146">
        <v>0</v>
      </c>
      <c r="L3146">
        <v>2</v>
      </c>
      <c r="M3146" t="s">
        <v>656</v>
      </c>
      <c r="N3146" t="s">
        <v>657</v>
      </c>
      <c r="O3146" t="s">
        <v>1511</v>
      </c>
      <c r="P3146">
        <v>1</v>
      </c>
      <c r="Q3146" t="s">
        <v>404</v>
      </c>
      <c r="R3146">
        <v>1</v>
      </c>
      <c r="S3146" t="s">
        <v>264</v>
      </c>
      <c r="T3146" t="s">
        <v>381</v>
      </c>
      <c r="U3146">
        <v>1</v>
      </c>
      <c r="W3146" t="s">
        <v>1512</v>
      </c>
      <c r="X3146">
        <v>0</v>
      </c>
      <c r="Y3146">
        <v>0</v>
      </c>
      <c r="Z3146" s="1">
        <v>44377</v>
      </c>
      <c r="AA3146" s="1">
        <v>44377</v>
      </c>
      <c r="AB3146" t="s">
        <v>843</v>
      </c>
      <c r="AC3146" t="s">
        <v>481</v>
      </c>
      <c r="AD3146" t="s">
        <v>277</v>
      </c>
      <c r="AE3146">
        <v>2.5000000000000001E-2</v>
      </c>
      <c r="AF3146">
        <v>6.7500000000000004E-2</v>
      </c>
      <c r="AG3146">
        <v>1</v>
      </c>
      <c r="AH3146">
        <v>1</v>
      </c>
      <c r="AJ3146">
        <v>1</v>
      </c>
      <c r="AK3146">
        <v>3</v>
      </c>
      <c r="AL3146">
        <v>8</v>
      </c>
      <c r="AM3146">
        <v>6.7500000000000004E-2</v>
      </c>
      <c r="BV3146">
        <v>1809995.9</v>
      </c>
      <c r="BW3146">
        <v>2921712</v>
      </c>
      <c r="BX3146">
        <v>0.61950000000000005</v>
      </c>
      <c r="BY3146">
        <v>1111716.3</v>
      </c>
      <c r="BZ3146">
        <v>0</v>
      </c>
      <c r="CA3146">
        <v>233681.02</v>
      </c>
      <c r="CD3146">
        <v>2914226.5</v>
      </c>
      <c r="CE3146">
        <v>2032543.1</v>
      </c>
      <c r="CF3146">
        <v>881683.25</v>
      </c>
      <c r="CG3146">
        <v>0</v>
      </c>
      <c r="CH3146">
        <v>0</v>
      </c>
      <c r="CI3146">
        <v>0</v>
      </c>
      <c r="CK3146">
        <v>0.69745999999999997</v>
      </c>
      <c r="CN3146">
        <v>0.28299999999999997</v>
      </c>
      <c r="CP3146">
        <v>9.9000000000000005E-2</v>
      </c>
      <c r="CR3146">
        <v>0.10199999999999999</v>
      </c>
      <c r="CU3146">
        <v>8.3000000000000004E-2</v>
      </c>
      <c r="DC3146">
        <v>1</v>
      </c>
      <c r="DD3146">
        <v>-1</v>
      </c>
      <c r="DE3146">
        <v>0</v>
      </c>
      <c r="DF3146">
        <v>0</v>
      </c>
      <c r="DG3146">
        <v>0</v>
      </c>
      <c r="DH3146">
        <v>0</v>
      </c>
      <c r="DI3146">
        <v>0.109</v>
      </c>
      <c r="DJ3146">
        <v>0.107</v>
      </c>
      <c r="DK3146">
        <v>8.3000000000000004E-2</v>
      </c>
      <c r="DM3146">
        <v>14634.129000000001</v>
      </c>
      <c r="DN3146">
        <v>59705.773000000001</v>
      </c>
      <c r="DO3146">
        <v>375</v>
      </c>
      <c r="DT3146">
        <v>0</v>
      </c>
      <c r="DV3146">
        <v>74714.906000000003</v>
      </c>
      <c r="DW3146">
        <v>429689.22</v>
      </c>
      <c r="EA3146">
        <v>37998.413999999997</v>
      </c>
      <c r="EF3146">
        <v>7610.4009999999998</v>
      </c>
      <c r="EK3146">
        <v>-9999.1929999999993</v>
      </c>
      <c r="EL3146">
        <v>523.74900000000002</v>
      </c>
      <c r="ER3146">
        <v>540537.5</v>
      </c>
      <c r="ES3146">
        <v>-228564.86</v>
      </c>
      <c r="ET3146">
        <v>-228564.86</v>
      </c>
      <c r="FB3146">
        <v>-15465.278</v>
      </c>
      <c r="FC3146">
        <v>-3339.8150000000001</v>
      </c>
      <c r="FE3146">
        <v>-1171.5129999999999</v>
      </c>
      <c r="FF3146">
        <v>-248541.47</v>
      </c>
      <c r="FH3146">
        <v>2076853.1</v>
      </c>
      <c r="FI3146">
        <v>1784857.1</v>
      </c>
      <c r="FJ3146">
        <v>60080.773000000001</v>
      </c>
      <c r="FL3146">
        <v>429689.22</v>
      </c>
      <c r="FM3146">
        <v>45608.815999999999</v>
      </c>
      <c r="FN3146">
        <v>-9999.1929999999993</v>
      </c>
      <c r="FO3146">
        <v>523.74900000000002</v>
      </c>
      <c r="FP3146">
        <v>465822.59</v>
      </c>
      <c r="FQ3146">
        <v>-1171.5129999999999</v>
      </c>
      <c r="FR3146">
        <v>2023</v>
      </c>
      <c r="FS3146" t="s">
        <v>317</v>
      </c>
      <c r="FT3146">
        <v>1</v>
      </c>
      <c r="FU3146">
        <v>7.1499999999999994E-2</v>
      </c>
      <c r="FV3146">
        <v>0.04</v>
      </c>
      <c r="FW3146">
        <v>3.15E-2</v>
      </c>
      <c r="FX3146">
        <v>0.23089999999999999</v>
      </c>
      <c r="FY3146">
        <v>0.27089999999999997</v>
      </c>
      <c r="GI3146">
        <v>0</v>
      </c>
      <c r="GJ3146">
        <v>0</v>
      </c>
      <c r="GK3146">
        <v>0</v>
      </c>
      <c r="GL3146">
        <v>0</v>
      </c>
      <c r="GM3146">
        <v>267000</v>
      </c>
      <c r="GN3146">
        <v>0.19939999999999999</v>
      </c>
      <c r="GQ3146">
        <v>4715</v>
      </c>
      <c r="GR3146">
        <v>266986.65600000002</v>
      </c>
      <c r="GS3146">
        <v>48.3</v>
      </c>
      <c r="GT3146">
        <v>11.4</v>
      </c>
      <c r="GU3146">
        <v>56.625</v>
      </c>
      <c r="GV3146">
        <v>2645</v>
      </c>
      <c r="GX3146">
        <v>11652</v>
      </c>
      <c r="HA3146">
        <v>19.616</v>
      </c>
      <c r="HB3146">
        <v>11652</v>
      </c>
      <c r="HK3146">
        <v>0</v>
      </c>
      <c r="HN3146">
        <v>19012</v>
      </c>
      <c r="HO3146">
        <v>0</v>
      </c>
      <c r="HP3146">
        <v>1</v>
      </c>
      <c r="IF3146">
        <v>0</v>
      </c>
      <c r="IJ3146">
        <v>0.64171999999999996</v>
      </c>
      <c r="IK3146">
        <v>0.46</v>
      </c>
      <c r="IM3146">
        <v>0.20849000000000001</v>
      </c>
      <c r="IN3146">
        <v>0.33</v>
      </c>
      <c r="IP3146">
        <v>8.8819999999999996E-2</v>
      </c>
      <c r="IQ3146">
        <v>0</v>
      </c>
      <c r="IS3146">
        <v>0</v>
      </c>
      <c r="IT3146">
        <v>0</v>
      </c>
      <c r="IV3146">
        <v>6.096E-2</v>
      </c>
      <c r="IW3146">
        <v>0.08</v>
      </c>
      <c r="IY3146">
        <v>0</v>
      </c>
      <c r="IZ3146">
        <v>0.13</v>
      </c>
      <c r="JB3146">
        <v>0</v>
      </c>
      <c r="JC3146">
        <v>0</v>
      </c>
      <c r="JE3146">
        <v>0</v>
      </c>
      <c r="JF3146">
        <v>0</v>
      </c>
      <c r="JH3146">
        <v>0</v>
      </c>
      <c r="JI3146">
        <v>0</v>
      </c>
    </row>
    <row r="3147" spans="1:269" hidden="1" x14ac:dyDescent="0.25">
      <c r="A3147">
        <v>165</v>
      </c>
      <c r="B3147" s="11" t="str">
        <f t="shared" si="49"/>
        <v>165 2022</v>
      </c>
      <c r="C3147" t="s">
        <v>1509</v>
      </c>
      <c r="D3147">
        <v>2022</v>
      </c>
      <c r="E3147">
        <v>142</v>
      </c>
      <c r="F3147" t="s">
        <v>1510</v>
      </c>
      <c r="H3147">
        <v>1</v>
      </c>
      <c r="I3147">
        <v>1918</v>
      </c>
      <c r="J3147">
        <v>0</v>
      </c>
      <c r="L3147">
        <v>2</v>
      </c>
      <c r="M3147" t="s">
        <v>656</v>
      </c>
      <c r="N3147" t="s">
        <v>657</v>
      </c>
      <c r="O3147" t="s">
        <v>1511</v>
      </c>
      <c r="P3147">
        <v>1</v>
      </c>
      <c r="Q3147" t="s">
        <v>404</v>
      </c>
      <c r="R3147">
        <v>1</v>
      </c>
      <c r="S3147" t="s">
        <v>264</v>
      </c>
      <c r="T3147" t="s">
        <v>381</v>
      </c>
      <c r="U3147">
        <v>1</v>
      </c>
      <c r="W3147" t="s">
        <v>1512</v>
      </c>
      <c r="X3147">
        <v>0</v>
      </c>
      <c r="Y3147">
        <v>0</v>
      </c>
      <c r="Z3147" s="1">
        <v>44377</v>
      </c>
      <c r="AA3147" s="1">
        <v>44742</v>
      </c>
      <c r="AB3147" t="s">
        <v>843</v>
      </c>
      <c r="AC3147" t="s">
        <v>481</v>
      </c>
      <c r="AD3147" t="s">
        <v>277</v>
      </c>
      <c r="AE3147">
        <v>2.5000000000000001E-2</v>
      </c>
      <c r="AF3147">
        <v>6.7500000000000004E-2</v>
      </c>
      <c r="AG3147">
        <v>1</v>
      </c>
      <c r="AH3147">
        <v>1</v>
      </c>
      <c r="AJ3147">
        <v>1</v>
      </c>
      <c r="AK3147">
        <v>3</v>
      </c>
      <c r="AL3147">
        <v>8</v>
      </c>
      <c r="AM3147">
        <v>6.7500000000000004E-2</v>
      </c>
      <c r="BV3147">
        <v>1809995.9</v>
      </c>
      <c r="BW3147">
        <v>2921712</v>
      </c>
      <c r="BX3147">
        <v>0.61950000000000005</v>
      </c>
      <c r="BY3147">
        <v>1111716.3</v>
      </c>
      <c r="BZ3147">
        <v>0</v>
      </c>
      <c r="CA3147">
        <v>260683.11</v>
      </c>
      <c r="CD3147">
        <v>2650407.7999999998</v>
      </c>
      <c r="CE3147">
        <v>1752432.6</v>
      </c>
      <c r="CF3147">
        <v>897975.19</v>
      </c>
      <c r="CG3147">
        <v>0</v>
      </c>
      <c r="CH3147">
        <v>0</v>
      </c>
      <c r="CI3147">
        <v>0</v>
      </c>
      <c r="CK3147">
        <v>0.66119000000000006</v>
      </c>
      <c r="CN3147">
        <v>-7.3400000000000007E-2</v>
      </c>
      <c r="CP3147">
        <v>5.8000000000000003E-2</v>
      </c>
      <c r="CR3147">
        <v>5.6000000000000001E-2</v>
      </c>
      <c r="CU3147">
        <v>7.3999999999999996E-2</v>
      </c>
      <c r="DC3147">
        <v>1</v>
      </c>
      <c r="DD3147">
        <v>-1</v>
      </c>
      <c r="DE3147">
        <v>0</v>
      </c>
      <c r="DF3147">
        <v>0</v>
      </c>
      <c r="DG3147">
        <v>0</v>
      </c>
      <c r="DH3147">
        <v>0</v>
      </c>
      <c r="DI3147">
        <v>7.2999999999999995E-2</v>
      </c>
      <c r="DJ3147">
        <v>6.4000000000000001E-2</v>
      </c>
      <c r="DK3147">
        <v>7.5999999999999998E-2</v>
      </c>
      <c r="DM3147">
        <v>16205.029</v>
      </c>
      <c r="DN3147">
        <v>63695.699000000001</v>
      </c>
      <c r="DO3147">
        <v>375</v>
      </c>
      <c r="DT3147">
        <v>0</v>
      </c>
      <c r="DV3147">
        <v>80275.726999999999</v>
      </c>
      <c r="DW3147">
        <v>-153266.84</v>
      </c>
      <c r="EA3147">
        <v>41900.714999999997</v>
      </c>
      <c r="EF3147">
        <v>6069.5479999999998</v>
      </c>
      <c r="EK3147">
        <v>-10176.199000000001</v>
      </c>
      <c r="EL3147">
        <v>96.498999999999995</v>
      </c>
      <c r="ER3147">
        <v>-35100.550999999999</v>
      </c>
      <c r="ES3147">
        <v>-225802.14</v>
      </c>
      <c r="ET3147">
        <v>-225802.14</v>
      </c>
      <c r="FB3147">
        <v>-19729.043000000001</v>
      </c>
      <c r="FC3147">
        <v>-4474.2259999999997</v>
      </c>
      <c r="FE3147">
        <v>-1221.731</v>
      </c>
      <c r="FF3147">
        <v>-251227.14</v>
      </c>
      <c r="FH3147">
        <v>1790525.5</v>
      </c>
      <c r="FI3147">
        <v>2076853.1</v>
      </c>
      <c r="FJ3147">
        <v>64070.699000000001</v>
      </c>
      <c r="FL3147">
        <v>-153266.84</v>
      </c>
      <c r="FM3147">
        <v>47970.262000000002</v>
      </c>
      <c r="FN3147">
        <v>-10176.199000000001</v>
      </c>
      <c r="FO3147">
        <v>96.498999999999995</v>
      </c>
      <c r="FP3147">
        <v>-115376.28</v>
      </c>
      <c r="FQ3147">
        <v>-1221.731</v>
      </c>
      <c r="FU3147">
        <v>7.1499999999999994E-2</v>
      </c>
      <c r="FV3147">
        <v>0.04</v>
      </c>
      <c r="FW3147">
        <v>3.15E-2</v>
      </c>
      <c r="FX3147">
        <v>0.23089999999999999</v>
      </c>
      <c r="FY3147">
        <v>0.27089999999999997</v>
      </c>
      <c r="GI3147">
        <v>0</v>
      </c>
      <c r="GJ3147">
        <v>0</v>
      </c>
      <c r="GK3147">
        <v>0</v>
      </c>
      <c r="GL3147">
        <v>0</v>
      </c>
      <c r="GM3147">
        <v>267000</v>
      </c>
      <c r="GQ3147">
        <v>4715</v>
      </c>
      <c r="GR3147">
        <v>266986.65600000002</v>
      </c>
      <c r="GS3147">
        <v>48.3</v>
      </c>
      <c r="GT3147">
        <v>11.4</v>
      </c>
      <c r="GU3147">
        <v>56.625</v>
      </c>
      <c r="GV3147">
        <v>2645</v>
      </c>
      <c r="GX3147">
        <v>11652</v>
      </c>
      <c r="HA3147">
        <v>19.616</v>
      </c>
      <c r="HB3147">
        <v>11652</v>
      </c>
      <c r="HK3147">
        <v>0</v>
      </c>
      <c r="HN3147">
        <v>19012</v>
      </c>
      <c r="HO3147">
        <v>0</v>
      </c>
      <c r="HP3147">
        <v>0</v>
      </c>
      <c r="IF3147">
        <v>0</v>
      </c>
      <c r="IJ3147">
        <v>0.44313000000000002</v>
      </c>
      <c r="IK3147">
        <v>0.46</v>
      </c>
      <c r="IM3147">
        <v>0.24732999999999999</v>
      </c>
      <c r="IN3147">
        <v>0.33</v>
      </c>
      <c r="IP3147">
        <v>0.16064999999999999</v>
      </c>
      <c r="IQ3147">
        <v>0.13</v>
      </c>
      <c r="IS3147">
        <v>0</v>
      </c>
      <c r="IT3147">
        <v>0</v>
      </c>
      <c r="IV3147">
        <v>0.14888999999999999</v>
      </c>
      <c r="IW3147">
        <v>0.08</v>
      </c>
      <c r="IY3147">
        <v>0</v>
      </c>
      <c r="IZ3147">
        <v>0</v>
      </c>
      <c r="JB3147">
        <v>0</v>
      </c>
      <c r="JC3147">
        <v>0</v>
      </c>
      <c r="JE3147">
        <v>0</v>
      </c>
      <c r="JF3147">
        <v>0</v>
      </c>
      <c r="JH3147">
        <v>0</v>
      </c>
      <c r="JI3147">
        <v>0</v>
      </c>
    </row>
    <row r="3148" spans="1:269" hidden="1" x14ac:dyDescent="0.25">
      <c r="A3148">
        <v>55</v>
      </c>
      <c r="B3148" s="11" t="str">
        <f t="shared" si="49"/>
        <v>55 2001</v>
      </c>
      <c r="C3148" t="s">
        <v>1527</v>
      </c>
      <c r="D3148">
        <v>2001</v>
      </c>
      <c r="E3148">
        <v>50</v>
      </c>
      <c r="F3148" t="s">
        <v>1528</v>
      </c>
      <c r="H3148">
        <v>1</v>
      </c>
      <c r="I3148">
        <v>1919</v>
      </c>
      <c r="J3148">
        <v>1</v>
      </c>
      <c r="K3148">
        <v>1978</v>
      </c>
      <c r="L3148">
        <v>2</v>
      </c>
      <c r="M3148" t="s">
        <v>698</v>
      </c>
      <c r="N3148" t="s">
        <v>699</v>
      </c>
      <c r="O3148" t="s">
        <v>1529</v>
      </c>
      <c r="P3148">
        <v>1</v>
      </c>
      <c r="Q3148" t="s">
        <v>404</v>
      </c>
      <c r="R3148">
        <v>1</v>
      </c>
      <c r="S3148" t="s">
        <v>264</v>
      </c>
      <c r="T3148" t="s">
        <v>291</v>
      </c>
      <c r="U3148">
        <v>2</v>
      </c>
      <c r="V3148">
        <v>1</v>
      </c>
      <c r="W3148" t="s">
        <v>1530</v>
      </c>
      <c r="X3148">
        <v>0</v>
      </c>
      <c r="Y3148">
        <v>0</v>
      </c>
      <c r="Z3148" s="1">
        <v>37073</v>
      </c>
      <c r="AA3148" s="1">
        <v>37072</v>
      </c>
      <c r="AB3148" t="s">
        <v>267</v>
      </c>
      <c r="AC3148" t="s">
        <v>334</v>
      </c>
      <c r="AD3148" t="s">
        <v>277</v>
      </c>
      <c r="AE3148">
        <v>0.04</v>
      </c>
      <c r="AF3148">
        <v>0.06</v>
      </c>
      <c r="AG3148">
        <v>1</v>
      </c>
      <c r="AH3148">
        <v>0</v>
      </c>
      <c r="AI3148">
        <v>4</v>
      </c>
      <c r="AJ3148">
        <v>1</v>
      </c>
      <c r="AK3148">
        <v>3</v>
      </c>
      <c r="AL3148">
        <v>19</v>
      </c>
      <c r="BV3148">
        <v>1507159</v>
      </c>
      <c r="BW3148">
        <v>1615972</v>
      </c>
      <c r="BX3148">
        <v>0.93269999999999997</v>
      </c>
      <c r="BY3148">
        <v>108813</v>
      </c>
      <c r="BZ3148">
        <v>0</v>
      </c>
      <c r="CA3148">
        <v>46812</v>
      </c>
      <c r="CB3148">
        <v>11882</v>
      </c>
      <c r="CC3148">
        <v>1.4830000000000001</v>
      </c>
      <c r="CG3148">
        <v>0</v>
      </c>
      <c r="CH3148">
        <v>0</v>
      </c>
      <c r="CI3148">
        <v>0</v>
      </c>
      <c r="CL3148" t="s">
        <v>366</v>
      </c>
      <c r="CM3148">
        <v>6</v>
      </c>
      <c r="CN3148">
        <v>-6.3E-2</v>
      </c>
      <c r="CP3148">
        <v>0.05</v>
      </c>
      <c r="CR3148">
        <v>0.10199999999999999</v>
      </c>
      <c r="DD3148">
        <v>-6.3E-2</v>
      </c>
      <c r="DE3148">
        <v>0</v>
      </c>
      <c r="DF3148">
        <v>0</v>
      </c>
      <c r="DG3148">
        <v>0</v>
      </c>
      <c r="DH3148">
        <v>0</v>
      </c>
      <c r="DL3148">
        <v>-83.355000000000004</v>
      </c>
      <c r="DM3148">
        <v>5368.0870000000004</v>
      </c>
      <c r="DN3148">
        <v>11233.852000000001</v>
      </c>
      <c r="DO3148">
        <v>3707.7289999999998</v>
      </c>
      <c r="DT3148">
        <v>0</v>
      </c>
      <c r="DV3148">
        <v>20309.668000000001</v>
      </c>
      <c r="DW3148">
        <v>-140820.23000000001</v>
      </c>
      <c r="DY3148">
        <v>37140.074000000001</v>
      </c>
      <c r="DZ3148">
        <v>6842.8609999999999</v>
      </c>
      <c r="EA3148">
        <v>43982.938000000002</v>
      </c>
      <c r="EF3148">
        <v>1.7749999999999999</v>
      </c>
      <c r="EK3148">
        <v>-5179.0309999999999</v>
      </c>
      <c r="EM3148">
        <v>5571.6790000000001</v>
      </c>
      <c r="EN3148">
        <v>-5377.1850000000004</v>
      </c>
      <c r="EO3148">
        <v>-5293.7889999999998</v>
      </c>
      <c r="EQ3148">
        <v>-4.1000000000000002E-2</v>
      </c>
      <c r="ER3148">
        <v>-81510.391000000003</v>
      </c>
      <c r="ES3148">
        <v>-120422.5</v>
      </c>
      <c r="ET3148">
        <v>-120422.5</v>
      </c>
      <c r="FB3148">
        <v>-647.61900000000003</v>
      </c>
      <c r="FC3148">
        <v>-699.86900000000003</v>
      </c>
      <c r="FF3148">
        <v>-121769.99</v>
      </c>
      <c r="FH3148">
        <v>1463731.6</v>
      </c>
      <c r="FI3148">
        <v>1667012</v>
      </c>
      <c r="FJ3148">
        <v>14941.58</v>
      </c>
      <c r="FL3148">
        <v>-140820.23000000001</v>
      </c>
      <c r="FM3148">
        <v>43984.711000000003</v>
      </c>
      <c r="FN3148">
        <v>-5179.0309999999999</v>
      </c>
      <c r="FO3148">
        <v>194.494</v>
      </c>
      <c r="FP3148">
        <v>-101820.06</v>
      </c>
      <c r="FR3148">
        <v>2002</v>
      </c>
      <c r="FS3148" t="s">
        <v>375</v>
      </c>
      <c r="FT3148">
        <v>4</v>
      </c>
      <c r="FU3148">
        <v>0.17929999999999999</v>
      </c>
      <c r="FV3148">
        <v>9.7500000000000003E-2</v>
      </c>
      <c r="FW3148">
        <v>8.1799999999999998E-2</v>
      </c>
      <c r="FX3148">
        <v>0.32029999999999997</v>
      </c>
      <c r="FY3148">
        <v>0.4178</v>
      </c>
      <c r="GI3148">
        <v>0</v>
      </c>
      <c r="GJ3148">
        <v>0</v>
      </c>
      <c r="GK3148">
        <v>0</v>
      </c>
      <c r="GL3148">
        <v>0</v>
      </c>
      <c r="GN3148">
        <v>0.23849999999999999</v>
      </c>
      <c r="GO3148">
        <v>207</v>
      </c>
      <c r="GQ3148">
        <v>959</v>
      </c>
      <c r="GR3148">
        <v>46337.921999999999</v>
      </c>
      <c r="GU3148">
        <v>48.319000000000003</v>
      </c>
      <c r="GV3148">
        <v>210</v>
      </c>
      <c r="GX3148">
        <v>5043</v>
      </c>
      <c r="GY3148">
        <v>126448</v>
      </c>
      <c r="HA3148">
        <v>25.074000000000002</v>
      </c>
      <c r="HB3148">
        <v>3796</v>
      </c>
      <c r="HI3148">
        <v>1040</v>
      </c>
      <c r="HK3148">
        <v>0</v>
      </c>
      <c r="HN3148">
        <v>6212</v>
      </c>
      <c r="HO3148">
        <v>0</v>
      </c>
      <c r="HP3148">
        <v>0</v>
      </c>
      <c r="IF3148">
        <v>0</v>
      </c>
      <c r="II3148">
        <v>-0.20272999999999999</v>
      </c>
      <c r="IJ3148">
        <v>0.46840999999999999</v>
      </c>
      <c r="IL3148">
        <v>0.11</v>
      </c>
      <c r="IM3148">
        <v>0.37058000000000002</v>
      </c>
      <c r="IO3148">
        <v>0.223</v>
      </c>
      <c r="IP3148">
        <v>3.9350000000000003E-2</v>
      </c>
      <c r="IS3148">
        <v>0</v>
      </c>
      <c r="IV3148">
        <v>0</v>
      </c>
      <c r="IY3148">
        <v>0</v>
      </c>
      <c r="JB3148">
        <v>0</v>
      </c>
      <c r="JD3148">
        <v>0.11899999999999999</v>
      </c>
      <c r="JE3148">
        <v>8.0710000000000004E-2</v>
      </c>
      <c r="JH3148">
        <v>4.095E-2</v>
      </c>
    </row>
    <row r="3149" spans="1:269" hidden="1" x14ac:dyDescent="0.25">
      <c r="A3149">
        <v>55</v>
      </c>
      <c r="B3149" s="11" t="str">
        <f t="shared" si="49"/>
        <v>55 2002</v>
      </c>
      <c r="C3149" t="s">
        <v>1527</v>
      </c>
      <c r="D3149">
        <v>2002</v>
      </c>
      <c r="E3149">
        <v>50</v>
      </c>
      <c r="F3149" t="s">
        <v>1528</v>
      </c>
      <c r="H3149">
        <v>1</v>
      </c>
      <c r="I3149">
        <v>1919</v>
      </c>
      <c r="J3149">
        <v>1</v>
      </c>
      <c r="K3149">
        <v>1978</v>
      </c>
      <c r="L3149">
        <v>2</v>
      </c>
      <c r="M3149" t="s">
        <v>698</v>
      </c>
      <c r="N3149" t="s">
        <v>699</v>
      </c>
      <c r="O3149" t="s">
        <v>1529</v>
      </c>
      <c r="P3149">
        <v>1</v>
      </c>
      <c r="Q3149" t="s">
        <v>404</v>
      </c>
      <c r="R3149">
        <v>1</v>
      </c>
      <c r="S3149" t="s">
        <v>264</v>
      </c>
      <c r="T3149" t="s">
        <v>291</v>
      </c>
      <c r="U3149">
        <v>2</v>
      </c>
      <c r="V3149">
        <v>1</v>
      </c>
      <c r="W3149" t="s">
        <v>1530</v>
      </c>
      <c r="X3149">
        <v>0</v>
      </c>
      <c r="Y3149">
        <v>0</v>
      </c>
      <c r="Z3149" s="1">
        <v>37438</v>
      </c>
      <c r="AA3149" s="1">
        <v>37437</v>
      </c>
      <c r="AB3149" t="s">
        <v>267</v>
      </c>
      <c r="AC3149" t="s">
        <v>334</v>
      </c>
      <c r="AD3149" t="s">
        <v>277</v>
      </c>
      <c r="AE3149">
        <v>0.04</v>
      </c>
      <c r="AF3149">
        <v>0.06</v>
      </c>
      <c r="AG3149">
        <v>1</v>
      </c>
      <c r="AH3149">
        <v>0</v>
      </c>
      <c r="AI3149">
        <v>4</v>
      </c>
      <c r="AJ3149">
        <v>1</v>
      </c>
      <c r="AK3149">
        <v>3</v>
      </c>
      <c r="AL3149">
        <v>18</v>
      </c>
      <c r="BV3149">
        <v>1540221</v>
      </c>
      <c r="BW3149">
        <v>1667871</v>
      </c>
      <c r="BX3149">
        <v>0.92349999999999999</v>
      </c>
      <c r="BY3149">
        <v>127650</v>
      </c>
      <c r="BZ3149">
        <v>0</v>
      </c>
      <c r="CA3149">
        <v>43461</v>
      </c>
      <c r="CB3149">
        <v>13378</v>
      </c>
      <c r="CC3149">
        <v>1.5815999999999999</v>
      </c>
      <c r="CG3149">
        <v>0</v>
      </c>
      <c r="CH3149">
        <v>0</v>
      </c>
      <c r="CI3149">
        <v>0</v>
      </c>
      <c r="CL3149" t="s">
        <v>366</v>
      </c>
      <c r="CM3149">
        <v>6</v>
      </c>
      <c r="CN3149">
        <v>-7.2999999999999995E-2</v>
      </c>
      <c r="CP3149">
        <v>-1.4999999999999999E-2</v>
      </c>
      <c r="CR3149">
        <v>4.7E-2</v>
      </c>
      <c r="DD3149">
        <v>-6.8010000000000001E-2</v>
      </c>
      <c r="DE3149">
        <v>0</v>
      </c>
      <c r="DF3149">
        <v>0</v>
      </c>
      <c r="DG3149">
        <v>0</v>
      </c>
      <c r="DH3149">
        <v>0</v>
      </c>
      <c r="DL3149">
        <v>-67.757999999999996</v>
      </c>
      <c r="DM3149">
        <v>4779.6610000000001</v>
      </c>
      <c r="DN3149">
        <v>12260.956</v>
      </c>
      <c r="DO3149">
        <v>3232</v>
      </c>
      <c r="DT3149">
        <v>0</v>
      </c>
      <c r="DV3149">
        <v>20272.616999999998</v>
      </c>
      <c r="DW3149">
        <v>-124125.9</v>
      </c>
      <c r="DY3149">
        <v>22010.366999999998</v>
      </c>
      <c r="DZ3149">
        <v>4457.625</v>
      </c>
      <c r="EA3149">
        <v>26467.991999999998</v>
      </c>
      <c r="EF3149">
        <v>-74.126000000000005</v>
      </c>
      <c r="EK3149">
        <v>-4190.8959999999997</v>
      </c>
      <c r="EM3149">
        <v>1728.375</v>
      </c>
      <c r="EN3149">
        <v>-1570.2729999999999</v>
      </c>
      <c r="EO3149">
        <v>-1502.4880000000001</v>
      </c>
      <c r="EQ3149">
        <v>-2.7E-2</v>
      </c>
      <c r="ER3149">
        <v>-81492.210999999996</v>
      </c>
      <c r="ES3149">
        <v>-130781.45</v>
      </c>
      <c r="ET3149">
        <v>-130781.45</v>
      </c>
      <c r="FB3149">
        <v>-388.97399999999999</v>
      </c>
      <c r="FC3149">
        <v>-748.18</v>
      </c>
      <c r="FF3149">
        <v>-131918.59</v>
      </c>
      <c r="FH3149">
        <v>1250320.8</v>
      </c>
      <c r="FI3149">
        <v>1463731.6</v>
      </c>
      <c r="FJ3149">
        <v>15492.956</v>
      </c>
      <c r="FL3149">
        <v>-124125.9</v>
      </c>
      <c r="FM3149">
        <v>26393.865000000002</v>
      </c>
      <c r="FN3149">
        <v>-4190.8959999999997</v>
      </c>
      <c r="FO3149">
        <v>158.102</v>
      </c>
      <c r="FP3149">
        <v>-101764.83</v>
      </c>
      <c r="FR3149">
        <v>2003</v>
      </c>
      <c r="FS3149" t="s">
        <v>375</v>
      </c>
      <c r="FT3149">
        <v>4</v>
      </c>
      <c r="FU3149">
        <v>0.1797</v>
      </c>
      <c r="FV3149">
        <v>9.7500000000000003E-2</v>
      </c>
      <c r="FW3149">
        <v>8.2199999999999995E-2</v>
      </c>
      <c r="FX3149">
        <v>0.36890000000000001</v>
      </c>
      <c r="FY3149">
        <v>0.46639999999999998</v>
      </c>
      <c r="GI3149">
        <v>0</v>
      </c>
      <c r="GJ3149">
        <v>0</v>
      </c>
      <c r="GK3149">
        <v>0</v>
      </c>
      <c r="GL3149">
        <v>0</v>
      </c>
      <c r="GN3149">
        <v>0.28670000000000001</v>
      </c>
      <c r="GO3149">
        <v>205</v>
      </c>
      <c r="GQ3149">
        <v>836</v>
      </c>
      <c r="GR3149">
        <v>43079.078000000001</v>
      </c>
      <c r="GU3149">
        <v>51.53</v>
      </c>
      <c r="GV3149">
        <v>200</v>
      </c>
      <c r="GX3149">
        <v>5021</v>
      </c>
      <c r="GY3149">
        <v>133387</v>
      </c>
      <c r="HA3149">
        <v>26.565999999999999</v>
      </c>
      <c r="HB3149">
        <v>3780</v>
      </c>
      <c r="HI3149">
        <v>1036</v>
      </c>
      <c r="HK3149">
        <v>0</v>
      </c>
      <c r="HN3149">
        <v>6057</v>
      </c>
      <c r="HO3149">
        <v>0</v>
      </c>
      <c r="HP3149">
        <v>0</v>
      </c>
      <c r="IF3149">
        <v>0</v>
      </c>
      <c r="II3149">
        <v>-0.15182000000000001</v>
      </c>
      <c r="IJ3149">
        <v>0.48924000000000001</v>
      </c>
      <c r="IL3149">
        <v>8.3000000000000004E-2</v>
      </c>
      <c r="IM3149">
        <v>0.37184</v>
      </c>
      <c r="IO3149">
        <v>0.16400000000000001</v>
      </c>
      <c r="IP3149">
        <v>4.0340000000000001E-2</v>
      </c>
      <c r="IS3149">
        <v>0</v>
      </c>
      <c r="IV3149">
        <v>0</v>
      </c>
      <c r="IY3149">
        <v>0</v>
      </c>
      <c r="JB3149">
        <v>0</v>
      </c>
      <c r="JD3149">
        <v>2.7E-2</v>
      </c>
      <c r="JE3149">
        <v>6.8959999999999994E-2</v>
      </c>
      <c r="JH3149">
        <v>2.963E-2</v>
      </c>
    </row>
    <row r="3150" spans="1:269" hidden="1" x14ac:dyDescent="0.25">
      <c r="A3150">
        <v>55</v>
      </c>
      <c r="B3150" s="11" t="str">
        <f t="shared" si="49"/>
        <v>55 2003</v>
      </c>
      <c r="C3150" t="s">
        <v>1527</v>
      </c>
      <c r="D3150">
        <v>2003</v>
      </c>
      <c r="E3150">
        <v>50</v>
      </c>
      <c r="F3150" t="s">
        <v>1528</v>
      </c>
      <c r="H3150">
        <v>1</v>
      </c>
      <c r="I3150">
        <v>1919</v>
      </c>
      <c r="J3150">
        <v>1</v>
      </c>
      <c r="K3150">
        <v>1978</v>
      </c>
      <c r="L3150">
        <v>2</v>
      </c>
      <c r="M3150" t="s">
        <v>698</v>
      </c>
      <c r="N3150" t="s">
        <v>699</v>
      </c>
      <c r="O3150" t="s">
        <v>1529</v>
      </c>
      <c r="P3150">
        <v>1</v>
      </c>
      <c r="Q3150" t="s">
        <v>404</v>
      </c>
      <c r="R3150">
        <v>1</v>
      </c>
      <c r="S3150" t="s">
        <v>264</v>
      </c>
      <c r="T3150" t="s">
        <v>291</v>
      </c>
      <c r="U3150">
        <v>2</v>
      </c>
      <c r="V3150">
        <v>1</v>
      </c>
      <c r="W3150" t="s">
        <v>1530</v>
      </c>
      <c r="X3150">
        <v>0</v>
      </c>
      <c r="Y3150">
        <v>0</v>
      </c>
      <c r="Z3150" s="1">
        <v>37803</v>
      </c>
      <c r="AA3150" s="1">
        <v>37802</v>
      </c>
      <c r="AB3150" t="s">
        <v>267</v>
      </c>
      <c r="AC3150" t="s">
        <v>334</v>
      </c>
      <c r="AD3150" t="s">
        <v>277</v>
      </c>
      <c r="AE3150">
        <v>0.04</v>
      </c>
      <c r="AF3150">
        <v>0.06</v>
      </c>
      <c r="AG3150">
        <v>1</v>
      </c>
      <c r="AH3150">
        <v>0</v>
      </c>
      <c r="AI3150">
        <v>4</v>
      </c>
      <c r="AJ3150">
        <v>1</v>
      </c>
      <c r="AK3150">
        <v>3</v>
      </c>
      <c r="AL3150">
        <v>17</v>
      </c>
      <c r="BV3150">
        <v>1519421</v>
      </c>
      <c r="BW3150">
        <v>1645921</v>
      </c>
      <c r="BX3150">
        <v>0.92310000000000003</v>
      </c>
      <c r="BY3150">
        <v>126500</v>
      </c>
      <c r="BZ3150">
        <v>0</v>
      </c>
      <c r="CA3150">
        <v>40537</v>
      </c>
      <c r="CB3150">
        <v>14739</v>
      </c>
      <c r="CC3150">
        <v>2.7273000000000001</v>
      </c>
      <c r="CG3150">
        <v>0</v>
      </c>
      <c r="CH3150">
        <v>0</v>
      </c>
      <c r="CI3150">
        <v>0</v>
      </c>
      <c r="CL3150" t="s">
        <v>366</v>
      </c>
      <c r="CM3150">
        <v>6</v>
      </c>
      <c r="CN3150">
        <v>2.1999999999999999E-2</v>
      </c>
      <c r="CP3150">
        <v>-0.04</v>
      </c>
      <c r="CR3150">
        <v>-8.9999999999999993E-3</v>
      </c>
      <c r="DD3150">
        <v>-3.8929999999999999E-2</v>
      </c>
      <c r="DE3150">
        <v>0</v>
      </c>
      <c r="DF3150">
        <v>0</v>
      </c>
      <c r="DG3150">
        <v>0</v>
      </c>
      <c r="DH3150">
        <v>0</v>
      </c>
      <c r="DI3150">
        <v>-3.7999999999999999E-2</v>
      </c>
      <c r="DL3150">
        <v>-32.167999999999999</v>
      </c>
      <c r="DM3150">
        <v>4167.2979999999998</v>
      </c>
      <c r="DN3150">
        <v>38102.468999999997</v>
      </c>
      <c r="DO3150">
        <v>6632</v>
      </c>
      <c r="DT3150">
        <v>0</v>
      </c>
      <c r="DV3150">
        <v>48901.77</v>
      </c>
      <c r="DW3150">
        <v>-2175.6930000000002</v>
      </c>
      <c r="DY3150">
        <v>19176.615000000002</v>
      </c>
      <c r="DZ3150">
        <v>5749.808</v>
      </c>
      <c r="EA3150">
        <v>24926.423999999999</v>
      </c>
      <c r="EF3150">
        <v>80.688000000000002</v>
      </c>
      <c r="EK3150">
        <v>-3252.7440000000001</v>
      </c>
      <c r="EM3150">
        <v>723.68799999999999</v>
      </c>
      <c r="EN3150">
        <v>-648.62900000000002</v>
      </c>
      <c r="EO3150">
        <v>-616.46100000000001</v>
      </c>
      <c r="ER3150">
        <v>68555.5</v>
      </c>
      <c r="ES3150">
        <v>-134409.19</v>
      </c>
      <c r="ET3150">
        <v>-134409.19</v>
      </c>
      <c r="FB3150">
        <v>-356.839</v>
      </c>
      <c r="FC3150">
        <v>-737.2</v>
      </c>
      <c r="FF3150">
        <v>-135503.23000000001</v>
      </c>
      <c r="FG3150">
        <v>11567.44</v>
      </c>
      <c r="FH3150">
        <v>1194940.5</v>
      </c>
      <c r="FI3150">
        <v>1250320.8</v>
      </c>
      <c r="FJ3150">
        <v>44734.468999999997</v>
      </c>
      <c r="FL3150">
        <v>-2175.6930000000002</v>
      </c>
      <c r="FM3150">
        <v>25007.111000000001</v>
      </c>
      <c r="FN3150">
        <v>-3252.7440000000001</v>
      </c>
      <c r="FO3150">
        <v>75.058999999999997</v>
      </c>
      <c r="FP3150">
        <v>19653.732</v>
      </c>
      <c r="FR3150">
        <v>2004</v>
      </c>
      <c r="FS3150" t="s">
        <v>375</v>
      </c>
      <c r="FT3150">
        <v>4</v>
      </c>
      <c r="FU3150">
        <v>0.17910000000000001</v>
      </c>
      <c r="FV3150">
        <v>9.7500000000000003E-2</v>
      </c>
      <c r="FW3150">
        <v>8.1600000000000006E-2</v>
      </c>
      <c r="FX3150">
        <v>0.4274</v>
      </c>
      <c r="FY3150">
        <v>0.52490000000000003</v>
      </c>
      <c r="GI3150">
        <v>0</v>
      </c>
      <c r="GJ3150">
        <v>0</v>
      </c>
      <c r="GK3150">
        <v>0</v>
      </c>
      <c r="GL3150">
        <v>0</v>
      </c>
      <c r="GN3150">
        <v>0.3458</v>
      </c>
      <c r="GO3150">
        <v>197</v>
      </c>
      <c r="GQ3150">
        <v>705</v>
      </c>
      <c r="GR3150">
        <v>38461</v>
      </c>
      <c r="GS3150">
        <v>54.3</v>
      </c>
      <c r="GT3150">
        <v>28.7</v>
      </c>
      <c r="GU3150">
        <v>52.045000000000002</v>
      </c>
      <c r="GV3150">
        <v>189</v>
      </c>
      <c r="GX3150">
        <v>4960</v>
      </c>
      <c r="GY3150">
        <v>135055</v>
      </c>
      <c r="HA3150">
        <v>27.228999999999999</v>
      </c>
      <c r="HB3150">
        <v>3749</v>
      </c>
      <c r="HD3150">
        <v>73</v>
      </c>
      <c r="HE3150">
        <v>28.884</v>
      </c>
      <c r="HH3150">
        <v>4193.7359999999999</v>
      </c>
      <c r="HI3150">
        <v>1014</v>
      </c>
      <c r="HK3150">
        <v>0</v>
      </c>
      <c r="HN3150">
        <v>5854</v>
      </c>
      <c r="HO3150">
        <v>0</v>
      </c>
      <c r="HP3150">
        <v>0</v>
      </c>
      <c r="HT3150">
        <v>1519421</v>
      </c>
      <c r="IF3150">
        <v>0</v>
      </c>
      <c r="II3150">
        <v>-3.3840000000000002E-2</v>
      </c>
      <c r="IJ3150">
        <v>0.46872000000000003</v>
      </c>
      <c r="IL3150">
        <v>0.122</v>
      </c>
      <c r="IM3150">
        <v>0.30743999999999999</v>
      </c>
      <c r="IO3150">
        <v>5.2999999999999999E-2</v>
      </c>
      <c r="IP3150">
        <v>4.2549999999999998E-2</v>
      </c>
      <c r="IS3150">
        <v>0</v>
      </c>
      <c r="IV3150">
        <v>0</v>
      </c>
      <c r="IY3150">
        <v>0</v>
      </c>
      <c r="JB3150">
        <v>0</v>
      </c>
      <c r="JD3150">
        <v>2.5999999999999999E-2</v>
      </c>
      <c r="JE3150">
        <v>0.15557000000000001</v>
      </c>
      <c r="JH3150">
        <v>2.5729999999999999E-2</v>
      </c>
    </row>
    <row r="3151" spans="1:269" hidden="1" x14ac:dyDescent="0.25">
      <c r="A3151">
        <v>55</v>
      </c>
      <c r="B3151" s="11" t="str">
        <f t="shared" si="49"/>
        <v>55 2004</v>
      </c>
      <c r="C3151" t="s">
        <v>1527</v>
      </c>
      <c r="D3151">
        <v>2004</v>
      </c>
      <c r="E3151">
        <v>50</v>
      </c>
      <c r="F3151" t="s">
        <v>1528</v>
      </c>
      <c r="H3151">
        <v>1</v>
      </c>
      <c r="I3151">
        <v>1919</v>
      </c>
      <c r="J3151">
        <v>1</v>
      </c>
      <c r="K3151">
        <v>1978</v>
      </c>
      <c r="L3151">
        <v>2</v>
      </c>
      <c r="M3151" t="s">
        <v>698</v>
      </c>
      <c r="N3151" t="s">
        <v>699</v>
      </c>
      <c r="O3151" t="s">
        <v>1529</v>
      </c>
      <c r="P3151">
        <v>1</v>
      </c>
      <c r="Q3151" t="s">
        <v>404</v>
      </c>
      <c r="R3151">
        <v>1</v>
      </c>
      <c r="S3151" t="s">
        <v>264</v>
      </c>
      <c r="T3151" t="s">
        <v>291</v>
      </c>
      <c r="U3151">
        <v>2</v>
      </c>
      <c r="V3151">
        <v>1</v>
      </c>
      <c r="W3151" t="s">
        <v>1530</v>
      </c>
      <c r="X3151">
        <v>0</v>
      </c>
      <c r="Y3151">
        <v>0</v>
      </c>
      <c r="Z3151" s="1">
        <v>38169</v>
      </c>
      <c r="AA3151" s="1">
        <v>38168</v>
      </c>
      <c r="AB3151" t="s">
        <v>267</v>
      </c>
      <c r="AC3151" t="s">
        <v>334</v>
      </c>
      <c r="AD3151" t="s">
        <v>277</v>
      </c>
      <c r="AE3151">
        <v>0.04</v>
      </c>
      <c r="AF3151">
        <v>0.06</v>
      </c>
      <c r="AG3151">
        <v>1</v>
      </c>
      <c r="AH3151">
        <v>0</v>
      </c>
      <c r="AI3151">
        <v>4</v>
      </c>
      <c r="AJ3151">
        <v>1</v>
      </c>
      <c r="AK3151">
        <v>3</v>
      </c>
      <c r="AL3151">
        <v>16</v>
      </c>
      <c r="BU3151">
        <v>0.04</v>
      </c>
      <c r="BV3151">
        <v>1513389</v>
      </c>
      <c r="BW3151">
        <v>1643140</v>
      </c>
      <c r="BX3151">
        <v>0.92100000000000004</v>
      </c>
      <c r="BY3151">
        <v>129751</v>
      </c>
      <c r="BZ3151">
        <v>0</v>
      </c>
      <c r="CA3151">
        <v>33266</v>
      </c>
      <c r="CB3151">
        <v>14118</v>
      </c>
      <c r="CC3151">
        <v>3.2198000000000002</v>
      </c>
      <c r="CG3151">
        <v>0</v>
      </c>
      <c r="CH3151">
        <v>0</v>
      </c>
      <c r="CI3151">
        <v>0</v>
      </c>
      <c r="CL3151" t="s">
        <v>366</v>
      </c>
      <c r="CM3151">
        <v>6</v>
      </c>
      <c r="CN3151">
        <v>0.16500000000000001</v>
      </c>
      <c r="CP3151">
        <v>3.5000000000000003E-2</v>
      </c>
      <c r="CR3151">
        <v>4.7E-2</v>
      </c>
      <c r="DD3151">
        <v>8.4399999999999996E-3</v>
      </c>
      <c r="DE3151">
        <v>0</v>
      </c>
      <c r="DF3151">
        <v>0</v>
      </c>
      <c r="DG3151">
        <v>0</v>
      </c>
      <c r="DH3151">
        <v>0</v>
      </c>
      <c r="DI3151">
        <v>3.7999999999999999E-2</v>
      </c>
      <c r="DL3151">
        <v>-54.436999999999998</v>
      </c>
      <c r="DM3151">
        <v>3342.96</v>
      </c>
      <c r="DN3151">
        <v>38366.012000000002</v>
      </c>
      <c r="DO3151">
        <v>7093</v>
      </c>
      <c r="DT3151">
        <v>0</v>
      </c>
      <c r="DV3151">
        <v>48801.972999999998</v>
      </c>
      <c r="DW3151">
        <v>161290.20000000001</v>
      </c>
      <c r="DY3151">
        <v>14204.694</v>
      </c>
      <c r="DZ3151">
        <v>5763.0889999999999</v>
      </c>
      <c r="EA3151">
        <v>19967.782999999999</v>
      </c>
      <c r="EF3151">
        <v>0.35899999999999999</v>
      </c>
      <c r="EK3151">
        <v>-3885.8719999999998</v>
      </c>
      <c r="EM3151">
        <v>1209.377</v>
      </c>
      <c r="EN3151">
        <v>-1071.1610000000001</v>
      </c>
      <c r="EO3151">
        <v>-1016.703</v>
      </c>
      <c r="EQ3151">
        <v>-2.1000000000000001E-2</v>
      </c>
      <c r="ER3151">
        <v>226312.67</v>
      </c>
      <c r="ES3151">
        <v>-137238.09</v>
      </c>
      <c r="ET3151">
        <v>-137238.09</v>
      </c>
      <c r="FB3151">
        <v>-579.78300000000002</v>
      </c>
      <c r="FC3151">
        <v>-717.952</v>
      </c>
      <c r="FF3151">
        <v>-138535.82999999999</v>
      </c>
      <c r="FH3151">
        <v>1282717.3999999999</v>
      </c>
      <c r="FI3151">
        <v>1194940.5</v>
      </c>
      <c r="FJ3151">
        <v>45459.012000000002</v>
      </c>
      <c r="FL3151">
        <v>161290.20000000001</v>
      </c>
      <c r="FM3151">
        <v>19968.143</v>
      </c>
      <c r="FN3151">
        <v>-3885.8719999999998</v>
      </c>
      <c r="FO3151">
        <v>138.21600000000001</v>
      </c>
      <c r="FP3151">
        <v>177510.69</v>
      </c>
      <c r="FR3151">
        <v>2005</v>
      </c>
      <c r="FS3151" t="s">
        <v>375</v>
      </c>
      <c r="FT3151">
        <v>4</v>
      </c>
      <c r="FU3151">
        <v>0.18459999999999999</v>
      </c>
      <c r="FV3151">
        <v>9.7500000000000003E-2</v>
      </c>
      <c r="FW3151">
        <v>8.7099999999999997E-2</v>
      </c>
      <c r="FX3151">
        <v>0.54169999999999996</v>
      </c>
      <c r="FY3151">
        <v>0.63919999999999999</v>
      </c>
      <c r="FZ3151">
        <v>0.28160000000000002</v>
      </c>
      <c r="GA3151">
        <v>0.6391</v>
      </c>
      <c r="GI3151">
        <v>0</v>
      </c>
      <c r="GJ3151">
        <v>0</v>
      </c>
      <c r="GK3151">
        <v>0</v>
      </c>
      <c r="GL3151">
        <v>0</v>
      </c>
      <c r="GN3151">
        <v>0.4546</v>
      </c>
      <c r="GO3151">
        <v>191</v>
      </c>
      <c r="GQ3151">
        <v>552</v>
      </c>
      <c r="GR3151">
        <v>31019.951000000001</v>
      </c>
      <c r="GS3151">
        <v>54.9</v>
      </c>
      <c r="GT3151">
        <v>29.2</v>
      </c>
      <c r="GU3151">
        <v>56.195999999999998</v>
      </c>
      <c r="GV3151">
        <v>181</v>
      </c>
      <c r="GX3151">
        <v>4981</v>
      </c>
      <c r="GY3151">
        <v>138569.34</v>
      </c>
      <c r="HA3151">
        <v>27.82</v>
      </c>
      <c r="HB3151">
        <v>3791</v>
      </c>
      <c r="HD3151">
        <v>73</v>
      </c>
      <c r="HE3151">
        <v>29.376000000000001</v>
      </c>
      <c r="HH3151">
        <v>4134.768</v>
      </c>
      <c r="HI3151">
        <v>999</v>
      </c>
      <c r="HK3151">
        <v>0</v>
      </c>
      <c r="HN3151">
        <v>5714</v>
      </c>
      <c r="HO3151">
        <v>0</v>
      </c>
      <c r="HP3151">
        <v>0</v>
      </c>
      <c r="HT3151">
        <v>1513388.9</v>
      </c>
      <c r="IF3151">
        <v>0</v>
      </c>
      <c r="II3151">
        <v>0.22028</v>
      </c>
      <c r="IJ3151">
        <v>0.49940000000000001</v>
      </c>
      <c r="IL3151">
        <v>3.4000000000000002E-2</v>
      </c>
      <c r="IM3151">
        <v>0.35783999999999999</v>
      </c>
      <c r="IO3151">
        <v>0.28999999999999998</v>
      </c>
      <c r="IP3151">
        <v>4.5220000000000003E-2</v>
      </c>
      <c r="IS3151">
        <v>0</v>
      </c>
      <c r="IV3151">
        <v>0</v>
      </c>
      <c r="IY3151">
        <v>0</v>
      </c>
      <c r="JB3151">
        <v>0</v>
      </c>
      <c r="JD3151">
        <v>-2.1999999999999999E-2</v>
      </c>
      <c r="JE3151">
        <v>2.741E-2</v>
      </c>
      <c r="JH3151">
        <v>7.0129999999999998E-2</v>
      </c>
    </row>
    <row r="3152" spans="1:269" hidden="1" x14ac:dyDescent="0.25">
      <c r="A3152">
        <v>55</v>
      </c>
      <c r="B3152" s="11" t="str">
        <f t="shared" si="49"/>
        <v>55 2005</v>
      </c>
      <c r="C3152" t="s">
        <v>1527</v>
      </c>
      <c r="D3152">
        <v>2005</v>
      </c>
      <c r="E3152">
        <v>50</v>
      </c>
      <c r="F3152" t="s">
        <v>1528</v>
      </c>
      <c r="H3152">
        <v>1</v>
      </c>
      <c r="I3152">
        <v>1919</v>
      </c>
      <c r="J3152">
        <v>1</v>
      </c>
      <c r="K3152">
        <v>1978</v>
      </c>
      <c r="L3152">
        <v>2</v>
      </c>
      <c r="M3152" t="s">
        <v>698</v>
      </c>
      <c r="N3152" t="s">
        <v>699</v>
      </c>
      <c r="O3152" t="s">
        <v>1529</v>
      </c>
      <c r="P3152">
        <v>1</v>
      </c>
      <c r="Q3152" t="s">
        <v>404</v>
      </c>
      <c r="R3152">
        <v>1</v>
      </c>
      <c r="S3152" t="s">
        <v>264</v>
      </c>
      <c r="T3152" t="s">
        <v>291</v>
      </c>
      <c r="U3152">
        <v>2</v>
      </c>
      <c r="V3152">
        <v>1</v>
      </c>
      <c r="W3152" t="s">
        <v>1530</v>
      </c>
      <c r="X3152">
        <v>0</v>
      </c>
      <c r="Y3152">
        <v>0</v>
      </c>
      <c r="Z3152" s="1">
        <v>38534</v>
      </c>
      <c r="AA3152" s="1">
        <v>38533</v>
      </c>
      <c r="AB3152" t="s">
        <v>267</v>
      </c>
      <c r="AC3152" t="s">
        <v>334</v>
      </c>
      <c r="AD3152" t="s">
        <v>277</v>
      </c>
      <c r="AE3152">
        <v>0.04</v>
      </c>
      <c r="AF3152">
        <v>0.06</v>
      </c>
      <c r="AG3152">
        <v>1</v>
      </c>
      <c r="AH3152">
        <v>0</v>
      </c>
      <c r="AI3152">
        <v>4</v>
      </c>
      <c r="AJ3152">
        <v>1</v>
      </c>
      <c r="AK3152">
        <v>3</v>
      </c>
      <c r="AL3152">
        <v>15</v>
      </c>
      <c r="BU3152">
        <v>0.04</v>
      </c>
      <c r="BV3152">
        <v>1489713</v>
      </c>
      <c r="BW3152">
        <v>1624355</v>
      </c>
      <c r="BX3152">
        <v>0.91710000000000003</v>
      </c>
      <c r="BY3152">
        <v>134642</v>
      </c>
      <c r="BZ3152">
        <v>0</v>
      </c>
      <c r="CA3152">
        <v>27479</v>
      </c>
      <c r="CB3152">
        <v>14478</v>
      </c>
      <c r="CC3152">
        <v>1.3395999999999999</v>
      </c>
      <c r="CG3152">
        <v>0</v>
      </c>
      <c r="CH3152">
        <v>0</v>
      </c>
      <c r="CI3152">
        <v>0</v>
      </c>
      <c r="CL3152" t="s">
        <v>366</v>
      </c>
      <c r="CM3152">
        <v>6</v>
      </c>
      <c r="CN3152">
        <v>0.104</v>
      </c>
      <c r="CP3152">
        <v>9.7000000000000003E-2</v>
      </c>
      <c r="CR3152">
        <v>2.7E-2</v>
      </c>
      <c r="DD3152">
        <v>2.6859999999999998E-2</v>
      </c>
      <c r="DE3152">
        <v>0</v>
      </c>
      <c r="DF3152">
        <v>0</v>
      </c>
      <c r="DG3152">
        <v>0</v>
      </c>
      <c r="DH3152">
        <v>0</v>
      </c>
      <c r="DI3152">
        <v>9.7000000000000003E-2</v>
      </c>
      <c r="DJ3152">
        <v>3.1E-2</v>
      </c>
      <c r="DL3152">
        <v>-62.637</v>
      </c>
      <c r="DM3152">
        <v>3086.5709999999999</v>
      </c>
      <c r="DN3152">
        <v>11330.441000000001</v>
      </c>
      <c r="DO3152">
        <v>8064.6350000000002</v>
      </c>
      <c r="DT3152">
        <v>0</v>
      </c>
      <c r="DV3152">
        <v>22481.646000000001</v>
      </c>
      <c r="DW3152">
        <v>109575.02</v>
      </c>
      <c r="DY3152">
        <v>13858.168</v>
      </c>
      <c r="DZ3152">
        <v>4456.4690000000001</v>
      </c>
      <c r="EA3152">
        <v>18314.636999999999</v>
      </c>
      <c r="EF3152">
        <v>0.70199999999999996</v>
      </c>
      <c r="EK3152">
        <v>-3635.973</v>
      </c>
      <c r="EM3152">
        <v>2203.2489999999998</v>
      </c>
      <c r="EN3152">
        <v>-2054.4839999999999</v>
      </c>
      <c r="EO3152">
        <v>-1991.847</v>
      </c>
      <c r="ER3152">
        <v>146884.79999999999</v>
      </c>
      <c r="ES3152">
        <v>-140515.69</v>
      </c>
      <c r="ET3152">
        <v>-140515.69</v>
      </c>
      <c r="FB3152">
        <v>-248.876</v>
      </c>
      <c r="FC3152">
        <v>-731.56600000000003</v>
      </c>
      <c r="FF3152">
        <v>-141496.13</v>
      </c>
      <c r="FH3152">
        <v>1288106</v>
      </c>
      <c r="FI3152">
        <v>1282717.3999999999</v>
      </c>
      <c r="FJ3152">
        <v>19395.076000000001</v>
      </c>
      <c r="FL3152">
        <v>109575.02</v>
      </c>
      <c r="FM3152">
        <v>18315.338</v>
      </c>
      <c r="FN3152">
        <v>-3635.973</v>
      </c>
      <c r="FO3152">
        <v>148.76499999999999</v>
      </c>
      <c r="FP3152">
        <v>124403.15</v>
      </c>
      <c r="FR3152">
        <v>2006</v>
      </c>
      <c r="FS3152" t="s">
        <v>375</v>
      </c>
      <c r="FT3152">
        <v>4</v>
      </c>
      <c r="FU3152">
        <v>0.18279999999999999</v>
      </c>
      <c r="FV3152">
        <v>9.7500000000000003E-2</v>
      </c>
      <c r="FW3152">
        <v>8.5300000000000001E-2</v>
      </c>
      <c r="FX3152">
        <v>0.6532</v>
      </c>
      <c r="FY3152">
        <v>0.75070000000000003</v>
      </c>
      <c r="FZ3152">
        <v>0.315</v>
      </c>
      <c r="GA3152">
        <v>0.75070000000000003</v>
      </c>
      <c r="GI3152">
        <v>0</v>
      </c>
      <c r="GJ3152">
        <v>0</v>
      </c>
      <c r="GK3152">
        <v>0</v>
      </c>
      <c r="GL3152">
        <v>0</v>
      </c>
      <c r="GN3152">
        <v>0.56789999999999996</v>
      </c>
      <c r="GO3152">
        <v>185</v>
      </c>
      <c r="GQ3152">
        <v>462</v>
      </c>
      <c r="GR3152">
        <v>26614.896000000001</v>
      </c>
      <c r="GS3152">
        <v>55.6</v>
      </c>
      <c r="GT3152">
        <v>30.1</v>
      </c>
      <c r="GU3152">
        <v>57.607999999999997</v>
      </c>
      <c r="GV3152">
        <v>174</v>
      </c>
      <c r="GX3152">
        <v>4908</v>
      </c>
      <c r="GY3152">
        <v>141748.04999999999</v>
      </c>
      <c r="HA3152">
        <v>28.881</v>
      </c>
      <c r="HB3152">
        <v>3737</v>
      </c>
      <c r="HD3152">
        <v>73</v>
      </c>
      <c r="HE3152">
        <v>30.396000000000001</v>
      </c>
      <c r="HH3152">
        <v>4135.8599999999997</v>
      </c>
      <c r="HI3152">
        <v>986</v>
      </c>
      <c r="HK3152">
        <v>0</v>
      </c>
      <c r="HN3152">
        <v>5544</v>
      </c>
      <c r="HO3152">
        <v>0</v>
      </c>
      <c r="HP3152">
        <v>0</v>
      </c>
      <c r="HT3152">
        <v>1489713.1</v>
      </c>
      <c r="IF3152">
        <v>0</v>
      </c>
      <c r="II3152">
        <v>9.8559999999999995E-2</v>
      </c>
      <c r="IJ3152">
        <v>0.55449999999999999</v>
      </c>
      <c r="IK3152">
        <v>0.55000000000000004</v>
      </c>
      <c r="IL3152">
        <v>9.6000000000000002E-2</v>
      </c>
      <c r="IM3152">
        <v>0.38300000000000001</v>
      </c>
      <c r="IN3152">
        <v>0.4</v>
      </c>
      <c r="IO3152">
        <v>0.35499999999999998</v>
      </c>
      <c r="IP3152">
        <v>5.1799999999999999E-2</v>
      </c>
      <c r="IQ3152">
        <v>0.05</v>
      </c>
      <c r="IS3152">
        <v>0</v>
      </c>
      <c r="IT3152">
        <v>0</v>
      </c>
      <c r="IV3152">
        <v>0</v>
      </c>
      <c r="IW3152">
        <v>0</v>
      </c>
      <c r="IY3152">
        <v>0</v>
      </c>
      <c r="IZ3152">
        <v>0</v>
      </c>
      <c r="JB3152">
        <v>0</v>
      </c>
      <c r="JC3152">
        <v>0</v>
      </c>
      <c r="JD3152">
        <v>1.7999999999999999E-2</v>
      </c>
      <c r="JE3152">
        <v>1.0699999999999999E-2</v>
      </c>
      <c r="JF3152">
        <v>0</v>
      </c>
      <c r="JH3152">
        <v>0</v>
      </c>
      <c r="JI3152">
        <v>0</v>
      </c>
    </row>
    <row r="3153" spans="1:269" hidden="1" x14ac:dyDescent="0.25">
      <c r="A3153">
        <v>55</v>
      </c>
      <c r="B3153" s="11" t="str">
        <f t="shared" si="49"/>
        <v>55 2006</v>
      </c>
      <c r="C3153" t="s">
        <v>1527</v>
      </c>
      <c r="D3153">
        <v>2006</v>
      </c>
      <c r="E3153">
        <v>50</v>
      </c>
      <c r="F3153" t="s">
        <v>1528</v>
      </c>
      <c r="H3153">
        <v>1</v>
      </c>
      <c r="I3153">
        <v>1919</v>
      </c>
      <c r="J3153">
        <v>1</v>
      </c>
      <c r="K3153">
        <v>1978</v>
      </c>
      <c r="L3153">
        <v>2</v>
      </c>
      <c r="M3153" t="s">
        <v>698</v>
      </c>
      <c r="N3153" t="s">
        <v>699</v>
      </c>
      <c r="O3153" t="s">
        <v>1529</v>
      </c>
      <c r="P3153">
        <v>1</v>
      </c>
      <c r="Q3153" t="s">
        <v>404</v>
      </c>
      <c r="R3153">
        <v>1</v>
      </c>
      <c r="S3153" t="s">
        <v>264</v>
      </c>
      <c r="T3153" t="s">
        <v>291</v>
      </c>
      <c r="U3153">
        <v>2</v>
      </c>
      <c r="V3153">
        <v>1</v>
      </c>
      <c r="W3153" t="s">
        <v>1530</v>
      </c>
      <c r="X3153">
        <v>0</v>
      </c>
      <c r="Y3153">
        <v>0</v>
      </c>
      <c r="Z3153" s="1">
        <v>38899</v>
      </c>
      <c r="AA3153" s="1">
        <v>38898</v>
      </c>
      <c r="AB3153" t="s">
        <v>267</v>
      </c>
      <c r="AC3153" t="s">
        <v>334</v>
      </c>
      <c r="AD3153" t="s">
        <v>277</v>
      </c>
      <c r="AE3153">
        <v>0.04</v>
      </c>
      <c r="AF3153">
        <v>0.06</v>
      </c>
      <c r="AG3153">
        <v>1</v>
      </c>
      <c r="AH3153">
        <v>0</v>
      </c>
      <c r="AI3153">
        <v>4</v>
      </c>
      <c r="AJ3153">
        <v>1</v>
      </c>
      <c r="AK3153">
        <v>3</v>
      </c>
      <c r="AL3153">
        <v>14</v>
      </c>
      <c r="BU3153">
        <v>0.04</v>
      </c>
      <c r="BV3153">
        <v>1490280</v>
      </c>
      <c r="BW3153">
        <v>1617653</v>
      </c>
      <c r="BX3153">
        <v>0.92130000000000001</v>
      </c>
      <c r="BY3153">
        <v>127373</v>
      </c>
      <c r="BZ3153">
        <v>0</v>
      </c>
      <c r="CA3153">
        <v>21669</v>
      </c>
      <c r="CB3153">
        <v>13955</v>
      </c>
      <c r="CC3153">
        <v>3.2214</v>
      </c>
      <c r="CG3153">
        <v>0</v>
      </c>
      <c r="CH3153">
        <v>0</v>
      </c>
      <c r="CI3153">
        <v>0</v>
      </c>
      <c r="CL3153" t="s">
        <v>366</v>
      </c>
      <c r="CM3153">
        <v>6</v>
      </c>
      <c r="CN3153">
        <v>0.104</v>
      </c>
      <c r="CP3153">
        <v>0.126</v>
      </c>
      <c r="CR3153">
        <v>6.2E-2</v>
      </c>
      <c r="DD3153">
        <v>3.934E-2</v>
      </c>
      <c r="DE3153">
        <v>0</v>
      </c>
      <c r="DF3153">
        <v>0</v>
      </c>
      <c r="DG3153">
        <v>0</v>
      </c>
      <c r="DH3153">
        <v>0</v>
      </c>
      <c r="DI3153">
        <v>0.124</v>
      </c>
      <c r="DJ3153">
        <v>6.4000000000000001E-2</v>
      </c>
      <c r="DL3153">
        <v>-79.521000000000001</v>
      </c>
      <c r="DM3153">
        <v>2312.0340000000001</v>
      </c>
      <c r="DN3153">
        <v>35953.241999999998</v>
      </c>
      <c r="DO3153">
        <v>9000</v>
      </c>
      <c r="DT3153">
        <v>0</v>
      </c>
      <c r="DV3153">
        <v>47265.277000000002</v>
      </c>
      <c r="DW3153">
        <v>107614.89</v>
      </c>
      <c r="DY3153">
        <v>15180.934999999999</v>
      </c>
      <c r="DZ3153">
        <v>4195.0309999999999</v>
      </c>
      <c r="EA3153">
        <v>19375.967000000001</v>
      </c>
      <c r="EF3153">
        <v>0.15</v>
      </c>
      <c r="EK3153">
        <v>-3271.3249999999998</v>
      </c>
      <c r="EM3153">
        <v>7022.7470000000003</v>
      </c>
      <c r="EN3153">
        <v>-6823.3180000000002</v>
      </c>
      <c r="EO3153">
        <v>-6743.7969999999996</v>
      </c>
      <c r="ER3153">
        <v>171184.39</v>
      </c>
      <c r="ES3153">
        <v>-143899.64000000001</v>
      </c>
      <c r="ET3153">
        <v>-143899.64000000001</v>
      </c>
      <c r="FB3153">
        <v>-588.25800000000004</v>
      </c>
      <c r="FC3153">
        <v>-792.84299999999996</v>
      </c>
      <c r="FF3153">
        <v>-145280.73000000001</v>
      </c>
      <c r="FH3153">
        <v>1314009.6000000001</v>
      </c>
      <c r="FI3153">
        <v>1288106</v>
      </c>
      <c r="FJ3153">
        <v>44953.241999999998</v>
      </c>
      <c r="FL3153">
        <v>107614.89</v>
      </c>
      <c r="FM3153">
        <v>19376.116999999998</v>
      </c>
      <c r="FN3153">
        <v>-3271.3249999999998</v>
      </c>
      <c r="FO3153">
        <v>199.429</v>
      </c>
      <c r="FP3153">
        <v>123919.11</v>
      </c>
      <c r="FR3153">
        <v>2007</v>
      </c>
      <c r="FS3153" t="s">
        <v>375</v>
      </c>
      <c r="FT3153">
        <v>4</v>
      </c>
      <c r="FU3153">
        <v>0.18060000000000001</v>
      </c>
      <c r="FV3153">
        <v>9.7500000000000003E-2</v>
      </c>
      <c r="FW3153">
        <v>8.3099999999999993E-2</v>
      </c>
      <c r="FX3153">
        <v>0.85580000000000001</v>
      </c>
      <c r="FY3153">
        <v>0.95330000000000004</v>
      </c>
      <c r="FZ3153">
        <v>0.39489999999999997</v>
      </c>
      <c r="GA3153">
        <v>0.95320000000000005</v>
      </c>
      <c r="GI3153">
        <v>0</v>
      </c>
      <c r="GJ3153">
        <v>0</v>
      </c>
      <c r="GK3153">
        <v>0</v>
      </c>
      <c r="GL3153">
        <v>0</v>
      </c>
      <c r="GN3153">
        <v>0.77270000000000005</v>
      </c>
      <c r="GO3153">
        <v>172</v>
      </c>
      <c r="GQ3153">
        <v>335</v>
      </c>
      <c r="GR3153">
        <v>19530.5</v>
      </c>
      <c r="GS3153">
        <v>56.5</v>
      </c>
      <c r="GT3153">
        <v>31.1</v>
      </c>
      <c r="GU3153">
        <v>58.3</v>
      </c>
      <c r="GV3153">
        <v>172</v>
      </c>
      <c r="GX3153">
        <v>4882</v>
      </c>
      <c r="GY3153">
        <v>145482.03</v>
      </c>
      <c r="HA3153">
        <v>29.8</v>
      </c>
      <c r="HB3153">
        <v>3736</v>
      </c>
      <c r="HD3153">
        <v>72.900000000000006</v>
      </c>
      <c r="HE3153">
        <v>31.295999999999999</v>
      </c>
      <c r="HH3153">
        <v>4022.7359999999999</v>
      </c>
      <c r="HI3153">
        <v>974</v>
      </c>
      <c r="HK3153">
        <v>0</v>
      </c>
      <c r="HN3153">
        <v>5389</v>
      </c>
      <c r="HO3153">
        <v>0</v>
      </c>
      <c r="HP3153">
        <v>0</v>
      </c>
      <c r="HT3153">
        <v>1617653.3</v>
      </c>
      <c r="IF3153">
        <v>0</v>
      </c>
      <c r="II3153">
        <v>0.13458999999999999</v>
      </c>
      <c r="IJ3153">
        <v>0.47423999999999999</v>
      </c>
      <c r="IL3153">
        <v>-0.01</v>
      </c>
      <c r="IM3153">
        <v>0.30398999999999998</v>
      </c>
      <c r="IO3153">
        <v>0.255</v>
      </c>
      <c r="IP3153">
        <v>4.5809999999999997E-2</v>
      </c>
      <c r="IS3153">
        <v>0</v>
      </c>
      <c r="IV3153">
        <v>0</v>
      </c>
      <c r="IY3153">
        <v>0</v>
      </c>
      <c r="JB3153">
        <v>0</v>
      </c>
      <c r="JD3153">
        <v>6.0000000000000001E-3</v>
      </c>
      <c r="JE3153">
        <v>2.001E-2</v>
      </c>
      <c r="JH3153">
        <v>0.15595000000000001</v>
      </c>
    </row>
    <row r="3154" spans="1:269" hidden="1" x14ac:dyDescent="0.25">
      <c r="A3154">
        <v>55</v>
      </c>
      <c r="B3154" s="11" t="str">
        <f t="shared" si="49"/>
        <v>55 2007</v>
      </c>
      <c r="C3154" t="s">
        <v>1527</v>
      </c>
      <c r="D3154">
        <v>2007</v>
      </c>
      <c r="E3154">
        <v>50</v>
      </c>
      <c r="F3154" t="s">
        <v>1528</v>
      </c>
      <c r="H3154">
        <v>1</v>
      </c>
      <c r="I3154">
        <v>1919</v>
      </c>
      <c r="J3154">
        <v>1</v>
      </c>
      <c r="K3154">
        <v>1978</v>
      </c>
      <c r="L3154">
        <v>2</v>
      </c>
      <c r="M3154" t="s">
        <v>698</v>
      </c>
      <c r="N3154" t="s">
        <v>699</v>
      </c>
      <c r="O3154" t="s">
        <v>1529</v>
      </c>
      <c r="P3154">
        <v>1</v>
      </c>
      <c r="Q3154" t="s">
        <v>404</v>
      </c>
      <c r="R3154">
        <v>1</v>
      </c>
      <c r="S3154" t="s">
        <v>264</v>
      </c>
      <c r="T3154" t="s">
        <v>291</v>
      </c>
      <c r="U3154">
        <v>2</v>
      </c>
      <c r="V3154">
        <v>1</v>
      </c>
      <c r="W3154" t="s">
        <v>1530</v>
      </c>
      <c r="X3154">
        <v>0</v>
      </c>
      <c r="Y3154">
        <v>0</v>
      </c>
      <c r="Z3154" s="1">
        <v>39264</v>
      </c>
      <c r="AA3154" s="1">
        <v>39263</v>
      </c>
      <c r="AB3154" t="s">
        <v>267</v>
      </c>
      <c r="AC3154" t="s">
        <v>334</v>
      </c>
      <c r="AD3154" t="s">
        <v>301</v>
      </c>
      <c r="AE3154">
        <v>0.04</v>
      </c>
      <c r="AF3154">
        <v>0.06</v>
      </c>
      <c r="AG3154">
        <v>1</v>
      </c>
      <c r="AH3154">
        <v>0</v>
      </c>
      <c r="AI3154">
        <v>4</v>
      </c>
      <c r="AJ3154">
        <v>0</v>
      </c>
      <c r="AK3154">
        <v>3</v>
      </c>
      <c r="AL3154">
        <v>13</v>
      </c>
      <c r="BU3154">
        <v>0.04</v>
      </c>
      <c r="BV3154">
        <v>1383742</v>
      </c>
      <c r="BW3154">
        <v>1610881</v>
      </c>
      <c r="BX3154">
        <v>0.85899999999999999</v>
      </c>
      <c r="BY3154">
        <v>227139</v>
      </c>
      <c r="BZ3154">
        <v>0</v>
      </c>
      <c r="CA3154">
        <v>17296</v>
      </c>
      <c r="CB3154">
        <v>14823</v>
      </c>
      <c r="CC3154">
        <v>1.9258</v>
      </c>
      <c r="CG3154">
        <v>0</v>
      </c>
      <c r="CH3154">
        <v>0</v>
      </c>
      <c r="CI3154">
        <v>0</v>
      </c>
      <c r="CL3154" t="s">
        <v>366</v>
      </c>
      <c r="CM3154">
        <v>6</v>
      </c>
      <c r="CN3154">
        <v>0.16900000000000001</v>
      </c>
      <c r="CP3154">
        <v>0.126</v>
      </c>
      <c r="CR3154">
        <v>0.113</v>
      </c>
      <c r="DD3154">
        <v>5.6939999999999998E-2</v>
      </c>
      <c r="DE3154">
        <v>0</v>
      </c>
      <c r="DF3154">
        <v>0</v>
      </c>
      <c r="DG3154">
        <v>0</v>
      </c>
      <c r="DH3154">
        <v>0</v>
      </c>
      <c r="DI3154">
        <v>0.126</v>
      </c>
      <c r="DJ3154">
        <v>0.113</v>
      </c>
      <c r="DL3154">
        <v>-83.597999999999999</v>
      </c>
      <c r="DM3154">
        <v>1665.15</v>
      </c>
      <c r="DN3154">
        <v>19545.175999999999</v>
      </c>
      <c r="DO3154">
        <v>9000</v>
      </c>
      <c r="DT3154">
        <v>0</v>
      </c>
      <c r="DV3154">
        <v>30210.326000000001</v>
      </c>
      <c r="DW3154">
        <v>191951</v>
      </c>
      <c r="DY3154">
        <v>15628.634</v>
      </c>
      <c r="DZ3154">
        <v>4942.6549999999997</v>
      </c>
      <c r="EA3154">
        <v>20571.289000000001</v>
      </c>
      <c r="EF3154">
        <v>0.2</v>
      </c>
      <c r="EK3154">
        <v>-3367.7869999999998</v>
      </c>
      <c r="EM3154">
        <v>13339.727000000001</v>
      </c>
      <c r="EN3154">
        <v>-13143.212</v>
      </c>
      <c r="EO3154">
        <v>-13059.614</v>
      </c>
      <c r="ER3154">
        <v>239561.55</v>
      </c>
      <c r="ES3154">
        <v>-147030.76999999999</v>
      </c>
      <c r="ET3154">
        <v>-147030.76999999999</v>
      </c>
      <c r="FB3154">
        <v>-165.542</v>
      </c>
      <c r="FC3154">
        <v>-665.28099999999995</v>
      </c>
      <c r="FF3154">
        <v>-147861.59</v>
      </c>
      <c r="FH3154">
        <v>1405709.6</v>
      </c>
      <c r="FI3154">
        <v>1314009.6000000001</v>
      </c>
      <c r="FJ3154">
        <v>28545.175999999999</v>
      </c>
      <c r="FL3154">
        <v>191951</v>
      </c>
      <c r="FM3154">
        <v>20571.488000000001</v>
      </c>
      <c r="FN3154">
        <v>-3367.7869999999998</v>
      </c>
      <c r="FO3154">
        <v>196.51499999999999</v>
      </c>
      <c r="FP3154">
        <v>209351.22</v>
      </c>
      <c r="FR3154">
        <v>2008</v>
      </c>
      <c r="FS3154" t="s">
        <v>375</v>
      </c>
      <c r="FT3154">
        <v>4</v>
      </c>
      <c r="FU3154">
        <v>0.17879999999999999</v>
      </c>
      <c r="FV3154">
        <v>9.7500000000000003E-2</v>
      </c>
      <c r="FW3154">
        <v>8.1299999999999997E-2</v>
      </c>
      <c r="FX3154">
        <v>1.7758</v>
      </c>
      <c r="FY3154">
        <v>1.8733</v>
      </c>
      <c r="FZ3154">
        <v>0.42980000000000002</v>
      </c>
      <c r="GA3154">
        <v>1.0869</v>
      </c>
      <c r="GI3154">
        <v>0</v>
      </c>
      <c r="GJ3154">
        <v>0</v>
      </c>
      <c r="GK3154">
        <v>0</v>
      </c>
      <c r="GL3154">
        <v>0</v>
      </c>
      <c r="GN3154">
        <v>1.6944999999999999</v>
      </c>
      <c r="GO3154">
        <v>163</v>
      </c>
      <c r="GQ3154">
        <v>266</v>
      </c>
      <c r="GR3154">
        <v>15855.728999999999</v>
      </c>
      <c r="GS3154">
        <v>57.3</v>
      </c>
      <c r="GT3154">
        <v>32.299999999999997</v>
      </c>
      <c r="GU3154">
        <v>59.607999999999997</v>
      </c>
      <c r="GV3154">
        <v>156</v>
      </c>
      <c r="GX3154">
        <v>4771</v>
      </c>
      <c r="GY3154">
        <v>148040.92000000001</v>
      </c>
      <c r="HA3154">
        <v>31.029</v>
      </c>
      <c r="HB3154">
        <v>3665</v>
      </c>
      <c r="HD3154">
        <v>73.099999999999994</v>
      </c>
      <c r="HE3154">
        <v>32.543999999999997</v>
      </c>
      <c r="HH3154">
        <v>3949.1640000000002</v>
      </c>
      <c r="HI3154">
        <v>943</v>
      </c>
      <c r="HK3154">
        <v>0</v>
      </c>
      <c r="HN3154">
        <v>5193</v>
      </c>
      <c r="HO3154">
        <v>0</v>
      </c>
      <c r="HP3154">
        <v>0</v>
      </c>
      <c r="HT3154">
        <v>1610881.3</v>
      </c>
      <c r="IA3154">
        <v>1398395</v>
      </c>
      <c r="IF3154">
        <v>0</v>
      </c>
      <c r="II3154">
        <v>0.22556999999999999</v>
      </c>
      <c r="IJ3154">
        <v>0.48385</v>
      </c>
      <c r="IL3154">
        <v>6.3E-2</v>
      </c>
      <c r="IM3154">
        <v>0.31542999999999999</v>
      </c>
      <c r="IO3154">
        <v>0.23799999999999999</v>
      </c>
      <c r="IP3154">
        <v>3.7499999999999999E-2</v>
      </c>
      <c r="IS3154">
        <v>0</v>
      </c>
      <c r="IV3154">
        <v>0</v>
      </c>
      <c r="IY3154">
        <v>0</v>
      </c>
      <c r="JB3154">
        <v>0</v>
      </c>
      <c r="JE3154">
        <v>2.63E-2</v>
      </c>
      <c r="JH3154">
        <v>0.13691</v>
      </c>
    </row>
    <row r="3155" spans="1:269" hidden="1" x14ac:dyDescent="0.25">
      <c r="A3155">
        <v>55</v>
      </c>
      <c r="B3155" s="11" t="str">
        <f t="shared" si="49"/>
        <v>55 2008</v>
      </c>
      <c r="C3155" t="s">
        <v>1527</v>
      </c>
      <c r="D3155">
        <v>2008</v>
      </c>
      <c r="E3155">
        <v>50</v>
      </c>
      <c r="F3155" t="s">
        <v>1528</v>
      </c>
      <c r="H3155">
        <v>1</v>
      </c>
      <c r="I3155">
        <v>1919</v>
      </c>
      <c r="J3155">
        <v>1</v>
      </c>
      <c r="K3155">
        <v>1978</v>
      </c>
      <c r="L3155">
        <v>2</v>
      </c>
      <c r="M3155" t="s">
        <v>698</v>
      </c>
      <c r="N3155" t="s">
        <v>699</v>
      </c>
      <c r="O3155" t="s">
        <v>1529</v>
      </c>
      <c r="P3155">
        <v>1</v>
      </c>
      <c r="Q3155" t="s">
        <v>404</v>
      </c>
      <c r="R3155">
        <v>1</v>
      </c>
      <c r="S3155" t="s">
        <v>264</v>
      </c>
      <c r="T3155" t="s">
        <v>291</v>
      </c>
      <c r="U3155">
        <v>2</v>
      </c>
      <c r="V3155">
        <v>1</v>
      </c>
      <c r="W3155" t="s">
        <v>1530</v>
      </c>
      <c r="X3155">
        <v>0</v>
      </c>
      <c r="Y3155">
        <v>0</v>
      </c>
      <c r="Z3155" s="1">
        <v>39630</v>
      </c>
      <c r="AA3155" s="1">
        <v>39629</v>
      </c>
      <c r="AB3155" t="s">
        <v>267</v>
      </c>
      <c r="AC3155" t="s">
        <v>334</v>
      </c>
      <c r="AD3155" t="s">
        <v>301</v>
      </c>
      <c r="AE3155">
        <v>0.04</v>
      </c>
      <c r="AF3155">
        <v>0.06</v>
      </c>
      <c r="AG3155">
        <v>1</v>
      </c>
      <c r="AH3155">
        <v>0</v>
      </c>
      <c r="AI3155">
        <v>4</v>
      </c>
      <c r="AJ3155">
        <v>0</v>
      </c>
      <c r="AK3155">
        <v>3</v>
      </c>
      <c r="AL3155">
        <v>12</v>
      </c>
      <c r="BU3155">
        <v>0.04</v>
      </c>
      <c r="BV3155">
        <v>1214305</v>
      </c>
      <c r="BW3155">
        <v>1576855</v>
      </c>
      <c r="BX3155">
        <v>0.76419999999999999</v>
      </c>
      <c r="BY3155">
        <v>374685</v>
      </c>
      <c r="BZ3155">
        <v>0</v>
      </c>
      <c r="CA3155">
        <v>13957</v>
      </c>
      <c r="CB3155">
        <v>24714</v>
      </c>
      <c r="CC3155">
        <v>0.6179</v>
      </c>
      <c r="CG3155">
        <v>0</v>
      </c>
      <c r="CH3155">
        <v>0</v>
      </c>
      <c r="CI3155">
        <v>0</v>
      </c>
      <c r="CL3155" t="s">
        <v>366</v>
      </c>
      <c r="CM3155">
        <v>6</v>
      </c>
      <c r="CN3155">
        <v>-0.05</v>
      </c>
      <c r="CP3155">
        <v>7.0000000000000007E-2</v>
      </c>
      <c r="CR3155">
        <v>9.6000000000000002E-2</v>
      </c>
      <c r="DD3155">
        <v>4.2939999999999999E-2</v>
      </c>
      <c r="DE3155">
        <v>0</v>
      </c>
      <c r="DF3155">
        <v>0</v>
      </c>
      <c r="DG3155">
        <v>0</v>
      </c>
      <c r="DH3155">
        <v>0</v>
      </c>
      <c r="DI3155">
        <v>7.3999999999999996E-2</v>
      </c>
      <c r="DJ3155">
        <v>9.8000000000000004E-2</v>
      </c>
      <c r="DL3155">
        <v>-371.6</v>
      </c>
      <c r="DM3155">
        <v>1431.2449999999999</v>
      </c>
      <c r="DN3155">
        <v>6405.1040000000003</v>
      </c>
      <c r="DO3155">
        <v>8866.51</v>
      </c>
      <c r="DT3155">
        <v>0</v>
      </c>
      <c r="DV3155">
        <v>16702.859</v>
      </c>
      <c r="DW3155">
        <v>-80028.789000000004</v>
      </c>
      <c r="DY3155">
        <v>17353.041000000001</v>
      </c>
      <c r="DZ3155">
        <v>3582.3690000000001</v>
      </c>
      <c r="EA3155">
        <v>20935.41</v>
      </c>
      <c r="EF3155">
        <v>0.15</v>
      </c>
      <c r="EK3155">
        <v>-3075.509</v>
      </c>
      <c r="EM3155">
        <v>10301.407999999999</v>
      </c>
      <c r="EN3155">
        <v>-9430.67</v>
      </c>
      <c r="EO3155">
        <v>-9059.07</v>
      </c>
      <c r="ER3155">
        <v>-44595.144999999997</v>
      </c>
      <c r="ES3155">
        <v>-148221.48000000001</v>
      </c>
      <c r="ET3155">
        <v>-148221.48000000001</v>
      </c>
      <c r="FB3155">
        <v>-727.13099999999997</v>
      </c>
      <c r="FC3155">
        <v>-690.45600000000002</v>
      </c>
      <c r="FE3155">
        <v>-155.13999999999999</v>
      </c>
      <c r="FF3155">
        <v>-149794.20000000001</v>
      </c>
      <c r="FH3155">
        <v>1211320.3</v>
      </c>
      <c r="FI3155">
        <v>1405709.6</v>
      </c>
      <c r="FJ3155">
        <v>15271.614</v>
      </c>
      <c r="FL3155">
        <v>-80028.789000000004</v>
      </c>
      <c r="FM3155">
        <v>20935.561000000002</v>
      </c>
      <c r="FN3155">
        <v>-3075.509</v>
      </c>
      <c r="FO3155">
        <v>870.73800000000006</v>
      </c>
      <c r="FP3155">
        <v>-61297.995999999999</v>
      </c>
      <c r="FQ3155">
        <v>-155.13999999999999</v>
      </c>
      <c r="FR3155">
        <v>2009</v>
      </c>
      <c r="FS3155" t="s">
        <v>317</v>
      </c>
      <c r="FT3155">
        <v>1</v>
      </c>
      <c r="FU3155">
        <v>0.12180000000000001</v>
      </c>
      <c r="FV3155">
        <v>9.7500000000000003E-2</v>
      </c>
      <c r="FW3155">
        <v>2.4299999999999999E-2</v>
      </c>
      <c r="FX3155">
        <v>3.6457000000000002</v>
      </c>
      <c r="FY3155">
        <v>3.7431999999999999</v>
      </c>
      <c r="FZ3155">
        <v>0.5071</v>
      </c>
      <c r="GA3155">
        <v>1.3133999999999999</v>
      </c>
      <c r="GI3155">
        <v>0</v>
      </c>
      <c r="GJ3155">
        <v>0</v>
      </c>
      <c r="GK3155">
        <v>0</v>
      </c>
      <c r="GL3155">
        <v>0</v>
      </c>
      <c r="GN3155">
        <v>3.6214</v>
      </c>
      <c r="GO3155">
        <v>154</v>
      </c>
      <c r="GQ3155">
        <v>211</v>
      </c>
      <c r="GR3155">
        <v>12697.558999999999</v>
      </c>
      <c r="GS3155">
        <v>58.1</v>
      </c>
      <c r="GT3155">
        <v>33.5</v>
      </c>
      <c r="GU3155">
        <v>60.177999999999997</v>
      </c>
      <c r="GV3155">
        <v>134</v>
      </c>
      <c r="GX3155">
        <v>4646</v>
      </c>
      <c r="GY3155">
        <v>147826</v>
      </c>
      <c r="HA3155">
        <v>31.818000000000001</v>
      </c>
      <c r="HB3155">
        <v>3577</v>
      </c>
      <c r="HD3155">
        <v>73.3</v>
      </c>
      <c r="HE3155">
        <v>33.252000000000002</v>
      </c>
      <c r="HH3155">
        <v>3886.3440000000001</v>
      </c>
      <c r="HI3155">
        <v>915</v>
      </c>
      <c r="HK3155">
        <v>0</v>
      </c>
      <c r="HN3155">
        <v>4991</v>
      </c>
      <c r="HO3155">
        <v>0</v>
      </c>
      <c r="HP3155">
        <v>0</v>
      </c>
      <c r="HT3155">
        <v>1576854.9</v>
      </c>
      <c r="IA3155">
        <v>1214523</v>
      </c>
      <c r="IF3155">
        <v>0</v>
      </c>
      <c r="II3155">
        <v>-0.12622</v>
      </c>
      <c r="IJ3155">
        <v>0.49935000000000002</v>
      </c>
      <c r="IL3155">
        <v>4.2999999999999997E-2</v>
      </c>
      <c r="IM3155">
        <v>0.33552999999999999</v>
      </c>
      <c r="IO3155">
        <v>0.11799999999999999</v>
      </c>
      <c r="IP3155">
        <v>4.19E-2</v>
      </c>
      <c r="IS3155">
        <v>0</v>
      </c>
      <c r="IV3155">
        <v>0</v>
      </c>
      <c r="IY3155">
        <v>0</v>
      </c>
      <c r="JB3155">
        <v>0</v>
      </c>
      <c r="JE3155">
        <v>2.52E-2</v>
      </c>
      <c r="JH3155">
        <v>9.801E-2</v>
      </c>
    </row>
    <row r="3156" spans="1:269" hidden="1" x14ac:dyDescent="0.25">
      <c r="A3156">
        <v>55</v>
      </c>
      <c r="B3156" s="11" t="str">
        <f t="shared" si="49"/>
        <v>55 2009</v>
      </c>
      <c r="C3156" t="s">
        <v>1527</v>
      </c>
      <c r="D3156">
        <v>2009</v>
      </c>
      <c r="E3156">
        <v>50</v>
      </c>
      <c r="F3156" t="s">
        <v>1528</v>
      </c>
      <c r="H3156">
        <v>1</v>
      </c>
      <c r="I3156">
        <v>1919</v>
      </c>
      <c r="J3156">
        <v>1</v>
      </c>
      <c r="K3156">
        <v>1978</v>
      </c>
      <c r="L3156">
        <v>2</v>
      </c>
      <c r="M3156" t="s">
        <v>698</v>
      </c>
      <c r="N3156" t="s">
        <v>699</v>
      </c>
      <c r="O3156" t="s">
        <v>1529</v>
      </c>
      <c r="P3156">
        <v>1</v>
      </c>
      <c r="Q3156" t="s">
        <v>404</v>
      </c>
      <c r="R3156">
        <v>1</v>
      </c>
      <c r="S3156" t="s">
        <v>264</v>
      </c>
      <c r="T3156" t="s">
        <v>291</v>
      </c>
      <c r="U3156">
        <v>2</v>
      </c>
      <c r="V3156">
        <v>1</v>
      </c>
      <c r="W3156" t="s">
        <v>1530</v>
      </c>
      <c r="X3156">
        <v>0</v>
      </c>
      <c r="Y3156">
        <v>0</v>
      </c>
      <c r="Z3156" s="1">
        <v>39995</v>
      </c>
      <c r="AA3156" s="1">
        <v>39994</v>
      </c>
      <c r="AB3156" t="s">
        <v>267</v>
      </c>
      <c r="AC3156" t="s">
        <v>334</v>
      </c>
      <c r="AD3156" t="s">
        <v>301</v>
      </c>
      <c r="AE3156">
        <v>0.04</v>
      </c>
      <c r="AF3156">
        <v>0.06</v>
      </c>
      <c r="AG3156">
        <v>1</v>
      </c>
      <c r="AH3156">
        <v>0</v>
      </c>
      <c r="AI3156">
        <v>4</v>
      </c>
      <c r="AJ3156">
        <v>0</v>
      </c>
      <c r="AK3156">
        <v>3</v>
      </c>
      <c r="AL3156">
        <v>11</v>
      </c>
      <c r="BU3156">
        <v>0.04</v>
      </c>
      <c r="BV3156">
        <v>880133</v>
      </c>
      <c r="BW3156">
        <v>1551099</v>
      </c>
      <c r="BX3156">
        <v>0.55879999999999996</v>
      </c>
      <c r="BY3156">
        <v>694878</v>
      </c>
      <c r="BZ3156">
        <v>0</v>
      </c>
      <c r="CA3156">
        <v>10979</v>
      </c>
      <c r="CB3156">
        <v>40026</v>
      </c>
      <c r="CC3156">
        <v>0.39090000000000003</v>
      </c>
      <c r="CG3156">
        <v>0</v>
      </c>
      <c r="CH3156">
        <v>0</v>
      </c>
      <c r="CI3156">
        <v>0</v>
      </c>
      <c r="CL3156" t="s">
        <v>366</v>
      </c>
      <c r="CM3156">
        <v>6</v>
      </c>
      <c r="CN3156">
        <v>-0.17499999999999999</v>
      </c>
      <c r="CP3156">
        <v>-2.9000000000000001E-2</v>
      </c>
      <c r="CR3156">
        <v>2.1999999999999999E-2</v>
      </c>
      <c r="DD3156">
        <v>1.6129999999999999E-2</v>
      </c>
      <c r="DE3156">
        <v>0</v>
      </c>
      <c r="DF3156">
        <v>0</v>
      </c>
      <c r="DG3156">
        <v>0</v>
      </c>
      <c r="DH3156">
        <v>0</v>
      </c>
      <c r="DI3156">
        <v>-1.9E-2</v>
      </c>
      <c r="DJ3156">
        <v>0.03</v>
      </c>
      <c r="DL3156">
        <v>-315.70100000000002</v>
      </c>
      <c r="DM3156">
        <v>1072.1300000000001</v>
      </c>
      <c r="DN3156">
        <v>6645.5259999999998</v>
      </c>
      <c r="DO3156">
        <v>9000</v>
      </c>
      <c r="DT3156">
        <v>0</v>
      </c>
      <c r="DV3156">
        <v>16717.655999999999</v>
      </c>
      <c r="DW3156">
        <v>-231292.77</v>
      </c>
      <c r="DY3156">
        <v>6610.6059999999998</v>
      </c>
      <c r="DZ3156">
        <v>481.51</v>
      </c>
      <c r="EA3156">
        <v>7092.116</v>
      </c>
      <c r="EK3156">
        <v>-579.41</v>
      </c>
      <c r="EM3156">
        <v>3664.4360000000001</v>
      </c>
      <c r="EN3156">
        <v>-2071.2739999999999</v>
      </c>
      <c r="EO3156">
        <v>-1755.5730000000001</v>
      </c>
      <c r="ER3156">
        <v>-206469.23</v>
      </c>
      <c r="ES3156">
        <v>-148745.03</v>
      </c>
      <c r="ET3156">
        <v>-148745.03</v>
      </c>
      <c r="FB3156">
        <v>-88.278999999999996</v>
      </c>
      <c r="FC3156">
        <v>-760.69200000000001</v>
      </c>
      <c r="FE3156">
        <v>-1881.569</v>
      </c>
      <c r="FF3156">
        <v>-151475.57999999999</v>
      </c>
      <c r="FH3156">
        <v>853375.5</v>
      </c>
      <c r="FI3156">
        <v>1211320.3</v>
      </c>
      <c r="FJ3156">
        <v>15645.525</v>
      </c>
      <c r="FL3156">
        <v>-231292.77</v>
      </c>
      <c r="FM3156">
        <v>7092.116</v>
      </c>
      <c r="FN3156">
        <v>-579.41</v>
      </c>
      <c r="FO3156">
        <v>1593.162</v>
      </c>
      <c r="FP3156">
        <v>-223186.91</v>
      </c>
      <c r="FQ3156">
        <v>-1881.569</v>
      </c>
      <c r="FR3156">
        <v>2010</v>
      </c>
      <c r="FS3156" t="s">
        <v>317</v>
      </c>
      <c r="FT3156">
        <v>1</v>
      </c>
      <c r="FU3156">
        <v>0.10630000000000001</v>
      </c>
      <c r="FV3156">
        <v>9.7500000000000003E-2</v>
      </c>
      <c r="FW3156">
        <v>8.8000000000000005E-3</v>
      </c>
      <c r="FX3156">
        <v>8.2379999999999995</v>
      </c>
      <c r="FY3156">
        <v>8.3354999999999997</v>
      </c>
      <c r="FZ3156">
        <v>0.70399999999999996</v>
      </c>
      <c r="GA3156">
        <v>1.6315999999999999</v>
      </c>
      <c r="GI3156">
        <v>0</v>
      </c>
      <c r="GJ3156">
        <v>0</v>
      </c>
      <c r="GK3156">
        <v>0</v>
      </c>
      <c r="GL3156">
        <v>0</v>
      </c>
      <c r="GN3156">
        <v>8.2292000000000005</v>
      </c>
      <c r="GO3156">
        <v>146</v>
      </c>
      <c r="GQ3156">
        <v>174</v>
      </c>
      <c r="GR3156">
        <v>10841.766</v>
      </c>
      <c r="GS3156">
        <v>59.2</v>
      </c>
      <c r="GT3156">
        <v>34.6</v>
      </c>
      <c r="GU3156">
        <v>62.308999999999997</v>
      </c>
      <c r="GV3156">
        <v>120</v>
      </c>
      <c r="GX3156">
        <v>4493</v>
      </c>
      <c r="GY3156">
        <v>148708</v>
      </c>
      <c r="HA3156">
        <v>33.097999999999999</v>
      </c>
      <c r="HB3156">
        <v>3468</v>
      </c>
      <c r="HD3156">
        <v>73.599999999999994</v>
      </c>
      <c r="HE3156">
        <v>34.427999999999997</v>
      </c>
      <c r="HH3156">
        <v>3779.0639999999999</v>
      </c>
      <c r="HI3156">
        <v>879</v>
      </c>
      <c r="HK3156">
        <v>0</v>
      </c>
      <c r="HN3156">
        <v>4787</v>
      </c>
      <c r="HO3156">
        <v>0</v>
      </c>
      <c r="HP3156">
        <v>0</v>
      </c>
      <c r="HT3156">
        <v>1551099</v>
      </c>
      <c r="IA3156">
        <v>859895</v>
      </c>
      <c r="IF3156">
        <v>0</v>
      </c>
      <c r="II3156">
        <v>-0.28155999999999998</v>
      </c>
      <c r="IJ3156">
        <v>0.55456000000000005</v>
      </c>
      <c r="IL3156">
        <v>2.5000000000000001E-2</v>
      </c>
      <c r="IM3156">
        <v>0.25973000000000002</v>
      </c>
      <c r="IP3156">
        <v>0</v>
      </c>
      <c r="IS3156">
        <v>0</v>
      </c>
      <c r="IV3156">
        <v>0</v>
      </c>
      <c r="IY3156">
        <v>0</v>
      </c>
      <c r="JB3156">
        <v>0</v>
      </c>
      <c r="JE3156">
        <v>2.8199999999999999E-2</v>
      </c>
      <c r="JH3156">
        <v>0.15751999999999999</v>
      </c>
    </row>
    <row r="3157" spans="1:269" hidden="1" x14ac:dyDescent="0.25">
      <c r="A3157">
        <v>55</v>
      </c>
      <c r="B3157" s="11" t="str">
        <f t="shared" si="49"/>
        <v>55 2010</v>
      </c>
      <c r="C3157" t="s">
        <v>1527</v>
      </c>
      <c r="D3157">
        <v>2010</v>
      </c>
      <c r="E3157">
        <v>50</v>
      </c>
      <c r="F3157" t="s">
        <v>1528</v>
      </c>
      <c r="H3157">
        <v>1</v>
      </c>
      <c r="I3157">
        <v>1919</v>
      </c>
      <c r="J3157">
        <v>1</v>
      </c>
      <c r="K3157">
        <v>1978</v>
      </c>
      <c r="L3157">
        <v>2</v>
      </c>
      <c r="M3157" t="s">
        <v>698</v>
      </c>
      <c r="N3157" t="s">
        <v>699</v>
      </c>
      <c r="O3157" t="s">
        <v>1529</v>
      </c>
      <c r="P3157">
        <v>1</v>
      </c>
      <c r="Q3157" t="s">
        <v>404</v>
      </c>
      <c r="R3157">
        <v>1</v>
      </c>
      <c r="S3157" t="s">
        <v>264</v>
      </c>
      <c r="T3157" t="s">
        <v>291</v>
      </c>
      <c r="U3157">
        <v>2</v>
      </c>
      <c r="V3157">
        <v>1</v>
      </c>
      <c r="W3157" t="s">
        <v>1530</v>
      </c>
      <c r="X3157">
        <v>0</v>
      </c>
      <c r="Y3157">
        <v>0</v>
      </c>
      <c r="Z3157" s="1">
        <v>40360</v>
      </c>
      <c r="AA3157" s="1">
        <v>40359</v>
      </c>
      <c r="AB3157" t="s">
        <v>267</v>
      </c>
      <c r="AC3157" t="s">
        <v>275</v>
      </c>
      <c r="AD3157" t="s">
        <v>277</v>
      </c>
      <c r="AE3157">
        <v>0.03</v>
      </c>
      <c r="AF3157">
        <v>8.5000000000000006E-2</v>
      </c>
      <c r="AG3157">
        <v>1</v>
      </c>
      <c r="AH3157">
        <v>1</v>
      </c>
      <c r="AJ3157">
        <v>1</v>
      </c>
      <c r="AK3157">
        <v>3</v>
      </c>
      <c r="AL3157">
        <v>21</v>
      </c>
      <c r="BU3157">
        <v>0.04</v>
      </c>
      <c r="BV3157">
        <v>844033</v>
      </c>
      <c r="BW3157">
        <v>1286151</v>
      </c>
      <c r="BX3157">
        <v>0.65620000000000001</v>
      </c>
      <c r="BY3157">
        <v>442118</v>
      </c>
      <c r="BZ3157">
        <v>0</v>
      </c>
      <c r="CA3157">
        <v>11090</v>
      </c>
      <c r="CB3157">
        <v>91360</v>
      </c>
      <c r="CC3157">
        <v>0.151</v>
      </c>
      <c r="CG3157">
        <v>0</v>
      </c>
      <c r="CH3157">
        <v>0</v>
      </c>
      <c r="CI3157">
        <v>0</v>
      </c>
      <c r="CN3157">
        <v>0.152</v>
      </c>
      <c r="CP3157">
        <v>-3.7999999999999999E-2</v>
      </c>
      <c r="CR3157">
        <v>3.4000000000000002E-2</v>
      </c>
      <c r="CU3157">
        <v>2.9000000000000001E-2</v>
      </c>
      <c r="DC3157">
        <v>1</v>
      </c>
      <c r="DD3157">
        <v>2.896E-2</v>
      </c>
      <c r="DE3157">
        <v>0</v>
      </c>
      <c r="DF3157">
        <v>0</v>
      </c>
      <c r="DG3157">
        <v>0</v>
      </c>
      <c r="DH3157">
        <v>0</v>
      </c>
      <c r="DI3157">
        <v>-2.4E-2</v>
      </c>
      <c r="DJ3157">
        <v>0.04</v>
      </c>
      <c r="DK3157">
        <v>3.5999999999999997E-2</v>
      </c>
      <c r="DL3157">
        <v>-93</v>
      </c>
      <c r="DM3157">
        <v>4798</v>
      </c>
      <c r="DN3157">
        <v>1081</v>
      </c>
      <c r="DO3157">
        <v>9000</v>
      </c>
      <c r="DT3157">
        <v>0</v>
      </c>
      <c r="DV3157">
        <v>14879</v>
      </c>
      <c r="DW3157">
        <v>103547</v>
      </c>
      <c r="DY3157">
        <v>11472</v>
      </c>
      <c r="DZ3157">
        <v>11648</v>
      </c>
      <c r="EA3157">
        <v>23120</v>
      </c>
      <c r="EK3157">
        <v>-1486</v>
      </c>
      <c r="EM3157">
        <v>769</v>
      </c>
      <c r="EN3157">
        <v>-240</v>
      </c>
      <c r="EO3157">
        <v>-147</v>
      </c>
      <c r="ER3157">
        <v>140589</v>
      </c>
      <c r="ES3157">
        <v>-147099</v>
      </c>
      <c r="ET3157">
        <v>-147099</v>
      </c>
      <c r="FB3157">
        <v>-27</v>
      </c>
      <c r="FC3157">
        <v>-1235</v>
      </c>
      <c r="FE3157">
        <v>-1571</v>
      </c>
      <c r="FF3157">
        <v>-149932</v>
      </c>
      <c r="FH3157">
        <v>844033</v>
      </c>
      <c r="FI3157">
        <v>853375.5</v>
      </c>
      <c r="FJ3157">
        <v>10081</v>
      </c>
      <c r="FL3157">
        <v>103547</v>
      </c>
      <c r="FM3157">
        <v>23120</v>
      </c>
      <c r="FN3157">
        <v>-1486</v>
      </c>
      <c r="FO3157">
        <v>529</v>
      </c>
      <c r="FP3157">
        <v>125710</v>
      </c>
      <c r="FQ3157">
        <v>-1571</v>
      </c>
      <c r="FR3157">
        <v>2011</v>
      </c>
      <c r="FS3157" t="s">
        <v>297</v>
      </c>
      <c r="FT3157">
        <v>8</v>
      </c>
      <c r="FU3157">
        <v>5.8599999999999999E-2</v>
      </c>
      <c r="FV3157">
        <v>9.7500000000000003E-2</v>
      </c>
      <c r="FW3157">
        <v>-3.8899999999999997E-2</v>
      </c>
      <c r="FX3157">
        <v>5.2900999999999998</v>
      </c>
      <c r="FY3157">
        <v>5.3875999999999999</v>
      </c>
      <c r="FZ3157">
        <v>0.56340000000000001</v>
      </c>
      <c r="GA3157">
        <v>3.2221000000000002</v>
      </c>
      <c r="GI3157">
        <v>0</v>
      </c>
      <c r="GJ3157">
        <v>0</v>
      </c>
      <c r="GK3157">
        <v>0</v>
      </c>
      <c r="GL3157">
        <v>0</v>
      </c>
      <c r="GN3157">
        <v>5.3289999999999997</v>
      </c>
      <c r="GO3157">
        <v>143</v>
      </c>
      <c r="GQ3157">
        <v>143</v>
      </c>
      <c r="GR3157">
        <v>8882.5879999999997</v>
      </c>
      <c r="GS3157">
        <v>60.1</v>
      </c>
      <c r="GT3157">
        <v>35.5</v>
      </c>
      <c r="GU3157">
        <v>62.116</v>
      </c>
      <c r="GV3157">
        <v>102</v>
      </c>
      <c r="GX3157">
        <v>4343</v>
      </c>
      <c r="GY3157">
        <v>144906</v>
      </c>
      <c r="HA3157">
        <v>33.365000000000002</v>
      </c>
      <c r="HB3157">
        <v>3360</v>
      </c>
      <c r="HI3157">
        <v>840</v>
      </c>
      <c r="HK3157">
        <v>0</v>
      </c>
      <c r="HN3157">
        <v>4588</v>
      </c>
      <c r="HO3157">
        <v>0</v>
      </c>
      <c r="HP3157">
        <v>0</v>
      </c>
      <c r="HT3157">
        <v>1287974</v>
      </c>
      <c r="IA3157">
        <v>844033</v>
      </c>
      <c r="IF3157">
        <v>0</v>
      </c>
      <c r="II3157">
        <v>0.14701</v>
      </c>
      <c r="IJ3157">
        <v>0.57799999999999996</v>
      </c>
      <c r="IK3157">
        <v>0.6</v>
      </c>
      <c r="IL3157">
        <v>0.14499999999999999</v>
      </c>
      <c r="IM3157">
        <v>0.249</v>
      </c>
      <c r="IN3157">
        <v>0.18</v>
      </c>
      <c r="IP3157">
        <v>0</v>
      </c>
      <c r="IQ3157">
        <v>0</v>
      </c>
      <c r="IR3157">
        <v>0.15</v>
      </c>
      <c r="IS3157">
        <v>0.153</v>
      </c>
      <c r="IT3157">
        <v>0.2</v>
      </c>
      <c r="IV3157">
        <v>0</v>
      </c>
      <c r="IW3157">
        <v>0</v>
      </c>
      <c r="IY3157">
        <v>0</v>
      </c>
      <c r="IZ3157">
        <v>0</v>
      </c>
      <c r="JB3157">
        <v>0</v>
      </c>
      <c r="JC3157">
        <v>0</v>
      </c>
      <c r="JE3157">
        <v>0.02</v>
      </c>
      <c r="JF3157">
        <v>0.02</v>
      </c>
      <c r="JH3157">
        <v>0</v>
      </c>
      <c r="JI3157">
        <v>0</v>
      </c>
    </row>
    <row r="3158" spans="1:269" hidden="1" x14ac:dyDescent="0.25">
      <c r="A3158">
        <v>55</v>
      </c>
      <c r="B3158" s="11" t="str">
        <f t="shared" si="49"/>
        <v>55 2011</v>
      </c>
      <c r="C3158" t="s">
        <v>1527</v>
      </c>
      <c r="D3158">
        <v>2011</v>
      </c>
      <c r="E3158">
        <v>50</v>
      </c>
      <c r="F3158" t="s">
        <v>1528</v>
      </c>
      <c r="H3158">
        <v>1</v>
      </c>
      <c r="I3158">
        <v>1919</v>
      </c>
      <c r="J3158">
        <v>1</v>
      </c>
      <c r="K3158">
        <v>1978</v>
      </c>
      <c r="L3158">
        <v>2</v>
      </c>
      <c r="M3158" t="s">
        <v>698</v>
      </c>
      <c r="N3158" t="s">
        <v>699</v>
      </c>
      <c r="O3158" t="s">
        <v>1529</v>
      </c>
      <c r="P3158">
        <v>1</v>
      </c>
      <c r="Q3158" t="s">
        <v>404</v>
      </c>
      <c r="R3158">
        <v>1</v>
      </c>
      <c r="S3158" t="s">
        <v>264</v>
      </c>
      <c r="T3158" t="s">
        <v>291</v>
      </c>
      <c r="U3158">
        <v>2</v>
      </c>
      <c r="V3158">
        <v>1</v>
      </c>
      <c r="W3158" t="s">
        <v>1530</v>
      </c>
      <c r="X3158">
        <v>0</v>
      </c>
      <c r="Y3158">
        <v>0</v>
      </c>
      <c r="Z3158" s="1">
        <v>40725</v>
      </c>
      <c r="AA3158" s="1">
        <v>40724</v>
      </c>
      <c r="AB3158" t="s">
        <v>267</v>
      </c>
      <c r="AC3158" t="s">
        <v>275</v>
      </c>
      <c r="AD3158" t="s">
        <v>277</v>
      </c>
      <c r="AE3158">
        <v>0.03</v>
      </c>
      <c r="AF3158">
        <v>8.5000000000000006E-2</v>
      </c>
      <c r="AG3158">
        <v>1</v>
      </c>
      <c r="AH3158">
        <v>1</v>
      </c>
      <c r="AJ3158">
        <v>1</v>
      </c>
      <c r="AK3158">
        <v>3</v>
      </c>
      <c r="AL3158">
        <v>20</v>
      </c>
      <c r="BU3158">
        <v>0.04</v>
      </c>
      <c r="BV3158">
        <v>910987</v>
      </c>
      <c r="BW3158">
        <v>1238703</v>
      </c>
      <c r="BX3158">
        <v>0.73540000000000005</v>
      </c>
      <c r="BY3158">
        <v>327716</v>
      </c>
      <c r="BZ3158">
        <v>0</v>
      </c>
      <c r="CA3158">
        <v>7869</v>
      </c>
      <c r="CB3158">
        <v>41628</v>
      </c>
      <c r="CC3158">
        <v>0.66910000000000003</v>
      </c>
      <c r="CG3158">
        <v>0</v>
      </c>
      <c r="CH3158">
        <v>0</v>
      </c>
      <c r="CI3158">
        <v>0</v>
      </c>
      <c r="CL3158" t="s">
        <v>296</v>
      </c>
      <c r="CM3158">
        <v>1</v>
      </c>
      <c r="CN3158">
        <v>0.23300000000000001</v>
      </c>
      <c r="CP3158">
        <v>4.9000000000000002E-2</v>
      </c>
      <c r="CR3158">
        <v>5.2999999999999999E-2</v>
      </c>
      <c r="CU3158">
        <v>5.8999999999999997E-2</v>
      </c>
      <c r="DC3158">
        <v>1</v>
      </c>
      <c r="DD3158">
        <v>4.6019999999999998E-2</v>
      </c>
      <c r="DE3158">
        <v>0</v>
      </c>
      <c r="DF3158">
        <v>0</v>
      </c>
      <c r="DG3158">
        <v>0</v>
      </c>
      <c r="DH3158">
        <v>0</v>
      </c>
      <c r="DI3158">
        <v>7.0000000000000007E-2</v>
      </c>
      <c r="DJ3158">
        <v>6.6000000000000003E-2</v>
      </c>
      <c r="DK3158">
        <v>6.5000000000000002E-2</v>
      </c>
      <c r="DL3158">
        <v>-179</v>
      </c>
      <c r="DM3158">
        <v>767</v>
      </c>
      <c r="DN3158">
        <v>5105</v>
      </c>
      <c r="DO3158">
        <v>22750</v>
      </c>
      <c r="DT3158">
        <v>0</v>
      </c>
      <c r="DV3158">
        <v>28622</v>
      </c>
      <c r="DW3158">
        <v>183630</v>
      </c>
      <c r="EK3158">
        <v>-1237</v>
      </c>
      <c r="EM3158">
        <v>502</v>
      </c>
      <c r="EN3158">
        <v>-235</v>
      </c>
      <c r="EO3158">
        <v>-56</v>
      </c>
      <c r="EQ3158">
        <v>44</v>
      </c>
      <c r="ER3158">
        <v>211326</v>
      </c>
      <c r="ES3158">
        <v>-143961</v>
      </c>
      <c r="ET3158">
        <v>-143961</v>
      </c>
      <c r="FB3158">
        <v>-178</v>
      </c>
      <c r="FC3158">
        <v>-233</v>
      </c>
      <c r="FF3158">
        <v>-144372</v>
      </c>
      <c r="FH3158">
        <v>910987</v>
      </c>
      <c r="FI3158">
        <v>844033</v>
      </c>
      <c r="FJ3158">
        <v>27855</v>
      </c>
      <c r="FL3158">
        <v>183630</v>
      </c>
      <c r="FN3158">
        <v>-1237</v>
      </c>
      <c r="FO3158">
        <v>267</v>
      </c>
      <c r="FP3158">
        <v>182660</v>
      </c>
      <c r="FR3158">
        <v>2012</v>
      </c>
      <c r="FS3158" t="s">
        <v>297</v>
      </c>
      <c r="FT3158">
        <v>8</v>
      </c>
      <c r="FU3158">
        <v>5.5899999999999998E-2</v>
      </c>
      <c r="FV3158">
        <v>9.7500000000000003E-2</v>
      </c>
      <c r="FW3158">
        <v>-4.1599999999999998E-2</v>
      </c>
      <c r="FX3158">
        <v>5.1574999999999998</v>
      </c>
      <c r="FY3158">
        <v>5.2549999999999999</v>
      </c>
      <c r="FZ3158">
        <v>4.7039</v>
      </c>
      <c r="GA3158">
        <v>8.1731999999999996</v>
      </c>
      <c r="GI3158">
        <v>0</v>
      </c>
      <c r="GJ3158">
        <v>0</v>
      </c>
      <c r="GK3158">
        <v>0</v>
      </c>
      <c r="GL3158">
        <v>0</v>
      </c>
      <c r="GN3158">
        <v>5.1990999999999996</v>
      </c>
      <c r="GO3158">
        <v>131</v>
      </c>
      <c r="GQ3158">
        <v>107</v>
      </c>
      <c r="GR3158">
        <v>6747.2060000000001</v>
      </c>
      <c r="GS3158">
        <v>60.7</v>
      </c>
      <c r="GT3158">
        <v>36.6</v>
      </c>
      <c r="GU3158">
        <v>63.058</v>
      </c>
      <c r="GV3158">
        <v>88</v>
      </c>
      <c r="GX3158">
        <v>4193</v>
      </c>
      <c r="GY3158">
        <v>141525</v>
      </c>
      <c r="HA3158">
        <v>33.753</v>
      </c>
      <c r="HB3158">
        <v>3256</v>
      </c>
      <c r="HI3158">
        <v>806</v>
      </c>
      <c r="HK3158">
        <v>0</v>
      </c>
      <c r="HN3158">
        <v>4388</v>
      </c>
      <c r="HO3158">
        <v>0</v>
      </c>
      <c r="HP3158">
        <v>0</v>
      </c>
      <c r="HT3158">
        <v>1239963</v>
      </c>
      <c r="IA3158">
        <v>910987</v>
      </c>
      <c r="IE3158">
        <v>22.4</v>
      </c>
      <c r="IF3158">
        <v>0</v>
      </c>
      <c r="II3158">
        <v>0.32190999999999997</v>
      </c>
      <c r="IJ3158">
        <v>0.60799999999999998</v>
      </c>
      <c r="IK3158">
        <v>0.6</v>
      </c>
      <c r="IL3158">
        <v>5.5E-2</v>
      </c>
      <c r="IM3158">
        <v>0.222</v>
      </c>
      <c r="IN3158">
        <v>0.18</v>
      </c>
      <c r="IP3158">
        <v>0</v>
      </c>
      <c r="IQ3158">
        <v>0</v>
      </c>
      <c r="IR3158">
        <v>0.186</v>
      </c>
      <c r="IS3158">
        <v>0.14599999999999999</v>
      </c>
      <c r="IT3158">
        <v>0.2</v>
      </c>
      <c r="IV3158">
        <v>0</v>
      </c>
      <c r="IW3158">
        <v>0</v>
      </c>
      <c r="IY3158">
        <v>0</v>
      </c>
      <c r="IZ3158">
        <v>0</v>
      </c>
      <c r="JB3158">
        <v>0</v>
      </c>
      <c r="JC3158">
        <v>0</v>
      </c>
      <c r="JE3158">
        <v>2.4E-2</v>
      </c>
      <c r="JF3158">
        <v>0.02</v>
      </c>
      <c r="JH3158">
        <v>0</v>
      </c>
      <c r="JI3158">
        <v>0</v>
      </c>
    </row>
    <row r="3159" spans="1:269" hidden="1" x14ac:dyDescent="0.25">
      <c r="A3159">
        <v>55</v>
      </c>
      <c r="B3159" s="11" t="str">
        <f t="shared" si="49"/>
        <v>55 2012</v>
      </c>
      <c r="C3159" t="s">
        <v>1527</v>
      </c>
      <c r="D3159">
        <v>2012</v>
      </c>
      <c r="E3159">
        <v>50</v>
      </c>
      <c r="F3159" t="s">
        <v>1528</v>
      </c>
      <c r="H3159">
        <v>1</v>
      </c>
      <c r="I3159">
        <v>1919</v>
      </c>
      <c r="J3159">
        <v>1</v>
      </c>
      <c r="K3159">
        <v>1978</v>
      </c>
      <c r="L3159">
        <v>2</v>
      </c>
      <c r="M3159" t="s">
        <v>698</v>
      </c>
      <c r="N3159" t="s">
        <v>699</v>
      </c>
      <c r="O3159" t="s">
        <v>1529</v>
      </c>
      <c r="P3159">
        <v>1</v>
      </c>
      <c r="Q3159" t="s">
        <v>404</v>
      </c>
      <c r="R3159">
        <v>1</v>
      </c>
      <c r="S3159" t="s">
        <v>264</v>
      </c>
      <c r="T3159" t="s">
        <v>291</v>
      </c>
      <c r="U3159">
        <v>2</v>
      </c>
      <c r="V3159">
        <v>1</v>
      </c>
      <c r="W3159" t="s">
        <v>1530</v>
      </c>
      <c r="X3159">
        <v>0</v>
      </c>
      <c r="Y3159">
        <v>0</v>
      </c>
      <c r="Z3159" s="1">
        <v>41091</v>
      </c>
      <c r="AA3159" s="1">
        <v>41090</v>
      </c>
      <c r="AB3159" t="s">
        <v>267</v>
      </c>
      <c r="AC3159" t="s">
        <v>275</v>
      </c>
      <c r="AD3159" t="s">
        <v>277</v>
      </c>
      <c r="AE3159">
        <v>0.03</v>
      </c>
      <c r="AF3159">
        <v>0.08</v>
      </c>
      <c r="AG3159">
        <v>1</v>
      </c>
      <c r="AH3159">
        <v>1</v>
      </c>
      <c r="AJ3159">
        <v>1</v>
      </c>
      <c r="AK3159">
        <v>3</v>
      </c>
      <c r="AL3159">
        <v>19</v>
      </c>
      <c r="BU3159">
        <v>0.04</v>
      </c>
      <c r="BV3159">
        <v>842811</v>
      </c>
      <c r="BW3159">
        <v>1219735</v>
      </c>
      <c r="BX3159">
        <v>0.69099999999999995</v>
      </c>
      <c r="BY3159">
        <v>376924</v>
      </c>
      <c r="BZ3159">
        <v>0</v>
      </c>
      <c r="CA3159">
        <v>5785</v>
      </c>
      <c r="CB3159">
        <v>29836</v>
      </c>
      <c r="CC3159">
        <v>1.8224</v>
      </c>
      <c r="CG3159">
        <v>0</v>
      </c>
      <c r="CH3159">
        <v>0</v>
      </c>
      <c r="CI3159">
        <v>0</v>
      </c>
      <c r="CL3159" t="s">
        <v>296</v>
      </c>
      <c r="CM3159">
        <v>1</v>
      </c>
      <c r="CN3159">
        <v>2.4E-2</v>
      </c>
      <c r="CP3159">
        <v>0.13300000000000001</v>
      </c>
      <c r="CR3159">
        <v>2.3E-2</v>
      </c>
      <c r="CU3159">
        <v>7.0000000000000007E-2</v>
      </c>
      <c r="DC3159">
        <v>1</v>
      </c>
      <c r="DD3159">
        <v>4.4170000000000001E-2</v>
      </c>
      <c r="DE3159">
        <v>0</v>
      </c>
      <c r="DF3159">
        <v>0</v>
      </c>
      <c r="DG3159">
        <v>0</v>
      </c>
      <c r="DH3159">
        <v>0</v>
      </c>
      <c r="DI3159">
        <v>0.13600000000000001</v>
      </c>
      <c r="DJ3159">
        <v>3.6999999999999998E-2</v>
      </c>
      <c r="DK3159">
        <v>7.4999999999999997E-2</v>
      </c>
      <c r="DL3159">
        <v>-243</v>
      </c>
      <c r="DM3159">
        <v>564</v>
      </c>
      <c r="DN3159">
        <v>31623</v>
      </c>
      <c r="DO3159">
        <v>22750</v>
      </c>
      <c r="DT3159">
        <v>0</v>
      </c>
      <c r="DV3159">
        <v>54937</v>
      </c>
      <c r="DW3159">
        <v>18911</v>
      </c>
      <c r="EK3159">
        <v>-1079</v>
      </c>
      <c r="EM3159">
        <v>628</v>
      </c>
      <c r="EN3159">
        <v>-261</v>
      </c>
      <c r="EO3159">
        <v>-18</v>
      </c>
      <c r="EQ3159">
        <v>207</v>
      </c>
      <c r="ER3159">
        <v>73343</v>
      </c>
      <c r="ES3159">
        <v>-140709</v>
      </c>
      <c r="ET3159">
        <v>-140709</v>
      </c>
      <c r="FB3159">
        <v>-638</v>
      </c>
      <c r="FC3159">
        <v>-172</v>
      </c>
      <c r="FF3159">
        <v>-141519</v>
      </c>
      <c r="FH3159">
        <v>842811</v>
      </c>
      <c r="FI3159">
        <v>910987</v>
      </c>
      <c r="FJ3159">
        <v>54373</v>
      </c>
      <c r="FL3159">
        <v>18911</v>
      </c>
      <c r="FN3159">
        <v>-1079</v>
      </c>
      <c r="FO3159">
        <v>367</v>
      </c>
      <c r="FP3159">
        <v>18199</v>
      </c>
      <c r="FR3159">
        <v>2013</v>
      </c>
      <c r="FS3159" t="s">
        <v>317</v>
      </c>
      <c r="FT3159">
        <v>1</v>
      </c>
      <c r="FU3159">
        <v>0.10979999999999999</v>
      </c>
      <c r="FV3159">
        <v>9.7500000000000003E-2</v>
      </c>
      <c r="FW3159">
        <v>1.23E-2</v>
      </c>
      <c r="FX3159">
        <v>7.6558000000000002</v>
      </c>
      <c r="FY3159">
        <v>7.7533000000000003</v>
      </c>
      <c r="FZ3159">
        <v>5.9855</v>
      </c>
      <c r="GA3159">
        <v>10.635300000000001</v>
      </c>
      <c r="GI3159">
        <v>0</v>
      </c>
      <c r="GJ3159">
        <v>0</v>
      </c>
      <c r="GK3159">
        <v>0</v>
      </c>
      <c r="GL3159">
        <v>0</v>
      </c>
      <c r="GN3159">
        <v>7.6435000000000004</v>
      </c>
      <c r="GO3159">
        <v>123</v>
      </c>
      <c r="GQ3159">
        <v>80</v>
      </c>
      <c r="GR3159">
        <v>5272</v>
      </c>
      <c r="GS3159">
        <v>61.5</v>
      </c>
      <c r="GT3159">
        <v>38.200000000000003</v>
      </c>
      <c r="GU3159">
        <v>65.900000000000006</v>
      </c>
      <c r="GV3159">
        <v>69</v>
      </c>
      <c r="GX3159">
        <v>4055</v>
      </c>
      <c r="GY3159">
        <v>139151.22</v>
      </c>
      <c r="HA3159">
        <v>34.316000000000003</v>
      </c>
      <c r="HB3159">
        <v>3142</v>
      </c>
      <c r="HE3159">
        <v>35.536000000000001</v>
      </c>
      <c r="HH3159">
        <v>3201.444</v>
      </c>
      <c r="HI3159">
        <v>790</v>
      </c>
      <c r="HK3159">
        <v>0</v>
      </c>
      <c r="HN3159">
        <v>4204</v>
      </c>
      <c r="HO3159">
        <v>0</v>
      </c>
      <c r="HP3159">
        <v>0</v>
      </c>
      <c r="HR3159">
        <v>43128</v>
      </c>
      <c r="HS3159">
        <v>11555</v>
      </c>
      <c r="HT3159">
        <v>1220783</v>
      </c>
      <c r="IA3159">
        <v>842811</v>
      </c>
      <c r="IE3159">
        <v>3</v>
      </c>
      <c r="IF3159">
        <v>0</v>
      </c>
      <c r="II3159">
        <v>-1.3129999999999999E-2</v>
      </c>
      <c r="IJ3159">
        <v>0.60099999999999998</v>
      </c>
      <c r="IK3159">
        <v>0.6</v>
      </c>
      <c r="IL3159">
        <v>7.8E-2</v>
      </c>
      <c r="IM3159">
        <v>0.223</v>
      </c>
      <c r="IN3159">
        <v>0.18</v>
      </c>
      <c r="IP3159">
        <v>0</v>
      </c>
      <c r="IQ3159">
        <v>0</v>
      </c>
      <c r="IR3159">
        <v>9.8000000000000004E-2</v>
      </c>
      <c r="IS3159">
        <v>0.157</v>
      </c>
      <c r="IT3159">
        <v>0.2</v>
      </c>
      <c r="IV3159">
        <v>0</v>
      </c>
      <c r="IW3159">
        <v>0</v>
      </c>
      <c r="IY3159">
        <v>0</v>
      </c>
      <c r="IZ3159">
        <v>0</v>
      </c>
      <c r="JB3159">
        <v>0</v>
      </c>
      <c r="JC3159">
        <v>0</v>
      </c>
      <c r="JE3159">
        <v>1.9E-2</v>
      </c>
      <c r="JF3159">
        <v>0.02</v>
      </c>
      <c r="JH3159">
        <v>0</v>
      </c>
      <c r="JI3159">
        <v>0</v>
      </c>
    </row>
    <row r="3160" spans="1:269" hidden="1" x14ac:dyDescent="0.25">
      <c r="A3160">
        <v>55</v>
      </c>
      <c r="B3160" s="11" t="str">
        <f t="shared" si="49"/>
        <v>55 2013</v>
      </c>
      <c r="C3160" t="s">
        <v>1527</v>
      </c>
      <c r="D3160">
        <v>2013</v>
      </c>
      <c r="E3160">
        <v>50</v>
      </c>
      <c r="F3160" t="s">
        <v>1528</v>
      </c>
      <c r="H3160">
        <v>1</v>
      </c>
      <c r="I3160">
        <v>1919</v>
      </c>
      <c r="J3160">
        <v>1</v>
      </c>
      <c r="K3160">
        <v>1978</v>
      </c>
      <c r="L3160">
        <v>2</v>
      </c>
      <c r="M3160" t="s">
        <v>698</v>
      </c>
      <c r="N3160" t="s">
        <v>699</v>
      </c>
      <c r="O3160" t="s">
        <v>1529</v>
      </c>
      <c r="P3160">
        <v>1</v>
      </c>
      <c r="Q3160" t="s">
        <v>404</v>
      </c>
      <c r="R3160">
        <v>1</v>
      </c>
      <c r="S3160" t="s">
        <v>264</v>
      </c>
      <c r="T3160" t="s">
        <v>291</v>
      </c>
      <c r="U3160">
        <v>2</v>
      </c>
      <c r="V3160">
        <v>1</v>
      </c>
      <c r="W3160" t="s">
        <v>1530</v>
      </c>
      <c r="X3160">
        <v>0</v>
      </c>
      <c r="Y3160">
        <v>0</v>
      </c>
      <c r="Z3160" s="1">
        <v>41456</v>
      </c>
      <c r="AA3160" s="1">
        <v>41455</v>
      </c>
      <c r="AB3160" t="s">
        <v>267</v>
      </c>
      <c r="AC3160" t="s">
        <v>275</v>
      </c>
      <c r="AD3160" t="s">
        <v>277</v>
      </c>
      <c r="AE3160">
        <v>0.03</v>
      </c>
      <c r="AF3160">
        <v>0.08</v>
      </c>
      <c r="AG3160">
        <v>1</v>
      </c>
      <c r="AH3160">
        <v>1</v>
      </c>
      <c r="AJ3160">
        <v>1</v>
      </c>
      <c r="AK3160">
        <v>3</v>
      </c>
      <c r="AL3160">
        <v>18</v>
      </c>
      <c r="AU3160">
        <v>868813</v>
      </c>
      <c r="AV3160">
        <v>868813</v>
      </c>
      <c r="AW3160">
        <v>-82122</v>
      </c>
      <c r="AX3160">
        <v>1</v>
      </c>
      <c r="BU3160">
        <v>0.04</v>
      </c>
      <c r="BV3160">
        <v>868813</v>
      </c>
      <c r="BW3160">
        <v>1167123</v>
      </c>
      <c r="BX3160">
        <v>0.74439999999999995</v>
      </c>
      <c r="BY3160">
        <v>298310</v>
      </c>
      <c r="BZ3160">
        <v>0</v>
      </c>
      <c r="CA3160">
        <v>4369</v>
      </c>
      <c r="CB3160">
        <v>33448</v>
      </c>
      <c r="CC3160">
        <v>1.6577</v>
      </c>
      <c r="CG3160">
        <v>0</v>
      </c>
      <c r="CH3160">
        <v>0</v>
      </c>
      <c r="CI3160">
        <v>0</v>
      </c>
      <c r="CL3160" t="s">
        <v>296</v>
      </c>
      <c r="CM3160">
        <v>1</v>
      </c>
      <c r="CN3160">
        <v>0.14199999999999999</v>
      </c>
      <c r="CP3160">
        <v>0.13</v>
      </c>
      <c r="CR3160">
        <v>6.2E-2</v>
      </c>
      <c r="CU3160">
        <v>8.2000000000000003E-2</v>
      </c>
      <c r="DC3160">
        <v>1</v>
      </c>
      <c r="DD3160">
        <v>5.1389999999999998E-2</v>
      </c>
      <c r="DE3160">
        <v>0</v>
      </c>
      <c r="DF3160">
        <v>0</v>
      </c>
      <c r="DG3160">
        <v>0</v>
      </c>
      <c r="DH3160">
        <v>0</v>
      </c>
      <c r="DI3160">
        <v>0.13300000000000001</v>
      </c>
      <c r="DJ3160">
        <v>7.4999999999999997E-2</v>
      </c>
      <c r="DK3160">
        <v>8.6999999999999994E-2</v>
      </c>
      <c r="DL3160">
        <v>-198</v>
      </c>
      <c r="DM3160">
        <v>24000</v>
      </c>
      <c r="DN3160">
        <v>31447</v>
      </c>
      <c r="DO3160">
        <v>426</v>
      </c>
      <c r="DT3160">
        <v>0</v>
      </c>
      <c r="DV3160">
        <v>55873</v>
      </c>
      <c r="DW3160">
        <v>108868</v>
      </c>
      <c r="EK3160">
        <v>-1118</v>
      </c>
      <c r="EM3160">
        <v>598</v>
      </c>
      <c r="EN3160">
        <v>-232</v>
      </c>
      <c r="EO3160">
        <v>-34</v>
      </c>
      <c r="EQ3160">
        <v>8</v>
      </c>
      <c r="ER3160">
        <v>163997</v>
      </c>
      <c r="ES3160">
        <v>-137807</v>
      </c>
      <c r="ET3160">
        <v>-137807</v>
      </c>
      <c r="FB3160">
        <v>-57</v>
      </c>
      <c r="FC3160">
        <v>-131</v>
      </c>
      <c r="FF3160">
        <v>-137995</v>
      </c>
      <c r="FH3160">
        <v>868813</v>
      </c>
      <c r="FI3160">
        <v>842811</v>
      </c>
      <c r="FJ3160">
        <v>31873</v>
      </c>
      <c r="FL3160">
        <v>108868</v>
      </c>
      <c r="FN3160">
        <v>-1118</v>
      </c>
      <c r="FO3160">
        <v>366</v>
      </c>
      <c r="FP3160">
        <v>108116</v>
      </c>
      <c r="FR3160">
        <v>2014</v>
      </c>
      <c r="FS3160" t="s">
        <v>317</v>
      </c>
      <c r="FT3160">
        <v>1</v>
      </c>
      <c r="FU3160">
        <v>0.1069</v>
      </c>
      <c r="FV3160">
        <v>9.7500000000000003E-2</v>
      </c>
      <c r="FW3160">
        <v>9.4000000000000004E-3</v>
      </c>
      <c r="FX3160">
        <v>7.7053000000000003</v>
      </c>
      <c r="FY3160">
        <v>7.8028000000000004</v>
      </c>
      <c r="FZ3160">
        <v>13.0176</v>
      </c>
      <c r="GA3160">
        <v>13.1151</v>
      </c>
      <c r="GI3160">
        <v>0</v>
      </c>
      <c r="GJ3160">
        <v>0</v>
      </c>
      <c r="GK3160">
        <v>0</v>
      </c>
      <c r="GL3160">
        <v>0</v>
      </c>
      <c r="GN3160">
        <v>7.6959</v>
      </c>
      <c r="GO3160">
        <v>117</v>
      </c>
      <c r="GQ3160">
        <v>64</v>
      </c>
      <c r="GR3160">
        <v>4258</v>
      </c>
      <c r="GS3160">
        <v>61.4</v>
      </c>
      <c r="GT3160">
        <v>38.9</v>
      </c>
      <c r="GU3160">
        <v>66.531000000000006</v>
      </c>
      <c r="GV3160">
        <v>57</v>
      </c>
      <c r="GX3160">
        <v>3909</v>
      </c>
      <c r="GY3160">
        <v>135832.72</v>
      </c>
      <c r="HA3160">
        <v>34.749000000000002</v>
      </c>
      <c r="HB3160">
        <v>3022</v>
      </c>
      <c r="HD3160">
        <v>36.036999999999999</v>
      </c>
      <c r="HI3160">
        <v>770</v>
      </c>
      <c r="HK3160">
        <v>0</v>
      </c>
      <c r="HN3160">
        <v>4030</v>
      </c>
      <c r="HO3160">
        <v>0</v>
      </c>
      <c r="HP3160">
        <v>0</v>
      </c>
      <c r="HT3160">
        <v>1167874</v>
      </c>
      <c r="IA3160">
        <v>868813</v>
      </c>
      <c r="IE3160">
        <v>12.9</v>
      </c>
      <c r="IF3160">
        <v>0</v>
      </c>
      <c r="II3160">
        <v>0.2046</v>
      </c>
      <c r="IJ3160">
        <v>0.6</v>
      </c>
      <c r="IK3160">
        <v>0.6</v>
      </c>
      <c r="IL3160">
        <v>8.0000000000000002E-3</v>
      </c>
      <c r="IM3160">
        <v>0.23</v>
      </c>
      <c r="IN3160">
        <v>0.18</v>
      </c>
      <c r="IP3160">
        <v>0</v>
      </c>
      <c r="IQ3160">
        <v>0</v>
      </c>
      <c r="IR3160">
        <v>0.113</v>
      </c>
      <c r="IS3160">
        <v>0.14499999999999999</v>
      </c>
      <c r="IT3160">
        <v>0.2</v>
      </c>
      <c r="IV3160">
        <v>0</v>
      </c>
      <c r="IW3160">
        <v>0</v>
      </c>
      <c r="IY3160">
        <v>0</v>
      </c>
      <c r="IZ3160">
        <v>0</v>
      </c>
      <c r="JB3160">
        <v>0</v>
      </c>
      <c r="JC3160">
        <v>0</v>
      </c>
      <c r="JE3160">
        <v>2.5000000000000001E-2</v>
      </c>
      <c r="JF3160">
        <v>0.02</v>
      </c>
      <c r="JH3160">
        <v>0</v>
      </c>
      <c r="JI3160">
        <v>0</v>
      </c>
    </row>
    <row r="3161" spans="1:269" hidden="1" x14ac:dyDescent="0.25">
      <c r="A3161">
        <v>55</v>
      </c>
      <c r="B3161" s="11" t="str">
        <f t="shared" si="49"/>
        <v>55 2014</v>
      </c>
      <c r="C3161" t="s">
        <v>1527</v>
      </c>
      <c r="D3161">
        <v>2014</v>
      </c>
      <c r="E3161">
        <v>50</v>
      </c>
      <c r="F3161" t="s">
        <v>1528</v>
      </c>
      <c r="H3161">
        <v>1</v>
      </c>
      <c r="I3161">
        <v>1919</v>
      </c>
      <c r="J3161">
        <v>1</v>
      </c>
      <c r="K3161">
        <v>1978</v>
      </c>
      <c r="L3161">
        <v>2</v>
      </c>
      <c r="M3161" t="s">
        <v>698</v>
      </c>
      <c r="N3161" t="s">
        <v>699</v>
      </c>
      <c r="O3161" t="s">
        <v>1529</v>
      </c>
      <c r="P3161">
        <v>1</v>
      </c>
      <c r="Q3161" t="s">
        <v>404</v>
      </c>
      <c r="R3161">
        <v>1</v>
      </c>
      <c r="S3161" t="s">
        <v>264</v>
      </c>
      <c r="T3161" t="s">
        <v>291</v>
      </c>
      <c r="U3161">
        <v>2</v>
      </c>
      <c r="V3161">
        <v>1</v>
      </c>
      <c r="W3161" t="s">
        <v>1530</v>
      </c>
      <c r="X3161">
        <v>0</v>
      </c>
      <c r="Y3161">
        <v>0</v>
      </c>
      <c r="Z3161" s="1">
        <v>41821</v>
      </c>
      <c r="AA3161" s="1">
        <v>41820</v>
      </c>
      <c r="AB3161" t="s">
        <v>267</v>
      </c>
      <c r="AC3161" t="s">
        <v>275</v>
      </c>
      <c r="AD3161" t="s">
        <v>277</v>
      </c>
      <c r="AE3161">
        <v>0.03</v>
      </c>
      <c r="AF3161">
        <v>0.08</v>
      </c>
      <c r="AG3161">
        <v>1</v>
      </c>
      <c r="AH3161">
        <v>1</v>
      </c>
      <c r="AJ3161">
        <v>1</v>
      </c>
      <c r="AK3161">
        <v>3</v>
      </c>
      <c r="AL3161">
        <v>17</v>
      </c>
      <c r="AM3161">
        <v>7.9000000000000001E-2</v>
      </c>
      <c r="AU3161">
        <v>935946</v>
      </c>
      <c r="AV3161">
        <v>935946</v>
      </c>
      <c r="AW3161">
        <v>-78717</v>
      </c>
      <c r="AX3161">
        <v>1</v>
      </c>
      <c r="BU3161">
        <v>3.7499999999999999E-2</v>
      </c>
      <c r="BV3161">
        <v>935946</v>
      </c>
      <c r="BW3161">
        <v>1140920</v>
      </c>
      <c r="BX3161">
        <v>0.82030000000000003</v>
      </c>
      <c r="BY3161">
        <v>204974</v>
      </c>
      <c r="BZ3161">
        <v>0</v>
      </c>
      <c r="CA3161">
        <v>3795</v>
      </c>
      <c r="CB3161">
        <v>29242</v>
      </c>
      <c r="CC3161">
        <v>1.8954200000000001</v>
      </c>
      <c r="CD3161">
        <v>1157169</v>
      </c>
      <c r="CE3161">
        <v>935946</v>
      </c>
      <c r="CF3161">
        <v>221223</v>
      </c>
      <c r="CG3161">
        <v>0</v>
      </c>
      <c r="CH3161">
        <v>0</v>
      </c>
      <c r="CI3161">
        <v>0</v>
      </c>
      <c r="CK3161">
        <v>0.80881999999999998</v>
      </c>
      <c r="CL3161" t="s">
        <v>296</v>
      </c>
      <c r="CM3161">
        <v>1</v>
      </c>
      <c r="CN3161">
        <v>0.186</v>
      </c>
      <c r="CP3161">
        <v>0.115</v>
      </c>
      <c r="CR3161">
        <v>0.14499999999999999</v>
      </c>
      <c r="CU3161">
        <v>8.4000000000000005E-2</v>
      </c>
      <c r="DC3161">
        <v>1</v>
      </c>
      <c r="DD3161">
        <v>6.0470000000000003E-2</v>
      </c>
      <c r="DE3161">
        <v>0</v>
      </c>
      <c r="DF3161">
        <v>0</v>
      </c>
      <c r="DG3161">
        <v>0</v>
      </c>
      <c r="DH3161">
        <v>0</v>
      </c>
      <c r="DI3161">
        <v>0.11700000000000001</v>
      </c>
      <c r="DJ3161">
        <v>0.14699999999999999</v>
      </c>
      <c r="DK3161">
        <v>8.8999999999999996E-2</v>
      </c>
      <c r="DL3161">
        <v>-169</v>
      </c>
      <c r="DM3161">
        <v>24000</v>
      </c>
      <c r="DN3161">
        <v>31426</v>
      </c>
      <c r="DO3161">
        <v>370</v>
      </c>
      <c r="DT3161">
        <v>0</v>
      </c>
      <c r="DV3161">
        <v>55796</v>
      </c>
      <c r="DW3161">
        <v>146829</v>
      </c>
      <c r="EK3161">
        <v>-1227</v>
      </c>
      <c r="EM3161">
        <v>529</v>
      </c>
      <c r="EN3161">
        <v>-174</v>
      </c>
      <c r="EO3161">
        <v>-5</v>
      </c>
      <c r="EQ3161">
        <v>39</v>
      </c>
      <c r="ER3161">
        <v>201792</v>
      </c>
      <c r="ES3161">
        <v>-134466</v>
      </c>
      <c r="ET3161">
        <v>-134466</v>
      </c>
      <c r="FB3161">
        <v>-47</v>
      </c>
      <c r="FC3161">
        <v>-146</v>
      </c>
      <c r="FF3161">
        <v>-134659</v>
      </c>
      <c r="FH3161">
        <v>935946</v>
      </c>
      <c r="FI3161">
        <v>868813</v>
      </c>
      <c r="FJ3161">
        <v>31796</v>
      </c>
      <c r="FL3161">
        <v>146829</v>
      </c>
      <c r="FN3161">
        <v>-1227</v>
      </c>
      <c r="FO3161">
        <v>355</v>
      </c>
      <c r="FP3161">
        <v>145957</v>
      </c>
      <c r="FR3161">
        <v>2015</v>
      </c>
      <c r="FS3161" t="s">
        <v>317</v>
      </c>
      <c r="FT3161">
        <v>1</v>
      </c>
      <c r="FU3161">
        <v>0.1077</v>
      </c>
      <c r="FV3161">
        <v>9.7500000000000003E-2</v>
      </c>
      <c r="FW3161">
        <v>1.0200000000000001E-2</v>
      </c>
      <c r="FX3161">
        <v>8.1820000000000004</v>
      </c>
      <c r="FY3161">
        <v>8.2795000000000005</v>
      </c>
      <c r="FZ3161">
        <v>11.148899999999999</v>
      </c>
      <c r="GA3161">
        <v>17.936199999999999</v>
      </c>
      <c r="GI3161">
        <v>0</v>
      </c>
      <c r="GJ3161">
        <v>0</v>
      </c>
      <c r="GK3161">
        <v>0</v>
      </c>
      <c r="GL3161">
        <v>0</v>
      </c>
      <c r="GN3161">
        <v>8.1717999999999993</v>
      </c>
      <c r="GO3161">
        <v>109</v>
      </c>
      <c r="GQ3161">
        <v>42</v>
      </c>
      <c r="GR3161">
        <v>2851</v>
      </c>
      <c r="GS3161">
        <v>61.9</v>
      </c>
      <c r="GT3161">
        <v>39.6</v>
      </c>
      <c r="GU3161">
        <v>67.881</v>
      </c>
      <c r="GV3161">
        <v>43</v>
      </c>
      <c r="GX3161">
        <v>3777</v>
      </c>
      <c r="GY3161">
        <v>133139</v>
      </c>
      <c r="HA3161">
        <v>35.25</v>
      </c>
      <c r="HB3161">
        <v>2929</v>
      </c>
      <c r="HI3161">
        <v>739</v>
      </c>
      <c r="HK3161">
        <v>0</v>
      </c>
      <c r="HN3161">
        <v>3862</v>
      </c>
      <c r="HO3161">
        <v>0</v>
      </c>
      <c r="HP3161">
        <v>0</v>
      </c>
      <c r="HT3161">
        <v>1141324</v>
      </c>
      <c r="IE3161">
        <v>18</v>
      </c>
      <c r="IF3161">
        <v>0</v>
      </c>
      <c r="II3161">
        <v>0.24748999999999999</v>
      </c>
      <c r="IJ3161">
        <v>0.61399999999999999</v>
      </c>
      <c r="IK3161">
        <v>0.6</v>
      </c>
      <c r="IL3161">
        <v>0.05</v>
      </c>
      <c r="IM3161">
        <v>0.23400000000000001</v>
      </c>
      <c r="IN3161">
        <v>0.18</v>
      </c>
      <c r="IP3161">
        <v>0</v>
      </c>
      <c r="IQ3161">
        <v>0</v>
      </c>
      <c r="IR3161">
        <v>0.189</v>
      </c>
      <c r="IS3161">
        <v>0.126</v>
      </c>
      <c r="IT3161">
        <v>0.2</v>
      </c>
      <c r="IV3161">
        <v>0</v>
      </c>
      <c r="IW3161">
        <v>0</v>
      </c>
      <c r="IY3161">
        <v>0</v>
      </c>
      <c r="IZ3161">
        <v>0</v>
      </c>
      <c r="JB3161">
        <v>0</v>
      </c>
      <c r="JC3161">
        <v>0</v>
      </c>
      <c r="JE3161">
        <v>2.5999999999999999E-2</v>
      </c>
      <c r="JF3161">
        <v>0.02</v>
      </c>
      <c r="JH3161">
        <v>0</v>
      </c>
      <c r="JI3161">
        <v>0</v>
      </c>
    </row>
    <row r="3162" spans="1:269" hidden="1" x14ac:dyDescent="0.25">
      <c r="A3162">
        <v>55</v>
      </c>
      <c r="B3162" s="11" t="str">
        <f t="shared" si="49"/>
        <v>55 2015</v>
      </c>
      <c r="C3162" t="s">
        <v>1527</v>
      </c>
      <c r="D3162">
        <v>2015</v>
      </c>
      <c r="E3162">
        <v>50</v>
      </c>
      <c r="F3162" t="s">
        <v>1528</v>
      </c>
      <c r="H3162">
        <v>1</v>
      </c>
      <c r="I3162">
        <v>1919</v>
      </c>
      <c r="J3162">
        <v>1</v>
      </c>
      <c r="K3162">
        <v>1978</v>
      </c>
      <c r="L3162">
        <v>2</v>
      </c>
      <c r="M3162" t="s">
        <v>698</v>
      </c>
      <c r="N3162" t="s">
        <v>699</v>
      </c>
      <c r="O3162" t="s">
        <v>1529</v>
      </c>
      <c r="P3162">
        <v>1</v>
      </c>
      <c r="Q3162" t="s">
        <v>404</v>
      </c>
      <c r="R3162">
        <v>1</v>
      </c>
      <c r="S3162" t="s">
        <v>264</v>
      </c>
      <c r="T3162" t="s">
        <v>291</v>
      </c>
      <c r="U3162">
        <v>2</v>
      </c>
      <c r="V3162">
        <v>1</v>
      </c>
      <c r="W3162" t="s">
        <v>1530</v>
      </c>
      <c r="X3162">
        <v>0</v>
      </c>
      <c r="Y3162">
        <v>0</v>
      </c>
      <c r="FS3162" t="s">
        <v>317</v>
      </c>
      <c r="FT3162">
        <v>1</v>
      </c>
      <c r="GI3162">
        <v>0</v>
      </c>
      <c r="GJ3162">
        <v>0</v>
      </c>
      <c r="GK3162">
        <v>0</v>
      </c>
      <c r="GL3162">
        <v>0</v>
      </c>
    </row>
    <row r="3163" spans="1:269" hidden="1" x14ac:dyDescent="0.25">
      <c r="A3163">
        <v>55</v>
      </c>
      <c r="B3163" s="11" t="str">
        <f t="shared" si="49"/>
        <v>55 2016</v>
      </c>
      <c r="C3163" t="s">
        <v>1527</v>
      </c>
      <c r="D3163">
        <v>2016</v>
      </c>
      <c r="E3163">
        <v>50</v>
      </c>
      <c r="F3163" t="s">
        <v>1528</v>
      </c>
      <c r="H3163">
        <v>1</v>
      </c>
      <c r="I3163">
        <v>1919</v>
      </c>
      <c r="J3163">
        <v>1</v>
      </c>
      <c r="K3163">
        <v>1978</v>
      </c>
      <c r="L3163">
        <v>2</v>
      </c>
      <c r="M3163" t="s">
        <v>698</v>
      </c>
      <c r="N3163" t="s">
        <v>699</v>
      </c>
      <c r="O3163" t="s">
        <v>1529</v>
      </c>
      <c r="P3163">
        <v>1</v>
      </c>
      <c r="Q3163" t="s">
        <v>404</v>
      </c>
      <c r="R3163">
        <v>1</v>
      </c>
      <c r="S3163" t="s">
        <v>264</v>
      </c>
      <c r="T3163" t="s">
        <v>291</v>
      </c>
      <c r="U3163">
        <v>2</v>
      </c>
      <c r="V3163">
        <v>1</v>
      </c>
      <c r="W3163" t="s">
        <v>1530</v>
      </c>
      <c r="X3163">
        <v>0</v>
      </c>
      <c r="Y3163">
        <v>0</v>
      </c>
      <c r="FS3163" t="s">
        <v>317</v>
      </c>
      <c r="FT3163">
        <v>1</v>
      </c>
      <c r="GI3163">
        <v>0</v>
      </c>
      <c r="GJ3163">
        <v>0</v>
      </c>
      <c r="GK3163">
        <v>0</v>
      </c>
      <c r="GL3163">
        <v>0</v>
      </c>
    </row>
    <row r="3164" spans="1:269" hidden="1" x14ac:dyDescent="0.25">
      <c r="A3164">
        <v>55</v>
      </c>
      <c r="B3164" s="11" t="str">
        <f t="shared" si="49"/>
        <v>55 2017</v>
      </c>
      <c r="C3164" t="s">
        <v>1527</v>
      </c>
      <c r="D3164">
        <v>2017</v>
      </c>
      <c r="E3164">
        <v>50</v>
      </c>
      <c r="F3164" t="s">
        <v>1528</v>
      </c>
      <c r="H3164">
        <v>1</v>
      </c>
      <c r="I3164">
        <v>1919</v>
      </c>
      <c r="J3164">
        <v>1</v>
      </c>
      <c r="K3164">
        <v>1978</v>
      </c>
      <c r="L3164">
        <v>2</v>
      </c>
      <c r="M3164" t="s">
        <v>698</v>
      </c>
      <c r="N3164" t="s">
        <v>699</v>
      </c>
      <c r="O3164" t="s">
        <v>1529</v>
      </c>
      <c r="P3164">
        <v>1</v>
      </c>
      <c r="Q3164" t="s">
        <v>404</v>
      </c>
      <c r="R3164">
        <v>1</v>
      </c>
      <c r="S3164" t="s">
        <v>264</v>
      </c>
      <c r="T3164" t="s">
        <v>291</v>
      </c>
      <c r="U3164">
        <v>2</v>
      </c>
      <c r="V3164">
        <v>1</v>
      </c>
      <c r="W3164" t="s">
        <v>1530</v>
      </c>
      <c r="X3164">
        <v>0</v>
      </c>
      <c r="Y3164">
        <v>0</v>
      </c>
      <c r="FS3164" t="s">
        <v>317</v>
      </c>
      <c r="FT3164">
        <v>1</v>
      </c>
      <c r="GI3164">
        <v>0</v>
      </c>
      <c r="GJ3164">
        <v>0</v>
      </c>
      <c r="GK3164">
        <v>0</v>
      </c>
      <c r="GL3164">
        <v>0</v>
      </c>
    </row>
    <row r="3165" spans="1:269" hidden="1" x14ac:dyDescent="0.25">
      <c r="A3165">
        <v>55</v>
      </c>
      <c r="B3165" s="11" t="str">
        <f t="shared" si="49"/>
        <v>55 2018</v>
      </c>
      <c r="C3165" t="s">
        <v>1527</v>
      </c>
      <c r="D3165">
        <v>2018</v>
      </c>
      <c r="E3165">
        <v>50</v>
      </c>
      <c r="F3165" t="s">
        <v>1528</v>
      </c>
      <c r="H3165">
        <v>1</v>
      </c>
      <c r="I3165">
        <v>1919</v>
      </c>
      <c r="J3165">
        <v>1</v>
      </c>
      <c r="K3165">
        <v>1978</v>
      </c>
      <c r="L3165">
        <v>2</v>
      </c>
      <c r="M3165" t="s">
        <v>698</v>
      </c>
      <c r="N3165" t="s">
        <v>699</v>
      </c>
      <c r="O3165" t="s">
        <v>1529</v>
      </c>
      <c r="P3165">
        <v>1</v>
      </c>
      <c r="Q3165" t="s">
        <v>404</v>
      </c>
      <c r="R3165">
        <v>1</v>
      </c>
      <c r="S3165" t="s">
        <v>264</v>
      </c>
      <c r="T3165" t="s">
        <v>291</v>
      </c>
      <c r="U3165">
        <v>2</v>
      </c>
      <c r="V3165">
        <v>1</v>
      </c>
      <c r="W3165" t="s">
        <v>1530</v>
      </c>
      <c r="X3165">
        <v>0</v>
      </c>
      <c r="Y3165">
        <v>0</v>
      </c>
      <c r="FS3165" t="s">
        <v>317</v>
      </c>
      <c r="FT3165">
        <v>1</v>
      </c>
      <c r="GI3165">
        <v>0</v>
      </c>
      <c r="GJ3165">
        <v>0</v>
      </c>
      <c r="GK3165">
        <v>0</v>
      </c>
      <c r="GL3165">
        <v>0</v>
      </c>
    </row>
    <row r="3166" spans="1:269" hidden="1" x14ac:dyDescent="0.25">
      <c r="A3166">
        <v>55</v>
      </c>
      <c r="B3166" s="11" t="str">
        <f t="shared" si="49"/>
        <v>55 2019</v>
      </c>
      <c r="C3166" t="s">
        <v>1527</v>
      </c>
      <c r="D3166">
        <v>2019</v>
      </c>
      <c r="E3166">
        <v>50</v>
      </c>
      <c r="F3166" t="s">
        <v>1528</v>
      </c>
      <c r="H3166">
        <v>1</v>
      </c>
      <c r="I3166">
        <v>1919</v>
      </c>
      <c r="J3166">
        <v>1</v>
      </c>
      <c r="K3166">
        <v>1978</v>
      </c>
      <c r="L3166">
        <v>2</v>
      </c>
      <c r="M3166" t="s">
        <v>698</v>
      </c>
      <c r="N3166" t="s">
        <v>699</v>
      </c>
      <c r="O3166" t="s">
        <v>1529</v>
      </c>
      <c r="P3166">
        <v>1</v>
      </c>
      <c r="Q3166" t="s">
        <v>404</v>
      </c>
      <c r="R3166">
        <v>1</v>
      </c>
      <c r="S3166" t="s">
        <v>264</v>
      </c>
      <c r="T3166" t="s">
        <v>291</v>
      </c>
      <c r="U3166">
        <v>2</v>
      </c>
      <c r="V3166">
        <v>1</v>
      </c>
      <c r="W3166" t="s">
        <v>1530</v>
      </c>
      <c r="X3166">
        <v>0</v>
      </c>
      <c r="Y3166">
        <v>0</v>
      </c>
      <c r="GI3166">
        <v>0</v>
      </c>
      <c r="GJ3166">
        <v>0</v>
      </c>
      <c r="GK3166">
        <v>0</v>
      </c>
      <c r="GL3166">
        <v>0</v>
      </c>
    </row>
    <row r="3167" spans="1:269" hidden="1" x14ac:dyDescent="0.25">
      <c r="A3167">
        <v>55</v>
      </c>
      <c r="B3167" s="11" t="str">
        <f t="shared" si="49"/>
        <v>55 2020</v>
      </c>
      <c r="C3167" t="s">
        <v>1527</v>
      </c>
      <c r="D3167">
        <v>2020</v>
      </c>
      <c r="E3167">
        <v>50</v>
      </c>
      <c r="F3167" t="s">
        <v>1528</v>
      </c>
      <c r="H3167">
        <v>1</v>
      </c>
      <c r="I3167">
        <v>1919</v>
      </c>
      <c r="J3167">
        <v>1</v>
      </c>
      <c r="K3167">
        <v>1978</v>
      </c>
      <c r="L3167">
        <v>2</v>
      </c>
      <c r="M3167" t="s">
        <v>698</v>
      </c>
      <c r="N3167" t="s">
        <v>699</v>
      </c>
      <c r="O3167" t="s">
        <v>1529</v>
      </c>
      <c r="P3167">
        <v>1</v>
      </c>
      <c r="Q3167" t="s">
        <v>404</v>
      </c>
      <c r="R3167">
        <v>1</v>
      </c>
      <c r="S3167" t="s">
        <v>264</v>
      </c>
      <c r="T3167" t="s">
        <v>291</v>
      </c>
      <c r="U3167">
        <v>2</v>
      </c>
      <c r="V3167">
        <v>1</v>
      </c>
      <c r="W3167" t="s">
        <v>1530</v>
      </c>
      <c r="X3167">
        <v>0</v>
      </c>
      <c r="Y3167">
        <v>0</v>
      </c>
      <c r="GI3167">
        <v>0</v>
      </c>
      <c r="GJ3167">
        <v>0</v>
      </c>
      <c r="GK3167">
        <v>0</v>
      </c>
      <c r="GL3167">
        <v>0</v>
      </c>
    </row>
    <row r="3168" spans="1:269" hidden="1" x14ac:dyDescent="0.25">
      <c r="A3168">
        <v>55</v>
      </c>
      <c r="B3168" s="11" t="str">
        <f t="shared" si="49"/>
        <v>55 2021</v>
      </c>
      <c r="C3168" t="s">
        <v>1527</v>
      </c>
      <c r="D3168">
        <v>2021</v>
      </c>
      <c r="E3168">
        <v>50</v>
      </c>
      <c r="F3168" t="s">
        <v>1528</v>
      </c>
      <c r="H3168">
        <v>1</v>
      </c>
      <c r="I3168">
        <v>1919</v>
      </c>
      <c r="J3168">
        <v>1</v>
      </c>
      <c r="K3168">
        <v>1978</v>
      </c>
      <c r="L3168">
        <v>2</v>
      </c>
      <c r="M3168" t="s">
        <v>698</v>
      </c>
      <c r="N3168" t="s">
        <v>699</v>
      </c>
      <c r="O3168" t="s">
        <v>1529</v>
      </c>
      <c r="P3168">
        <v>1</v>
      </c>
      <c r="Q3168" t="s">
        <v>404</v>
      </c>
      <c r="R3168">
        <v>1</v>
      </c>
      <c r="S3168" t="s">
        <v>264</v>
      </c>
      <c r="T3168" t="s">
        <v>291</v>
      </c>
      <c r="U3168">
        <v>2</v>
      </c>
      <c r="V3168">
        <v>1</v>
      </c>
      <c r="W3168" t="s">
        <v>1530</v>
      </c>
      <c r="X3168">
        <v>0</v>
      </c>
      <c r="Y3168">
        <v>0</v>
      </c>
      <c r="GI3168">
        <v>0</v>
      </c>
      <c r="GJ3168">
        <v>0</v>
      </c>
      <c r="GK3168">
        <v>0</v>
      </c>
      <c r="GL3168">
        <v>0</v>
      </c>
    </row>
    <row r="3169" spans="1:269" hidden="1" x14ac:dyDescent="0.25">
      <c r="A3169">
        <v>55</v>
      </c>
      <c r="B3169" s="11" t="str">
        <f t="shared" si="49"/>
        <v>55 2022</v>
      </c>
      <c r="C3169" t="s">
        <v>1527</v>
      </c>
      <c r="D3169">
        <v>2022</v>
      </c>
      <c r="E3169">
        <v>50</v>
      </c>
      <c r="F3169" t="s">
        <v>1528</v>
      </c>
      <c r="H3169">
        <v>1</v>
      </c>
      <c r="I3169">
        <v>1919</v>
      </c>
      <c r="J3169">
        <v>1</v>
      </c>
      <c r="K3169">
        <v>1978</v>
      </c>
      <c r="L3169">
        <v>2</v>
      </c>
      <c r="M3169" t="s">
        <v>698</v>
      </c>
      <c r="N3169" t="s">
        <v>699</v>
      </c>
      <c r="O3169" t="s">
        <v>1529</v>
      </c>
      <c r="P3169">
        <v>1</v>
      </c>
      <c r="Q3169" t="s">
        <v>404</v>
      </c>
      <c r="R3169">
        <v>1</v>
      </c>
      <c r="S3169" t="s">
        <v>264</v>
      </c>
      <c r="T3169" t="s">
        <v>291</v>
      </c>
      <c r="U3169">
        <v>2</v>
      </c>
      <c r="V3169">
        <v>1</v>
      </c>
      <c r="W3169" t="s">
        <v>1530</v>
      </c>
      <c r="X3169">
        <v>0</v>
      </c>
      <c r="Y3169">
        <v>0</v>
      </c>
      <c r="GI3169">
        <v>0</v>
      </c>
      <c r="GJ3169">
        <v>0</v>
      </c>
      <c r="GK3169">
        <v>0</v>
      </c>
      <c r="GL3169">
        <v>0</v>
      </c>
    </row>
    <row r="3170" spans="1:269" hidden="1" x14ac:dyDescent="0.25">
      <c r="A3170">
        <v>78</v>
      </c>
      <c r="B3170" s="11" t="str">
        <f t="shared" si="49"/>
        <v>78 2001</v>
      </c>
      <c r="C3170" t="s">
        <v>1531</v>
      </c>
      <c r="D3170">
        <v>2001</v>
      </c>
      <c r="E3170">
        <v>67</v>
      </c>
      <c r="F3170" t="s">
        <v>1532</v>
      </c>
      <c r="H3170">
        <v>1</v>
      </c>
      <c r="I3170">
        <v>1921</v>
      </c>
      <c r="J3170">
        <v>0</v>
      </c>
      <c r="L3170">
        <v>0</v>
      </c>
      <c r="M3170" t="s">
        <v>821</v>
      </c>
      <c r="N3170" t="s">
        <v>822</v>
      </c>
      <c r="O3170" t="s">
        <v>822</v>
      </c>
      <c r="P3170">
        <v>2</v>
      </c>
      <c r="Q3170" t="s">
        <v>478</v>
      </c>
      <c r="R3170">
        <v>1</v>
      </c>
      <c r="S3170" t="s">
        <v>264</v>
      </c>
      <c r="T3170" t="s">
        <v>291</v>
      </c>
      <c r="U3170">
        <v>2</v>
      </c>
      <c r="V3170">
        <v>1</v>
      </c>
      <c r="W3170" t="s">
        <v>1533</v>
      </c>
      <c r="X3170">
        <v>0</v>
      </c>
      <c r="Y3170">
        <v>0</v>
      </c>
      <c r="Z3170" s="1">
        <v>37072</v>
      </c>
      <c r="AA3170" s="1">
        <v>37072</v>
      </c>
      <c r="AB3170" t="s">
        <v>423</v>
      </c>
      <c r="AC3170" t="s">
        <v>1534</v>
      </c>
      <c r="AD3170" t="s">
        <v>269</v>
      </c>
      <c r="AE3170">
        <v>0.03</v>
      </c>
      <c r="AF3170">
        <v>0.08</v>
      </c>
      <c r="AG3170">
        <v>4</v>
      </c>
      <c r="AH3170">
        <v>0</v>
      </c>
      <c r="AI3170">
        <v>5</v>
      </c>
      <c r="AJ3170">
        <v>1</v>
      </c>
      <c r="AK3170">
        <v>1</v>
      </c>
      <c r="BV3170">
        <v>87295296</v>
      </c>
      <c r="BW3170">
        <v>69836240</v>
      </c>
      <c r="BX3170">
        <v>1.25</v>
      </c>
      <c r="BY3170">
        <v>-17459060</v>
      </c>
      <c r="BZ3170">
        <v>0</v>
      </c>
      <c r="CA3170">
        <v>10581200</v>
      </c>
      <c r="CB3170">
        <v>152718</v>
      </c>
      <c r="CC3170">
        <v>1</v>
      </c>
      <c r="CG3170">
        <v>0</v>
      </c>
      <c r="CH3170">
        <v>0</v>
      </c>
      <c r="CI3170">
        <v>0</v>
      </c>
      <c r="CL3170" t="s">
        <v>296</v>
      </c>
      <c r="CM3170">
        <v>1</v>
      </c>
      <c r="CN3170">
        <v>-5.7000000000000002E-2</v>
      </c>
      <c r="CP3170">
        <v>4.7E-2</v>
      </c>
      <c r="CR3170">
        <v>0.112</v>
      </c>
      <c r="CU3170">
        <v>0.122</v>
      </c>
      <c r="DC3170">
        <v>1</v>
      </c>
      <c r="DD3170">
        <v>-5.7000000000000002E-2</v>
      </c>
      <c r="DE3170">
        <v>0</v>
      </c>
      <c r="DF3170">
        <v>0</v>
      </c>
      <c r="DG3170">
        <v>0</v>
      </c>
      <c r="DH3170">
        <v>0</v>
      </c>
      <c r="DM3170">
        <v>128019</v>
      </c>
      <c r="DN3170">
        <v>50172</v>
      </c>
      <c r="DR3170">
        <v>102546</v>
      </c>
      <c r="DS3170">
        <v>29023</v>
      </c>
      <c r="DT3170">
        <v>0</v>
      </c>
      <c r="DV3170">
        <v>309760</v>
      </c>
      <c r="DW3170">
        <v>-6952556</v>
      </c>
      <c r="DY3170">
        <v>1162566</v>
      </c>
      <c r="DZ3170">
        <v>677801</v>
      </c>
      <c r="EA3170">
        <v>1840367</v>
      </c>
      <c r="EB3170">
        <v>210982</v>
      </c>
      <c r="EK3170">
        <v>-87122</v>
      </c>
      <c r="EM3170">
        <v>394137</v>
      </c>
      <c r="EN3170">
        <v>-368613</v>
      </c>
      <c r="EQ3170">
        <v>16598</v>
      </c>
      <c r="ER3170">
        <v>-4636447</v>
      </c>
      <c r="ES3170">
        <v>-2887696</v>
      </c>
      <c r="ET3170">
        <v>-2834136</v>
      </c>
      <c r="EX3170">
        <v>-53560</v>
      </c>
      <c r="FB3170">
        <v>-28407</v>
      </c>
      <c r="FC3170">
        <v>-30581</v>
      </c>
      <c r="FF3170">
        <v>-2946684</v>
      </c>
      <c r="FH3170">
        <v>81664152</v>
      </c>
      <c r="FI3170">
        <v>89247280</v>
      </c>
      <c r="FJ3170">
        <v>50172</v>
      </c>
      <c r="FK3170">
        <v>131569</v>
      </c>
      <c r="FL3170">
        <v>-6952556</v>
      </c>
      <c r="FM3170">
        <v>2051349</v>
      </c>
      <c r="FN3170">
        <v>-87122</v>
      </c>
      <c r="FO3170">
        <v>25524</v>
      </c>
      <c r="FP3170">
        <v>-4962805</v>
      </c>
      <c r="FR3170">
        <v>2004</v>
      </c>
      <c r="FS3170" t="s">
        <v>352</v>
      </c>
      <c r="FT3170">
        <v>7</v>
      </c>
      <c r="FV3170">
        <v>6.7999999999999996E-3</v>
      </c>
      <c r="FX3170">
        <v>0</v>
      </c>
      <c r="FY3170">
        <v>0</v>
      </c>
      <c r="GI3170">
        <v>0</v>
      </c>
      <c r="GJ3170">
        <v>0</v>
      </c>
      <c r="GK3170">
        <v>0</v>
      </c>
      <c r="GL3170">
        <v>0</v>
      </c>
      <c r="GO3170">
        <v>1860</v>
      </c>
      <c r="GQ3170">
        <v>234350</v>
      </c>
      <c r="GR3170">
        <v>10581200</v>
      </c>
      <c r="GU3170">
        <v>56.197000000000003</v>
      </c>
      <c r="GX3170">
        <v>106123</v>
      </c>
      <c r="GY3170">
        <v>3004170.5</v>
      </c>
      <c r="HA3170">
        <v>28.308</v>
      </c>
      <c r="HB3170">
        <v>100089</v>
      </c>
      <c r="HI3170">
        <v>4174</v>
      </c>
      <c r="HK3170">
        <v>0</v>
      </c>
      <c r="HN3170">
        <v>340473</v>
      </c>
      <c r="HO3170">
        <v>0</v>
      </c>
      <c r="HP3170">
        <v>0</v>
      </c>
      <c r="IF3170">
        <v>0</v>
      </c>
      <c r="II3170">
        <v>-0.12262000000000001</v>
      </c>
      <c r="IJ3170">
        <v>0.64700000000000002</v>
      </c>
      <c r="IK3170">
        <v>0.65</v>
      </c>
      <c r="IL3170">
        <v>0.10974</v>
      </c>
      <c r="IM3170">
        <v>0.248</v>
      </c>
      <c r="IN3170">
        <v>0.26</v>
      </c>
      <c r="IO3170">
        <v>0.13500000000000001</v>
      </c>
      <c r="IP3170">
        <v>0.06</v>
      </c>
      <c r="IQ3170">
        <v>0.06</v>
      </c>
      <c r="IS3170">
        <v>0</v>
      </c>
      <c r="IT3170">
        <v>0</v>
      </c>
      <c r="IU3170">
        <v>-0.1</v>
      </c>
      <c r="IV3170">
        <v>7.0000000000000001E-3</v>
      </c>
      <c r="IW3170">
        <v>0.03</v>
      </c>
      <c r="IY3170">
        <v>0</v>
      </c>
      <c r="IZ3170">
        <v>0</v>
      </c>
      <c r="JB3170">
        <v>0</v>
      </c>
      <c r="JC3170">
        <v>0</v>
      </c>
      <c r="JD3170">
        <v>6.0999999999999999E-2</v>
      </c>
      <c r="JE3170">
        <v>3.7999999999999999E-2</v>
      </c>
      <c r="JF3170">
        <v>0</v>
      </c>
      <c r="JH3170">
        <v>0</v>
      </c>
      <c r="JI3170">
        <v>0</v>
      </c>
    </row>
    <row r="3171" spans="1:269" hidden="1" x14ac:dyDescent="0.25">
      <c r="A3171">
        <v>78</v>
      </c>
      <c r="B3171" s="11" t="str">
        <f t="shared" si="49"/>
        <v>78 2002</v>
      </c>
      <c r="C3171" t="s">
        <v>1531</v>
      </c>
      <c r="D3171">
        <v>2002</v>
      </c>
      <c r="E3171">
        <v>67</v>
      </c>
      <c r="F3171" t="s">
        <v>1532</v>
      </c>
      <c r="H3171">
        <v>1</v>
      </c>
      <c r="I3171">
        <v>1921</v>
      </c>
      <c r="J3171">
        <v>0</v>
      </c>
      <c r="L3171">
        <v>0</v>
      </c>
      <c r="M3171" t="s">
        <v>821</v>
      </c>
      <c r="N3171" t="s">
        <v>822</v>
      </c>
      <c r="O3171" t="s">
        <v>822</v>
      </c>
      <c r="P3171">
        <v>2</v>
      </c>
      <c r="Q3171" t="s">
        <v>478</v>
      </c>
      <c r="R3171">
        <v>1</v>
      </c>
      <c r="S3171" t="s">
        <v>264</v>
      </c>
      <c r="T3171" t="s">
        <v>291</v>
      </c>
      <c r="U3171">
        <v>2</v>
      </c>
      <c r="V3171">
        <v>1</v>
      </c>
      <c r="W3171" t="s">
        <v>1533</v>
      </c>
      <c r="X3171">
        <v>0</v>
      </c>
      <c r="Y3171">
        <v>0</v>
      </c>
      <c r="Z3171" s="1">
        <v>37437</v>
      </c>
      <c r="AA3171" s="1">
        <v>37437</v>
      </c>
      <c r="AB3171" t="s">
        <v>423</v>
      </c>
      <c r="AC3171" t="s">
        <v>1534</v>
      </c>
      <c r="AD3171" t="s">
        <v>269</v>
      </c>
      <c r="AE3171">
        <v>0.03</v>
      </c>
      <c r="AF3171">
        <v>0.08</v>
      </c>
      <c r="AG3171">
        <v>4</v>
      </c>
      <c r="AH3171">
        <v>0</v>
      </c>
      <c r="AI3171">
        <v>5</v>
      </c>
      <c r="AJ3171">
        <v>1</v>
      </c>
      <c r="AK3171">
        <v>1</v>
      </c>
      <c r="BV3171">
        <v>71374400</v>
      </c>
      <c r="BW3171">
        <v>71661040</v>
      </c>
      <c r="BX3171">
        <v>0.996</v>
      </c>
      <c r="BY3171">
        <v>286644</v>
      </c>
      <c r="BZ3171">
        <v>0</v>
      </c>
      <c r="CA3171">
        <v>11171500</v>
      </c>
      <c r="CB3171">
        <v>151861</v>
      </c>
      <c r="CC3171">
        <v>1</v>
      </c>
      <c r="CG3171">
        <v>0</v>
      </c>
      <c r="CH3171">
        <v>0</v>
      </c>
      <c r="CI3171">
        <v>0</v>
      </c>
      <c r="CL3171" t="s">
        <v>296</v>
      </c>
      <c r="CM3171">
        <v>1</v>
      </c>
      <c r="CN3171">
        <v>-6.8000000000000005E-2</v>
      </c>
      <c r="CP3171">
        <v>-2.1000000000000001E-2</v>
      </c>
      <c r="CR3171">
        <v>5.3999999999999999E-2</v>
      </c>
      <c r="CU3171">
        <v>0.1</v>
      </c>
      <c r="DC3171">
        <v>1</v>
      </c>
      <c r="DD3171">
        <v>-6.2520000000000006E-2</v>
      </c>
      <c r="DE3171">
        <v>0</v>
      </c>
      <c r="DF3171">
        <v>0</v>
      </c>
      <c r="DG3171">
        <v>0</v>
      </c>
      <c r="DH3171">
        <v>0</v>
      </c>
      <c r="DM3171">
        <v>137921</v>
      </c>
      <c r="DN3171">
        <v>38231</v>
      </c>
      <c r="DR3171">
        <v>13630</v>
      </c>
      <c r="DS3171">
        <v>14271</v>
      </c>
      <c r="DT3171">
        <v>0</v>
      </c>
      <c r="DV3171">
        <v>204053</v>
      </c>
      <c r="DW3171">
        <v>-7603666</v>
      </c>
      <c r="DY3171">
        <v>1120433</v>
      </c>
      <c r="DZ3171">
        <v>682620</v>
      </c>
      <c r="EA3171">
        <v>1803053</v>
      </c>
      <c r="EB3171">
        <v>268578</v>
      </c>
      <c r="EK3171">
        <v>-73804</v>
      </c>
      <c r="EM3171">
        <v>127404</v>
      </c>
      <c r="EN3171">
        <v>-103839</v>
      </c>
      <c r="EQ3171">
        <v>11349</v>
      </c>
      <c r="ER3171">
        <v>-5366872</v>
      </c>
      <c r="ES3171">
        <v>-3201645</v>
      </c>
      <c r="ET3171">
        <v>-3143981</v>
      </c>
      <c r="EX3171">
        <v>-57664</v>
      </c>
      <c r="FB3171">
        <v>-21986</v>
      </c>
      <c r="FC3171">
        <v>-32461</v>
      </c>
      <c r="FF3171">
        <v>-3256092</v>
      </c>
      <c r="FH3171">
        <v>73041184</v>
      </c>
      <c r="FI3171">
        <v>81664152</v>
      </c>
      <c r="FJ3171">
        <v>38231</v>
      </c>
      <c r="FK3171">
        <v>27901</v>
      </c>
      <c r="FL3171">
        <v>-7603666</v>
      </c>
      <c r="FM3171">
        <v>2071631</v>
      </c>
      <c r="FN3171">
        <v>-73804</v>
      </c>
      <c r="FO3171">
        <v>23565</v>
      </c>
      <c r="FP3171">
        <v>-5582274</v>
      </c>
      <c r="FR3171">
        <v>2005</v>
      </c>
      <c r="FS3171" t="s">
        <v>352</v>
      </c>
      <c r="FT3171">
        <v>7</v>
      </c>
      <c r="FV3171">
        <v>6.0000000000000001E-3</v>
      </c>
      <c r="FX3171">
        <v>2.1299999999999999E-2</v>
      </c>
      <c r="FY3171">
        <v>2.7300000000000001E-2</v>
      </c>
      <c r="GI3171">
        <v>0</v>
      </c>
      <c r="GJ3171">
        <v>0</v>
      </c>
      <c r="GK3171">
        <v>0</v>
      </c>
      <c r="GL3171">
        <v>0</v>
      </c>
      <c r="GO3171">
        <v>1891</v>
      </c>
      <c r="GQ3171">
        <v>242834</v>
      </c>
      <c r="GR3171">
        <v>11171500</v>
      </c>
      <c r="GU3171">
        <v>57.308</v>
      </c>
      <c r="GX3171">
        <v>110858</v>
      </c>
      <c r="GY3171">
        <v>3258960.3</v>
      </c>
      <c r="HA3171">
        <v>29.398</v>
      </c>
      <c r="HB3171">
        <v>104653</v>
      </c>
      <c r="HI3171">
        <v>4314</v>
      </c>
      <c r="HK3171">
        <v>0</v>
      </c>
      <c r="HN3171">
        <v>353692</v>
      </c>
      <c r="HO3171">
        <v>0</v>
      </c>
      <c r="HP3171">
        <v>0</v>
      </c>
      <c r="IF3171">
        <v>0</v>
      </c>
      <c r="II3171">
        <v>-0.14573</v>
      </c>
      <c r="IJ3171">
        <v>0.60299999999999998</v>
      </c>
      <c r="IK3171">
        <v>0.65</v>
      </c>
      <c r="IL3171">
        <v>9.3280000000000002E-2</v>
      </c>
      <c r="IM3171">
        <v>0.28399999999999997</v>
      </c>
      <c r="IN3171">
        <v>0.26</v>
      </c>
      <c r="IO3171">
        <v>6.9000000000000006E-2</v>
      </c>
      <c r="IP3171">
        <v>6.8000000000000005E-2</v>
      </c>
      <c r="IQ3171">
        <v>0.06</v>
      </c>
      <c r="IS3171">
        <v>0</v>
      </c>
      <c r="IT3171">
        <v>0</v>
      </c>
      <c r="IU3171">
        <v>-0.129</v>
      </c>
      <c r="IV3171">
        <v>0.01</v>
      </c>
      <c r="IW3171">
        <v>0.03</v>
      </c>
      <c r="IY3171">
        <v>0</v>
      </c>
      <c r="IZ3171">
        <v>0</v>
      </c>
      <c r="JB3171">
        <v>0</v>
      </c>
      <c r="JC3171">
        <v>0</v>
      </c>
      <c r="JD3171">
        <v>2.5000000000000001E-2</v>
      </c>
      <c r="JE3171">
        <v>3.5000000000000003E-2</v>
      </c>
      <c r="JF3171">
        <v>0</v>
      </c>
      <c r="JH3171">
        <v>0</v>
      </c>
      <c r="JI3171">
        <v>0</v>
      </c>
    </row>
    <row r="3172" spans="1:269" hidden="1" x14ac:dyDescent="0.25">
      <c r="A3172">
        <v>78</v>
      </c>
      <c r="B3172" s="11" t="str">
        <f t="shared" si="49"/>
        <v>78 2003</v>
      </c>
      <c r="C3172" t="s">
        <v>1531</v>
      </c>
      <c r="D3172">
        <v>2003</v>
      </c>
      <c r="E3172">
        <v>67</v>
      </c>
      <c r="F3172" t="s">
        <v>1532</v>
      </c>
      <c r="H3172">
        <v>1</v>
      </c>
      <c r="I3172">
        <v>1921</v>
      </c>
      <c r="J3172">
        <v>0</v>
      </c>
      <c r="L3172">
        <v>0</v>
      </c>
      <c r="M3172" t="s">
        <v>821</v>
      </c>
      <c r="N3172" t="s">
        <v>822</v>
      </c>
      <c r="O3172" t="s">
        <v>822</v>
      </c>
      <c r="P3172">
        <v>2</v>
      </c>
      <c r="Q3172" t="s">
        <v>478</v>
      </c>
      <c r="R3172">
        <v>1</v>
      </c>
      <c r="S3172" t="s">
        <v>264</v>
      </c>
      <c r="T3172" t="s">
        <v>291</v>
      </c>
      <c r="U3172">
        <v>2</v>
      </c>
      <c r="V3172">
        <v>1</v>
      </c>
      <c r="W3172" t="s">
        <v>1533</v>
      </c>
      <c r="X3172">
        <v>0</v>
      </c>
      <c r="Y3172">
        <v>0</v>
      </c>
      <c r="Z3172" s="1">
        <v>37802</v>
      </c>
      <c r="AA3172" s="1">
        <v>37802</v>
      </c>
      <c r="AB3172" t="s">
        <v>423</v>
      </c>
      <c r="AC3172" t="s">
        <v>1534</v>
      </c>
      <c r="AD3172" t="s">
        <v>269</v>
      </c>
      <c r="AE3172">
        <v>0.03</v>
      </c>
      <c r="AF3172">
        <v>0.08</v>
      </c>
      <c r="AG3172">
        <v>4</v>
      </c>
      <c r="AH3172">
        <v>0</v>
      </c>
      <c r="AI3172">
        <v>5</v>
      </c>
      <c r="AJ3172">
        <v>1</v>
      </c>
      <c r="AK3172">
        <v>1</v>
      </c>
      <c r="BV3172">
        <v>71780400</v>
      </c>
      <c r="BW3172">
        <v>72213680</v>
      </c>
      <c r="BX3172">
        <v>0.99399999999999999</v>
      </c>
      <c r="BY3172">
        <v>433282</v>
      </c>
      <c r="BZ3172">
        <v>0</v>
      </c>
      <c r="CA3172">
        <v>11427100</v>
      </c>
      <c r="CB3172">
        <v>220081</v>
      </c>
      <c r="CC3172">
        <v>1</v>
      </c>
      <c r="CG3172">
        <v>0</v>
      </c>
      <c r="CH3172">
        <v>0</v>
      </c>
      <c r="CI3172">
        <v>0</v>
      </c>
      <c r="CL3172" t="s">
        <v>296</v>
      </c>
      <c r="CM3172">
        <v>1</v>
      </c>
      <c r="CN3172">
        <v>0.04</v>
      </c>
      <c r="CP3172">
        <v>-2.9000000000000001E-2</v>
      </c>
      <c r="CR3172">
        <v>2.1999999999999999E-2</v>
      </c>
      <c r="CU3172">
        <v>9.0999999999999998E-2</v>
      </c>
      <c r="DC3172">
        <v>1</v>
      </c>
      <c r="DD3172">
        <v>-2.9520000000000001E-2</v>
      </c>
      <c r="DE3172">
        <v>0</v>
      </c>
      <c r="DF3172">
        <v>0</v>
      </c>
      <c r="DG3172">
        <v>0</v>
      </c>
      <c r="DH3172">
        <v>0</v>
      </c>
      <c r="DI3172">
        <v>-2.8000000000000001E-2</v>
      </c>
      <c r="DM3172">
        <v>147047</v>
      </c>
      <c r="DN3172">
        <v>41580</v>
      </c>
      <c r="DR3172">
        <v>178501</v>
      </c>
      <c r="DS3172">
        <v>12716</v>
      </c>
      <c r="DT3172">
        <v>0</v>
      </c>
      <c r="DV3172">
        <v>379844</v>
      </c>
      <c r="DW3172">
        <v>658544</v>
      </c>
      <c r="DY3172">
        <v>987574</v>
      </c>
      <c r="DZ3172">
        <v>700242</v>
      </c>
      <c r="EA3172">
        <v>1687816</v>
      </c>
      <c r="EB3172">
        <v>315995</v>
      </c>
      <c r="EK3172">
        <v>-62961</v>
      </c>
      <c r="EM3172">
        <v>71949</v>
      </c>
      <c r="EN3172">
        <v>-60879</v>
      </c>
      <c r="EQ3172">
        <v>30100</v>
      </c>
      <c r="ER3172">
        <v>3020408</v>
      </c>
      <c r="ES3172">
        <v>-3611592</v>
      </c>
      <c r="ET3172">
        <v>-3539456</v>
      </c>
      <c r="EX3172">
        <v>-72136</v>
      </c>
      <c r="FB3172">
        <v>-23541</v>
      </c>
      <c r="FC3172">
        <v>-34943</v>
      </c>
      <c r="FF3172">
        <v>-3670076</v>
      </c>
      <c r="FH3172">
        <v>72391520</v>
      </c>
      <c r="FI3172">
        <v>73041184</v>
      </c>
      <c r="FJ3172">
        <v>41580</v>
      </c>
      <c r="FK3172">
        <v>191217</v>
      </c>
      <c r="FL3172">
        <v>658544</v>
      </c>
      <c r="FM3172">
        <v>2003811</v>
      </c>
      <c r="FN3172">
        <v>-62961</v>
      </c>
      <c r="FO3172">
        <v>11070</v>
      </c>
      <c r="FP3172">
        <v>2610464</v>
      </c>
      <c r="FR3172">
        <v>2006</v>
      </c>
      <c r="FS3172" t="s">
        <v>352</v>
      </c>
      <c r="FT3172">
        <v>7</v>
      </c>
      <c r="FV3172">
        <v>6.1000000000000004E-3</v>
      </c>
      <c r="FX3172">
        <v>5.2400000000000002E-2</v>
      </c>
      <c r="FY3172">
        <v>5.8500000000000003E-2</v>
      </c>
      <c r="GI3172">
        <v>0</v>
      </c>
      <c r="GJ3172">
        <v>0</v>
      </c>
      <c r="GK3172">
        <v>0</v>
      </c>
      <c r="GL3172">
        <v>0</v>
      </c>
      <c r="GO3172">
        <v>1915</v>
      </c>
      <c r="GQ3172">
        <v>247247</v>
      </c>
      <c r="GR3172">
        <v>11427100</v>
      </c>
      <c r="GU3172">
        <v>58.497</v>
      </c>
      <c r="GX3172">
        <v>118308</v>
      </c>
      <c r="GY3172">
        <v>3671520.5</v>
      </c>
      <c r="HA3172">
        <v>31.033999999999999</v>
      </c>
      <c r="HB3172">
        <v>111936</v>
      </c>
      <c r="HI3172">
        <v>4457</v>
      </c>
      <c r="HK3172">
        <v>0</v>
      </c>
      <c r="HN3172">
        <v>365555</v>
      </c>
      <c r="HO3172">
        <v>0</v>
      </c>
      <c r="HP3172">
        <v>0</v>
      </c>
      <c r="IF3172">
        <v>0</v>
      </c>
      <c r="II3172">
        <v>-9.3200000000000002E-3</v>
      </c>
      <c r="IJ3172">
        <v>0.64500000000000002</v>
      </c>
      <c r="IK3172">
        <v>0.63</v>
      </c>
      <c r="IL3172">
        <v>0.12033000000000001</v>
      </c>
      <c r="IM3172">
        <v>0.25800000000000001</v>
      </c>
      <c r="IN3172">
        <v>0.26</v>
      </c>
      <c r="IO3172">
        <v>8.1000000000000003E-2</v>
      </c>
      <c r="IP3172">
        <v>6.9000000000000006E-2</v>
      </c>
      <c r="IQ3172">
        <v>0.08</v>
      </c>
      <c r="IS3172">
        <v>0</v>
      </c>
      <c r="IT3172">
        <v>0</v>
      </c>
      <c r="IU3172">
        <v>5.0000000000000001E-3</v>
      </c>
      <c r="IV3172">
        <v>1.4999999999999999E-2</v>
      </c>
      <c r="IW3172">
        <v>0.03</v>
      </c>
      <c r="IY3172">
        <v>0</v>
      </c>
      <c r="IZ3172">
        <v>0</v>
      </c>
      <c r="JB3172">
        <v>0</v>
      </c>
      <c r="JC3172">
        <v>0</v>
      </c>
      <c r="JD3172">
        <v>1.4999999999999999E-2</v>
      </c>
      <c r="JE3172">
        <v>1.2999999999999999E-2</v>
      </c>
      <c r="JF3172">
        <v>0</v>
      </c>
      <c r="JH3172">
        <v>0</v>
      </c>
      <c r="JI3172">
        <v>0</v>
      </c>
    </row>
    <row r="3173" spans="1:269" hidden="1" x14ac:dyDescent="0.25">
      <c r="A3173">
        <v>78</v>
      </c>
      <c r="B3173" s="11" t="str">
        <f t="shared" si="49"/>
        <v>78 2004</v>
      </c>
      <c r="C3173" t="s">
        <v>1531</v>
      </c>
      <c r="D3173">
        <v>2004</v>
      </c>
      <c r="E3173">
        <v>67</v>
      </c>
      <c r="F3173" t="s">
        <v>1532</v>
      </c>
      <c r="H3173">
        <v>1</v>
      </c>
      <c r="I3173">
        <v>1921</v>
      </c>
      <c r="J3173">
        <v>0</v>
      </c>
      <c r="L3173">
        <v>0</v>
      </c>
      <c r="M3173" t="s">
        <v>821</v>
      </c>
      <c r="N3173" t="s">
        <v>822</v>
      </c>
      <c r="O3173" t="s">
        <v>822</v>
      </c>
      <c r="P3173">
        <v>2</v>
      </c>
      <c r="Q3173" t="s">
        <v>478</v>
      </c>
      <c r="R3173">
        <v>1</v>
      </c>
      <c r="S3173" t="s">
        <v>264</v>
      </c>
      <c r="T3173" t="s">
        <v>291</v>
      </c>
      <c r="U3173">
        <v>2</v>
      </c>
      <c r="V3173">
        <v>1</v>
      </c>
      <c r="W3173" t="s">
        <v>1533</v>
      </c>
      <c r="X3173">
        <v>0</v>
      </c>
      <c r="Y3173">
        <v>0</v>
      </c>
      <c r="Z3173" s="1">
        <v>38168</v>
      </c>
      <c r="AA3173" s="1">
        <v>38168</v>
      </c>
      <c r="AB3173" t="s">
        <v>423</v>
      </c>
      <c r="AC3173" t="s">
        <v>1534</v>
      </c>
      <c r="AD3173" t="s">
        <v>269</v>
      </c>
      <c r="AE3173">
        <v>0.03</v>
      </c>
      <c r="AF3173">
        <v>0.08</v>
      </c>
      <c r="AG3173">
        <v>4</v>
      </c>
      <c r="AH3173">
        <v>0</v>
      </c>
      <c r="AI3173">
        <v>5</v>
      </c>
      <c r="AJ3173">
        <v>1</v>
      </c>
      <c r="AK3173">
        <v>1</v>
      </c>
      <c r="BV3173">
        <v>72044400</v>
      </c>
      <c r="BW3173">
        <v>72625400</v>
      </c>
      <c r="BX3173">
        <v>0.99199999999999999</v>
      </c>
      <c r="BY3173">
        <v>581003</v>
      </c>
      <c r="BZ3173">
        <v>0</v>
      </c>
      <c r="CA3173">
        <v>11766700</v>
      </c>
      <c r="CB3173">
        <v>306782</v>
      </c>
      <c r="CC3173">
        <v>1</v>
      </c>
      <c r="CG3173">
        <v>0</v>
      </c>
      <c r="CH3173">
        <v>0</v>
      </c>
      <c r="CI3173">
        <v>0</v>
      </c>
      <c r="CL3173" t="s">
        <v>296</v>
      </c>
      <c r="CM3173">
        <v>1</v>
      </c>
      <c r="CN3173">
        <v>0.161</v>
      </c>
      <c r="CP3173">
        <v>0.04</v>
      </c>
      <c r="CR3173">
        <v>2.5999999999999999E-2</v>
      </c>
      <c r="CU3173">
        <v>0.105</v>
      </c>
      <c r="DC3173">
        <v>1</v>
      </c>
      <c r="DD3173">
        <v>1.4959999999999999E-2</v>
      </c>
      <c r="DE3173">
        <v>0</v>
      </c>
      <c r="DF3173">
        <v>0</v>
      </c>
      <c r="DG3173">
        <v>0</v>
      </c>
      <c r="DH3173">
        <v>0</v>
      </c>
      <c r="DI3173">
        <v>4.3999999999999997E-2</v>
      </c>
      <c r="DM3173">
        <v>155916</v>
      </c>
      <c r="DN3173">
        <v>295817</v>
      </c>
      <c r="DR3173">
        <v>10965</v>
      </c>
      <c r="DS3173">
        <v>38277</v>
      </c>
      <c r="DT3173">
        <v>0</v>
      </c>
      <c r="DV3173">
        <v>500975</v>
      </c>
      <c r="DW3173">
        <v>9512010</v>
      </c>
      <c r="DY3173">
        <v>760032</v>
      </c>
      <c r="DZ3173">
        <v>838678</v>
      </c>
      <c r="EA3173">
        <v>1598710</v>
      </c>
      <c r="EB3173">
        <v>285009</v>
      </c>
      <c r="EK3173">
        <v>-96982</v>
      </c>
      <c r="EM3173">
        <v>70514</v>
      </c>
      <c r="EN3173">
        <v>-59817</v>
      </c>
      <c r="EQ3173">
        <v>50633</v>
      </c>
      <c r="ER3173">
        <v>11861052</v>
      </c>
      <c r="ES3173">
        <v>-3920645</v>
      </c>
      <c r="ET3173">
        <v>-3866108</v>
      </c>
      <c r="EX3173">
        <v>-54537</v>
      </c>
      <c r="FB3173">
        <v>-16744</v>
      </c>
      <c r="FC3173">
        <v>-38937</v>
      </c>
      <c r="FF3173">
        <v>-3976326</v>
      </c>
      <c r="FH3173">
        <v>80276248</v>
      </c>
      <c r="FI3173">
        <v>72391520</v>
      </c>
      <c r="FJ3173">
        <v>295817</v>
      </c>
      <c r="FK3173">
        <v>49242</v>
      </c>
      <c r="FL3173">
        <v>9512010</v>
      </c>
      <c r="FM3173">
        <v>1883719</v>
      </c>
      <c r="FN3173">
        <v>-96982</v>
      </c>
      <c r="FO3173">
        <v>10697</v>
      </c>
      <c r="FP3173">
        <v>11309444</v>
      </c>
      <c r="FR3173">
        <v>2007</v>
      </c>
      <c r="FS3173" t="s">
        <v>352</v>
      </c>
      <c r="FT3173">
        <v>7</v>
      </c>
      <c r="FV3173">
        <v>6.0000000000000001E-3</v>
      </c>
      <c r="FX3173">
        <v>7.5800000000000006E-2</v>
      </c>
      <c r="FY3173">
        <v>8.1799999999999998E-2</v>
      </c>
      <c r="GI3173">
        <v>0</v>
      </c>
      <c r="GJ3173">
        <v>0</v>
      </c>
      <c r="GK3173">
        <v>0</v>
      </c>
      <c r="GL3173">
        <v>0</v>
      </c>
      <c r="GO3173">
        <v>1932</v>
      </c>
      <c r="GQ3173">
        <v>254515</v>
      </c>
      <c r="GR3173">
        <v>11766700</v>
      </c>
      <c r="GU3173">
        <v>59.917999999999999</v>
      </c>
      <c r="GX3173">
        <v>121246</v>
      </c>
      <c r="GY3173">
        <v>3961565.3</v>
      </c>
      <c r="HA3173">
        <v>32.673999999999999</v>
      </c>
      <c r="HB3173">
        <v>114910</v>
      </c>
      <c r="HI3173">
        <v>4404</v>
      </c>
      <c r="HK3173">
        <v>0</v>
      </c>
      <c r="HN3173">
        <v>375761</v>
      </c>
      <c r="HO3173">
        <v>0</v>
      </c>
      <c r="HP3173">
        <v>0</v>
      </c>
      <c r="IF3173">
        <v>0</v>
      </c>
      <c r="II3173">
        <v>0.22375</v>
      </c>
      <c r="IJ3173">
        <v>0.69099999999999995</v>
      </c>
      <c r="IK3173">
        <v>0.63</v>
      </c>
      <c r="IL3173">
        <v>6.43E-3</v>
      </c>
      <c r="IM3173">
        <v>0.2</v>
      </c>
      <c r="IN3173">
        <v>0.26</v>
      </c>
      <c r="IO3173">
        <v>0.16200000000000001</v>
      </c>
      <c r="IP3173">
        <v>6.8000000000000005E-2</v>
      </c>
      <c r="IQ3173">
        <v>0.08</v>
      </c>
      <c r="IS3173">
        <v>0</v>
      </c>
      <c r="IT3173">
        <v>0</v>
      </c>
      <c r="IU3173">
        <v>0.17899999999999999</v>
      </c>
      <c r="IV3173">
        <v>1.9E-2</v>
      </c>
      <c r="IW3173">
        <v>0.03</v>
      </c>
      <c r="IY3173">
        <v>0</v>
      </c>
      <c r="IZ3173">
        <v>0</v>
      </c>
      <c r="JB3173">
        <v>0</v>
      </c>
      <c r="JC3173">
        <v>0</v>
      </c>
      <c r="JD3173">
        <v>1.0999999999999999E-2</v>
      </c>
      <c r="JE3173">
        <v>2.1999999999999999E-2</v>
      </c>
      <c r="JF3173">
        <v>0</v>
      </c>
      <c r="JH3173">
        <v>0</v>
      </c>
      <c r="JI3173">
        <v>0</v>
      </c>
    </row>
    <row r="3174" spans="1:269" hidden="1" x14ac:dyDescent="0.25">
      <c r="A3174">
        <v>78</v>
      </c>
      <c r="B3174" s="11" t="str">
        <f t="shared" si="49"/>
        <v>78 2005</v>
      </c>
      <c r="C3174" t="s">
        <v>1531</v>
      </c>
      <c r="D3174">
        <v>2005</v>
      </c>
      <c r="E3174">
        <v>67</v>
      </c>
      <c r="F3174" t="s">
        <v>1532</v>
      </c>
      <c r="H3174">
        <v>1</v>
      </c>
      <c r="I3174">
        <v>1921</v>
      </c>
      <c r="J3174">
        <v>0</v>
      </c>
      <c r="L3174">
        <v>0</v>
      </c>
      <c r="M3174" t="s">
        <v>821</v>
      </c>
      <c r="N3174" t="s">
        <v>822</v>
      </c>
      <c r="O3174" t="s">
        <v>822</v>
      </c>
      <c r="P3174">
        <v>2</v>
      </c>
      <c r="Q3174" t="s">
        <v>478</v>
      </c>
      <c r="R3174">
        <v>1</v>
      </c>
      <c r="S3174" t="s">
        <v>264</v>
      </c>
      <c r="T3174" t="s">
        <v>291</v>
      </c>
      <c r="U3174">
        <v>2</v>
      </c>
      <c r="V3174">
        <v>1</v>
      </c>
      <c r="W3174" t="s">
        <v>1533</v>
      </c>
      <c r="X3174">
        <v>0</v>
      </c>
      <c r="Y3174">
        <v>0</v>
      </c>
      <c r="Z3174" s="1">
        <v>38533</v>
      </c>
      <c r="AA3174" s="1">
        <v>38533</v>
      </c>
      <c r="AB3174" t="s">
        <v>423</v>
      </c>
      <c r="AC3174" t="s">
        <v>1534</v>
      </c>
      <c r="AD3174" t="s">
        <v>269</v>
      </c>
      <c r="AE3174">
        <v>0.03</v>
      </c>
      <c r="AF3174">
        <v>0.08</v>
      </c>
      <c r="AG3174">
        <v>4</v>
      </c>
      <c r="AH3174">
        <v>0</v>
      </c>
      <c r="AI3174">
        <v>5</v>
      </c>
      <c r="AJ3174">
        <v>1</v>
      </c>
      <c r="AK3174">
        <v>1</v>
      </c>
      <c r="BV3174">
        <v>74074304</v>
      </c>
      <c r="BW3174">
        <v>74973992</v>
      </c>
      <c r="BX3174">
        <v>0.98799999999999999</v>
      </c>
      <c r="BY3174">
        <v>899688</v>
      </c>
      <c r="BZ3174">
        <v>0</v>
      </c>
      <c r="CA3174">
        <v>12163700</v>
      </c>
      <c r="CB3174">
        <v>695735</v>
      </c>
      <c r="CC3174">
        <v>1</v>
      </c>
      <c r="CG3174">
        <v>0</v>
      </c>
      <c r="CH3174">
        <v>0</v>
      </c>
      <c r="CI3174">
        <v>0</v>
      </c>
      <c r="CL3174" t="s">
        <v>296</v>
      </c>
      <c r="CM3174">
        <v>1</v>
      </c>
      <c r="CN3174">
        <v>0.106</v>
      </c>
      <c r="CP3174">
        <v>0.10100000000000001</v>
      </c>
      <c r="CR3174">
        <v>3.3000000000000002E-2</v>
      </c>
      <c r="CU3174">
        <v>9.7000000000000003E-2</v>
      </c>
      <c r="DC3174">
        <v>1</v>
      </c>
      <c r="DD3174">
        <v>3.2550000000000003E-2</v>
      </c>
      <c r="DE3174">
        <v>0</v>
      </c>
      <c r="DF3174">
        <v>0</v>
      </c>
      <c r="DG3174">
        <v>0</v>
      </c>
      <c r="DH3174">
        <v>0</v>
      </c>
      <c r="DI3174">
        <v>0.10199999999999999</v>
      </c>
      <c r="DJ3174">
        <v>3.5999999999999997E-2</v>
      </c>
      <c r="DM3174">
        <v>158354</v>
      </c>
      <c r="DN3174">
        <v>684744</v>
      </c>
      <c r="DR3174">
        <v>10991</v>
      </c>
      <c r="DS3174">
        <v>17155</v>
      </c>
      <c r="DT3174">
        <v>0</v>
      </c>
      <c r="DV3174">
        <v>871244</v>
      </c>
      <c r="DW3174">
        <v>5883840</v>
      </c>
      <c r="DY3174">
        <v>699306</v>
      </c>
      <c r="DZ3174">
        <v>1053362</v>
      </c>
      <c r="EA3174">
        <v>1752668</v>
      </c>
      <c r="EB3174">
        <v>381396</v>
      </c>
      <c r="EK3174">
        <v>-102476</v>
      </c>
      <c r="EM3174">
        <v>122540</v>
      </c>
      <c r="EN3174">
        <v>-114423</v>
      </c>
      <c r="EQ3174">
        <v>28381</v>
      </c>
      <c r="ER3174">
        <v>8823170</v>
      </c>
      <c r="ES3174">
        <v>-4138122</v>
      </c>
      <c r="ET3174">
        <v>-4085296</v>
      </c>
      <c r="EX3174">
        <v>-52826</v>
      </c>
      <c r="FB3174">
        <v>-12466</v>
      </c>
      <c r="FC3174">
        <v>-40309</v>
      </c>
      <c r="FF3174">
        <v>-4190897</v>
      </c>
      <c r="FH3174">
        <v>84908520</v>
      </c>
      <c r="FI3174">
        <v>80276248</v>
      </c>
      <c r="FJ3174">
        <v>684744</v>
      </c>
      <c r="FK3174">
        <v>28146</v>
      </c>
      <c r="FL3174">
        <v>5883840</v>
      </c>
      <c r="FM3174">
        <v>2134064</v>
      </c>
      <c r="FN3174">
        <v>-102476</v>
      </c>
      <c r="FO3174">
        <v>8117</v>
      </c>
      <c r="FP3174">
        <v>7923545</v>
      </c>
      <c r="FR3174">
        <v>2008</v>
      </c>
      <c r="FS3174" t="s">
        <v>352</v>
      </c>
      <c r="FT3174">
        <v>7</v>
      </c>
      <c r="FV3174">
        <v>5.7999999999999996E-3</v>
      </c>
      <c r="FX3174">
        <v>8.2100000000000006E-2</v>
      </c>
      <c r="FY3174">
        <v>8.7900000000000006E-2</v>
      </c>
      <c r="GI3174">
        <v>0</v>
      </c>
      <c r="GJ3174">
        <v>0</v>
      </c>
      <c r="GK3174">
        <v>0</v>
      </c>
      <c r="GL3174">
        <v>0</v>
      </c>
      <c r="GO3174">
        <v>1952</v>
      </c>
      <c r="GQ3174">
        <v>260356</v>
      </c>
      <c r="GR3174">
        <v>12163700</v>
      </c>
      <c r="GU3174">
        <v>61.542999999999999</v>
      </c>
      <c r="GX3174">
        <v>125325</v>
      </c>
      <c r="GY3174">
        <v>4236864</v>
      </c>
      <c r="HA3174">
        <v>33.807000000000002</v>
      </c>
      <c r="HB3174">
        <v>118879</v>
      </c>
      <c r="HI3174">
        <v>4494</v>
      </c>
      <c r="HK3174">
        <v>0</v>
      </c>
      <c r="HN3174">
        <v>385681</v>
      </c>
      <c r="HO3174">
        <v>0</v>
      </c>
      <c r="HP3174">
        <v>0</v>
      </c>
      <c r="IF3174">
        <v>0</v>
      </c>
      <c r="II3174">
        <v>9.9299999999999999E-2</v>
      </c>
      <c r="IJ3174">
        <v>0.70299999999999996</v>
      </c>
      <c r="IK3174">
        <v>0.63</v>
      </c>
      <c r="IL3174">
        <v>6.8580000000000002E-2</v>
      </c>
      <c r="IM3174">
        <v>0.185</v>
      </c>
      <c r="IN3174">
        <v>0.26</v>
      </c>
      <c r="IO3174">
        <v>0.255</v>
      </c>
      <c r="IP3174">
        <v>7.5999999999999998E-2</v>
      </c>
      <c r="IQ3174">
        <v>0.08</v>
      </c>
      <c r="IS3174">
        <v>0</v>
      </c>
      <c r="IT3174">
        <v>0</v>
      </c>
      <c r="IU3174">
        <v>0.27100000000000002</v>
      </c>
      <c r="IV3174">
        <v>2.7E-2</v>
      </c>
      <c r="IW3174">
        <v>0.03</v>
      </c>
      <c r="IY3174">
        <v>0</v>
      </c>
      <c r="IZ3174">
        <v>0</v>
      </c>
      <c r="JB3174">
        <v>0</v>
      </c>
      <c r="JC3174">
        <v>0</v>
      </c>
      <c r="JD3174">
        <v>2.1999999999999999E-2</v>
      </c>
      <c r="JE3174">
        <v>8.9999999999999993E-3</v>
      </c>
      <c r="JF3174">
        <v>0</v>
      </c>
      <c r="JH3174">
        <v>0</v>
      </c>
      <c r="JI3174">
        <v>0</v>
      </c>
    </row>
    <row r="3175" spans="1:269" hidden="1" x14ac:dyDescent="0.25">
      <c r="A3175">
        <v>78</v>
      </c>
      <c r="B3175" s="11" t="str">
        <f t="shared" si="49"/>
        <v>78 2006</v>
      </c>
      <c r="C3175" t="s">
        <v>1531</v>
      </c>
      <c r="D3175">
        <v>2006</v>
      </c>
      <c r="E3175">
        <v>67</v>
      </c>
      <c r="F3175" t="s">
        <v>1532</v>
      </c>
      <c r="H3175">
        <v>1</v>
      </c>
      <c r="I3175">
        <v>1921</v>
      </c>
      <c r="J3175">
        <v>0</v>
      </c>
      <c r="L3175">
        <v>0</v>
      </c>
      <c r="M3175" t="s">
        <v>821</v>
      </c>
      <c r="N3175" t="s">
        <v>822</v>
      </c>
      <c r="O3175" t="s">
        <v>822</v>
      </c>
      <c r="P3175">
        <v>2</v>
      </c>
      <c r="Q3175" t="s">
        <v>478</v>
      </c>
      <c r="R3175">
        <v>1</v>
      </c>
      <c r="S3175" t="s">
        <v>264</v>
      </c>
      <c r="T3175" t="s">
        <v>291</v>
      </c>
      <c r="U3175">
        <v>2</v>
      </c>
      <c r="V3175">
        <v>1</v>
      </c>
      <c r="W3175" t="s">
        <v>1533</v>
      </c>
      <c r="X3175">
        <v>0</v>
      </c>
      <c r="Y3175">
        <v>0</v>
      </c>
      <c r="Z3175" s="1">
        <v>38898</v>
      </c>
      <c r="AA3175" s="1">
        <v>38898</v>
      </c>
      <c r="AB3175" t="s">
        <v>423</v>
      </c>
      <c r="AC3175" t="s">
        <v>1534</v>
      </c>
      <c r="AD3175" t="s">
        <v>269</v>
      </c>
      <c r="AE3175">
        <v>0.03</v>
      </c>
      <c r="AF3175">
        <v>0.08</v>
      </c>
      <c r="AG3175">
        <v>4</v>
      </c>
      <c r="AH3175">
        <v>0</v>
      </c>
      <c r="AI3175">
        <v>5</v>
      </c>
      <c r="AJ3175">
        <v>1</v>
      </c>
      <c r="AK3175">
        <v>1</v>
      </c>
      <c r="BV3175">
        <v>78335800</v>
      </c>
      <c r="BW3175">
        <v>76353000</v>
      </c>
      <c r="BX3175">
        <v>1.02597</v>
      </c>
      <c r="BY3175">
        <v>-1982800</v>
      </c>
      <c r="BZ3175">
        <v>0</v>
      </c>
      <c r="CA3175">
        <v>12518000</v>
      </c>
      <c r="CB3175">
        <v>997032</v>
      </c>
      <c r="CC3175">
        <v>1</v>
      </c>
      <c r="CG3175">
        <v>0</v>
      </c>
      <c r="CH3175">
        <v>0</v>
      </c>
      <c r="CI3175">
        <v>0</v>
      </c>
      <c r="CL3175" t="s">
        <v>296</v>
      </c>
      <c r="CM3175">
        <v>1</v>
      </c>
      <c r="CN3175">
        <v>0.11799999999999999</v>
      </c>
      <c r="CP3175">
        <v>0.128</v>
      </c>
      <c r="CR3175">
        <v>6.8000000000000005E-2</v>
      </c>
      <c r="CU3175">
        <v>0.09</v>
      </c>
      <c r="DC3175">
        <v>1</v>
      </c>
      <c r="DD3175">
        <v>4.632E-2</v>
      </c>
      <c r="DE3175">
        <v>0</v>
      </c>
      <c r="DF3175">
        <v>0</v>
      </c>
      <c r="DG3175">
        <v>0</v>
      </c>
      <c r="DH3175">
        <v>0</v>
      </c>
      <c r="DI3175">
        <v>0.128</v>
      </c>
      <c r="DJ3175">
        <v>7.0999999999999994E-2</v>
      </c>
      <c r="DM3175">
        <v>161738</v>
      </c>
      <c r="DN3175">
        <v>997032</v>
      </c>
      <c r="DS3175">
        <v>15807</v>
      </c>
      <c r="DT3175">
        <v>0</v>
      </c>
      <c r="DV3175">
        <v>1174577</v>
      </c>
      <c r="DW3175">
        <v>7914023</v>
      </c>
      <c r="DY3175">
        <v>725755</v>
      </c>
      <c r="DZ3175">
        <v>1053405</v>
      </c>
      <c r="EA3175">
        <v>1779160</v>
      </c>
      <c r="EB3175">
        <v>312781</v>
      </c>
      <c r="EK3175">
        <v>-165194</v>
      </c>
      <c r="EM3175">
        <v>294139</v>
      </c>
      <c r="EN3175">
        <v>-282570</v>
      </c>
      <c r="EQ3175">
        <v>41494</v>
      </c>
      <c r="ER3175">
        <v>11068410</v>
      </c>
      <c r="ES3175">
        <v>-4426416</v>
      </c>
      <c r="ET3175">
        <v>-4371863</v>
      </c>
      <c r="EX3175">
        <v>-54553</v>
      </c>
      <c r="FB3175">
        <v>-15600</v>
      </c>
      <c r="FC3175">
        <v>-42668</v>
      </c>
      <c r="FF3175">
        <v>-4484684</v>
      </c>
      <c r="FH3175">
        <v>91492248</v>
      </c>
      <c r="FI3175">
        <v>84908520</v>
      </c>
      <c r="FJ3175">
        <v>997032</v>
      </c>
      <c r="FK3175">
        <v>15807</v>
      </c>
      <c r="FL3175">
        <v>7914023</v>
      </c>
      <c r="FM3175">
        <v>2091941</v>
      </c>
      <c r="FN3175">
        <v>-165194</v>
      </c>
      <c r="FO3175">
        <v>11569</v>
      </c>
      <c r="FP3175">
        <v>9852339</v>
      </c>
      <c r="FR3175">
        <v>2009</v>
      </c>
      <c r="FS3175" t="s">
        <v>352</v>
      </c>
      <c r="FT3175">
        <v>7</v>
      </c>
      <c r="FV3175">
        <v>5.5999999999999999E-3</v>
      </c>
      <c r="FX3175">
        <v>8.2799999999999999E-2</v>
      </c>
      <c r="FY3175">
        <v>8.8400000000000006E-2</v>
      </c>
      <c r="GI3175">
        <v>0</v>
      </c>
      <c r="GJ3175">
        <v>0</v>
      </c>
      <c r="GK3175">
        <v>0</v>
      </c>
      <c r="GL3175">
        <v>0</v>
      </c>
      <c r="GO3175">
        <v>2007</v>
      </c>
      <c r="GQ3175">
        <v>264410</v>
      </c>
      <c r="GR3175">
        <v>12518000</v>
      </c>
      <c r="GU3175">
        <v>62.548999999999999</v>
      </c>
      <c r="GX3175">
        <v>129587</v>
      </c>
      <c r="GY3175">
        <v>4510350</v>
      </c>
      <c r="HA3175">
        <v>34.805999999999997</v>
      </c>
      <c r="HB3175">
        <v>122947</v>
      </c>
      <c r="HI3175">
        <v>4633</v>
      </c>
      <c r="HK3175">
        <v>0</v>
      </c>
      <c r="HN3175">
        <v>393997</v>
      </c>
      <c r="HO3175">
        <v>0</v>
      </c>
      <c r="HP3175">
        <v>0</v>
      </c>
      <c r="IF3175">
        <v>0</v>
      </c>
      <c r="II3175">
        <v>0.12762999999999999</v>
      </c>
      <c r="IJ3175">
        <v>0.68600000000000005</v>
      </c>
      <c r="IK3175">
        <v>0.61</v>
      </c>
      <c r="IL3175">
        <v>1.2070000000000001E-2</v>
      </c>
      <c r="IM3175">
        <v>0.17199999999999999</v>
      </c>
      <c r="IN3175">
        <v>0.26</v>
      </c>
      <c r="IO3175">
        <v>0.25800000000000001</v>
      </c>
      <c r="IP3175">
        <v>8.1000000000000003E-2</v>
      </c>
      <c r="IQ3175">
        <v>0.08</v>
      </c>
      <c r="IS3175">
        <v>0</v>
      </c>
      <c r="IT3175">
        <v>0</v>
      </c>
      <c r="IU3175">
        <v>0.32300000000000001</v>
      </c>
      <c r="IV3175">
        <v>3.5000000000000003E-2</v>
      </c>
      <c r="IW3175">
        <v>0.05</v>
      </c>
      <c r="IY3175">
        <v>0</v>
      </c>
      <c r="IZ3175">
        <v>0</v>
      </c>
      <c r="JB3175">
        <v>0</v>
      </c>
      <c r="JC3175">
        <v>0</v>
      </c>
      <c r="JD3175">
        <v>4.2999999999999997E-2</v>
      </c>
      <c r="JE3175">
        <v>2.5999999999999999E-2</v>
      </c>
      <c r="JF3175">
        <v>0</v>
      </c>
      <c r="JH3175">
        <v>0</v>
      </c>
      <c r="JI3175">
        <v>0</v>
      </c>
    </row>
    <row r="3176" spans="1:269" hidden="1" x14ac:dyDescent="0.25">
      <c r="A3176">
        <v>78</v>
      </c>
      <c r="B3176" s="11" t="str">
        <f t="shared" si="49"/>
        <v>78 2007</v>
      </c>
      <c r="C3176" t="s">
        <v>1531</v>
      </c>
      <c r="D3176">
        <v>2007</v>
      </c>
      <c r="E3176">
        <v>67</v>
      </c>
      <c r="F3176" t="s">
        <v>1532</v>
      </c>
      <c r="H3176">
        <v>1</v>
      </c>
      <c r="I3176">
        <v>1921</v>
      </c>
      <c r="J3176">
        <v>0</v>
      </c>
      <c r="L3176">
        <v>0</v>
      </c>
      <c r="M3176" t="s">
        <v>821</v>
      </c>
      <c r="N3176" t="s">
        <v>822</v>
      </c>
      <c r="O3176" t="s">
        <v>822</v>
      </c>
      <c r="P3176">
        <v>2</v>
      </c>
      <c r="Q3176" t="s">
        <v>478</v>
      </c>
      <c r="R3176">
        <v>1</v>
      </c>
      <c r="S3176" t="s">
        <v>264</v>
      </c>
      <c r="T3176" t="s">
        <v>291</v>
      </c>
      <c r="U3176">
        <v>2</v>
      </c>
      <c r="V3176">
        <v>1</v>
      </c>
      <c r="W3176" t="s">
        <v>1533</v>
      </c>
      <c r="X3176">
        <v>0</v>
      </c>
      <c r="Y3176">
        <v>0</v>
      </c>
      <c r="Z3176" s="1">
        <v>39263</v>
      </c>
      <c r="AA3176" s="1">
        <v>39263</v>
      </c>
      <c r="AB3176" t="s">
        <v>423</v>
      </c>
      <c r="AC3176" t="s">
        <v>1535</v>
      </c>
      <c r="AD3176" t="s">
        <v>269</v>
      </c>
      <c r="AE3176">
        <v>0.03</v>
      </c>
      <c r="AF3176">
        <v>0.08</v>
      </c>
      <c r="AG3176">
        <v>4</v>
      </c>
      <c r="AH3176">
        <v>0</v>
      </c>
      <c r="AI3176">
        <v>5</v>
      </c>
      <c r="AJ3176">
        <v>1</v>
      </c>
      <c r="AK3176">
        <v>1</v>
      </c>
      <c r="BV3176">
        <v>82858896</v>
      </c>
      <c r="BW3176">
        <v>79537200</v>
      </c>
      <c r="BX3176">
        <v>1.04176</v>
      </c>
      <c r="BY3176">
        <v>-3321700</v>
      </c>
      <c r="BZ3176">
        <v>0</v>
      </c>
      <c r="CA3176">
        <v>13083000</v>
      </c>
      <c r="CB3176">
        <v>1104010</v>
      </c>
      <c r="CC3176">
        <v>1</v>
      </c>
      <c r="CG3176">
        <v>0</v>
      </c>
      <c r="CH3176">
        <v>0</v>
      </c>
      <c r="CI3176">
        <v>0</v>
      </c>
      <c r="CL3176" t="s">
        <v>296</v>
      </c>
      <c r="CM3176">
        <v>1</v>
      </c>
      <c r="CN3176">
        <v>0.193</v>
      </c>
      <c r="CP3176">
        <v>0.13800000000000001</v>
      </c>
      <c r="CR3176">
        <v>0.123</v>
      </c>
      <c r="CU3176">
        <v>8.7999999999999995E-2</v>
      </c>
      <c r="DC3176">
        <v>1</v>
      </c>
      <c r="DD3176">
        <v>6.6119999999999998E-2</v>
      </c>
      <c r="DE3176">
        <v>0</v>
      </c>
      <c r="DF3176">
        <v>0</v>
      </c>
      <c r="DG3176">
        <v>0</v>
      </c>
      <c r="DH3176">
        <v>0</v>
      </c>
      <c r="DI3176">
        <v>0.13900000000000001</v>
      </c>
      <c r="DJ3176">
        <v>0.124</v>
      </c>
      <c r="DM3176">
        <v>168462</v>
      </c>
      <c r="DN3176">
        <v>1104010</v>
      </c>
      <c r="DS3176">
        <v>7260</v>
      </c>
      <c r="DT3176">
        <v>0</v>
      </c>
      <c r="DV3176">
        <v>1279732</v>
      </c>
      <c r="DW3176">
        <v>14721967</v>
      </c>
      <c r="DY3176">
        <v>876584</v>
      </c>
      <c r="DZ3176">
        <v>1110058</v>
      </c>
      <c r="EA3176">
        <v>1986642</v>
      </c>
      <c r="EB3176">
        <v>269316</v>
      </c>
      <c r="EK3176">
        <v>-143062</v>
      </c>
      <c r="EM3176">
        <v>417934</v>
      </c>
      <c r="EN3176">
        <v>-398071</v>
      </c>
      <c r="EQ3176">
        <v>8623</v>
      </c>
      <c r="ER3176">
        <v>18143080</v>
      </c>
      <c r="ES3176">
        <v>-4661665</v>
      </c>
      <c r="ET3176">
        <v>-4617668</v>
      </c>
      <c r="EX3176">
        <v>-43997</v>
      </c>
      <c r="FB3176">
        <v>-16819</v>
      </c>
      <c r="FC3176">
        <v>-43893</v>
      </c>
      <c r="FF3176">
        <v>-4722377</v>
      </c>
      <c r="FH3176">
        <v>104912952</v>
      </c>
      <c r="FI3176">
        <v>91492248</v>
      </c>
      <c r="FJ3176">
        <v>1104010</v>
      </c>
      <c r="FK3176">
        <v>7260</v>
      </c>
      <c r="FL3176">
        <v>14721967</v>
      </c>
      <c r="FM3176">
        <v>2255958</v>
      </c>
      <c r="FN3176">
        <v>-143062</v>
      </c>
      <c r="FO3176">
        <v>19863</v>
      </c>
      <c r="FP3176">
        <v>16854724</v>
      </c>
      <c r="FR3176">
        <v>2010</v>
      </c>
      <c r="FS3176" t="s">
        <v>352</v>
      </c>
      <c r="FT3176">
        <v>7</v>
      </c>
      <c r="FV3176">
        <v>5.3E-3</v>
      </c>
      <c r="FX3176">
        <v>7.17E-2</v>
      </c>
      <c r="FY3176">
        <v>7.6999999999999999E-2</v>
      </c>
      <c r="GI3176">
        <v>0</v>
      </c>
      <c r="GJ3176">
        <v>0</v>
      </c>
      <c r="GK3176">
        <v>0</v>
      </c>
      <c r="GL3176">
        <v>0</v>
      </c>
      <c r="GO3176">
        <v>2044</v>
      </c>
      <c r="GQ3176">
        <v>270045</v>
      </c>
      <c r="GR3176">
        <v>13083000</v>
      </c>
      <c r="GU3176">
        <v>64.650999999999996</v>
      </c>
      <c r="GX3176">
        <v>133356</v>
      </c>
      <c r="GY3176">
        <v>4779638</v>
      </c>
      <c r="HA3176">
        <v>35.841000000000001</v>
      </c>
      <c r="HB3176">
        <v>126547</v>
      </c>
      <c r="HI3176">
        <v>4765</v>
      </c>
      <c r="HK3176">
        <v>0</v>
      </c>
      <c r="HN3176">
        <v>403401</v>
      </c>
      <c r="HO3176">
        <v>0</v>
      </c>
      <c r="HP3176">
        <v>0</v>
      </c>
      <c r="IA3176">
        <v>104912896</v>
      </c>
      <c r="IF3176">
        <v>0</v>
      </c>
      <c r="II3176">
        <v>0.21636</v>
      </c>
      <c r="IJ3176">
        <v>0.67700000000000005</v>
      </c>
      <c r="IK3176">
        <v>0.61</v>
      </c>
      <c r="IL3176">
        <v>6.3140000000000002E-2</v>
      </c>
      <c r="IM3176">
        <v>0.16800000000000001</v>
      </c>
      <c r="IN3176">
        <v>0.26</v>
      </c>
      <c r="IO3176">
        <v>0.253</v>
      </c>
      <c r="IP3176">
        <v>0.09</v>
      </c>
      <c r="IQ3176">
        <v>0.08</v>
      </c>
      <c r="IS3176">
        <v>0</v>
      </c>
      <c r="IT3176">
        <v>0</v>
      </c>
      <c r="IU3176">
        <v>0.36099999999999999</v>
      </c>
      <c r="IV3176">
        <v>4.2000000000000003E-2</v>
      </c>
      <c r="IW3176">
        <v>0.05</v>
      </c>
      <c r="IY3176">
        <v>0</v>
      </c>
      <c r="IZ3176">
        <v>0</v>
      </c>
      <c r="JB3176">
        <v>0</v>
      </c>
      <c r="JC3176">
        <v>0</v>
      </c>
      <c r="JD3176">
        <v>5.5E-2</v>
      </c>
      <c r="JE3176">
        <v>2.3E-2</v>
      </c>
      <c r="JF3176">
        <v>0</v>
      </c>
      <c r="JH3176">
        <v>0</v>
      </c>
      <c r="JI3176">
        <v>0</v>
      </c>
    </row>
    <row r="3177" spans="1:269" hidden="1" x14ac:dyDescent="0.25">
      <c r="A3177">
        <v>78</v>
      </c>
      <c r="B3177" s="11" t="str">
        <f t="shared" si="49"/>
        <v>78 2008</v>
      </c>
      <c r="C3177" t="s">
        <v>1531</v>
      </c>
      <c r="D3177">
        <v>2008</v>
      </c>
      <c r="E3177">
        <v>67</v>
      </c>
      <c r="F3177" t="s">
        <v>1532</v>
      </c>
      <c r="H3177">
        <v>1</v>
      </c>
      <c r="I3177">
        <v>1921</v>
      </c>
      <c r="J3177">
        <v>0</v>
      </c>
      <c r="L3177">
        <v>0</v>
      </c>
      <c r="M3177" t="s">
        <v>821</v>
      </c>
      <c r="N3177" t="s">
        <v>822</v>
      </c>
      <c r="O3177" t="s">
        <v>822</v>
      </c>
      <c r="P3177">
        <v>2</v>
      </c>
      <c r="Q3177" t="s">
        <v>478</v>
      </c>
      <c r="R3177">
        <v>1</v>
      </c>
      <c r="S3177" t="s">
        <v>264</v>
      </c>
      <c r="T3177" t="s">
        <v>291</v>
      </c>
      <c r="U3177">
        <v>2</v>
      </c>
      <c r="V3177">
        <v>1</v>
      </c>
      <c r="W3177" t="s">
        <v>1533</v>
      </c>
      <c r="X3177">
        <v>0</v>
      </c>
      <c r="Y3177">
        <v>0</v>
      </c>
      <c r="Z3177" s="1">
        <v>39629</v>
      </c>
      <c r="AA3177" s="1">
        <v>39629</v>
      </c>
      <c r="AB3177" t="s">
        <v>423</v>
      </c>
      <c r="AC3177" t="s">
        <v>1535</v>
      </c>
      <c r="AD3177" t="s">
        <v>269</v>
      </c>
      <c r="AE3177">
        <v>0.03</v>
      </c>
      <c r="AF3177">
        <v>0.08</v>
      </c>
      <c r="AG3177">
        <v>4</v>
      </c>
      <c r="AH3177">
        <v>0</v>
      </c>
      <c r="AI3177">
        <v>5</v>
      </c>
      <c r="AJ3177">
        <v>1</v>
      </c>
      <c r="AK3177">
        <v>1</v>
      </c>
      <c r="BV3177">
        <v>88254704</v>
      </c>
      <c r="BW3177">
        <v>82777504</v>
      </c>
      <c r="BX3177">
        <v>1.0661700000000001</v>
      </c>
      <c r="BY3177">
        <v>-5477200</v>
      </c>
      <c r="BZ3177">
        <v>0</v>
      </c>
      <c r="CA3177">
        <v>13690100</v>
      </c>
      <c r="CB3177">
        <v>1188140</v>
      </c>
      <c r="CC3177">
        <v>1</v>
      </c>
      <c r="CG3177">
        <v>0</v>
      </c>
      <c r="CH3177">
        <v>0</v>
      </c>
      <c r="CI3177">
        <v>0</v>
      </c>
      <c r="CL3177" t="s">
        <v>296</v>
      </c>
      <c r="CM3177">
        <v>1</v>
      </c>
      <c r="CN3177">
        <v>-6.4000000000000001E-2</v>
      </c>
      <c r="CP3177">
        <v>7.6999999999999999E-2</v>
      </c>
      <c r="CR3177">
        <v>9.9000000000000005E-2</v>
      </c>
      <c r="CU3177">
        <v>0.06</v>
      </c>
      <c r="DC3177">
        <v>1</v>
      </c>
      <c r="DD3177">
        <v>4.8910000000000002E-2</v>
      </c>
      <c r="DE3177">
        <v>0</v>
      </c>
      <c r="DF3177">
        <v>0</v>
      </c>
      <c r="DG3177">
        <v>0</v>
      </c>
      <c r="DH3177">
        <v>0</v>
      </c>
      <c r="DI3177">
        <v>8.2000000000000003E-2</v>
      </c>
      <c r="DJ3177">
        <v>0.10299999999999999</v>
      </c>
      <c r="DL3177">
        <v>-9286</v>
      </c>
      <c r="DM3177">
        <v>177959</v>
      </c>
      <c r="DN3177">
        <v>1188140</v>
      </c>
      <c r="DS3177">
        <v>2349</v>
      </c>
      <c r="DT3177">
        <v>0</v>
      </c>
      <c r="DV3177">
        <v>1368448</v>
      </c>
      <c r="DW3177">
        <v>-7781949</v>
      </c>
      <c r="DY3177">
        <v>963581</v>
      </c>
      <c r="DZ3177">
        <v>1078773</v>
      </c>
      <c r="EA3177">
        <v>2042354</v>
      </c>
      <c r="EB3177">
        <v>276298</v>
      </c>
      <c r="EK3177">
        <v>-168746</v>
      </c>
      <c r="EM3177">
        <v>539920</v>
      </c>
      <c r="EN3177">
        <v>-474932</v>
      </c>
      <c r="EO3177">
        <v>-465646</v>
      </c>
      <c r="EP3177">
        <v>-50712</v>
      </c>
      <c r="EQ3177">
        <v>85960</v>
      </c>
      <c r="ER3177">
        <v>-4163359</v>
      </c>
      <c r="ES3177">
        <v>-4908446</v>
      </c>
      <c r="ET3177">
        <v>-4870438</v>
      </c>
      <c r="EX3177">
        <v>-38008</v>
      </c>
      <c r="FB3177">
        <v>-22792</v>
      </c>
      <c r="FC3177">
        <v>-49016</v>
      </c>
      <c r="FF3177">
        <v>-4980254</v>
      </c>
      <c r="FH3177">
        <v>95769336</v>
      </c>
      <c r="FI3177">
        <v>104912952</v>
      </c>
      <c r="FJ3177">
        <v>1188140</v>
      </c>
      <c r="FK3177">
        <v>2349</v>
      </c>
      <c r="FL3177">
        <v>-7781949</v>
      </c>
      <c r="FM3177">
        <v>2318652</v>
      </c>
      <c r="FN3177">
        <v>-168746</v>
      </c>
      <c r="FO3177">
        <v>14276</v>
      </c>
      <c r="FP3177">
        <v>-5617767</v>
      </c>
      <c r="FR3177">
        <v>2011</v>
      </c>
      <c r="FS3177" t="s">
        <v>352</v>
      </c>
      <c r="FT3177">
        <v>7</v>
      </c>
      <c r="FV3177">
        <v>5.1000000000000004E-3</v>
      </c>
      <c r="FX3177">
        <v>5.7299999999999997E-2</v>
      </c>
      <c r="FY3177">
        <v>6.2399999999999997E-2</v>
      </c>
      <c r="GI3177">
        <v>0</v>
      </c>
      <c r="GJ3177">
        <v>0</v>
      </c>
      <c r="GK3177">
        <v>0</v>
      </c>
      <c r="GL3177">
        <v>0</v>
      </c>
      <c r="GO3177">
        <v>2059</v>
      </c>
      <c r="GQ3177">
        <v>274901</v>
      </c>
      <c r="GR3177">
        <v>13690100</v>
      </c>
      <c r="GU3177">
        <v>66.488</v>
      </c>
      <c r="GX3177">
        <v>136706</v>
      </c>
      <c r="GY3177">
        <v>5032946.5</v>
      </c>
      <c r="HA3177">
        <v>36.816000000000003</v>
      </c>
      <c r="HB3177">
        <v>129755</v>
      </c>
      <c r="HI3177">
        <v>4892</v>
      </c>
      <c r="HK3177">
        <v>0</v>
      </c>
      <c r="HN3177">
        <v>411607</v>
      </c>
      <c r="HO3177">
        <v>0</v>
      </c>
      <c r="HP3177">
        <v>0</v>
      </c>
      <c r="IA3177">
        <v>95769296</v>
      </c>
      <c r="IF3177">
        <v>0</v>
      </c>
      <c r="II3177">
        <v>-0.12803999999999999</v>
      </c>
      <c r="IJ3177">
        <v>0.60599999999999998</v>
      </c>
      <c r="IK3177">
        <v>0.61</v>
      </c>
      <c r="IL3177">
        <v>6.4850000000000005E-2</v>
      </c>
      <c r="IM3177">
        <v>0.223</v>
      </c>
      <c r="IN3177">
        <v>0.26</v>
      </c>
      <c r="IO3177">
        <v>5.1999999999999998E-2</v>
      </c>
      <c r="IP3177">
        <v>0.105</v>
      </c>
      <c r="IQ3177">
        <v>0.08</v>
      </c>
      <c r="IS3177">
        <v>0</v>
      </c>
      <c r="IT3177">
        <v>0</v>
      </c>
      <c r="IU3177">
        <v>4.4999999999999998E-2</v>
      </c>
      <c r="IV3177">
        <v>0.06</v>
      </c>
      <c r="IW3177">
        <v>0.05</v>
      </c>
      <c r="IY3177">
        <v>0</v>
      </c>
      <c r="IZ3177">
        <v>0</v>
      </c>
      <c r="JB3177">
        <v>0</v>
      </c>
      <c r="JC3177">
        <v>0</v>
      </c>
      <c r="JD3177">
        <v>4.1000000000000002E-2</v>
      </c>
      <c r="JE3177">
        <v>6.0000000000000001E-3</v>
      </c>
      <c r="JF3177">
        <v>0</v>
      </c>
      <c r="JH3177">
        <v>0</v>
      </c>
      <c r="JI3177">
        <v>0</v>
      </c>
    </row>
    <row r="3178" spans="1:269" hidden="1" x14ac:dyDescent="0.25">
      <c r="A3178">
        <v>78</v>
      </c>
      <c r="B3178" s="11" t="str">
        <f t="shared" si="49"/>
        <v>78 2009</v>
      </c>
      <c r="C3178" t="s">
        <v>1531</v>
      </c>
      <c r="D3178">
        <v>2009</v>
      </c>
      <c r="E3178">
        <v>67</v>
      </c>
      <c r="F3178" t="s">
        <v>1532</v>
      </c>
      <c r="H3178">
        <v>1</v>
      </c>
      <c r="I3178">
        <v>1921</v>
      </c>
      <c r="J3178">
        <v>0</v>
      </c>
      <c r="L3178">
        <v>0</v>
      </c>
      <c r="M3178" t="s">
        <v>821</v>
      </c>
      <c r="N3178" t="s">
        <v>822</v>
      </c>
      <c r="O3178" t="s">
        <v>822</v>
      </c>
      <c r="P3178">
        <v>2</v>
      </c>
      <c r="Q3178" t="s">
        <v>478</v>
      </c>
      <c r="R3178">
        <v>1</v>
      </c>
      <c r="S3178" t="s">
        <v>264</v>
      </c>
      <c r="T3178" t="s">
        <v>291</v>
      </c>
      <c r="U3178">
        <v>2</v>
      </c>
      <c r="V3178">
        <v>1</v>
      </c>
      <c r="W3178" t="s">
        <v>1533</v>
      </c>
      <c r="X3178">
        <v>0</v>
      </c>
      <c r="Y3178">
        <v>0</v>
      </c>
      <c r="Z3178" s="1">
        <v>39994</v>
      </c>
      <c r="AA3178" s="1">
        <v>39994</v>
      </c>
      <c r="AB3178" t="s">
        <v>423</v>
      </c>
      <c r="AC3178" t="s">
        <v>1535</v>
      </c>
      <c r="AD3178" t="s">
        <v>269</v>
      </c>
      <c r="AE3178">
        <v>0.03</v>
      </c>
      <c r="AF3178">
        <v>0.08</v>
      </c>
      <c r="AG3178">
        <v>4</v>
      </c>
      <c r="AH3178">
        <v>0</v>
      </c>
      <c r="AI3178">
        <v>5</v>
      </c>
      <c r="AJ3178">
        <v>1</v>
      </c>
      <c r="AK3178">
        <v>1</v>
      </c>
      <c r="BV3178">
        <v>88805504</v>
      </c>
      <c r="BW3178">
        <v>86062000</v>
      </c>
      <c r="BX3178">
        <v>1.0318799999999999</v>
      </c>
      <c r="BY3178">
        <v>-2743500</v>
      </c>
      <c r="BZ3178">
        <v>0</v>
      </c>
      <c r="CA3178">
        <v>14366400</v>
      </c>
      <c r="CB3178">
        <v>1096117</v>
      </c>
      <c r="CC3178">
        <v>1</v>
      </c>
      <c r="CG3178">
        <v>0</v>
      </c>
      <c r="CH3178">
        <v>0</v>
      </c>
      <c r="CI3178">
        <v>0</v>
      </c>
      <c r="CL3178" t="s">
        <v>296</v>
      </c>
      <c r="CM3178">
        <v>1</v>
      </c>
      <c r="CN3178">
        <v>-0.20499999999999999</v>
      </c>
      <c r="CP3178">
        <v>-3.7999999999999999E-2</v>
      </c>
      <c r="CR3178">
        <v>1.9E-2</v>
      </c>
      <c r="CU3178">
        <v>2.1999999999999999E-2</v>
      </c>
      <c r="DC3178">
        <v>1</v>
      </c>
      <c r="DD3178">
        <v>1.7100000000000001E-2</v>
      </c>
      <c r="DE3178">
        <v>0</v>
      </c>
      <c r="DF3178">
        <v>0</v>
      </c>
      <c r="DG3178">
        <v>0</v>
      </c>
      <c r="DH3178">
        <v>0</v>
      </c>
      <c r="DI3178">
        <v>-2.5000000000000001E-2</v>
      </c>
      <c r="DJ3178">
        <v>0.03</v>
      </c>
      <c r="DL3178">
        <v>-8486</v>
      </c>
      <c r="DM3178">
        <v>181723</v>
      </c>
      <c r="DN3178">
        <v>1096117</v>
      </c>
      <c r="DS3178">
        <v>5665</v>
      </c>
      <c r="DT3178">
        <v>0</v>
      </c>
      <c r="DV3178">
        <v>1283505</v>
      </c>
      <c r="DW3178">
        <v>-21516276</v>
      </c>
      <c r="DY3178">
        <v>993482</v>
      </c>
      <c r="DZ3178">
        <v>906081</v>
      </c>
      <c r="EA3178">
        <v>1899563</v>
      </c>
      <c r="EB3178">
        <v>251171</v>
      </c>
      <c r="EK3178">
        <v>-121638</v>
      </c>
      <c r="EL3178">
        <v>90</v>
      </c>
      <c r="EM3178">
        <v>122379</v>
      </c>
      <c r="EN3178">
        <v>-63042</v>
      </c>
      <c r="EO3178">
        <v>-54556</v>
      </c>
      <c r="EQ3178">
        <v>64794</v>
      </c>
      <c r="ER3178">
        <v>-18079636</v>
      </c>
      <c r="ES3178">
        <v>-5151463</v>
      </c>
      <c r="ET3178">
        <v>-5085670</v>
      </c>
      <c r="EX3178">
        <v>-65793</v>
      </c>
      <c r="FB3178">
        <v>-17080</v>
      </c>
      <c r="FC3178">
        <v>-49401</v>
      </c>
      <c r="FF3178">
        <v>-5217944</v>
      </c>
      <c r="FH3178">
        <v>72471760</v>
      </c>
      <c r="FI3178">
        <v>95769336</v>
      </c>
      <c r="FJ3178">
        <v>1096117</v>
      </c>
      <c r="FK3178">
        <v>5665</v>
      </c>
      <c r="FL3178">
        <v>-21516276</v>
      </c>
      <c r="FM3178">
        <v>2150734</v>
      </c>
      <c r="FN3178">
        <v>-121638</v>
      </c>
      <c r="FO3178">
        <v>59427</v>
      </c>
      <c r="FP3178">
        <v>-19427752</v>
      </c>
      <c r="FR3178">
        <v>2012</v>
      </c>
      <c r="FS3178" t="s">
        <v>352</v>
      </c>
      <c r="FT3178">
        <v>7</v>
      </c>
      <c r="FV3178">
        <v>4.7999999999999996E-3</v>
      </c>
      <c r="FX3178">
        <v>8.2100000000000006E-2</v>
      </c>
      <c r="FY3178">
        <v>8.6900000000000005E-2</v>
      </c>
      <c r="GI3178">
        <v>0</v>
      </c>
      <c r="GJ3178">
        <v>0</v>
      </c>
      <c r="GK3178">
        <v>0</v>
      </c>
      <c r="GL3178">
        <v>0</v>
      </c>
      <c r="GO3178">
        <v>2058</v>
      </c>
      <c r="GQ3178">
        <v>280338</v>
      </c>
      <c r="GR3178">
        <v>14366400</v>
      </c>
      <c r="GS3178">
        <v>42</v>
      </c>
      <c r="GT3178">
        <v>8.5</v>
      </c>
      <c r="GU3178">
        <v>68.736999999999995</v>
      </c>
      <c r="GX3178">
        <v>139297</v>
      </c>
      <c r="GY3178">
        <v>5256135.5</v>
      </c>
      <c r="HA3178">
        <v>37.732999999999997</v>
      </c>
      <c r="HB3178">
        <v>132229</v>
      </c>
      <c r="HI3178">
        <v>5010</v>
      </c>
      <c r="HK3178">
        <v>0</v>
      </c>
      <c r="HN3178">
        <v>419635</v>
      </c>
      <c r="HO3178">
        <v>0</v>
      </c>
      <c r="HP3178">
        <v>0</v>
      </c>
      <c r="HT3178">
        <v>49087024</v>
      </c>
      <c r="IA3178">
        <v>72471800</v>
      </c>
      <c r="IF3178">
        <v>0</v>
      </c>
      <c r="II3178">
        <v>-0.26915</v>
      </c>
      <c r="IJ3178">
        <v>0.56100000000000005</v>
      </c>
      <c r="IK3178">
        <v>0.56999999999999995</v>
      </c>
      <c r="IL3178">
        <v>3.5310000000000001E-2</v>
      </c>
      <c r="IM3178">
        <v>0.26800000000000002</v>
      </c>
      <c r="IN3178">
        <v>0.26</v>
      </c>
      <c r="IO3178">
        <v>-0.35099999999999998</v>
      </c>
      <c r="IP3178">
        <v>9.2999999999999999E-2</v>
      </c>
      <c r="IQ3178">
        <v>0.1</v>
      </c>
      <c r="IS3178">
        <v>0</v>
      </c>
      <c r="IT3178">
        <v>0</v>
      </c>
      <c r="IU3178">
        <v>-0.23599999999999999</v>
      </c>
      <c r="IV3178">
        <v>6.9000000000000006E-2</v>
      </c>
      <c r="IW3178">
        <v>7.0000000000000007E-2</v>
      </c>
      <c r="IY3178">
        <v>0</v>
      </c>
      <c r="IZ3178">
        <v>0</v>
      </c>
      <c r="JB3178">
        <v>0</v>
      </c>
      <c r="JC3178">
        <v>0</v>
      </c>
      <c r="JD3178">
        <v>1.4E-2</v>
      </c>
      <c r="JE3178">
        <v>8.9999999999999993E-3</v>
      </c>
      <c r="JF3178">
        <v>0</v>
      </c>
      <c r="JH3178">
        <v>0</v>
      </c>
      <c r="JI3178">
        <v>0</v>
      </c>
    </row>
    <row r="3179" spans="1:269" hidden="1" x14ac:dyDescent="0.25">
      <c r="A3179">
        <v>78</v>
      </c>
      <c r="B3179" s="11" t="str">
        <f t="shared" si="49"/>
        <v>78 2010</v>
      </c>
      <c r="C3179" t="s">
        <v>1531</v>
      </c>
      <c r="D3179">
        <v>2010</v>
      </c>
      <c r="E3179">
        <v>67</v>
      </c>
      <c r="F3179" t="s">
        <v>1532</v>
      </c>
      <c r="H3179">
        <v>1</v>
      </c>
      <c r="I3179">
        <v>1921</v>
      </c>
      <c r="J3179">
        <v>0</v>
      </c>
      <c r="L3179">
        <v>0</v>
      </c>
      <c r="M3179" t="s">
        <v>821</v>
      </c>
      <c r="N3179" t="s">
        <v>822</v>
      </c>
      <c r="O3179" t="s">
        <v>822</v>
      </c>
      <c r="P3179">
        <v>2</v>
      </c>
      <c r="Q3179" t="s">
        <v>478</v>
      </c>
      <c r="R3179">
        <v>1</v>
      </c>
      <c r="S3179" t="s">
        <v>264</v>
      </c>
      <c r="T3179" t="s">
        <v>291</v>
      </c>
      <c r="U3179">
        <v>2</v>
      </c>
      <c r="V3179">
        <v>1</v>
      </c>
      <c r="W3179" t="s">
        <v>1533</v>
      </c>
      <c r="X3179">
        <v>0</v>
      </c>
      <c r="Y3179">
        <v>0</v>
      </c>
      <c r="Z3179" s="1">
        <v>40359</v>
      </c>
      <c r="AA3179" s="1">
        <v>40359</v>
      </c>
      <c r="AB3179" t="s">
        <v>423</v>
      </c>
      <c r="AC3179" t="s">
        <v>1535</v>
      </c>
      <c r="AD3179" t="s">
        <v>269</v>
      </c>
      <c r="AE3179">
        <v>0.03</v>
      </c>
      <c r="AF3179">
        <v>0.08</v>
      </c>
      <c r="AG3179">
        <v>4</v>
      </c>
      <c r="AH3179">
        <v>0</v>
      </c>
      <c r="AI3179">
        <v>5</v>
      </c>
      <c r="AJ3179">
        <v>1</v>
      </c>
      <c r="AK3179">
        <v>1</v>
      </c>
      <c r="BV3179">
        <v>88544400</v>
      </c>
      <c r="BW3179">
        <v>88318800</v>
      </c>
      <c r="BX3179">
        <v>1.0029999999999999</v>
      </c>
      <c r="BY3179">
        <v>-225600</v>
      </c>
      <c r="BZ3179">
        <v>0</v>
      </c>
      <c r="CA3179">
        <v>14792100</v>
      </c>
      <c r="CB3179">
        <v>925506</v>
      </c>
      <c r="CC3179">
        <v>1</v>
      </c>
      <c r="CG3179">
        <v>0</v>
      </c>
      <c r="CH3179">
        <v>0</v>
      </c>
      <c r="CI3179">
        <v>0</v>
      </c>
      <c r="CL3179" t="s">
        <v>296</v>
      </c>
      <c r="CM3179">
        <v>1</v>
      </c>
      <c r="CN3179">
        <v>0.121</v>
      </c>
      <c r="CP3179">
        <v>-5.8000000000000003E-2</v>
      </c>
      <c r="CR3179">
        <v>2.1999999999999999E-2</v>
      </c>
      <c r="CU3179">
        <v>2.7E-2</v>
      </c>
      <c r="DC3179">
        <v>1</v>
      </c>
      <c r="DD3179">
        <v>2.7040000000000002E-2</v>
      </c>
      <c r="DE3179">
        <v>0</v>
      </c>
      <c r="DF3179">
        <v>0</v>
      </c>
      <c r="DG3179">
        <v>0</v>
      </c>
      <c r="DH3179">
        <v>0</v>
      </c>
      <c r="DI3179">
        <v>-4.9000000000000002E-2</v>
      </c>
      <c r="DJ3179">
        <v>3.3000000000000002E-2</v>
      </c>
      <c r="DK3179">
        <v>3.5000000000000003E-2</v>
      </c>
      <c r="DL3179">
        <v>-2538</v>
      </c>
      <c r="DM3179">
        <v>139369</v>
      </c>
      <c r="DN3179">
        <v>925506</v>
      </c>
      <c r="DS3179">
        <v>6037</v>
      </c>
      <c r="DT3179">
        <v>0</v>
      </c>
      <c r="DV3179">
        <v>1070912</v>
      </c>
      <c r="DW3179">
        <v>6776648</v>
      </c>
      <c r="DY3179">
        <v>907324</v>
      </c>
      <c r="DZ3179">
        <v>779110</v>
      </c>
      <c r="EA3179">
        <v>1686434</v>
      </c>
      <c r="EB3179">
        <v>278368</v>
      </c>
      <c r="EK3179">
        <v>-102400</v>
      </c>
      <c r="EL3179">
        <v>23161</v>
      </c>
      <c r="EM3179">
        <v>15996</v>
      </c>
      <c r="EN3179">
        <v>1779</v>
      </c>
      <c r="EO3179">
        <v>4317</v>
      </c>
      <c r="EQ3179">
        <v>22229</v>
      </c>
      <c r="ER3179">
        <v>9773127</v>
      </c>
      <c r="ES3179">
        <v>-5333788</v>
      </c>
      <c r="ET3179">
        <v>-5275028</v>
      </c>
      <c r="EX3179">
        <v>-58760</v>
      </c>
      <c r="FB3179">
        <v>-17071</v>
      </c>
      <c r="FC3179">
        <v>-49088</v>
      </c>
      <c r="FF3179">
        <v>-5399947</v>
      </c>
      <c r="FH3179">
        <v>76844936</v>
      </c>
      <c r="FI3179">
        <v>72471760</v>
      </c>
      <c r="FJ3179">
        <v>925506</v>
      </c>
      <c r="FK3179">
        <v>6037</v>
      </c>
      <c r="FL3179">
        <v>6776648</v>
      </c>
      <c r="FM3179">
        <v>1964802</v>
      </c>
      <c r="FN3179">
        <v>-102400</v>
      </c>
      <c r="FO3179">
        <v>40936</v>
      </c>
      <c r="FP3179">
        <v>8679986</v>
      </c>
      <c r="FR3179">
        <v>2013</v>
      </c>
      <c r="FS3179" t="s">
        <v>352</v>
      </c>
      <c r="FT3179">
        <v>7</v>
      </c>
      <c r="FV3179">
        <v>4.3E-3</v>
      </c>
      <c r="FX3179">
        <v>0.1071</v>
      </c>
      <c r="FY3179">
        <v>0.1114</v>
      </c>
      <c r="GI3179">
        <v>0</v>
      </c>
      <c r="GJ3179">
        <v>0</v>
      </c>
      <c r="GK3179">
        <v>0</v>
      </c>
      <c r="GL3179">
        <v>0</v>
      </c>
      <c r="GO3179">
        <v>2066</v>
      </c>
      <c r="GQ3179">
        <v>285774</v>
      </c>
      <c r="GR3179">
        <v>14792100</v>
      </c>
      <c r="GU3179">
        <v>71.224999999999994</v>
      </c>
      <c r="GX3179">
        <v>141716</v>
      </c>
      <c r="GY3179">
        <v>5455154</v>
      </c>
      <c r="HA3179">
        <v>38.494</v>
      </c>
      <c r="HB3179">
        <v>134560</v>
      </c>
      <c r="HI3179">
        <v>5090</v>
      </c>
      <c r="HK3179">
        <v>0</v>
      </c>
      <c r="HN3179">
        <v>427490</v>
      </c>
      <c r="HO3179">
        <v>0</v>
      </c>
      <c r="HP3179">
        <v>0</v>
      </c>
      <c r="HT3179">
        <v>50542000</v>
      </c>
      <c r="IA3179">
        <v>76844896</v>
      </c>
      <c r="IF3179">
        <v>0</v>
      </c>
      <c r="II3179">
        <v>0.13889000000000001</v>
      </c>
      <c r="IJ3179">
        <v>0.56200000000000006</v>
      </c>
      <c r="IK3179">
        <v>0.56999999999999995</v>
      </c>
      <c r="IL3179">
        <v>0.10507</v>
      </c>
      <c r="IM3179">
        <v>0.25</v>
      </c>
      <c r="IN3179">
        <v>0.26</v>
      </c>
      <c r="IO3179">
        <v>5.8000000000000003E-2</v>
      </c>
      <c r="IP3179">
        <v>9.4E-2</v>
      </c>
      <c r="IQ3179">
        <v>0.1</v>
      </c>
      <c r="IS3179">
        <v>0</v>
      </c>
      <c r="IT3179">
        <v>0</v>
      </c>
      <c r="IU3179">
        <v>0.14299999999999999</v>
      </c>
      <c r="IV3179">
        <v>0.08</v>
      </c>
      <c r="IW3179">
        <v>7.0000000000000007E-2</v>
      </c>
      <c r="IY3179">
        <v>0</v>
      </c>
      <c r="IZ3179">
        <v>0</v>
      </c>
      <c r="JB3179">
        <v>0</v>
      </c>
      <c r="JC3179">
        <v>0</v>
      </c>
      <c r="JD3179">
        <v>2E-3</v>
      </c>
      <c r="JE3179">
        <v>1.4E-2</v>
      </c>
      <c r="JF3179">
        <v>0</v>
      </c>
      <c r="JH3179">
        <v>0</v>
      </c>
      <c r="JI3179">
        <v>0</v>
      </c>
    </row>
    <row r="3180" spans="1:269" hidden="1" x14ac:dyDescent="0.25">
      <c r="A3180">
        <v>78</v>
      </c>
      <c r="B3180" s="11" t="str">
        <f t="shared" si="49"/>
        <v>78 2011</v>
      </c>
      <c r="C3180" t="s">
        <v>1531</v>
      </c>
      <c r="D3180">
        <v>2011</v>
      </c>
      <c r="E3180">
        <v>67</v>
      </c>
      <c r="F3180" t="s">
        <v>1532</v>
      </c>
      <c r="H3180">
        <v>1</v>
      </c>
      <c r="I3180">
        <v>1921</v>
      </c>
      <c r="J3180">
        <v>0</v>
      </c>
      <c r="L3180">
        <v>0</v>
      </c>
      <c r="M3180" t="s">
        <v>821</v>
      </c>
      <c r="N3180" t="s">
        <v>822</v>
      </c>
      <c r="O3180" t="s">
        <v>822</v>
      </c>
      <c r="P3180">
        <v>2</v>
      </c>
      <c r="Q3180" t="s">
        <v>478</v>
      </c>
      <c r="R3180">
        <v>1</v>
      </c>
      <c r="S3180" t="s">
        <v>264</v>
      </c>
      <c r="T3180" t="s">
        <v>291</v>
      </c>
      <c r="U3180">
        <v>2</v>
      </c>
      <c r="V3180">
        <v>1</v>
      </c>
      <c r="W3180" t="s">
        <v>1533</v>
      </c>
      <c r="X3180">
        <v>0</v>
      </c>
      <c r="Y3180">
        <v>0</v>
      </c>
      <c r="Z3180" s="1">
        <v>40724</v>
      </c>
      <c r="AA3180" s="1">
        <v>40724</v>
      </c>
      <c r="AB3180" t="s">
        <v>423</v>
      </c>
      <c r="AC3180" t="s">
        <v>1535</v>
      </c>
      <c r="AD3180" t="s">
        <v>269</v>
      </c>
      <c r="AE3180">
        <v>0.03</v>
      </c>
      <c r="AF3180">
        <v>0.08</v>
      </c>
      <c r="AG3180">
        <v>4</v>
      </c>
      <c r="AH3180">
        <v>0</v>
      </c>
      <c r="AI3180">
        <v>5</v>
      </c>
      <c r="AJ3180">
        <v>1</v>
      </c>
      <c r="AK3180">
        <v>1</v>
      </c>
      <c r="BV3180">
        <v>86892200</v>
      </c>
      <c r="BW3180">
        <v>89824896</v>
      </c>
      <c r="BX3180">
        <v>0.96699999999999997</v>
      </c>
      <c r="BY3180">
        <v>2932700</v>
      </c>
      <c r="BZ3180">
        <v>0</v>
      </c>
      <c r="CA3180">
        <v>14732900</v>
      </c>
      <c r="CB3180">
        <v>1389415</v>
      </c>
      <c r="CC3180">
        <v>1</v>
      </c>
      <c r="CG3180">
        <v>0</v>
      </c>
      <c r="CH3180">
        <v>0</v>
      </c>
      <c r="CI3180">
        <v>0</v>
      </c>
      <c r="CL3180" t="s">
        <v>371</v>
      </c>
      <c r="CM3180">
        <v>6</v>
      </c>
      <c r="CN3180">
        <v>0.23200000000000001</v>
      </c>
      <c r="CP3180">
        <v>3.2000000000000001E-2</v>
      </c>
      <c r="CR3180">
        <v>4.2000000000000003E-2</v>
      </c>
      <c r="CU3180">
        <v>5.5E-2</v>
      </c>
      <c r="DC3180">
        <v>1</v>
      </c>
      <c r="DD3180">
        <v>4.4170000000000001E-2</v>
      </c>
      <c r="DE3180">
        <v>0</v>
      </c>
      <c r="DF3180">
        <v>0</v>
      </c>
      <c r="DG3180">
        <v>0</v>
      </c>
      <c r="DH3180">
        <v>0</v>
      </c>
      <c r="DI3180">
        <v>4.9000000000000002E-2</v>
      </c>
      <c r="DJ3180">
        <v>5.5E-2</v>
      </c>
      <c r="DK3180">
        <v>6.3E-2</v>
      </c>
      <c r="DL3180">
        <v>-1792</v>
      </c>
      <c r="DM3180">
        <v>154327</v>
      </c>
      <c r="DN3180">
        <v>1277040</v>
      </c>
      <c r="DR3180">
        <v>112375</v>
      </c>
      <c r="DS3180">
        <v>2144</v>
      </c>
      <c r="DT3180">
        <v>0</v>
      </c>
      <c r="DV3180">
        <v>1545886</v>
      </c>
      <c r="DW3180">
        <v>15395105</v>
      </c>
      <c r="DY3180">
        <v>822340</v>
      </c>
      <c r="DZ3180">
        <v>837642</v>
      </c>
      <c r="EA3180">
        <v>1659982</v>
      </c>
      <c r="EB3180">
        <v>272202</v>
      </c>
      <c r="EK3180">
        <v>-97605</v>
      </c>
      <c r="EL3180">
        <v>919</v>
      </c>
      <c r="EM3180">
        <v>12669</v>
      </c>
      <c r="EN3180">
        <v>-526</v>
      </c>
      <c r="EO3180">
        <v>1266</v>
      </c>
      <c r="EQ3180">
        <v>7669</v>
      </c>
      <c r="ER3180">
        <v>18796300</v>
      </c>
      <c r="ES3180">
        <v>-5681007</v>
      </c>
      <c r="ET3180">
        <v>-5629918</v>
      </c>
      <c r="EX3180">
        <v>-51089</v>
      </c>
      <c r="FB3180">
        <v>-20348</v>
      </c>
      <c r="FC3180">
        <v>-50159</v>
      </c>
      <c r="FF3180">
        <v>-5751514</v>
      </c>
      <c r="FH3180">
        <v>89889728</v>
      </c>
      <c r="FI3180">
        <v>76844936</v>
      </c>
      <c r="FJ3180">
        <v>1277040</v>
      </c>
      <c r="FK3180">
        <v>114519</v>
      </c>
      <c r="FL3180">
        <v>15395105</v>
      </c>
      <c r="FM3180">
        <v>1932184</v>
      </c>
      <c r="FN3180">
        <v>-97605</v>
      </c>
      <c r="FO3180">
        <v>13062</v>
      </c>
      <c r="FP3180">
        <v>17242746</v>
      </c>
      <c r="FR3180">
        <v>2014</v>
      </c>
      <c r="FS3180" t="s">
        <v>352</v>
      </c>
      <c r="FT3180">
        <v>7</v>
      </c>
      <c r="FV3180">
        <v>3.8999999999999998E-3</v>
      </c>
      <c r="FX3180">
        <v>0.1144</v>
      </c>
      <c r="FY3180">
        <v>0.11840000000000001</v>
      </c>
      <c r="GI3180">
        <v>0</v>
      </c>
      <c r="GJ3180">
        <v>0</v>
      </c>
      <c r="GK3180">
        <v>0</v>
      </c>
      <c r="GL3180">
        <v>0</v>
      </c>
      <c r="GO3180">
        <v>2060</v>
      </c>
      <c r="GQ3180">
        <v>280435</v>
      </c>
      <c r="GR3180">
        <v>14732900</v>
      </c>
      <c r="GU3180">
        <v>72.947000000000003</v>
      </c>
      <c r="GX3180">
        <v>146843</v>
      </c>
      <c r="GY3180">
        <v>5826583</v>
      </c>
      <c r="HA3180">
        <v>39.679000000000002</v>
      </c>
      <c r="HB3180">
        <v>139573</v>
      </c>
      <c r="HI3180">
        <v>5210</v>
      </c>
      <c r="HK3180">
        <v>0</v>
      </c>
      <c r="HN3180">
        <v>427278</v>
      </c>
      <c r="HO3180">
        <v>0</v>
      </c>
      <c r="HP3180">
        <v>0</v>
      </c>
      <c r="HT3180">
        <v>54499768</v>
      </c>
      <c r="IA3180">
        <v>89889696</v>
      </c>
      <c r="IE3180">
        <v>8</v>
      </c>
      <c r="IF3180">
        <v>0</v>
      </c>
      <c r="II3180">
        <v>0.31497000000000003</v>
      </c>
      <c r="IJ3180">
        <v>0.58499999999999996</v>
      </c>
      <c r="IK3180">
        <v>0.56999999999999995</v>
      </c>
      <c r="IL3180">
        <v>4.8680000000000001E-2</v>
      </c>
      <c r="IM3180">
        <v>0.2</v>
      </c>
      <c r="IN3180">
        <v>0.26</v>
      </c>
      <c r="IO3180">
        <v>0.23599999999999999</v>
      </c>
      <c r="IP3180">
        <v>9.8000000000000004E-2</v>
      </c>
      <c r="IQ3180">
        <v>0.1</v>
      </c>
      <c r="IS3180">
        <v>0</v>
      </c>
      <c r="IT3180">
        <v>0</v>
      </c>
      <c r="IU3180">
        <v>0.23799999999999999</v>
      </c>
      <c r="IV3180">
        <v>8.2000000000000003E-2</v>
      </c>
      <c r="IW3180">
        <v>7.0000000000000007E-2</v>
      </c>
      <c r="IY3180">
        <v>0</v>
      </c>
      <c r="IZ3180">
        <v>0</v>
      </c>
      <c r="JB3180">
        <v>0</v>
      </c>
      <c r="JC3180">
        <v>0</v>
      </c>
      <c r="JD3180">
        <v>2E-3</v>
      </c>
      <c r="JE3180">
        <v>3.5000000000000003E-2</v>
      </c>
      <c r="JF3180">
        <v>0</v>
      </c>
      <c r="JH3180">
        <v>0</v>
      </c>
      <c r="JI3180">
        <v>0</v>
      </c>
    </row>
    <row r="3181" spans="1:269" hidden="1" x14ac:dyDescent="0.25">
      <c r="A3181">
        <v>78</v>
      </c>
      <c r="B3181" s="11" t="str">
        <f t="shared" si="49"/>
        <v>78 2012</v>
      </c>
      <c r="C3181" t="s">
        <v>1531</v>
      </c>
      <c r="D3181">
        <v>2012</v>
      </c>
      <c r="E3181">
        <v>67</v>
      </c>
      <c r="F3181" t="s">
        <v>1532</v>
      </c>
      <c r="H3181">
        <v>1</v>
      </c>
      <c r="I3181">
        <v>1921</v>
      </c>
      <c r="J3181">
        <v>0</v>
      </c>
      <c r="L3181">
        <v>0</v>
      </c>
      <c r="M3181" t="s">
        <v>821</v>
      </c>
      <c r="N3181" t="s">
        <v>822</v>
      </c>
      <c r="O3181" t="s">
        <v>822</v>
      </c>
      <c r="P3181">
        <v>2</v>
      </c>
      <c r="Q3181" t="s">
        <v>478</v>
      </c>
      <c r="R3181">
        <v>1</v>
      </c>
      <c r="S3181" t="s">
        <v>264</v>
      </c>
      <c r="T3181" t="s">
        <v>291</v>
      </c>
      <c r="U3181">
        <v>2</v>
      </c>
      <c r="V3181">
        <v>1</v>
      </c>
      <c r="W3181" t="s">
        <v>1533</v>
      </c>
      <c r="X3181">
        <v>0</v>
      </c>
      <c r="Y3181">
        <v>0</v>
      </c>
      <c r="Z3181" s="1">
        <v>41090</v>
      </c>
      <c r="AA3181" s="1">
        <v>41090</v>
      </c>
      <c r="AB3181" t="s">
        <v>423</v>
      </c>
      <c r="AC3181" t="s">
        <v>1535</v>
      </c>
      <c r="AD3181" t="s">
        <v>269</v>
      </c>
      <c r="AE3181">
        <v>0.03</v>
      </c>
      <c r="AF3181">
        <v>0.08</v>
      </c>
      <c r="AG3181">
        <v>4</v>
      </c>
      <c r="AH3181">
        <v>0</v>
      </c>
      <c r="AI3181">
        <v>5</v>
      </c>
      <c r="AJ3181">
        <v>1</v>
      </c>
      <c r="AK3181">
        <v>1</v>
      </c>
      <c r="AO3181" t="s">
        <v>1536</v>
      </c>
      <c r="AP3181" t="s">
        <v>1537</v>
      </c>
      <c r="AU3181">
        <v>86303987.072999999</v>
      </c>
      <c r="AV3181">
        <v>82871413.342999995</v>
      </c>
      <c r="AW3181">
        <v>-4500797.5939999996</v>
      </c>
      <c r="AX3181">
        <v>0</v>
      </c>
      <c r="AY3181">
        <v>0</v>
      </c>
      <c r="AZ3181">
        <v>0</v>
      </c>
      <c r="BA3181">
        <v>1</v>
      </c>
      <c r="BB3181">
        <v>2</v>
      </c>
      <c r="BD3181">
        <v>0</v>
      </c>
      <c r="BE3181">
        <v>0.8</v>
      </c>
      <c r="BF3181">
        <v>5</v>
      </c>
      <c r="BG3181">
        <v>1</v>
      </c>
      <c r="BH3181">
        <v>1</v>
      </c>
      <c r="BI3181">
        <v>1</v>
      </c>
      <c r="BK3181">
        <v>0</v>
      </c>
      <c r="BV3181">
        <v>82871400</v>
      </c>
      <c r="BW3181">
        <v>92250896</v>
      </c>
      <c r="BX3181">
        <v>0.89800000000000002</v>
      </c>
      <c r="BY3181">
        <v>9379500</v>
      </c>
      <c r="BZ3181">
        <v>0</v>
      </c>
      <c r="CA3181">
        <v>14640800</v>
      </c>
      <c r="CB3181">
        <v>1628491</v>
      </c>
      <c r="CC3181">
        <v>1</v>
      </c>
      <c r="CG3181">
        <v>0</v>
      </c>
      <c r="CH3181">
        <v>0</v>
      </c>
      <c r="CI3181">
        <v>0</v>
      </c>
      <c r="CL3181" t="s">
        <v>371</v>
      </c>
      <c r="CM3181">
        <v>6</v>
      </c>
      <c r="CN3181">
        <v>2.8000000000000001E-2</v>
      </c>
      <c r="CP3181">
        <v>0.124</v>
      </c>
      <c r="CR3181">
        <v>1.0999999999999999E-2</v>
      </c>
      <c r="CU3181">
        <v>6.6000000000000003E-2</v>
      </c>
      <c r="DC3181">
        <v>1</v>
      </c>
      <c r="DD3181">
        <v>4.2810000000000001E-2</v>
      </c>
      <c r="DE3181">
        <v>0</v>
      </c>
      <c r="DF3181">
        <v>0</v>
      </c>
      <c r="DG3181">
        <v>0</v>
      </c>
      <c r="DH3181">
        <v>0</v>
      </c>
      <c r="DI3181">
        <v>0.127</v>
      </c>
      <c r="DJ3181">
        <v>2.1999999999999999E-2</v>
      </c>
      <c r="DK3181">
        <v>7.2999999999999995E-2</v>
      </c>
      <c r="DL3181">
        <v>-1676</v>
      </c>
      <c r="DM3181">
        <v>138583</v>
      </c>
      <c r="DN3181">
        <v>1627593</v>
      </c>
      <c r="DR3181">
        <v>898</v>
      </c>
      <c r="DS3181">
        <v>4188</v>
      </c>
      <c r="DT3181">
        <v>0</v>
      </c>
      <c r="DV3181">
        <v>1771262</v>
      </c>
      <c r="DW3181">
        <v>659957</v>
      </c>
      <c r="DY3181">
        <v>744984</v>
      </c>
      <c r="DZ3181">
        <v>898813</v>
      </c>
      <c r="EA3181">
        <v>1643797</v>
      </c>
      <c r="EB3181">
        <v>251832</v>
      </c>
      <c r="EK3181">
        <v>-205827</v>
      </c>
      <c r="EL3181">
        <v>2776</v>
      </c>
      <c r="EM3181">
        <v>12335</v>
      </c>
      <c r="EN3181">
        <v>1679</v>
      </c>
      <c r="EO3181">
        <v>3355</v>
      </c>
      <c r="EQ3181">
        <v>8713</v>
      </c>
      <c r="ER3181">
        <v>4146524</v>
      </c>
      <c r="ES3181">
        <v>-5907795</v>
      </c>
      <c r="ET3181">
        <v>-5849376</v>
      </c>
      <c r="EX3181">
        <v>-58419</v>
      </c>
      <c r="FB3181">
        <v>-19732</v>
      </c>
      <c r="FC3181">
        <v>-52457</v>
      </c>
      <c r="FF3181">
        <v>-5979984</v>
      </c>
      <c r="FH3181">
        <v>88056264</v>
      </c>
      <c r="FI3181">
        <v>89889728</v>
      </c>
      <c r="FJ3181">
        <v>1627593</v>
      </c>
      <c r="FK3181">
        <v>5086</v>
      </c>
      <c r="FL3181">
        <v>659957</v>
      </c>
      <c r="FM3181">
        <v>1895629</v>
      </c>
      <c r="FN3181">
        <v>-205827</v>
      </c>
      <c r="FO3181">
        <v>16790</v>
      </c>
      <c r="FP3181">
        <v>2366549</v>
      </c>
      <c r="FR3181">
        <v>2015</v>
      </c>
      <c r="FS3181" t="s">
        <v>352</v>
      </c>
      <c r="FT3181">
        <v>7</v>
      </c>
      <c r="FV3181">
        <v>3.7000000000000002E-3</v>
      </c>
      <c r="FX3181">
        <v>0.1585</v>
      </c>
      <c r="FY3181">
        <v>0.16220000000000001</v>
      </c>
      <c r="GI3181">
        <v>0</v>
      </c>
      <c r="GJ3181">
        <v>0</v>
      </c>
      <c r="GK3181">
        <v>0</v>
      </c>
      <c r="GL3181">
        <v>0</v>
      </c>
      <c r="GO3181">
        <v>2075</v>
      </c>
      <c r="GQ3181">
        <v>277273</v>
      </c>
      <c r="GR3181">
        <v>14640800</v>
      </c>
      <c r="GS3181">
        <v>42.6</v>
      </c>
      <c r="GT3181">
        <v>11</v>
      </c>
      <c r="GU3181">
        <v>52.802999999999997</v>
      </c>
      <c r="GX3181">
        <v>149812</v>
      </c>
      <c r="GY3181">
        <v>6049384.5</v>
      </c>
      <c r="HA3181">
        <v>40.380000000000003</v>
      </c>
      <c r="HB3181">
        <v>142363</v>
      </c>
      <c r="HI3181">
        <v>5374</v>
      </c>
      <c r="HK3181">
        <v>0</v>
      </c>
      <c r="HN3181">
        <v>427085</v>
      </c>
      <c r="HO3181">
        <v>1</v>
      </c>
      <c r="HP3181">
        <v>0</v>
      </c>
      <c r="HR3181">
        <v>51895464</v>
      </c>
      <c r="HS3181">
        <v>243491</v>
      </c>
      <c r="HT3181">
        <v>56037768</v>
      </c>
      <c r="IA3181">
        <v>88056264</v>
      </c>
      <c r="IE3181">
        <v>8</v>
      </c>
      <c r="IF3181">
        <v>0</v>
      </c>
      <c r="II3181">
        <v>-1.83E-3</v>
      </c>
      <c r="IJ3181">
        <v>0.57199999999999995</v>
      </c>
      <c r="IK3181">
        <v>0.55000000000000004</v>
      </c>
      <c r="IL3181">
        <v>6.0470000000000003E-2</v>
      </c>
      <c r="IM3181">
        <v>0.19800000000000001</v>
      </c>
      <c r="IN3181">
        <v>0.28000000000000003</v>
      </c>
      <c r="IO3181">
        <v>0.11700000000000001</v>
      </c>
      <c r="IP3181">
        <v>0.11</v>
      </c>
      <c r="IQ3181">
        <v>0.1</v>
      </c>
      <c r="IS3181">
        <v>0</v>
      </c>
      <c r="IT3181">
        <v>0</v>
      </c>
      <c r="IU3181">
        <v>4.5999999999999999E-2</v>
      </c>
      <c r="IV3181">
        <v>8.5999999999999993E-2</v>
      </c>
      <c r="IW3181">
        <v>7.0000000000000007E-2</v>
      </c>
      <c r="IY3181">
        <v>0</v>
      </c>
      <c r="IZ3181">
        <v>0</v>
      </c>
      <c r="JB3181">
        <v>0</v>
      </c>
      <c r="JC3181">
        <v>0</v>
      </c>
      <c r="JD3181">
        <v>2E-3</v>
      </c>
      <c r="JE3181">
        <v>3.4000000000000002E-2</v>
      </c>
      <c r="JF3181">
        <v>0</v>
      </c>
      <c r="JH3181">
        <v>0</v>
      </c>
      <c r="JI3181">
        <v>0</v>
      </c>
    </row>
    <row r="3182" spans="1:269" hidden="1" x14ac:dyDescent="0.25">
      <c r="A3182">
        <v>78</v>
      </c>
      <c r="B3182" s="11" t="str">
        <f t="shared" si="49"/>
        <v>78 2013</v>
      </c>
      <c r="C3182" t="s">
        <v>1531</v>
      </c>
      <c r="D3182">
        <v>2013</v>
      </c>
      <c r="E3182">
        <v>67</v>
      </c>
      <c r="F3182" t="s">
        <v>1532</v>
      </c>
      <c r="H3182">
        <v>1</v>
      </c>
      <c r="I3182">
        <v>1921</v>
      </c>
      <c r="J3182">
        <v>0</v>
      </c>
      <c r="L3182">
        <v>0</v>
      </c>
      <c r="M3182" t="s">
        <v>821</v>
      </c>
      <c r="N3182" t="s">
        <v>822</v>
      </c>
      <c r="O3182" t="s">
        <v>822</v>
      </c>
      <c r="P3182">
        <v>2</v>
      </c>
      <c r="Q3182" t="s">
        <v>478</v>
      </c>
      <c r="R3182">
        <v>1</v>
      </c>
      <c r="S3182" t="s">
        <v>264</v>
      </c>
      <c r="T3182" t="s">
        <v>291</v>
      </c>
      <c r="U3182">
        <v>2</v>
      </c>
      <c r="V3182">
        <v>1</v>
      </c>
      <c r="W3182" t="s">
        <v>1533</v>
      </c>
      <c r="X3182">
        <v>0</v>
      </c>
      <c r="Y3182">
        <v>0</v>
      </c>
      <c r="Z3182" s="1">
        <v>41455</v>
      </c>
      <c r="AA3182" s="1">
        <v>41455</v>
      </c>
      <c r="AF3182">
        <v>0.08</v>
      </c>
      <c r="AO3182" t="s">
        <v>1538</v>
      </c>
      <c r="AP3182" t="s">
        <v>1537</v>
      </c>
      <c r="AU3182">
        <v>93531255.172000006</v>
      </c>
      <c r="AV3182">
        <v>82742516.442000002</v>
      </c>
      <c r="AW3182">
        <v>-4428244.4550000001</v>
      </c>
      <c r="AX3182">
        <v>0</v>
      </c>
      <c r="AY3182">
        <v>0</v>
      </c>
      <c r="AZ3182">
        <v>0</v>
      </c>
      <c r="BA3182">
        <v>1</v>
      </c>
      <c r="BB3182">
        <v>2</v>
      </c>
      <c r="BD3182">
        <v>0</v>
      </c>
      <c r="BE3182">
        <v>0.8</v>
      </c>
      <c r="BF3182">
        <v>5</v>
      </c>
      <c r="BG3182">
        <v>1</v>
      </c>
      <c r="BH3182">
        <v>1</v>
      </c>
      <c r="BI3182">
        <v>1</v>
      </c>
      <c r="BK3182">
        <v>0</v>
      </c>
      <c r="BV3182">
        <v>82742496</v>
      </c>
      <c r="BW3182">
        <v>94538800</v>
      </c>
      <c r="BX3182">
        <v>0.875</v>
      </c>
      <c r="BY3182">
        <v>11796300</v>
      </c>
      <c r="BZ3182">
        <v>0</v>
      </c>
      <c r="CA3182">
        <v>14647800</v>
      </c>
      <c r="CB3182">
        <v>1734303</v>
      </c>
      <c r="CC3182">
        <v>1</v>
      </c>
      <c r="CD3182">
        <v>94708768</v>
      </c>
      <c r="CE3182">
        <v>95367024</v>
      </c>
      <c r="CF3182">
        <v>-658254</v>
      </c>
      <c r="CG3182">
        <v>0</v>
      </c>
      <c r="CH3182">
        <v>0</v>
      </c>
      <c r="CI3182">
        <v>0</v>
      </c>
      <c r="CK3182">
        <v>1.00695</v>
      </c>
      <c r="CL3182" t="s">
        <v>371</v>
      </c>
      <c r="CM3182">
        <v>6</v>
      </c>
      <c r="CN3182">
        <v>0.13700000000000001</v>
      </c>
      <c r="CP3182">
        <v>0.13</v>
      </c>
      <c r="CR3182">
        <v>5.1999999999999998E-2</v>
      </c>
      <c r="CU3182">
        <v>7.4999999999999997E-2</v>
      </c>
      <c r="DC3182">
        <v>1</v>
      </c>
      <c r="DD3182">
        <v>4.9770000000000002E-2</v>
      </c>
      <c r="DE3182">
        <v>0</v>
      </c>
      <c r="DF3182">
        <v>0</v>
      </c>
      <c r="DG3182">
        <v>0</v>
      </c>
      <c r="DH3182">
        <v>0</v>
      </c>
      <c r="DI3182">
        <v>0.13200000000000001</v>
      </c>
      <c r="DJ3182">
        <v>6.3E-2</v>
      </c>
      <c r="DK3182">
        <v>8.3000000000000004E-2</v>
      </c>
      <c r="DL3182">
        <v>-1910</v>
      </c>
      <c r="DM3182">
        <v>128903</v>
      </c>
      <c r="DN3182">
        <v>1734908</v>
      </c>
      <c r="DS3182">
        <v>4522</v>
      </c>
      <c r="DT3182">
        <v>0</v>
      </c>
      <c r="DV3182">
        <v>1868333</v>
      </c>
      <c r="DW3182">
        <v>9635631</v>
      </c>
      <c r="DY3182">
        <v>650539</v>
      </c>
      <c r="DZ3182">
        <v>1198994</v>
      </c>
      <c r="EA3182">
        <v>1849533</v>
      </c>
      <c r="EB3182">
        <v>302520</v>
      </c>
      <c r="EK3182">
        <v>-212639</v>
      </c>
      <c r="EL3182">
        <v>9224</v>
      </c>
      <c r="EM3182">
        <v>8703</v>
      </c>
      <c r="EN3182">
        <v>8092</v>
      </c>
      <c r="EO3182">
        <v>10002</v>
      </c>
      <c r="EQ3182">
        <v>35416</v>
      </c>
      <c r="ER3182">
        <v>13504813</v>
      </c>
      <c r="ES3182">
        <v>-6118849</v>
      </c>
      <c r="ET3182">
        <v>-6062304</v>
      </c>
      <c r="EX3182">
        <v>-56545</v>
      </c>
      <c r="FB3182">
        <v>-20869</v>
      </c>
      <c r="FC3182">
        <v>-54338</v>
      </c>
      <c r="FF3182">
        <v>-6194056</v>
      </c>
      <c r="FH3182">
        <v>95367024</v>
      </c>
      <c r="FI3182">
        <v>88056264</v>
      </c>
      <c r="FJ3182">
        <v>1734908</v>
      </c>
      <c r="FK3182">
        <v>4522</v>
      </c>
      <c r="FL3182">
        <v>9635631</v>
      </c>
      <c r="FM3182">
        <v>2152053</v>
      </c>
      <c r="FN3182">
        <v>-212639</v>
      </c>
      <c r="FO3182">
        <v>26019</v>
      </c>
      <c r="FP3182">
        <v>11601064</v>
      </c>
      <c r="FR3182">
        <v>2016</v>
      </c>
      <c r="FS3182" t="s">
        <v>352</v>
      </c>
      <c r="FT3182">
        <v>7</v>
      </c>
      <c r="FV3182">
        <v>3.8999999999999998E-3</v>
      </c>
      <c r="FX3182">
        <v>0.17130000000000001</v>
      </c>
      <c r="FY3182">
        <v>0.17519999999999999</v>
      </c>
      <c r="GI3182">
        <v>0</v>
      </c>
      <c r="GJ3182">
        <v>0</v>
      </c>
      <c r="GK3182">
        <v>0</v>
      </c>
      <c r="GL3182">
        <v>0</v>
      </c>
      <c r="GQ3182">
        <v>273328</v>
      </c>
      <c r="GR3182">
        <v>14647800</v>
      </c>
      <c r="GU3182">
        <v>53.591000000000001</v>
      </c>
      <c r="GX3182">
        <v>152822</v>
      </c>
      <c r="GY3182">
        <v>6272678.5</v>
      </c>
      <c r="HA3182">
        <v>41.045999999999999</v>
      </c>
      <c r="HB3182">
        <v>152822</v>
      </c>
      <c r="HK3182">
        <v>0</v>
      </c>
      <c r="HN3182">
        <v>426150</v>
      </c>
      <c r="HO3182">
        <v>1</v>
      </c>
      <c r="HP3182">
        <v>1</v>
      </c>
      <c r="HT3182">
        <v>57495476</v>
      </c>
      <c r="IE3182">
        <v>8</v>
      </c>
      <c r="IF3182">
        <v>0</v>
      </c>
      <c r="II3182">
        <v>0.19287000000000001</v>
      </c>
      <c r="IJ3182">
        <v>0.58899999999999997</v>
      </c>
      <c r="IK3182">
        <v>0.55000000000000004</v>
      </c>
      <c r="IL3182">
        <v>1.6070000000000001E-2</v>
      </c>
      <c r="IM3182">
        <v>0.19</v>
      </c>
      <c r="IN3182">
        <v>0.28000000000000003</v>
      </c>
      <c r="IO3182">
        <v>0.13200000000000001</v>
      </c>
      <c r="IP3182">
        <v>0.111</v>
      </c>
      <c r="IQ3182">
        <v>0.1</v>
      </c>
      <c r="IS3182">
        <v>0</v>
      </c>
      <c r="IT3182">
        <v>0</v>
      </c>
      <c r="IU3182">
        <v>0.126</v>
      </c>
      <c r="IV3182">
        <v>8.3000000000000004E-2</v>
      </c>
      <c r="IW3182">
        <v>7.0000000000000007E-2</v>
      </c>
      <c r="IY3182">
        <v>0</v>
      </c>
      <c r="IZ3182">
        <v>0</v>
      </c>
      <c r="JB3182">
        <v>0</v>
      </c>
      <c r="JC3182">
        <v>0</v>
      </c>
      <c r="JD3182">
        <v>0</v>
      </c>
      <c r="JE3182">
        <v>2.7E-2</v>
      </c>
      <c r="JF3182">
        <v>0</v>
      </c>
      <c r="JH3182">
        <v>0</v>
      </c>
      <c r="JI3182">
        <v>0</v>
      </c>
    </row>
    <row r="3183" spans="1:269" hidden="1" x14ac:dyDescent="0.25">
      <c r="A3183">
        <v>78</v>
      </c>
      <c r="B3183" s="11" t="str">
        <f t="shared" si="49"/>
        <v>78 2014</v>
      </c>
      <c r="C3183" t="s">
        <v>1531</v>
      </c>
      <c r="D3183">
        <v>2014</v>
      </c>
      <c r="E3183">
        <v>67</v>
      </c>
      <c r="F3183" t="s">
        <v>1532</v>
      </c>
      <c r="H3183">
        <v>1</v>
      </c>
      <c r="I3183">
        <v>1921</v>
      </c>
      <c r="J3183">
        <v>0</v>
      </c>
      <c r="L3183">
        <v>0</v>
      </c>
      <c r="M3183" t="s">
        <v>821</v>
      </c>
      <c r="N3183" t="s">
        <v>822</v>
      </c>
      <c r="O3183" t="s">
        <v>822</v>
      </c>
      <c r="P3183">
        <v>2</v>
      </c>
      <c r="Q3183" t="s">
        <v>478</v>
      </c>
      <c r="R3183">
        <v>1</v>
      </c>
      <c r="S3183" t="s">
        <v>264</v>
      </c>
      <c r="T3183" t="s">
        <v>291</v>
      </c>
      <c r="U3183">
        <v>2</v>
      </c>
      <c r="V3183">
        <v>1</v>
      </c>
      <c r="W3183" t="s">
        <v>1533</v>
      </c>
      <c r="X3183">
        <v>0</v>
      </c>
      <c r="Y3183">
        <v>0</v>
      </c>
      <c r="Z3183" s="1">
        <v>41820</v>
      </c>
      <c r="AA3183" s="1">
        <v>41820</v>
      </c>
      <c r="AB3183" t="s">
        <v>423</v>
      </c>
      <c r="AC3183" t="s">
        <v>1535</v>
      </c>
      <c r="AD3183" t="s">
        <v>877</v>
      </c>
      <c r="AE3183">
        <v>0.03</v>
      </c>
      <c r="AF3183">
        <v>0.08</v>
      </c>
      <c r="AG3183">
        <v>4</v>
      </c>
      <c r="AH3183">
        <v>0</v>
      </c>
      <c r="AI3183">
        <v>5</v>
      </c>
      <c r="AJ3183">
        <v>1</v>
      </c>
      <c r="AM3183">
        <v>0.08</v>
      </c>
      <c r="AO3183" t="s">
        <v>1539</v>
      </c>
      <c r="AP3183" t="s">
        <v>1537</v>
      </c>
      <c r="AU3183">
        <v>105671560.226</v>
      </c>
      <c r="AV3183">
        <v>90007124.557999998</v>
      </c>
      <c r="AW3183">
        <v>-4540919.2790000001</v>
      </c>
      <c r="AX3183">
        <v>0</v>
      </c>
      <c r="AY3183">
        <v>0</v>
      </c>
      <c r="AZ3183">
        <v>0</v>
      </c>
      <c r="BA3183">
        <v>1</v>
      </c>
      <c r="BB3183">
        <v>2</v>
      </c>
      <c r="BD3183">
        <v>0</v>
      </c>
      <c r="BE3183">
        <v>0.8</v>
      </c>
      <c r="BF3183">
        <v>5</v>
      </c>
      <c r="BG3183">
        <v>1</v>
      </c>
      <c r="BH3183">
        <v>1</v>
      </c>
      <c r="BI3183">
        <v>1</v>
      </c>
      <c r="BK3183">
        <v>0</v>
      </c>
      <c r="BV3183">
        <v>90007104</v>
      </c>
      <c r="BW3183">
        <v>96904496</v>
      </c>
      <c r="BX3183">
        <v>0.92900000000000005</v>
      </c>
      <c r="BY3183">
        <v>6897400</v>
      </c>
      <c r="BZ3183">
        <v>0</v>
      </c>
      <c r="CA3183">
        <v>14771301</v>
      </c>
      <c r="CB3183">
        <v>2400336</v>
      </c>
      <c r="CC3183">
        <v>0.99282000000000004</v>
      </c>
      <c r="CD3183">
        <v>97015704</v>
      </c>
      <c r="CE3183">
        <v>108155080</v>
      </c>
      <c r="CF3183">
        <v>-11139377</v>
      </c>
      <c r="CG3183">
        <v>0</v>
      </c>
      <c r="CH3183">
        <v>0</v>
      </c>
      <c r="CI3183">
        <v>0</v>
      </c>
      <c r="CK3183">
        <v>1.1148199999999999</v>
      </c>
      <c r="CL3183" t="s">
        <v>371</v>
      </c>
      <c r="CM3183">
        <v>6</v>
      </c>
      <c r="CN3183">
        <v>0.182</v>
      </c>
      <c r="CP3183">
        <v>0.114</v>
      </c>
      <c r="CR3183">
        <v>0.13800000000000001</v>
      </c>
      <c r="CU3183">
        <v>7.6999999999999999E-2</v>
      </c>
      <c r="DD3183">
        <v>5.8709999999999998E-2</v>
      </c>
      <c r="DE3183">
        <v>0</v>
      </c>
      <c r="DF3183">
        <v>0</v>
      </c>
      <c r="DG3183">
        <v>0</v>
      </c>
      <c r="DH3183">
        <v>0</v>
      </c>
      <c r="DI3183">
        <v>0.11600000000000001</v>
      </c>
      <c r="DJ3183">
        <v>0.14000000000000001</v>
      </c>
      <c r="DK3183">
        <v>8.5000000000000006E-2</v>
      </c>
      <c r="DL3183">
        <v>-1704</v>
      </c>
      <c r="DM3183">
        <v>120762</v>
      </c>
      <c r="DN3183">
        <v>2400386</v>
      </c>
      <c r="DS3183">
        <v>1365</v>
      </c>
      <c r="DT3183">
        <v>0</v>
      </c>
      <c r="DV3183">
        <v>2522513</v>
      </c>
      <c r="DW3183">
        <v>14601733</v>
      </c>
      <c r="DY3183">
        <v>650905</v>
      </c>
      <c r="DZ3183">
        <v>1287878</v>
      </c>
      <c r="EA3183">
        <v>1938783</v>
      </c>
      <c r="EB3183">
        <v>308474</v>
      </c>
      <c r="EK3183">
        <v>-229376</v>
      </c>
      <c r="EL3183">
        <v>13517</v>
      </c>
      <c r="EM3183">
        <v>670</v>
      </c>
      <c r="EN3183">
        <v>8419</v>
      </c>
      <c r="EO3183">
        <v>10123</v>
      </c>
      <c r="EQ3183">
        <v>22483</v>
      </c>
      <c r="ER3183">
        <v>19187216</v>
      </c>
      <c r="ES3183">
        <v>-6324546</v>
      </c>
      <c r="ET3183">
        <v>-6273994</v>
      </c>
      <c r="EX3183">
        <v>-50552</v>
      </c>
      <c r="FB3183">
        <v>-18992</v>
      </c>
      <c r="FC3183">
        <v>-55616</v>
      </c>
      <c r="FF3183">
        <v>-6399154</v>
      </c>
      <c r="FH3183">
        <v>108155080</v>
      </c>
      <c r="FI3183">
        <v>95367024</v>
      </c>
      <c r="FJ3183">
        <v>2400386</v>
      </c>
      <c r="FK3183">
        <v>1365</v>
      </c>
      <c r="FL3183">
        <v>14601733</v>
      </c>
      <c r="FM3183">
        <v>2247257</v>
      </c>
      <c r="FN3183">
        <v>-229376</v>
      </c>
      <c r="FO3183">
        <v>22606</v>
      </c>
      <c r="FP3183">
        <v>16642220</v>
      </c>
      <c r="FR3183">
        <v>2017</v>
      </c>
      <c r="FS3183" t="s">
        <v>352</v>
      </c>
      <c r="FT3183">
        <v>7</v>
      </c>
      <c r="FV3183">
        <v>4.4999999999999997E-3</v>
      </c>
      <c r="FX3183">
        <v>0.1285</v>
      </c>
      <c r="FY3183">
        <v>0.13300000000000001</v>
      </c>
      <c r="GI3183">
        <v>0</v>
      </c>
      <c r="GJ3183">
        <v>0</v>
      </c>
      <c r="GK3183">
        <v>0</v>
      </c>
      <c r="GL3183">
        <v>0</v>
      </c>
      <c r="GQ3183">
        <v>270039</v>
      </c>
      <c r="GR3183">
        <v>14771300</v>
      </c>
      <c r="GU3183">
        <v>54.701000000000001</v>
      </c>
      <c r="GX3183">
        <v>155931</v>
      </c>
      <c r="GY3183">
        <v>6494493</v>
      </c>
      <c r="HA3183">
        <v>41.65</v>
      </c>
      <c r="HB3183">
        <v>155931</v>
      </c>
      <c r="HK3183">
        <v>0</v>
      </c>
      <c r="HN3183">
        <v>425970</v>
      </c>
      <c r="HO3183">
        <v>1</v>
      </c>
      <c r="HP3183">
        <v>1</v>
      </c>
      <c r="IE3183">
        <v>8</v>
      </c>
      <c r="IF3183">
        <v>0</v>
      </c>
      <c r="II3183">
        <v>0.23985000000000001</v>
      </c>
      <c r="IJ3183">
        <v>0.59399999999999997</v>
      </c>
      <c r="IK3183">
        <v>0.55000000000000004</v>
      </c>
      <c r="IL3183">
        <v>4.0840000000000001E-2</v>
      </c>
      <c r="IM3183">
        <v>0.20100000000000001</v>
      </c>
      <c r="IN3183">
        <v>0.27</v>
      </c>
      <c r="IO3183">
        <v>0.14599999999999999</v>
      </c>
      <c r="IP3183">
        <v>0.105</v>
      </c>
      <c r="IQ3183">
        <v>0.1</v>
      </c>
      <c r="IS3183">
        <v>0</v>
      </c>
      <c r="IT3183">
        <v>0</v>
      </c>
      <c r="IU3183">
        <v>0.223</v>
      </c>
      <c r="IV3183">
        <v>0.08</v>
      </c>
      <c r="IW3183">
        <v>7.0000000000000007E-2</v>
      </c>
      <c r="IY3183">
        <v>0</v>
      </c>
      <c r="IZ3183">
        <v>0</v>
      </c>
      <c r="JB3183">
        <v>0</v>
      </c>
      <c r="JC3183">
        <v>0</v>
      </c>
      <c r="JD3183">
        <v>1E-3</v>
      </c>
      <c r="JE3183">
        <v>0.02</v>
      </c>
      <c r="JF3183">
        <v>0.01</v>
      </c>
      <c r="JH3183">
        <v>0</v>
      </c>
      <c r="JI3183">
        <v>0</v>
      </c>
    </row>
    <row r="3184" spans="1:269" hidden="1" x14ac:dyDescent="0.25">
      <c r="A3184">
        <v>78</v>
      </c>
      <c r="B3184" s="11" t="str">
        <f t="shared" si="49"/>
        <v>78 2015</v>
      </c>
      <c r="C3184" t="s">
        <v>1531</v>
      </c>
      <c r="D3184">
        <v>2015</v>
      </c>
      <c r="E3184">
        <v>67</v>
      </c>
      <c r="F3184" t="s">
        <v>1532</v>
      </c>
      <c r="H3184">
        <v>1</v>
      </c>
      <c r="I3184">
        <v>1921</v>
      </c>
      <c r="J3184">
        <v>0</v>
      </c>
      <c r="L3184">
        <v>0</v>
      </c>
      <c r="M3184" t="s">
        <v>821</v>
      </c>
      <c r="N3184" t="s">
        <v>822</v>
      </c>
      <c r="O3184" t="s">
        <v>822</v>
      </c>
      <c r="P3184">
        <v>2</v>
      </c>
      <c r="Q3184" t="s">
        <v>478</v>
      </c>
      <c r="R3184">
        <v>1</v>
      </c>
      <c r="S3184" t="s">
        <v>264</v>
      </c>
      <c r="T3184" t="s">
        <v>291</v>
      </c>
      <c r="U3184">
        <v>2</v>
      </c>
      <c r="V3184">
        <v>1</v>
      </c>
      <c r="W3184" t="s">
        <v>1533</v>
      </c>
      <c r="X3184">
        <v>0</v>
      </c>
      <c r="Y3184">
        <v>0</v>
      </c>
      <c r="Z3184" s="1">
        <v>42185</v>
      </c>
      <c r="AA3184" s="1">
        <v>42185</v>
      </c>
      <c r="AB3184" t="s">
        <v>423</v>
      </c>
      <c r="AC3184" t="s">
        <v>1535</v>
      </c>
      <c r="AD3184" t="s">
        <v>877</v>
      </c>
      <c r="AE3184">
        <v>2.5000000000000001E-2</v>
      </c>
      <c r="AF3184">
        <v>7.4999999999999997E-2</v>
      </c>
      <c r="AG3184">
        <v>4</v>
      </c>
      <c r="AH3184">
        <v>0</v>
      </c>
      <c r="AI3184">
        <v>5</v>
      </c>
      <c r="AJ3184">
        <v>1</v>
      </c>
      <c r="AM3184">
        <v>0.08</v>
      </c>
      <c r="AO3184" t="s">
        <v>1540</v>
      </c>
      <c r="AP3184" t="s">
        <v>1537</v>
      </c>
      <c r="AU3184">
        <v>106997313.38500001</v>
      </c>
      <c r="AV3184">
        <v>99301816.377000004</v>
      </c>
      <c r="AW3184">
        <v>-4088958.406</v>
      </c>
      <c r="AX3184">
        <v>0</v>
      </c>
      <c r="AY3184">
        <v>0</v>
      </c>
      <c r="AZ3184">
        <v>0</v>
      </c>
      <c r="BA3184">
        <v>1</v>
      </c>
      <c r="BB3184">
        <v>2</v>
      </c>
      <c r="BD3184">
        <v>0</v>
      </c>
      <c r="BE3184">
        <v>0.8</v>
      </c>
      <c r="BF3184">
        <v>5</v>
      </c>
      <c r="BG3184">
        <v>1</v>
      </c>
      <c r="BH3184">
        <v>1</v>
      </c>
      <c r="BI3184">
        <v>1</v>
      </c>
      <c r="BK3184">
        <v>0</v>
      </c>
      <c r="BV3184">
        <v>99301800</v>
      </c>
      <c r="BW3184">
        <v>105401800</v>
      </c>
      <c r="BX3184">
        <v>0.94199999999999995</v>
      </c>
      <c r="BY3184">
        <v>6100000</v>
      </c>
      <c r="BZ3184">
        <v>0</v>
      </c>
      <c r="CA3184">
        <v>15021357</v>
      </c>
      <c r="CB3184">
        <v>2633244</v>
      </c>
      <c r="CC3184">
        <v>0.99051</v>
      </c>
      <c r="CD3184">
        <v>99332104</v>
      </c>
      <c r="CE3184">
        <v>109718920</v>
      </c>
      <c r="CF3184">
        <v>-10386813</v>
      </c>
      <c r="CG3184">
        <v>0</v>
      </c>
      <c r="CH3184">
        <v>0</v>
      </c>
      <c r="CI3184">
        <v>0</v>
      </c>
      <c r="CK3184">
        <v>1.1045700000000001</v>
      </c>
      <c r="CL3184" t="s">
        <v>371</v>
      </c>
      <c r="CM3184">
        <v>6</v>
      </c>
      <c r="CN3184">
        <v>5.1999999999999998E-2</v>
      </c>
      <c r="CP3184">
        <v>0.122</v>
      </c>
      <c r="CR3184">
        <v>0.124</v>
      </c>
      <c r="CU3184">
        <v>7.1999999999999995E-2</v>
      </c>
      <c r="DD3184">
        <v>5.8259999999999999E-2</v>
      </c>
      <c r="DE3184">
        <v>0</v>
      </c>
      <c r="DF3184">
        <v>0</v>
      </c>
      <c r="DG3184">
        <v>0</v>
      </c>
      <c r="DH3184">
        <v>0</v>
      </c>
      <c r="DI3184">
        <v>0.124</v>
      </c>
      <c r="DJ3184">
        <v>0.126</v>
      </c>
      <c r="DK3184">
        <v>7.9000000000000001E-2</v>
      </c>
      <c r="DL3184">
        <v>-1869</v>
      </c>
      <c r="DM3184">
        <v>119411</v>
      </c>
      <c r="DN3184">
        <v>2633682</v>
      </c>
      <c r="DS3184">
        <v>3213</v>
      </c>
      <c r="DT3184">
        <v>0</v>
      </c>
      <c r="DV3184">
        <v>2756306</v>
      </c>
      <c r="DW3184">
        <v>3294147</v>
      </c>
      <c r="DY3184">
        <v>688937</v>
      </c>
      <c r="DZ3184">
        <v>1259370</v>
      </c>
      <c r="EA3184">
        <v>1948307</v>
      </c>
      <c r="EB3184">
        <v>350388</v>
      </c>
      <c r="EK3184">
        <v>-228351</v>
      </c>
      <c r="EL3184">
        <v>4590</v>
      </c>
      <c r="EM3184">
        <v>6003</v>
      </c>
      <c r="EN3184">
        <v>11285</v>
      </c>
      <c r="EO3184">
        <v>13154</v>
      </c>
      <c r="EQ3184">
        <v>13896</v>
      </c>
      <c r="ER3184">
        <v>8156571</v>
      </c>
      <c r="ES3184">
        <v>-6513931</v>
      </c>
      <c r="ET3184">
        <v>-6461313</v>
      </c>
      <c r="EX3184">
        <v>-52618</v>
      </c>
      <c r="FB3184">
        <v>-17209</v>
      </c>
      <c r="FC3184">
        <v>-56948</v>
      </c>
      <c r="FF3184">
        <v>-6588088</v>
      </c>
      <c r="FH3184">
        <v>109718920</v>
      </c>
      <c r="FI3184">
        <v>108155080</v>
      </c>
      <c r="FJ3184">
        <v>2633682</v>
      </c>
      <c r="FK3184">
        <v>3213</v>
      </c>
      <c r="FL3184">
        <v>3294147</v>
      </c>
      <c r="FM3184">
        <v>2298695</v>
      </c>
      <c r="FN3184">
        <v>-228351</v>
      </c>
      <c r="FO3184">
        <v>21878</v>
      </c>
      <c r="FP3184">
        <v>5386369</v>
      </c>
      <c r="FR3184">
        <v>2018</v>
      </c>
      <c r="FS3184" t="s">
        <v>352</v>
      </c>
      <c r="FT3184">
        <v>7</v>
      </c>
      <c r="FV3184">
        <v>5.5999999999999999E-3</v>
      </c>
      <c r="FX3184">
        <v>0.11310000000000001</v>
      </c>
      <c r="FY3184">
        <v>0.1187</v>
      </c>
      <c r="GI3184">
        <v>0</v>
      </c>
      <c r="GJ3184">
        <v>0</v>
      </c>
      <c r="GK3184">
        <v>0</v>
      </c>
      <c r="GL3184">
        <v>0</v>
      </c>
      <c r="GO3184">
        <v>2104</v>
      </c>
      <c r="GQ3184">
        <v>267715</v>
      </c>
      <c r="GR3184">
        <v>15021400</v>
      </c>
      <c r="GU3184">
        <v>56.11</v>
      </c>
      <c r="GX3184">
        <v>158458</v>
      </c>
      <c r="GY3184">
        <v>6685491.5</v>
      </c>
      <c r="HA3184">
        <v>42.191000000000003</v>
      </c>
      <c r="HB3184">
        <v>150504</v>
      </c>
      <c r="HI3184">
        <v>5850</v>
      </c>
      <c r="HK3184">
        <v>0</v>
      </c>
      <c r="HN3184">
        <v>426173</v>
      </c>
      <c r="HO3184">
        <v>1</v>
      </c>
      <c r="HP3184">
        <v>1</v>
      </c>
      <c r="IE3184">
        <v>8</v>
      </c>
      <c r="IF3184">
        <v>0</v>
      </c>
      <c r="II3184">
        <v>3.4009999999999999E-2</v>
      </c>
      <c r="IJ3184">
        <v>0.57099999999999995</v>
      </c>
      <c r="IK3184">
        <v>0.55000000000000004</v>
      </c>
      <c r="IL3184">
        <v>2.4490000000000001E-2</v>
      </c>
      <c r="IM3184">
        <v>0.222</v>
      </c>
      <c r="IN3184">
        <v>0.27</v>
      </c>
      <c r="IO3184">
        <v>0.156</v>
      </c>
      <c r="IP3184">
        <v>0.106</v>
      </c>
      <c r="IQ3184">
        <v>0.1</v>
      </c>
      <c r="IS3184">
        <v>0</v>
      </c>
      <c r="IT3184">
        <v>0</v>
      </c>
      <c r="IU3184">
        <v>0.151</v>
      </c>
      <c r="IV3184">
        <v>7.6999999999999999E-2</v>
      </c>
      <c r="IW3184">
        <v>7.0000000000000007E-2</v>
      </c>
      <c r="IY3184">
        <v>0</v>
      </c>
      <c r="IZ3184">
        <v>0</v>
      </c>
      <c r="JB3184">
        <v>0</v>
      </c>
      <c r="JC3184">
        <v>0</v>
      </c>
      <c r="JD3184">
        <v>1E-3</v>
      </c>
      <c r="JE3184">
        <v>2.4E-2</v>
      </c>
      <c r="JF3184">
        <v>0.01</v>
      </c>
      <c r="JH3184">
        <v>0</v>
      </c>
      <c r="JI3184">
        <v>0</v>
      </c>
    </row>
    <row r="3185" spans="1:269" hidden="1" x14ac:dyDescent="0.25">
      <c r="A3185">
        <v>78</v>
      </c>
      <c r="B3185" s="11" t="str">
        <f t="shared" si="49"/>
        <v>78 2016</v>
      </c>
      <c r="C3185" t="s">
        <v>1531</v>
      </c>
      <c r="D3185">
        <v>2016</v>
      </c>
      <c r="E3185">
        <v>67</v>
      </c>
      <c r="F3185" t="s">
        <v>1532</v>
      </c>
      <c r="H3185">
        <v>1</v>
      </c>
      <c r="I3185">
        <v>1921</v>
      </c>
      <c r="J3185">
        <v>0</v>
      </c>
      <c r="L3185">
        <v>0</v>
      </c>
      <c r="M3185" t="s">
        <v>821</v>
      </c>
      <c r="N3185" t="s">
        <v>822</v>
      </c>
      <c r="O3185" t="s">
        <v>822</v>
      </c>
      <c r="P3185">
        <v>2</v>
      </c>
      <c r="Q3185" t="s">
        <v>478</v>
      </c>
      <c r="R3185">
        <v>1</v>
      </c>
      <c r="S3185" t="s">
        <v>264</v>
      </c>
      <c r="T3185" t="s">
        <v>291</v>
      </c>
      <c r="U3185">
        <v>2</v>
      </c>
      <c r="V3185">
        <v>1</v>
      </c>
      <c r="W3185" t="s">
        <v>1533</v>
      </c>
      <c r="X3185">
        <v>0</v>
      </c>
      <c r="Y3185">
        <v>0</v>
      </c>
      <c r="Z3185" s="1">
        <v>42551</v>
      </c>
      <c r="AA3185" s="1">
        <v>42551</v>
      </c>
      <c r="AB3185" t="s">
        <v>423</v>
      </c>
      <c r="AC3185" t="s">
        <v>1541</v>
      </c>
      <c r="AD3185" t="s">
        <v>877</v>
      </c>
      <c r="AE3185">
        <v>2.5000000000000001E-2</v>
      </c>
      <c r="AF3185">
        <v>7.4999999999999997E-2</v>
      </c>
      <c r="AG3185">
        <v>4</v>
      </c>
      <c r="AH3185">
        <v>0</v>
      </c>
      <c r="AI3185">
        <v>5</v>
      </c>
      <c r="AJ3185">
        <v>1</v>
      </c>
      <c r="AM3185">
        <v>7.4999999999999997E-2</v>
      </c>
      <c r="AO3185" t="s">
        <v>1542</v>
      </c>
      <c r="AP3185" t="s">
        <v>1537</v>
      </c>
      <c r="AU3185">
        <v>105357811.418</v>
      </c>
      <c r="AW3185">
        <v>-4053977.6140000001</v>
      </c>
      <c r="AX3185">
        <v>0</v>
      </c>
      <c r="AY3185">
        <v>0</v>
      </c>
      <c r="AZ3185">
        <v>0</v>
      </c>
      <c r="BA3185">
        <v>1</v>
      </c>
      <c r="BB3185">
        <v>2</v>
      </c>
      <c r="BD3185">
        <v>0</v>
      </c>
      <c r="BE3185">
        <v>0.8</v>
      </c>
      <c r="BF3185">
        <v>5</v>
      </c>
      <c r="BG3185">
        <v>1</v>
      </c>
      <c r="BH3185">
        <v>1</v>
      </c>
      <c r="BI3185">
        <v>1</v>
      </c>
      <c r="BK3185">
        <v>0</v>
      </c>
      <c r="BV3185">
        <v>107039200</v>
      </c>
      <c r="BW3185">
        <v>109305104</v>
      </c>
      <c r="BX3185">
        <v>0.97899999999999998</v>
      </c>
      <c r="BY3185">
        <v>2265900</v>
      </c>
      <c r="BZ3185">
        <v>0</v>
      </c>
      <c r="CA3185">
        <v>15431009</v>
      </c>
      <c r="CB3185">
        <v>2046152</v>
      </c>
      <c r="CC3185">
        <v>1</v>
      </c>
      <c r="CD3185">
        <v>108577184</v>
      </c>
      <c r="CE3185">
        <v>107506144</v>
      </c>
      <c r="CF3185">
        <v>1071042</v>
      </c>
      <c r="CG3185">
        <v>0</v>
      </c>
      <c r="CH3185">
        <v>0</v>
      </c>
      <c r="CI3185">
        <v>0</v>
      </c>
      <c r="CK3185">
        <v>0.99014000000000002</v>
      </c>
      <c r="CL3185" t="s">
        <v>371</v>
      </c>
      <c r="CM3185">
        <v>6</v>
      </c>
      <c r="CN3185">
        <v>2.3E-2</v>
      </c>
      <c r="CP3185">
        <v>8.4000000000000005E-2</v>
      </c>
      <c r="CR3185">
        <v>8.3000000000000004E-2</v>
      </c>
      <c r="CU3185">
        <v>6.2E-2</v>
      </c>
      <c r="DD3185">
        <v>5.602E-2</v>
      </c>
      <c r="DE3185">
        <v>0</v>
      </c>
      <c r="DF3185">
        <v>0</v>
      </c>
      <c r="DG3185">
        <v>0</v>
      </c>
      <c r="DH3185">
        <v>0</v>
      </c>
      <c r="DI3185">
        <v>8.5999999999999993E-2</v>
      </c>
      <c r="DJ3185">
        <v>8.4000000000000005E-2</v>
      </c>
      <c r="DK3185">
        <v>7.0000000000000007E-2</v>
      </c>
      <c r="DL3185">
        <v>-1838</v>
      </c>
      <c r="DM3185">
        <v>124587</v>
      </c>
      <c r="DN3185">
        <v>2046562</v>
      </c>
      <c r="DS3185">
        <v>4014</v>
      </c>
      <c r="DT3185">
        <v>0</v>
      </c>
      <c r="DV3185">
        <v>2175163</v>
      </c>
      <c r="DW3185">
        <v>258356</v>
      </c>
      <c r="DY3185">
        <v>711388</v>
      </c>
      <c r="DZ3185">
        <v>1286827</v>
      </c>
      <c r="EA3185">
        <v>1998215</v>
      </c>
      <c r="EB3185">
        <v>362798</v>
      </c>
      <c r="EK3185">
        <v>-239412</v>
      </c>
      <c r="EL3185">
        <v>-1047</v>
      </c>
      <c r="EM3185">
        <v>10814</v>
      </c>
      <c r="EN3185">
        <v>5648</v>
      </c>
      <c r="EO3185">
        <v>7486</v>
      </c>
      <c r="EQ3185">
        <v>-3018</v>
      </c>
      <c r="ER3185">
        <v>4567517</v>
      </c>
      <c r="ES3185">
        <v>-6701637</v>
      </c>
      <c r="ET3185">
        <v>-6644785</v>
      </c>
      <c r="EX3185">
        <v>-56852</v>
      </c>
      <c r="FB3185">
        <v>-18229</v>
      </c>
      <c r="FC3185">
        <v>-60426</v>
      </c>
      <c r="FF3185">
        <v>-6780292</v>
      </c>
      <c r="FH3185">
        <v>107506144</v>
      </c>
      <c r="FI3185">
        <v>109718920</v>
      </c>
      <c r="FJ3185">
        <v>2046562</v>
      </c>
      <c r="FK3185">
        <v>4014</v>
      </c>
      <c r="FL3185">
        <v>258356</v>
      </c>
      <c r="FM3185">
        <v>2361013</v>
      </c>
      <c r="FN3185">
        <v>-239412</v>
      </c>
      <c r="FO3185">
        <v>15415</v>
      </c>
      <c r="FP3185">
        <v>2395372</v>
      </c>
      <c r="FR3185">
        <v>2019</v>
      </c>
      <c r="FS3185" t="s">
        <v>352</v>
      </c>
      <c r="FT3185">
        <v>7</v>
      </c>
      <c r="FV3185">
        <v>6.1000000000000004E-3</v>
      </c>
      <c r="FX3185">
        <v>9.4E-2</v>
      </c>
      <c r="FY3185">
        <v>0.10009999999999999</v>
      </c>
      <c r="GI3185">
        <v>0</v>
      </c>
      <c r="GJ3185">
        <v>0</v>
      </c>
      <c r="GK3185">
        <v>0</v>
      </c>
      <c r="GL3185">
        <v>0</v>
      </c>
      <c r="GO3185">
        <v>2127</v>
      </c>
      <c r="GQ3185">
        <v>266350</v>
      </c>
      <c r="GR3185">
        <v>15431000</v>
      </c>
      <c r="GU3185">
        <v>57.935000000000002</v>
      </c>
      <c r="GX3185">
        <v>161148</v>
      </c>
      <c r="GY3185">
        <v>6881644.5</v>
      </c>
      <c r="HA3185">
        <v>42.704000000000001</v>
      </c>
      <c r="HB3185">
        <v>153036</v>
      </c>
      <c r="HI3185">
        <v>5985</v>
      </c>
      <c r="HK3185">
        <v>0</v>
      </c>
      <c r="HN3185">
        <v>427498</v>
      </c>
      <c r="HO3185">
        <v>1</v>
      </c>
      <c r="HP3185">
        <v>1</v>
      </c>
      <c r="IE3185">
        <v>8</v>
      </c>
      <c r="IF3185">
        <v>0</v>
      </c>
      <c r="II3185">
        <v>-8.0700000000000008E-3</v>
      </c>
      <c r="IJ3185">
        <v>0.55600000000000005</v>
      </c>
      <c r="IK3185">
        <v>0.55000000000000004</v>
      </c>
      <c r="IL3185">
        <v>5.2499999999999998E-2</v>
      </c>
      <c r="IM3185">
        <v>0.23499999999999999</v>
      </c>
      <c r="IN3185">
        <v>0.27</v>
      </c>
      <c r="IO3185">
        <v>0.108</v>
      </c>
      <c r="IP3185">
        <v>0.111</v>
      </c>
      <c r="IQ3185">
        <v>0.1</v>
      </c>
      <c r="IS3185">
        <v>0</v>
      </c>
      <c r="IT3185">
        <v>0</v>
      </c>
      <c r="IU3185">
        <v>8.6999999999999994E-2</v>
      </c>
      <c r="IV3185">
        <v>7.5999999999999998E-2</v>
      </c>
      <c r="IW3185">
        <v>7.0000000000000007E-2</v>
      </c>
      <c r="IY3185">
        <v>0</v>
      </c>
      <c r="IZ3185">
        <v>0</v>
      </c>
      <c r="JB3185">
        <v>0</v>
      </c>
      <c r="JC3185">
        <v>0</v>
      </c>
      <c r="JD3185">
        <v>3.0000000000000001E-3</v>
      </c>
      <c r="JE3185">
        <v>2.1999999999999999E-2</v>
      </c>
      <c r="JF3185">
        <v>0.01</v>
      </c>
      <c r="JH3185">
        <v>0</v>
      </c>
      <c r="JI3185">
        <v>0</v>
      </c>
    </row>
    <row r="3186" spans="1:269" hidden="1" x14ac:dyDescent="0.25">
      <c r="A3186">
        <v>78</v>
      </c>
      <c r="B3186" s="11" t="str">
        <f t="shared" si="49"/>
        <v>78 2017</v>
      </c>
      <c r="C3186" t="s">
        <v>1531</v>
      </c>
      <c r="D3186">
        <v>2017</v>
      </c>
      <c r="E3186">
        <v>67</v>
      </c>
      <c r="F3186" t="s">
        <v>1532</v>
      </c>
      <c r="H3186">
        <v>1</v>
      </c>
      <c r="I3186">
        <v>1921</v>
      </c>
      <c r="J3186">
        <v>0</v>
      </c>
      <c r="L3186">
        <v>0</v>
      </c>
      <c r="M3186" t="s">
        <v>821</v>
      </c>
      <c r="N3186" t="s">
        <v>822</v>
      </c>
      <c r="O3186" t="s">
        <v>822</v>
      </c>
      <c r="P3186">
        <v>2</v>
      </c>
      <c r="Q3186" t="s">
        <v>478</v>
      </c>
      <c r="R3186">
        <v>1</v>
      </c>
      <c r="S3186" t="s">
        <v>264</v>
      </c>
      <c r="T3186" t="s">
        <v>291</v>
      </c>
      <c r="U3186">
        <v>2</v>
      </c>
      <c r="V3186">
        <v>1</v>
      </c>
      <c r="W3186" t="s">
        <v>1533</v>
      </c>
      <c r="X3186">
        <v>0</v>
      </c>
      <c r="Y3186">
        <v>0</v>
      </c>
      <c r="Z3186" s="1">
        <v>42916</v>
      </c>
      <c r="AA3186" s="1">
        <v>42916</v>
      </c>
      <c r="AB3186" t="s">
        <v>423</v>
      </c>
      <c r="AC3186" t="s">
        <v>1541</v>
      </c>
      <c r="AD3186" t="s">
        <v>877</v>
      </c>
      <c r="AE3186">
        <v>2.5000000000000001E-2</v>
      </c>
      <c r="AF3186">
        <v>7.4999999999999997E-2</v>
      </c>
      <c r="AG3186">
        <v>4</v>
      </c>
      <c r="AH3186">
        <v>0</v>
      </c>
      <c r="AI3186">
        <v>5</v>
      </c>
      <c r="AJ3186">
        <v>1</v>
      </c>
      <c r="AM3186">
        <v>7.2499999999999995E-2</v>
      </c>
      <c r="AO3186" t="s">
        <v>1543</v>
      </c>
      <c r="AP3186" t="s">
        <v>1537</v>
      </c>
      <c r="AU3186">
        <v>113516789.802</v>
      </c>
      <c r="AW3186">
        <v>-4818691.6909999996</v>
      </c>
      <c r="AX3186">
        <v>0</v>
      </c>
      <c r="AY3186">
        <v>0</v>
      </c>
      <c r="AZ3186">
        <v>0</v>
      </c>
      <c r="BA3186">
        <v>1</v>
      </c>
      <c r="BB3186">
        <v>2</v>
      </c>
      <c r="BD3186">
        <v>0</v>
      </c>
      <c r="BE3186">
        <v>0.8</v>
      </c>
      <c r="BF3186">
        <v>5</v>
      </c>
      <c r="BG3186">
        <v>1</v>
      </c>
      <c r="BH3186">
        <v>1</v>
      </c>
      <c r="BI3186">
        <v>1</v>
      </c>
      <c r="BK3186">
        <v>0</v>
      </c>
      <c r="BV3186">
        <v>113059696</v>
      </c>
      <c r="BW3186">
        <v>115672496</v>
      </c>
      <c r="BX3186">
        <v>0.97699999999999998</v>
      </c>
      <c r="BY3186">
        <v>2612800</v>
      </c>
      <c r="BZ3186">
        <v>0</v>
      </c>
      <c r="CA3186">
        <v>15846700</v>
      </c>
      <c r="CB3186">
        <v>1857234</v>
      </c>
      <c r="CC3186">
        <v>1</v>
      </c>
      <c r="CD3186">
        <v>114708264</v>
      </c>
      <c r="CE3186">
        <v>115468360</v>
      </c>
      <c r="CF3186">
        <v>-760099</v>
      </c>
      <c r="CG3186">
        <v>0</v>
      </c>
      <c r="CH3186">
        <v>0</v>
      </c>
      <c r="CI3186">
        <v>0</v>
      </c>
      <c r="CK3186">
        <v>1.0066299999999999</v>
      </c>
      <c r="CL3186" t="s">
        <v>371</v>
      </c>
      <c r="CM3186">
        <v>6</v>
      </c>
      <c r="CN3186">
        <v>0.125</v>
      </c>
      <c r="CP3186">
        <v>6.6000000000000003E-2</v>
      </c>
      <c r="CR3186">
        <v>0.10199999999999999</v>
      </c>
      <c r="CU3186">
        <v>5.6000000000000001E-2</v>
      </c>
      <c r="DD3186">
        <v>5.9959999999999999E-2</v>
      </c>
      <c r="DE3186">
        <v>0</v>
      </c>
      <c r="DF3186">
        <v>0</v>
      </c>
      <c r="DG3186">
        <v>0</v>
      </c>
      <c r="DH3186">
        <v>0</v>
      </c>
      <c r="DI3186">
        <v>6.7000000000000004E-2</v>
      </c>
      <c r="DJ3186">
        <v>0.104</v>
      </c>
      <c r="DK3186">
        <v>6.3E-2</v>
      </c>
      <c r="DL3186">
        <v>-1614</v>
      </c>
      <c r="DM3186">
        <v>129770</v>
      </c>
      <c r="DN3186">
        <v>1857359</v>
      </c>
      <c r="DS3186">
        <v>7845</v>
      </c>
      <c r="DT3186">
        <v>0</v>
      </c>
      <c r="DV3186">
        <v>1994974</v>
      </c>
      <c r="DW3186">
        <v>10743830</v>
      </c>
      <c r="DY3186">
        <v>697454</v>
      </c>
      <c r="DZ3186">
        <v>1268224</v>
      </c>
      <c r="EA3186">
        <v>1965678</v>
      </c>
      <c r="EB3186">
        <v>462481</v>
      </c>
      <c r="EK3186">
        <v>-248706</v>
      </c>
      <c r="EL3186">
        <v>412</v>
      </c>
      <c r="EM3186">
        <v>14916</v>
      </c>
      <c r="EN3186">
        <v>-1848</v>
      </c>
      <c r="EO3186">
        <v>-234</v>
      </c>
      <c r="EQ3186">
        <v>14661</v>
      </c>
      <c r="ER3186">
        <v>14946866</v>
      </c>
      <c r="ES3186">
        <v>-6903361</v>
      </c>
      <c r="ET3186">
        <v>-6838093</v>
      </c>
      <c r="EX3186">
        <v>-65268</v>
      </c>
      <c r="FB3186">
        <v>-19676</v>
      </c>
      <c r="FC3186">
        <v>-61611</v>
      </c>
      <c r="FF3186">
        <v>-6984648</v>
      </c>
      <c r="FH3186">
        <v>115468360</v>
      </c>
      <c r="FI3186">
        <v>107506144</v>
      </c>
      <c r="FJ3186">
        <v>1857359</v>
      </c>
      <c r="FK3186">
        <v>7845</v>
      </c>
      <c r="FL3186">
        <v>10743830</v>
      </c>
      <c r="FM3186">
        <v>2428159</v>
      </c>
      <c r="FN3186">
        <v>-248706</v>
      </c>
      <c r="FO3186">
        <v>13480</v>
      </c>
      <c r="FP3186">
        <v>12936763</v>
      </c>
      <c r="FR3186">
        <v>2020</v>
      </c>
      <c r="FS3186" t="s">
        <v>352</v>
      </c>
      <c r="FT3186">
        <v>7</v>
      </c>
      <c r="FV3186">
        <v>7.9000000000000008E-3</v>
      </c>
      <c r="FX3186">
        <v>0.1023</v>
      </c>
      <c r="FY3186">
        <v>0.11020000000000001</v>
      </c>
      <c r="GI3186">
        <v>0</v>
      </c>
      <c r="GJ3186">
        <v>0</v>
      </c>
      <c r="GK3186">
        <v>0</v>
      </c>
      <c r="GL3186">
        <v>0</v>
      </c>
      <c r="GO3186">
        <v>2106</v>
      </c>
      <c r="GQ3186">
        <v>264761</v>
      </c>
      <c r="GR3186">
        <v>15846700</v>
      </c>
      <c r="GU3186">
        <v>59.853000000000002</v>
      </c>
      <c r="GX3186">
        <v>163818</v>
      </c>
      <c r="GY3186">
        <v>7083010.5</v>
      </c>
      <c r="HA3186">
        <v>43.237000000000002</v>
      </c>
      <c r="HB3186">
        <v>155597</v>
      </c>
      <c r="HI3186">
        <v>6115</v>
      </c>
      <c r="HK3186">
        <v>0</v>
      </c>
      <c r="HN3186">
        <v>428579</v>
      </c>
      <c r="HO3186">
        <v>1</v>
      </c>
      <c r="HP3186">
        <v>1</v>
      </c>
      <c r="IE3186">
        <v>7.5</v>
      </c>
      <c r="IF3186">
        <v>0</v>
      </c>
      <c r="II3186">
        <v>0.19184999999999999</v>
      </c>
      <c r="IJ3186">
        <v>0.56399999999999995</v>
      </c>
      <c r="IK3186">
        <v>0.53</v>
      </c>
      <c r="IL3186">
        <v>3.6900000000000001E-3</v>
      </c>
      <c r="IM3186">
        <v>0.221</v>
      </c>
      <c r="IN3186">
        <v>0.27</v>
      </c>
      <c r="IO3186">
        <v>6.6000000000000003E-2</v>
      </c>
      <c r="IP3186">
        <v>0.10100000000000001</v>
      </c>
      <c r="IQ3186">
        <v>0.11</v>
      </c>
      <c r="IS3186">
        <v>0</v>
      </c>
      <c r="IT3186">
        <v>0</v>
      </c>
      <c r="IU3186">
        <v>0.17399999999999999</v>
      </c>
      <c r="IV3186">
        <v>7.3999999999999996E-2</v>
      </c>
      <c r="IW3186">
        <v>0.08</v>
      </c>
      <c r="IY3186">
        <v>0</v>
      </c>
      <c r="IZ3186">
        <v>0</v>
      </c>
      <c r="JB3186">
        <v>0</v>
      </c>
      <c r="JC3186">
        <v>0</v>
      </c>
      <c r="JD3186">
        <v>7.0000000000000001E-3</v>
      </c>
      <c r="JE3186">
        <v>0.04</v>
      </c>
      <c r="JF3186">
        <v>0.01</v>
      </c>
      <c r="JH3186">
        <v>0</v>
      </c>
      <c r="JI3186">
        <v>0</v>
      </c>
    </row>
    <row r="3187" spans="1:269" hidden="1" x14ac:dyDescent="0.25">
      <c r="A3187">
        <v>78</v>
      </c>
      <c r="B3187" s="11" t="str">
        <f t="shared" si="49"/>
        <v>78 2018</v>
      </c>
      <c r="C3187" t="s">
        <v>1531</v>
      </c>
      <c r="D3187">
        <v>2018</v>
      </c>
      <c r="E3187">
        <v>67</v>
      </c>
      <c r="F3187" t="s">
        <v>1532</v>
      </c>
      <c r="H3187">
        <v>1</v>
      </c>
      <c r="I3187">
        <v>1921</v>
      </c>
      <c r="J3187">
        <v>0</v>
      </c>
      <c r="L3187">
        <v>0</v>
      </c>
      <c r="M3187" t="s">
        <v>821</v>
      </c>
      <c r="N3187" t="s">
        <v>822</v>
      </c>
      <c r="O3187" t="s">
        <v>822</v>
      </c>
      <c r="P3187">
        <v>2</v>
      </c>
      <c r="Q3187" t="s">
        <v>478</v>
      </c>
      <c r="R3187">
        <v>1</v>
      </c>
      <c r="S3187" t="s">
        <v>264</v>
      </c>
      <c r="T3187" t="s">
        <v>291</v>
      </c>
      <c r="U3187">
        <v>2</v>
      </c>
      <c r="V3187">
        <v>1</v>
      </c>
      <c r="W3187" t="s">
        <v>1533</v>
      </c>
      <c r="X3187">
        <v>0</v>
      </c>
      <c r="Y3187">
        <v>0</v>
      </c>
      <c r="Z3187" s="1">
        <v>43281</v>
      </c>
      <c r="AA3187" s="1">
        <v>43281</v>
      </c>
      <c r="AB3187" t="s">
        <v>423</v>
      </c>
      <c r="AC3187" t="s">
        <v>1544</v>
      </c>
      <c r="AD3187" t="s">
        <v>877</v>
      </c>
      <c r="AE3187">
        <v>2.2499999999999999E-2</v>
      </c>
      <c r="AF3187">
        <v>7.2499999999999995E-2</v>
      </c>
      <c r="AG3187">
        <v>4</v>
      </c>
      <c r="AH3187">
        <v>0</v>
      </c>
      <c r="AI3187">
        <v>5</v>
      </c>
      <c r="AJ3187">
        <v>1</v>
      </c>
      <c r="AM3187">
        <v>7.2499999999999995E-2</v>
      </c>
      <c r="AU3187">
        <v>119915518</v>
      </c>
      <c r="AV3187">
        <v>117859500</v>
      </c>
      <c r="AW3187">
        <v>-5431597</v>
      </c>
      <c r="BB3187">
        <v>2</v>
      </c>
      <c r="BE3187">
        <v>0.8</v>
      </c>
      <c r="BF3187">
        <v>5</v>
      </c>
      <c r="BH3187">
        <v>1</v>
      </c>
      <c r="BI3187">
        <v>1</v>
      </c>
      <c r="BK3187">
        <v>0</v>
      </c>
      <c r="BV3187">
        <v>117859504</v>
      </c>
      <c r="BW3187">
        <v>118861104</v>
      </c>
      <c r="BX3187">
        <v>0.99199999999999999</v>
      </c>
      <c r="BY3187">
        <v>1001600</v>
      </c>
      <c r="BZ3187">
        <v>0</v>
      </c>
      <c r="CA3187">
        <v>16288884</v>
      </c>
      <c r="CB3187">
        <v>1596311</v>
      </c>
      <c r="CC3187">
        <v>1</v>
      </c>
      <c r="CD3187">
        <v>118107256</v>
      </c>
      <c r="CE3187">
        <v>119915520</v>
      </c>
      <c r="CF3187">
        <v>-1808264</v>
      </c>
      <c r="CG3187">
        <v>0</v>
      </c>
      <c r="CH3187">
        <v>0</v>
      </c>
      <c r="CI3187">
        <v>0</v>
      </c>
      <c r="CK3187">
        <v>1.0153099999999999</v>
      </c>
      <c r="CL3187" t="s">
        <v>371</v>
      </c>
      <c r="CM3187">
        <v>6</v>
      </c>
      <c r="CN3187">
        <v>0.09</v>
      </c>
      <c r="CP3187">
        <v>7.9000000000000001E-2</v>
      </c>
      <c r="CR3187">
        <v>9.2999999999999999E-2</v>
      </c>
      <c r="CU3187">
        <v>7.1999999999999995E-2</v>
      </c>
      <c r="CZ3187">
        <v>9.1999999999999998E-2</v>
      </c>
      <c r="DC3187">
        <v>1</v>
      </c>
      <c r="DD3187">
        <v>6.1609999999999998E-2</v>
      </c>
      <c r="DE3187">
        <v>0</v>
      </c>
      <c r="DF3187">
        <v>0</v>
      </c>
      <c r="DG3187">
        <v>0</v>
      </c>
      <c r="DH3187">
        <v>0</v>
      </c>
      <c r="DI3187">
        <v>7.9000000000000001E-2</v>
      </c>
      <c r="DJ3187">
        <v>9.4E-2</v>
      </c>
      <c r="DK3187">
        <v>7.9000000000000001E-2</v>
      </c>
      <c r="DL3187">
        <v>-2159</v>
      </c>
      <c r="DM3187">
        <v>131595</v>
      </c>
      <c r="DN3187">
        <v>1597139</v>
      </c>
      <c r="DS3187">
        <v>9278</v>
      </c>
      <c r="DT3187">
        <v>0</v>
      </c>
      <c r="DV3187">
        <v>1738012</v>
      </c>
      <c r="DW3187">
        <v>7683568</v>
      </c>
      <c r="DY3187">
        <v>737383</v>
      </c>
      <c r="DZ3187">
        <v>1326510</v>
      </c>
      <c r="EA3187">
        <v>2063893</v>
      </c>
      <c r="EB3187">
        <v>442740</v>
      </c>
      <c r="EK3187">
        <v>-276769</v>
      </c>
      <c r="EL3187">
        <v>639</v>
      </c>
      <c r="EM3187">
        <v>26519</v>
      </c>
      <c r="EN3187">
        <v>-14190</v>
      </c>
      <c r="EO3187">
        <v>-12031</v>
      </c>
      <c r="EQ3187">
        <v>1611</v>
      </c>
      <c r="ER3187">
        <v>11666023</v>
      </c>
      <c r="ES3187">
        <v>-7088949</v>
      </c>
      <c r="ET3187">
        <v>-7023870</v>
      </c>
      <c r="EX3187">
        <v>-65079</v>
      </c>
      <c r="FB3187">
        <v>-20050</v>
      </c>
      <c r="FC3187">
        <v>-60610</v>
      </c>
      <c r="FF3187">
        <v>-7169609</v>
      </c>
      <c r="FH3187">
        <v>119915520</v>
      </c>
      <c r="FI3187">
        <v>115419104</v>
      </c>
      <c r="FJ3187">
        <v>1597139</v>
      </c>
      <c r="FK3187">
        <v>9278</v>
      </c>
      <c r="FL3187">
        <v>7683568</v>
      </c>
      <c r="FM3187">
        <v>2506633</v>
      </c>
      <c r="FN3187">
        <v>-276769</v>
      </c>
      <c r="FO3187">
        <v>12968</v>
      </c>
      <c r="FP3187">
        <v>9926400</v>
      </c>
      <c r="FR3187">
        <v>2021</v>
      </c>
      <c r="FS3187" t="s">
        <v>352</v>
      </c>
      <c r="FT3187">
        <v>7</v>
      </c>
      <c r="FV3187">
        <v>9.7999999999999997E-3</v>
      </c>
      <c r="FX3187">
        <v>8.4699999999999998E-2</v>
      </c>
      <c r="FY3187">
        <v>9.4500000000000001E-2</v>
      </c>
      <c r="GI3187">
        <v>0</v>
      </c>
      <c r="GJ3187">
        <v>0</v>
      </c>
      <c r="GK3187">
        <v>0</v>
      </c>
      <c r="GL3187">
        <v>0</v>
      </c>
      <c r="GO3187">
        <v>2116</v>
      </c>
      <c r="GQ3187">
        <v>264590</v>
      </c>
      <c r="GR3187">
        <v>16288900</v>
      </c>
      <c r="GU3187">
        <v>61.563000000000002</v>
      </c>
      <c r="GX3187">
        <v>166285</v>
      </c>
      <c r="GY3187">
        <v>7281551</v>
      </c>
      <c r="HA3187">
        <v>43.79</v>
      </c>
      <c r="HB3187">
        <v>157933</v>
      </c>
      <c r="HI3187">
        <v>6236</v>
      </c>
      <c r="HK3187">
        <v>0</v>
      </c>
      <c r="HN3187">
        <v>430875</v>
      </c>
      <c r="HO3187">
        <v>1</v>
      </c>
      <c r="HP3187">
        <v>1</v>
      </c>
      <c r="IE3187">
        <v>7.25</v>
      </c>
      <c r="IF3187">
        <v>0</v>
      </c>
      <c r="II3187">
        <v>0.12017</v>
      </c>
      <c r="IJ3187">
        <v>0.56899999999999995</v>
      </c>
      <c r="IK3187">
        <v>0.53</v>
      </c>
      <c r="IL3187">
        <v>4.0499999999999998E-3</v>
      </c>
      <c r="IM3187">
        <v>0.23300000000000001</v>
      </c>
      <c r="IN3187">
        <v>0.26</v>
      </c>
      <c r="IO3187">
        <v>8.5000000000000006E-2</v>
      </c>
      <c r="IP3187">
        <v>0.1</v>
      </c>
      <c r="IQ3187">
        <v>0.11</v>
      </c>
      <c r="IS3187">
        <v>0</v>
      </c>
      <c r="IT3187">
        <v>0</v>
      </c>
      <c r="IU3187">
        <v>0.17960000000000001</v>
      </c>
      <c r="IV3187">
        <v>7.4999999999999997E-2</v>
      </c>
      <c r="IW3187">
        <v>0.09</v>
      </c>
      <c r="IY3187">
        <v>0</v>
      </c>
      <c r="IZ3187">
        <v>0</v>
      </c>
      <c r="JB3187">
        <v>0</v>
      </c>
      <c r="JC3187">
        <v>0</v>
      </c>
      <c r="JD3187">
        <v>1.4999999999999999E-2</v>
      </c>
      <c r="JE3187">
        <v>2.3E-2</v>
      </c>
      <c r="JF3187">
        <v>0.01</v>
      </c>
      <c r="JH3187">
        <v>0</v>
      </c>
      <c r="JI3187">
        <v>0</v>
      </c>
    </row>
    <row r="3188" spans="1:269" hidden="1" x14ac:dyDescent="0.25">
      <c r="A3188">
        <v>78</v>
      </c>
      <c r="B3188" s="11" t="str">
        <f t="shared" si="49"/>
        <v>78 2019</v>
      </c>
      <c r="C3188" t="s">
        <v>1531</v>
      </c>
      <c r="D3188">
        <v>2019</v>
      </c>
      <c r="E3188">
        <v>67</v>
      </c>
      <c r="F3188" t="s">
        <v>1532</v>
      </c>
      <c r="H3188">
        <v>1</v>
      </c>
      <c r="I3188">
        <v>1921</v>
      </c>
      <c r="J3188">
        <v>0</v>
      </c>
      <c r="L3188">
        <v>0</v>
      </c>
      <c r="M3188" t="s">
        <v>821</v>
      </c>
      <c r="N3188" t="s">
        <v>822</v>
      </c>
      <c r="O3188" t="s">
        <v>822</v>
      </c>
      <c r="P3188">
        <v>2</v>
      </c>
      <c r="Q3188" t="s">
        <v>478</v>
      </c>
      <c r="R3188">
        <v>1</v>
      </c>
      <c r="S3188" t="s">
        <v>264</v>
      </c>
      <c r="T3188" t="s">
        <v>291</v>
      </c>
      <c r="U3188">
        <v>2</v>
      </c>
      <c r="V3188">
        <v>1</v>
      </c>
      <c r="W3188" t="s">
        <v>1533</v>
      </c>
      <c r="X3188">
        <v>0</v>
      </c>
      <c r="Y3188">
        <v>0</v>
      </c>
      <c r="Z3188" s="1">
        <v>43646</v>
      </c>
      <c r="AA3188" s="1">
        <v>43646</v>
      </c>
      <c r="AB3188" t="s">
        <v>423</v>
      </c>
      <c r="AC3188" t="s">
        <v>1541</v>
      </c>
      <c r="AD3188" t="s">
        <v>877</v>
      </c>
      <c r="AE3188">
        <v>2.1999999999999999E-2</v>
      </c>
      <c r="AF3188">
        <v>7.0999999999999994E-2</v>
      </c>
      <c r="AG3188">
        <v>4</v>
      </c>
      <c r="AH3188">
        <v>0</v>
      </c>
      <c r="AI3188">
        <v>5</v>
      </c>
      <c r="AJ3188">
        <v>1</v>
      </c>
      <c r="AM3188">
        <v>7.0999999999999994E-2</v>
      </c>
      <c r="BV3188">
        <v>120586896</v>
      </c>
      <c r="BW3188">
        <v>121049296</v>
      </c>
      <c r="BX3188">
        <v>0.996</v>
      </c>
      <c r="BY3188">
        <v>462400</v>
      </c>
      <c r="BZ3188">
        <v>0</v>
      </c>
      <c r="CA3188">
        <v>16691600</v>
      </c>
      <c r="CB3188">
        <v>1772651</v>
      </c>
      <c r="CC3188">
        <v>1</v>
      </c>
      <c r="CD3188">
        <v>119879472</v>
      </c>
      <c r="CE3188">
        <v>122477480</v>
      </c>
      <c r="CF3188">
        <v>-2598007</v>
      </c>
      <c r="CG3188">
        <v>0</v>
      </c>
      <c r="CH3188">
        <v>0</v>
      </c>
      <c r="CI3188">
        <v>0</v>
      </c>
      <c r="CK3188">
        <v>1.0216700000000001</v>
      </c>
      <c r="CL3188" t="s">
        <v>371</v>
      </c>
      <c r="CM3188">
        <v>6</v>
      </c>
      <c r="CN3188">
        <v>7.0999999999999994E-2</v>
      </c>
      <c r="CP3188">
        <v>9.5000000000000001E-2</v>
      </c>
      <c r="CR3188">
        <v>7.1999999999999995E-2</v>
      </c>
      <c r="CU3188">
        <v>0.104</v>
      </c>
      <c r="CZ3188">
        <v>8.7999999999999995E-2</v>
      </c>
      <c r="DC3188">
        <v>1</v>
      </c>
      <c r="DD3188">
        <v>6.2100000000000002E-2</v>
      </c>
      <c r="DE3188">
        <v>0</v>
      </c>
      <c r="DF3188">
        <v>0</v>
      </c>
      <c r="DG3188">
        <v>0</v>
      </c>
      <c r="DH3188">
        <v>0</v>
      </c>
      <c r="DI3188">
        <v>9.5000000000000001E-2</v>
      </c>
      <c r="DJ3188">
        <v>7.1999999999999995E-2</v>
      </c>
      <c r="DK3188">
        <v>0.106</v>
      </c>
      <c r="DL3188">
        <v>-1852</v>
      </c>
      <c r="DM3188">
        <v>136610</v>
      </c>
      <c r="DN3188">
        <v>1774646</v>
      </c>
      <c r="DS3188">
        <v>9087</v>
      </c>
      <c r="DT3188">
        <v>0</v>
      </c>
      <c r="DV3188">
        <v>1920343</v>
      </c>
      <c r="DW3188">
        <v>5631436</v>
      </c>
      <c r="DY3188">
        <v>829852</v>
      </c>
      <c r="DZ3188">
        <v>1406530</v>
      </c>
      <c r="EA3188">
        <v>2236382</v>
      </c>
      <c r="EB3188">
        <v>433087</v>
      </c>
      <c r="EK3188">
        <v>-294160</v>
      </c>
      <c r="EL3188">
        <v>-148</v>
      </c>
      <c r="EM3188">
        <v>32667</v>
      </c>
      <c r="EN3188">
        <v>-21803</v>
      </c>
      <c r="EO3188">
        <v>-19951</v>
      </c>
      <c r="EQ3188">
        <v>5423</v>
      </c>
      <c r="ER3188">
        <v>9943523</v>
      </c>
      <c r="ES3188">
        <v>-7285362</v>
      </c>
      <c r="ET3188">
        <v>-7223248</v>
      </c>
      <c r="EX3188">
        <v>-62114</v>
      </c>
      <c r="FB3188">
        <v>-21956</v>
      </c>
      <c r="FC3188">
        <v>-74242</v>
      </c>
      <c r="FF3188">
        <v>-7381560</v>
      </c>
      <c r="FH3188">
        <v>122477480</v>
      </c>
      <c r="FI3188">
        <v>119915520</v>
      </c>
      <c r="FJ3188">
        <v>1774646</v>
      </c>
      <c r="FK3188">
        <v>9087</v>
      </c>
      <c r="FL3188">
        <v>5631436</v>
      </c>
      <c r="FM3188">
        <v>2669469</v>
      </c>
      <c r="FN3188">
        <v>-294160</v>
      </c>
      <c r="FO3188">
        <v>10716</v>
      </c>
      <c r="FP3188">
        <v>8017461</v>
      </c>
      <c r="FR3188">
        <v>2022</v>
      </c>
      <c r="FS3188" t="s">
        <v>352</v>
      </c>
      <c r="FT3188">
        <v>7</v>
      </c>
      <c r="FV3188">
        <v>1.18E-2</v>
      </c>
      <c r="FX3188">
        <v>9.1399999999999995E-2</v>
      </c>
      <c r="FY3188">
        <v>0.1032</v>
      </c>
      <c r="GI3188">
        <v>0</v>
      </c>
      <c r="GJ3188">
        <v>0</v>
      </c>
      <c r="GK3188">
        <v>0</v>
      </c>
      <c r="GL3188">
        <v>0</v>
      </c>
      <c r="GQ3188">
        <v>263517</v>
      </c>
      <c r="GR3188">
        <v>16691600</v>
      </c>
      <c r="GU3188">
        <v>63.341999999999999</v>
      </c>
      <c r="GX3188">
        <v>169203</v>
      </c>
      <c r="GY3188">
        <v>7498575</v>
      </c>
      <c r="HA3188">
        <v>44.317</v>
      </c>
      <c r="HB3188">
        <v>162807</v>
      </c>
      <c r="HI3188">
        <v>6396</v>
      </c>
      <c r="HN3188">
        <v>432720</v>
      </c>
      <c r="HO3188">
        <v>1</v>
      </c>
      <c r="HP3188">
        <v>1</v>
      </c>
      <c r="HR3188">
        <v>63703076</v>
      </c>
      <c r="HS3188">
        <v>430814</v>
      </c>
      <c r="HT3188">
        <v>70521464</v>
      </c>
      <c r="HV3188">
        <v>134674752</v>
      </c>
      <c r="IE3188">
        <v>8.3000000000000007</v>
      </c>
      <c r="IF3188">
        <v>0</v>
      </c>
      <c r="II3188">
        <v>6.1400000000000003E-2</v>
      </c>
      <c r="IJ3188">
        <v>0.54500000000000004</v>
      </c>
      <c r="IK3188">
        <v>0.53</v>
      </c>
      <c r="IL3188">
        <v>7.2650000000000006E-2</v>
      </c>
      <c r="IM3188">
        <v>0.24099999999999999</v>
      </c>
      <c r="IN3188">
        <v>0.26</v>
      </c>
      <c r="IO3188">
        <v>8.1000000000000003E-2</v>
      </c>
      <c r="IP3188">
        <v>0.107</v>
      </c>
      <c r="IQ3188">
        <v>0.11</v>
      </c>
      <c r="IS3188">
        <v>0</v>
      </c>
      <c r="IT3188">
        <v>0</v>
      </c>
      <c r="IU3188">
        <v>0.1198</v>
      </c>
      <c r="IV3188">
        <v>8.3000000000000004E-2</v>
      </c>
      <c r="IW3188">
        <v>0.09</v>
      </c>
      <c r="IY3188">
        <v>0</v>
      </c>
      <c r="IZ3188">
        <v>0</v>
      </c>
      <c r="JB3188">
        <v>0</v>
      </c>
      <c r="JC3188">
        <v>0</v>
      </c>
      <c r="JD3188">
        <v>2.4E-2</v>
      </c>
      <c r="JE3188">
        <v>2.4E-2</v>
      </c>
      <c r="JF3188">
        <v>0.01</v>
      </c>
      <c r="JH3188">
        <v>0</v>
      </c>
      <c r="JI3188">
        <v>0</v>
      </c>
    </row>
    <row r="3189" spans="1:269" hidden="1" x14ac:dyDescent="0.25">
      <c r="A3189">
        <v>78</v>
      </c>
      <c r="B3189" s="11" t="str">
        <f t="shared" si="49"/>
        <v>78 2020</v>
      </c>
      <c r="C3189" t="s">
        <v>1531</v>
      </c>
      <c r="D3189">
        <v>2020</v>
      </c>
      <c r="E3189">
        <v>67</v>
      </c>
      <c r="F3189" t="s">
        <v>1532</v>
      </c>
      <c r="H3189">
        <v>1</v>
      </c>
      <c r="I3189">
        <v>1921</v>
      </c>
      <c r="J3189">
        <v>0</v>
      </c>
      <c r="L3189">
        <v>0</v>
      </c>
      <c r="M3189" t="s">
        <v>821</v>
      </c>
      <c r="N3189" t="s">
        <v>822</v>
      </c>
      <c r="O3189" t="s">
        <v>822</v>
      </c>
      <c r="P3189">
        <v>2</v>
      </c>
      <c r="Q3189" t="s">
        <v>478</v>
      </c>
      <c r="R3189">
        <v>1</v>
      </c>
      <c r="S3189" t="s">
        <v>264</v>
      </c>
      <c r="T3189" t="s">
        <v>291</v>
      </c>
      <c r="U3189">
        <v>2</v>
      </c>
      <c r="V3189">
        <v>1</v>
      </c>
      <c r="W3189" t="s">
        <v>1533</v>
      </c>
      <c r="X3189">
        <v>0</v>
      </c>
      <c r="Y3189">
        <v>0</v>
      </c>
      <c r="Z3189" s="1">
        <v>44012</v>
      </c>
      <c r="AA3189" s="1">
        <v>44012</v>
      </c>
      <c r="AB3189" t="s">
        <v>423</v>
      </c>
      <c r="AC3189" t="s">
        <v>1541</v>
      </c>
      <c r="AD3189" t="s">
        <v>877</v>
      </c>
      <c r="AE3189">
        <v>2.1999999999999999E-2</v>
      </c>
      <c r="AF3189">
        <v>7.0999999999999994E-2</v>
      </c>
      <c r="AG3189">
        <v>4</v>
      </c>
      <c r="AH3189">
        <v>0</v>
      </c>
      <c r="AI3189">
        <v>5</v>
      </c>
      <c r="AJ3189">
        <v>1</v>
      </c>
      <c r="AM3189">
        <v>7.0999999999999994E-2</v>
      </c>
      <c r="BV3189">
        <v>122400400</v>
      </c>
      <c r="BW3189">
        <v>123801696</v>
      </c>
      <c r="BX3189">
        <v>0.98868</v>
      </c>
      <c r="BY3189">
        <v>1401300</v>
      </c>
      <c r="BZ3189">
        <v>0</v>
      </c>
      <c r="CA3189">
        <v>16973200</v>
      </c>
      <c r="CB3189">
        <v>1503823</v>
      </c>
      <c r="CC3189">
        <v>1</v>
      </c>
      <c r="CD3189">
        <v>123242776</v>
      </c>
      <c r="CE3189">
        <v>120479504</v>
      </c>
      <c r="CF3189">
        <v>2763271</v>
      </c>
      <c r="CG3189">
        <v>0</v>
      </c>
      <c r="CH3189">
        <v>0</v>
      </c>
      <c r="CI3189">
        <v>0</v>
      </c>
      <c r="CK3189">
        <v>0.97758</v>
      </c>
      <c r="CL3189" t="s">
        <v>371</v>
      </c>
      <c r="CM3189">
        <v>6</v>
      </c>
      <c r="CN3189">
        <v>3.5000000000000003E-2</v>
      </c>
      <c r="CP3189">
        <v>6.5000000000000002E-2</v>
      </c>
      <c r="CR3189">
        <v>6.8000000000000005E-2</v>
      </c>
      <c r="CU3189">
        <v>9.6000000000000002E-2</v>
      </c>
      <c r="CZ3189">
        <v>8.5999999999999993E-2</v>
      </c>
      <c r="DC3189">
        <v>1</v>
      </c>
      <c r="DD3189">
        <v>6.0729999999999999E-2</v>
      </c>
      <c r="DE3189">
        <v>0</v>
      </c>
      <c r="DF3189">
        <v>0</v>
      </c>
      <c r="DG3189">
        <v>0</v>
      </c>
      <c r="DH3189">
        <v>0</v>
      </c>
      <c r="DI3189">
        <v>6.5000000000000002E-2</v>
      </c>
      <c r="DJ3189">
        <v>6.9000000000000006E-2</v>
      </c>
      <c r="DK3189">
        <v>9.8000000000000004E-2</v>
      </c>
      <c r="DL3189">
        <v>-1203</v>
      </c>
      <c r="DM3189">
        <v>145034</v>
      </c>
      <c r="DN3189">
        <v>1504688</v>
      </c>
      <c r="DS3189">
        <v>3955</v>
      </c>
      <c r="DT3189">
        <v>0</v>
      </c>
      <c r="DV3189">
        <v>1653677</v>
      </c>
      <c r="DW3189">
        <v>1643319</v>
      </c>
      <c r="DY3189">
        <v>819183</v>
      </c>
      <c r="DZ3189">
        <v>1320921</v>
      </c>
      <c r="EA3189">
        <v>2140104</v>
      </c>
      <c r="EB3189">
        <v>447481</v>
      </c>
      <c r="EK3189">
        <v>-330012</v>
      </c>
      <c r="EL3189">
        <v>-843</v>
      </c>
      <c r="EM3189">
        <v>15082</v>
      </c>
      <c r="EN3189">
        <v>-7286</v>
      </c>
      <c r="EO3189">
        <v>-6083</v>
      </c>
      <c r="EQ3189">
        <v>15788</v>
      </c>
      <c r="ER3189">
        <v>5577310</v>
      </c>
      <c r="ES3189">
        <v>-7484462</v>
      </c>
      <c r="ET3189">
        <v>-7420488</v>
      </c>
      <c r="EX3189">
        <v>-63974</v>
      </c>
      <c r="FB3189">
        <v>-19439</v>
      </c>
      <c r="FC3189">
        <v>-71385</v>
      </c>
      <c r="FF3189">
        <v>-7575286</v>
      </c>
      <c r="FH3189">
        <v>120479504</v>
      </c>
      <c r="FI3189">
        <v>122477480</v>
      </c>
      <c r="FJ3189">
        <v>1504688</v>
      </c>
      <c r="FK3189">
        <v>3955</v>
      </c>
      <c r="FL3189">
        <v>1643319</v>
      </c>
      <c r="FM3189">
        <v>2587585</v>
      </c>
      <c r="FN3189">
        <v>-330012</v>
      </c>
      <c r="FO3189">
        <v>6953</v>
      </c>
      <c r="FP3189">
        <v>3907845</v>
      </c>
      <c r="FR3189">
        <v>2023</v>
      </c>
      <c r="FS3189" t="s">
        <v>352</v>
      </c>
      <c r="FT3189">
        <v>7</v>
      </c>
      <c r="FV3189">
        <v>1.4E-2</v>
      </c>
      <c r="FX3189">
        <v>9.4100000000000003E-2</v>
      </c>
      <c r="FY3189">
        <v>0.1081</v>
      </c>
      <c r="GI3189">
        <v>0</v>
      </c>
      <c r="GJ3189">
        <v>0</v>
      </c>
      <c r="GK3189">
        <v>0</v>
      </c>
      <c r="GL3189">
        <v>0</v>
      </c>
      <c r="GQ3189">
        <v>261232</v>
      </c>
      <c r="GR3189">
        <v>16973172</v>
      </c>
      <c r="GS3189">
        <v>44.4</v>
      </c>
      <c r="GT3189">
        <v>12.6</v>
      </c>
      <c r="GU3189">
        <v>64.974000000000004</v>
      </c>
      <c r="GX3189">
        <v>172569</v>
      </c>
      <c r="GY3189">
        <v>7751986.5</v>
      </c>
      <c r="HA3189">
        <v>44.920999999999999</v>
      </c>
      <c r="HB3189">
        <v>166008</v>
      </c>
      <c r="HI3189">
        <v>6561</v>
      </c>
      <c r="HN3189">
        <v>433801</v>
      </c>
      <c r="HO3189">
        <v>1</v>
      </c>
      <c r="HP3189">
        <v>1</v>
      </c>
      <c r="IE3189">
        <v>5.3</v>
      </c>
      <c r="IF3189">
        <v>0</v>
      </c>
      <c r="II3189">
        <v>2.9100000000000001E-2</v>
      </c>
      <c r="IJ3189">
        <v>0.54300000000000004</v>
      </c>
      <c r="IK3189">
        <v>0.53</v>
      </c>
      <c r="IL3189">
        <v>6.4210000000000003E-2</v>
      </c>
      <c r="IM3189">
        <v>0.248</v>
      </c>
      <c r="IN3189">
        <v>0.26</v>
      </c>
      <c r="IO3189">
        <v>-2.9000000000000001E-2</v>
      </c>
      <c r="IP3189">
        <v>0.1</v>
      </c>
      <c r="IQ3189">
        <v>0.11</v>
      </c>
      <c r="IS3189">
        <v>0</v>
      </c>
      <c r="IT3189">
        <v>0</v>
      </c>
      <c r="IU3189">
        <v>3.7280000000000001E-2</v>
      </c>
      <c r="IV3189">
        <v>8.5999999999999993E-2</v>
      </c>
      <c r="IW3189">
        <v>0.09</v>
      </c>
      <c r="IY3189">
        <v>0</v>
      </c>
      <c r="IZ3189">
        <v>0</v>
      </c>
      <c r="JB3189">
        <v>0</v>
      </c>
      <c r="JC3189">
        <v>0</v>
      </c>
      <c r="JD3189">
        <v>1.7000000000000001E-2</v>
      </c>
      <c r="JE3189">
        <v>2.3E-2</v>
      </c>
      <c r="JF3189">
        <v>0.01</v>
      </c>
      <c r="JH3189">
        <v>0</v>
      </c>
      <c r="JI3189">
        <v>0</v>
      </c>
    </row>
    <row r="3190" spans="1:269" hidden="1" x14ac:dyDescent="0.25">
      <c r="A3190">
        <v>78</v>
      </c>
      <c r="B3190" s="11" t="str">
        <f t="shared" si="49"/>
        <v>78 2021</v>
      </c>
      <c r="C3190" t="s">
        <v>1531</v>
      </c>
      <c r="D3190">
        <v>2021</v>
      </c>
      <c r="E3190">
        <v>67</v>
      </c>
      <c r="F3190" t="s">
        <v>1532</v>
      </c>
      <c r="H3190">
        <v>1</v>
      </c>
      <c r="I3190">
        <v>1921</v>
      </c>
      <c r="J3190">
        <v>0</v>
      </c>
      <c r="L3190">
        <v>0</v>
      </c>
      <c r="M3190" t="s">
        <v>821</v>
      </c>
      <c r="N3190" t="s">
        <v>822</v>
      </c>
      <c r="O3190" t="s">
        <v>822</v>
      </c>
      <c r="P3190">
        <v>2</v>
      </c>
      <c r="Q3190" t="s">
        <v>478</v>
      </c>
      <c r="R3190">
        <v>1</v>
      </c>
      <c r="S3190" t="s">
        <v>264</v>
      </c>
      <c r="T3190" t="s">
        <v>291</v>
      </c>
      <c r="U3190">
        <v>2</v>
      </c>
      <c r="V3190">
        <v>1</v>
      </c>
      <c r="W3190" t="s">
        <v>1533</v>
      </c>
      <c r="X3190">
        <v>0</v>
      </c>
      <c r="Y3190">
        <v>0</v>
      </c>
      <c r="Z3190" s="1">
        <v>44377</v>
      </c>
      <c r="AA3190" s="1">
        <v>44377</v>
      </c>
      <c r="AB3190" t="s">
        <v>423</v>
      </c>
      <c r="AC3190" t="s">
        <v>1544</v>
      </c>
      <c r="AD3190" t="s">
        <v>877</v>
      </c>
      <c r="AE3190">
        <v>2.4E-2</v>
      </c>
      <c r="AF3190">
        <v>6.9500000000000006E-2</v>
      </c>
      <c r="AG3190">
        <v>4</v>
      </c>
      <c r="AH3190">
        <v>0</v>
      </c>
      <c r="AI3190">
        <v>5</v>
      </c>
      <c r="AJ3190">
        <v>1</v>
      </c>
      <c r="AM3190">
        <v>7.0999999999999994E-2</v>
      </c>
      <c r="BV3190">
        <v>130173800</v>
      </c>
      <c r="BW3190">
        <v>131077400</v>
      </c>
      <c r="BX3190">
        <v>0.99311000000000005</v>
      </c>
      <c r="BY3190">
        <v>903600</v>
      </c>
      <c r="BZ3190">
        <v>0</v>
      </c>
      <c r="CA3190">
        <v>16973208</v>
      </c>
      <c r="CB3190">
        <v>1617547</v>
      </c>
      <c r="CC3190">
        <v>1</v>
      </c>
      <c r="CD3190">
        <v>130819416</v>
      </c>
      <c r="CE3190">
        <v>148148464</v>
      </c>
      <c r="CF3190">
        <v>-17329042</v>
      </c>
      <c r="CG3190">
        <v>0</v>
      </c>
      <c r="CH3190">
        <v>0</v>
      </c>
      <c r="CI3190">
        <v>0</v>
      </c>
      <c r="CK3190">
        <v>1.1324700000000001</v>
      </c>
      <c r="CL3190" t="s">
        <v>371</v>
      </c>
      <c r="CM3190">
        <v>6</v>
      </c>
      <c r="CN3190">
        <v>0.28999999999999998</v>
      </c>
      <c r="CP3190">
        <v>0.126</v>
      </c>
      <c r="CR3190">
        <v>0.11899999999999999</v>
      </c>
      <c r="CU3190">
        <v>0.10100000000000001</v>
      </c>
      <c r="CZ3190">
        <v>9.1999999999999998E-2</v>
      </c>
      <c r="DC3190">
        <v>1</v>
      </c>
      <c r="DD3190">
        <v>7.0660000000000001E-2</v>
      </c>
      <c r="DE3190">
        <v>0</v>
      </c>
      <c r="DF3190">
        <v>0</v>
      </c>
      <c r="DG3190">
        <v>0</v>
      </c>
      <c r="DH3190">
        <v>0</v>
      </c>
      <c r="DI3190">
        <v>0.13200000000000001</v>
      </c>
      <c r="DJ3190">
        <v>0.122</v>
      </c>
      <c r="DK3190">
        <v>0.10299999999999999</v>
      </c>
      <c r="DL3190">
        <v>-871</v>
      </c>
      <c r="DM3190">
        <v>159874</v>
      </c>
      <c r="DN3190">
        <v>1618437</v>
      </c>
      <c r="DS3190">
        <v>10025</v>
      </c>
      <c r="DT3190">
        <v>0</v>
      </c>
      <c r="DV3190">
        <v>1788336</v>
      </c>
      <c r="DW3190">
        <v>31499852</v>
      </c>
      <c r="DY3190">
        <v>762391</v>
      </c>
      <c r="DZ3190">
        <v>1306813</v>
      </c>
      <c r="EA3190">
        <v>2069204</v>
      </c>
      <c r="EB3190">
        <v>416860</v>
      </c>
      <c r="EK3190">
        <v>-339540</v>
      </c>
      <c r="EL3190">
        <v>863</v>
      </c>
      <c r="EM3190">
        <v>3456</v>
      </c>
      <c r="EN3190">
        <v>1978</v>
      </c>
      <c r="EO3190">
        <v>2849</v>
      </c>
      <c r="EQ3190">
        <v>17060</v>
      </c>
      <c r="ER3190">
        <v>35456344</v>
      </c>
      <c r="ES3190">
        <v>-7717521</v>
      </c>
      <c r="ET3190">
        <v>-7659950</v>
      </c>
      <c r="EX3190">
        <v>-57571</v>
      </c>
      <c r="FB3190">
        <v>-14379</v>
      </c>
      <c r="FC3190">
        <v>-55492</v>
      </c>
      <c r="FF3190">
        <v>-7787392</v>
      </c>
      <c r="FH3190">
        <v>148148464</v>
      </c>
      <c r="FI3190">
        <v>120479504</v>
      </c>
      <c r="FJ3190">
        <v>1618437</v>
      </c>
      <c r="FK3190">
        <v>10025</v>
      </c>
      <c r="FL3190">
        <v>31499852</v>
      </c>
      <c r="FM3190">
        <v>2486064</v>
      </c>
      <c r="FN3190">
        <v>-339540</v>
      </c>
      <c r="FO3190">
        <v>6297</v>
      </c>
      <c r="FP3190">
        <v>33652672</v>
      </c>
      <c r="FR3190">
        <v>2024</v>
      </c>
      <c r="FS3190" t="s">
        <v>352</v>
      </c>
      <c r="FT3190">
        <v>7</v>
      </c>
      <c r="FV3190">
        <v>1.6199999999999999E-2</v>
      </c>
      <c r="FX3190">
        <v>9.8900000000000002E-2</v>
      </c>
      <c r="FY3190">
        <v>0.11509999999999999</v>
      </c>
      <c r="GI3190">
        <v>0</v>
      </c>
      <c r="GJ3190">
        <v>0</v>
      </c>
      <c r="GK3190">
        <v>0</v>
      </c>
      <c r="GL3190">
        <v>0</v>
      </c>
      <c r="GQ3190">
        <v>259158</v>
      </c>
      <c r="GR3190">
        <v>16973208</v>
      </c>
      <c r="GS3190">
        <v>44.4</v>
      </c>
      <c r="GT3190">
        <v>12.7</v>
      </c>
      <c r="GU3190">
        <v>65.494</v>
      </c>
      <c r="GX3190">
        <v>175790</v>
      </c>
      <c r="GY3190">
        <v>8006356</v>
      </c>
      <c r="HA3190">
        <v>45.545000000000002</v>
      </c>
      <c r="HB3190">
        <v>169069</v>
      </c>
      <c r="HI3190">
        <v>6722</v>
      </c>
      <c r="HN3190">
        <v>434948</v>
      </c>
      <c r="HO3190">
        <v>1</v>
      </c>
      <c r="HP3190">
        <v>1</v>
      </c>
      <c r="IE3190">
        <v>25.4</v>
      </c>
      <c r="IF3190">
        <v>0</v>
      </c>
      <c r="II3190">
        <v>0.40755999999999998</v>
      </c>
      <c r="IJ3190">
        <v>0.54700000000000004</v>
      </c>
      <c r="IK3190">
        <v>0.53</v>
      </c>
      <c r="IL3190">
        <v>1.9189999999999999E-2</v>
      </c>
      <c r="IM3190">
        <v>0.20799999999999999</v>
      </c>
      <c r="IN3190">
        <v>0.26</v>
      </c>
      <c r="IO3190">
        <v>0.193</v>
      </c>
      <c r="IP3190">
        <v>0.10199999999999999</v>
      </c>
      <c r="IQ3190">
        <v>0.11</v>
      </c>
      <c r="IS3190">
        <v>0</v>
      </c>
      <c r="IT3190">
        <v>0</v>
      </c>
      <c r="IU3190">
        <v>0.56489999999999996</v>
      </c>
      <c r="IV3190">
        <v>0.109</v>
      </c>
      <c r="IW3190">
        <v>0.09</v>
      </c>
      <c r="IY3190">
        <v>0</v>
      </c>
      <c r="IZ3190">
        <v>0</v>
      </c>
      <c r="JB3190">
        <v>0</v>
      </c>
      <c r="JC3190">
        <v>0</v>
      </c>
      <c r="JD3190">
        <v>1E-3</v>
      </c>
      <c r="JE3190">
        <v>3.4000000000000002E-2</v>
      </c>
      <c r="JF3190">
        <v>0.01</v>
      </c>
      <c r="JH3190">
        <v>0</v>
      </c>
      <c r="JI3190">
        <v>0</v>
      </c>
    </row>
    <row r="3191" spans="1:269" hidden="1" x14ac:dyDescent="0.25">
      <c r="A3191">
        <v>78</v>
      </c>
      <c r="B3191" s="11" t="str">
        <f t="shared" si="49"/>
        <v>78 2022</v>
      </c>
      <c r="C3191" t="s">
        <v>1531</v>
      </c>
      <c r="D3191">
        <v>2022</v>
      </c>
      <c r="E3191">
        <v>67</v>
      </c>
      <c r="F3191" t="s">
        <v>1532</v>
      </c>
      <c r="H3191">
        <v>1</v>
      </c>
      <c r="I3191">
        <v>1921</v>
      </c>
      <c r="J3191">
        <v>0</v>
      </c>
      <c r="L3191">
        <v>0</v>
      </c>
      <c r="M3191" t="s">
        <v>821</v>
      </c>
      <c r="N3191" t="s">
        <v>822</v>
      </c>
      <c r="O3191" t="s">
        <v>822</v>
      </c>
      <c r="P3191">
        <v>2</v>
      </c>
      <c r="Q3191" t="s">
        <v>478</v>
      </c>
      <c r="R3191">
        <v>1</v>
      </c>
      <c r="S3191" t="s">
        <v>264</v>
      </c>
      <c r="T3191" t="s">
        <v>291</v>
      </c>
      <c r="U3191">
        <v>2</v>
      </c>
      <c r="V3191">
        <v>1</v>
      </c>
      <c r="W3191" t="s">
        <v>1533</v>
      </c>
      <c r="X3191">
        <v>0</v>
      </c>
      <c r="Y3191">
        <v>0</v>
      </c>
      <c r="Z3191" s="1">
        <v>44377</v>
      </c>
      <c r="AA3191" s="1">
        <v>44742</v>
      </c>
      <c r="AB3191" t="s">
        <v>423</v>
      </c>
      <c r="AC3191" t="s">
        <v>1544</v>
      </c>
      <c r="AD3191" t="s">
        <v>877</v>
      </c>
      <c r="AE3191">
        <v>2.4E-2</v>
      </c>
      <c r="AF3191">
        <v>6.9500000000000006E-2</v>
      </c>
      <c r="AG3191">
        <v>4</v>
      </c>
      <c r="AH3191">
        <v>0</v>
      </c>
      <c r="AI3191">
        <v>5</v>
      </c>
      <c r="AJ3191">
        <v>1</v>
      </c>
      <c r="AM3191">
        <v>6.9500000000000006E-2</v>
      </c>
      <c r="BV3191">
        <v>130173800</v>
      </c>
      <c r="BW3191">
        <v>131077400</v>
      </c>
      <c r="BX3191">
        <v>0.99311000000000005</v>
      </c>
      <c r="BY3191">
        <v>903600</v>
      </c>
      <c r="BZ3191">
        <v>0</v>
      </c>
      <c r="CA3191">
        <v>17715272</v>
      </c>
      <c r="CB3191">
        <v>1736097</v>
      </c>
      <c r="CC3191">
        <v>1</v>
      </c>
      <c r="CD3191">
        <v>133883472</v>
      </c>
      <c r="CE3191">
        <v>131964584</v>
      </c>
      <c r="CF3191">
        <v>1918892</v>
      </c>
      <c r="CG3191">
        <v>0</v>
      </c>
      <c r="CH3191">
        <v>0</v>
      </c>
      <c r="CI3191">
        <v>0</v>
      </c>
      <c r="CK3191">
        <v>0.98567000000000005</v>
      </c>
      <c r="CL3191" t="s">
        <v>371</v>
      </c>
      <c r="CM3191">
        <v>6</v>
      </c>
      <c r="CN3191">
        <v>-7.0999999999999994E-2</v>
      </c>
      <c r="CP3191">
        <v>7.3999999999999996E-2</v>
      </c>
      <c r="CR3191">
        <v>7.6999999999999999E-2</v>
      </c>
      <c r="CU3191">
        <v>8.8999999999999996E-2</v>
      </c>
      <c r="CZ3191">
        <v>8.5000000000000006E-2</v>
      </c>
      <c r="DC3191">
        <v>1</v>
      </c>
      <c r="DD3191">
        <v>6.3769999999999993E-2</v>
      </c>
      <c r="DE3191">
        <v>0</v>
      </c>
      <c r="DF3191">
        <v>0</v>
      </c>
      <c r="DG3191">
        <v>0</v>
      </c>
      <c r="DH3191">
        <v>0</v>
      </c>
      <c r="DI3191">
        <v>8.5000000000000006E-2</v>
      </c>
      <c r="DJ3191">
        <v>8.3000000000000004E-2</v>
      </c>
      <c r="DK3191">
        <v>9.2999999999999999E-2</v>
      </c>
      <c r="DL3191">
        <v>-613</v>
      </c>
      <c r="DM3191">
        <v>190853</v>
      </c>
      <c r="DN3191">
        <v>1735255</v>
      </c>
      <c r="DS3191">
        <v>8685</v>
      </c>
      <c r="DT3191">
        <v>0</v>
      </c>
      <c r="DV3191">
        <v>1934793</v>
      </c>
      <c r="DW3191">
        <v>-12446619</v>
      </c>
      <c r="DY3191">
        <v>785225</v>
      </c>
      <c r="DZ3191">
        <v>1442149</v>
      </c>
      <c r="EA3191">
        <v>2227374</v>
      </c>
      <c r="EB3191">
        <v>525001</v>
      </c>
      <c r="EK3191">
        <v>-399564</v>
      </c>
      <c r="EL3191">
        <v>-108</v>
      </c>
      <c r="EM3191">
        <v>4007</v>
      </c>
      <c r="EN3191">
        <v>-90</v>
      </c>
      <c r="EO3191">
        <v>523</v>
      </c>
      <c r="EQ3191">
        <v>10969</v>
      </c>
      <c r="ER3191">
        <v>-8144021</v>
      </c>
      <c r="ES3191">
        <v>-7961870</v>
      </c>
      <c r="ET3191">
        <v>-7895257</v>
      </c>
      <c r="EX3191">
        <v>-66613</v>
      </c>
      <c r="FB3191">
        <v>-16754</v>
      </c>
      <c r="FC3191">
        <v>-61230</v>
      </c>
      <c r="FF3191">
        <v>-8039854</v>
      </c>
      <c r="FH3191">
        <v>131964584</v>
      </c>
      <c r="FI3191">
        <v>148148464</v>
      </c>
      <c r="FJ3191">
        <v>1735255</v>
      </c>
      <c r="FK3191">
        <v>8685</v>
      </c>
      <c r="FL3191">
        <v>-12446619</v>
      </c>
      <c r="FM3191">
        <v>2752375</v>
      </c>
      <c r="FN3191">
        <v>-399564</v>
      </c>
      <c r="FO3191">
        <v>3809</v>
      </c>
      <c r="FP3191">
        <v>-10089999</v>
      </c>
      <c r="FV3191">
        <v>1.6199999999999999E-2</v>
      </c>
      <c r="FX3191">
        <v>9.8900000000000002E-2</v>
      </c>
      <c r="FY3191">
        <v>0.11509999999999999</v>
      </c>
      <c r="GI3191">
        <v>0</v>
      </c>
      <c r="GJ3191">
        <v>0</v>
      </c>
      <c r="GK3191">
        <v>0</v>
      </c>
      <c r="GL3191">
        <v>0</v>
      </c>
      <c r="GQ3191">
        <v>259158</v>
      </c>
      <c r="GR3191">
        <v>16973208</v>
      </c>
      <c r="GS3191">
        <v>44.4</v>
      </c>
      <c r="GT3191">
        <v>12.7</v>
      </c>
      <c r="GU3191">
        <v>65.494</v>
      </c>
      <c r="GX3191">
        <v>175790</v>
      </c>
      <c r="GY3191">
        <v>8006356</v>
      </c>
      <c r="HA3191">
        <v>45.545000000000002</v>
      </c>
      <c r="HB3191">
        <v>169069</v>
      </c>
      <c r="HI3191">
        <v>6722</v>
      </c>
      <c r="HN3191">
        <v>434948</v>
      </c>
      <c r="HO3191">
        <v>0</v>
      </c>
      <c r="HP3191">
        <v>0</v>
      </c>
      <c r="IE3191">
        <v>-7.4</v>
      </c>
      <c r="IF3191">
        <v>0</v>
      </c>
      <c r="II3191">
        <v>-0.14038</v>
      </c>
      <c r="IJ3191">
        <v>0.50600000000000001</v>
      </c>
      <c r="IK3191">
        <v>0.53</v>
      </c>
      <c r="IL3191">
        <v>-7.2120000000000004E-2</v>
      </c>
      <c r="IM3191">
        <v>0.23</v>
      </c>
      <c r="IN3191">
        <v>0.25</v>
      </c>
      <c r="IO3191">
        <v>0.15</v>
      </c>
      <c r="IP3191">
        <v>0.127</v>
      </c>
      <c r="IQ3191">
        <v>0.11</v>
      </c>
      <c r="IS3191">
        <v>0</v>
      </c>
      <c r="IT3191">
        <v>0</v>
      </c>
      <c r="IU3191">
        <v>4.9140000000000003E-2</v>
      </c>
      <c r="IV3191">
        <v>0.11899999999999999</v>
      </c>
      <c r="IW3191">
        <v>0.1</v>
      </c>
      <c r="IY3191">
        <v>0</v>
      </c>
      <c r="IZ3191">
        <v>0</v>
      </c>
      <c r="JB3191">
        <v>0</v>
      </c>
      <c r="JC3191">
        <v>0</v>
      </c>
      <c r="JD3191">
        <v>3.0000000000000001E-3</v>
      </c>
      <c r="JE3191">
        <v>1.7999999999999999E-2</v>
      </c>
      <c r="JF3191">
        <v>0.01</v>
      </c>
      <c r="JH3191">
        <v>0</v>
      </c>
      <c r="JI3191">
        <v>0</v>
      </c>
    </row>
    <row r="3192" spans="1:269" hidden="1" x14ac:dyDescent="0.25">
      <c r="A3192">
        <v>83</v>
      </c>
      <c r="B3192" s="11" t="str">
        <f t="shared" si="49"/>
        <v>83 2001</v>
      </c>
      <c r="C3192" t="s">
        <v>1545</v>
      </c>
      <c r="D3192">
        <v>2001</v>
      </c>
      <c r="E3192">
        <v>71</v>
      </c>
      <c r="F3192" t="s">
        <v>1546</v>
      </c>
      <c r="H3192">
        <v>2</v>
      </c>
      <c r="I3192">
        <v>1921</v>
      </c>
      <c r="J3192">
        <v>0</v>
      </c>
      <c r="L3192">
        <v>0</v>
      </c>
      <c r="M3192" t="s">
        <v>821</v>
      </c>
      <c r="N3192" t="s">
        <v>822</v>
      </c>
      <c r="O3192" t="s">
        <v>822</v>
      </c>
      <c r="P3192">
        <v>1</v>
      </c>
      <c r="Q3192" t="s">
        <v>263</v>
      </c>
      <c r="R3192">
        <v>1</v>
      </c>
      <c r="S3192" t="s">
        <v>264</v>
      </c>
      <c r="T3192" t="s">
        <v>291</v>
      </c>
      <c r="U3192">
        <v>2</v>
      </c>
      <c r="V3192">
        <v>1</v>
      </c>
      <c r="W3192" t="s">
        <v>1547</v>
      </c>
      <c r="X3192">
        <v>0</v>
      </c>
      <c r="Y3192">
        <v>0</v>
      </c>
      <c r="Z3192" s="1">
        <v>36982</v>
      </c>
      <c r="AA3192" s="1">
        <v>36981</v>
      </c>
      <c r="AB3192" t="s">
        <v>423</v>
      </c>
      <c r="AC3192" t="s">
        <v>1548</v>
      </c>
      <c r="AD3192" t="s">
        <v>269</v>
      </c>
      <c r="AE3192">
        <v>3.5000000000000003E-2</v>
      </c>
      <c r="AF3192">
        <v>0.08</v>
      </c>
      <c r="AG3192">
        <v>4</v>
      </c>
      <c r="AH3192">
        <v>0</v>
      </c>
      <c r="AI3192">
        <v>5</v>
      </c>
      <c r="AJ3192">
        <v>1</v>
      </c>
      <c r="AK3192">
        <v>1</v>
      </c>
      <c r="BU3192">
        <v>5.8000000000000003E-2</v>
      </c>
      <c r="BV3192">
        <v>101020160</v>
      </c>
      <c r="BW3192">
        <v>84113376</v>
      </c>
      <c r="BX3192">
        <v>1.2010000000000001</v>
      </c>
      <c r="BY3192">
        <v>-16906792</v>
      </c>
      <c r="BZ3192">
        <v>0</v>
      </c>
      <c r="CA3192">
        <v>17981000</v>
      </c>
      <c r="CB3192">
        <v>125774</v>
      </c>
      <c r="CC3192">
        <v>1</v>
      </c>
      <c r="CG3192">
        <v>0</v>
      </c>
      <c r="CH3192">
        <v>0</v>
      </c>
      <c r="CI3192">
        <v>0</v>
      </c>
      <c r="CN3192">
        <v>-8.6499999999999994E-2</v>
      </c>
      <c r="CP3192">
        <v>5.3999999999999999E-2</v>
      </c>
      <c r="CR3192">
        <v>0.1109</v>
      </c>
      <c r="DD3192">
        <v>-8.6499999999999994E-2</v>
      </c>
      <c r="DE3192">
        <v>0</v>
      </c>
      <c r="DF3192">
        <v>0</v>
      </c>
      <c r="DG3192">
        <v>0</v>
      </c>
      <c r="DH3192">
        <v>0</v>
      </c>
      <c r="DM3192">
        <v>317351</v>
      </c>
      <c r="DN3192">
        <v>165791</v>
      </c>
      <c r="DS3192">
        <v>106643</v>
      </c>
      <c r="DT3192">
        <v>0</v>
      </c>
      <c r="DV3192">
        <v>589785</v>
      </c>
      <c r="DW3192">
        <v>-11727869</v>
      </c>
      <c r="DY3192">
        <v>1593252</v>
      </c>
      <c r="DZ3192">
        <v>593630</v>
      </c>
      <c r="EA3192">
        <v>2186882</v>
      </c>
      <c r="EF3192">
        <v>217089</v>
      </c>
      <c r="EK3192">
        <v>-130521</v>
      </c>
      <c r="EM3192">
        <v>639700</v>
      </c>
      <c r="EN3192">
        <v>-609696</v>
      </c>
      <c r="ER3192">
        <v>-8834630</v>
      </c>
      <c r="ES3192">
        <v>-3566443</v>
      </c>
      <c r="ET3192">
        <v>-3342257</v>
      </c>
      <c r="EV3192">
        <v>-140381</v>
      </c>
      <c r="FA3192">
        <v>-83805</v>
      </c>
      <c r="FC3192">
        <v>-49080</v>
      </c>
      <c r="FF3192">
        <v>-3615523</v>
      </c>
      <c r="FH3192">
        <v>96463208</v>
      </c>
      <c r="FI3192">
        <v>108913360</v>
      </c>
      <c r="FJ3192">
        <v>165791</v>
      </c>
      <c r="FK3192">
        <v>106643</v>
      </c>
      <c r="FL3192">
        <v>-11727869</v>
      </c>
      <c r="FM3192">
        <v>2403971</v>
      </c>
      <c r="FN3192">
        <v>-130521</v>
      </c>
      <c r="FO3192">
        <v>30004</v>
      </c>
      <c r="FP3192">
        <v>-9424415</v>
      </c>
      <c r="FR3192">
        <v>2002</v>
      </c>
      <c r="FS3192" t="s">
        <v>352</v>
      </c>
      <c r="FT3192">
        <v>7</v>
      </c>
      <c r="FV3192">
        <v>4.3E-3</v>
      </c>
      <c r="FX3192">
        <v>1.8E-3</v>
      </c>
      <c r="FY3192">
        <v>6.1000000000000004E-3</v>
      </c>
      <c r="GI3192">
        <v>0</v>
      </c>
      <c r="GJ3192">
        <v>0</v>
      </c>
      <c r="GK3192">
        <v>0</v>
      </c>
      <c r="GL3192">
        <v>0</v>
      </c>
      <c r="GQ3192">
        <v>507037</v>
      </c>
      <c r="GR3192">
        <v>17980844</v>
      </c>
      <c r="GU3192">
        <v>35.463000000000001</v>
      </c>
      <c r="GV3192">
        <v>41673</v>
      </c>
      <c r="GW3192">
        <v>42249</v>
      </c>
      <c r="GX3192">
        <v>270333</v>
      </c>
      <c r="GY3192">
        <v>2948011.5</v>
      </c>
      <c r="HA3192">
        <v>10.904999999999999</v>
      </c>
      <c r="HB3192">
        <v>270333</v>
      </c>
      <c r="HK3192">
        <v>0</v>
      </c>
      <c r="HN3192">
        <v>819043</v>
      </c>
      <c r="HO3192">
        <v>1</v>
      </c>
      <c r="HP3192">
        <v>1</v>
      </c>
      <c r="HT3192">
        <v>32055396</v>
      </c>
      <c r="IF3192">
        <v>0</v>
      </c>
      <c r="II3192">
        <v>-0.20413000000000001</v>
      </c>
      <c r="IJ3192">
        <v>0.54718999999999995</v>
      </c>
      <c r="IK3192">
        <v>0.7</v>
      </c>
      <c r="IL3192">
        <v>0.14130000000000001</v>
      </c>
      <c r="IM3192">
        <v>0.31886999999999999</v>
      </c>
      <c r="IN3192">
        <v>0.3</v>
      </c>
      <c r="IO3192">
        <v>0.2165</v>
      </c>
      <c r="IP3192">
        <v>4.7019999999999999E-2</v>
      </c>
      <c r="IQ3192">
        <v>0</v>
      </c>
      <c r="IS3192">
        <v>0</v>
      </c>
      <c r="IT3192">
        <v>0</v>
      </c>
      <c r="IU3192">
        <v>6.93E-2</v>
      </c>
      <c r="IV3192">
        <v>6.13E-2</v>
      </c>
      <c r="IW3192">
        <v>0</v>
      </c>
      <c r="IX3192">
        <v>-0.1198</v>
      </c>
      <c r="IY3192">
        <v>2.563E-2</v>
      </c>
      <c r="IZ3192">
        <v>0</v>
      </c>
      <c r="JB3192">
        <v>0</v>
      </c>
      <c r="JC3192">
        <v>0</v>
      </c>
      <c r="JE3192">
        <v>0</v>
      </c>
      <c r="JF3192">
        <v>0</v>
      </c>
      <c r="JH3192">
        <v>0</v>
      </c>
      <c r="JI3192">
        <v>0</v>
      </c>
    </row>
    <row r="3193" spans="1:269" hidden="1" x14ac:dyDescent="0.25">
      <c r="A3193">
        <v>83</v>
      </c>
      <c r="B3193" s="11" t="str">
        <f t="shared" si="49"/>
        <v>83 2002</v>
      </c>
      <c r="C3193" t="s">
        <v>1545</v>
      </c>
      <c r="D3193">
        <v>2002</v>
      </c>
      <c r="E3193">
        <v>71</v>
      </c>
      <c r="F3193" t="s">
        <v>1546</v>
      </c>
      <c r="H3193">
        <v>2</v>
      </c>
      <c r="I3193">
        <v>1921</v>
      </c>
      <c r="J3193">
        <v>0</v>
      </c>
      <c r="L3193">
        <v>0</v>
      </c>
      <c r="M3193" t="s">
        <v>821</v>
      </c>
      <c r="N3193" t="s">
        <v>822</v>
      </c>
      <c r="O3193" t="s">
        <v>822</v>
      </c>
      <c r="P3193">
        <v>1</v>
      </c>
      <c r="Q3193" t="s">
        <v>263</v>
      </c>
      <c r="R3193">
        <v>1</v>
      </c>
      <c r="S3193" t="s">
        <v>264</v>
      </c>
      <c r="T3193" t="s">
        <v>291</v>
      </c>
      <c r="U3193">
        <v>2</v>
      </c>
      <c r="V3193">
        <v>1</v>
      </c>
      <c r="W3193" t="s">
        <v>1547</v>
      </c>
      <c r="X3193">
        <v>0</v>
      </c>
      <c r="Y3193">
        <v>0</v>
      </c>
      <c r="Z3193" s="1">
        <v>37347</v>
      </c>
      <c r="AA3193" s="1">
        <v>37346</v>
      </c>
      <c r="AB3193" t="s">
        <v>423</v>
      </c>
      <c r="AC3193" t="s">
        <v>1548</v>
      </c>
      <c r="AD3193" t="s">
        <v>269</v>
      </c>
      <c r="AE3193">
        <v>3.5000000000000003E-2</v>
      </c>
      <c r="AF3193">
        <v>0.08</v>
      </c>
      <c r="AG3193">
        <v>4</v>
      </c>
      <c r="AH3193">
        <v>0</v>
      </c>
      <c r="AI3193">
        <v>5</v>
      </c>
      <c r="AJ3193">
        <v>1</v>
      </c>
      <c r="AK3193">
        <v>1</v>
      </c>
      <c r="BU3193">
        <v>5.8999999999999997E-2</v>
      </c>
      <c r="BV3193">
        <v>105883584</v>
      </c>
      <c r="BW3193">
        <v>89052640</v>
      </c>
      <c r="BX3193">
        <v>1.1890000000000001</v>
      </c>
      <c r="BY3193">
        <v>-16830948</v>
      </c>
      <c r="BZ3193">
        <v>0</v>
      </c>
      <c r="CA3193">
        <v>18760000</v>
      </c>
      <c r="CB3193">
        <v>254413</v>
      </c>
      <c r="CC3193">
        <v>1</v>
      </c>
      <c r="CG3193">
        <v>0</v>
      </c>
      <c r="CH3193">
        <v>0</v>
      </c>
      <c r="CI3193">
        <v>0</v>
      </c>
      <c r="CN3193">
        <v>2.76E-2</v>
      </c>
      <c r="CP3193">
        <v>3.4099999999999998E-2</v>
      </c>
      <c r="CR3193">
        <v>9.4200000000000006E-2</v>
      </c>
      <c r="DD3193">
        <v>-3.1130000000000001E-2</v>
      </c>
      <c r="DE3193">
        <v>0</v>
      </c>
      <c r="DF3193">
        <v>0</v>
      </c>
      <c r="DG3193">
        <v>0</v>
      </c>
      <c r="DH3193">
        <v>0</v>
      </c>
      <c r="DM3193">
        <v>206018</v>
      </c>
      <c r="DN3193">
        <v>214592</v>
      </c>
      <c r="DS3193">
        <v>105013</v>
      </c>
      <c r="DT3193">
        <v>0</v>
      </c>
      <c r="DV3193">
        <v>525623</v>
      </c>
      <c r="DW3193">
        <v>-10411</v>
      </c>
      <c r="DY3193">
        <v>1527046</v>
      </c>
      <c r="DZ3193">
        <v>591734</v>
      </c>
      <c r="EA3193">
        <v>2118780</v>
      </c>
      <c r="EF3193">
        <v>310733</v>
      </c>
      <c r="EK3193">
        <v>-134471</v>
      </c>
      <c r="EM3193">
        <v>323286</v>
      </c>
      <c r="EN3193">
        <v>-300144</v>
      </c>
      <c r="ER3193">
        <v>2833396</v>
      </c>
      <c r="ES3193">
        <v>-3819948</v>
      </c>
      <c r="ET3193">
        <v>-3597437</v>
      </c>
      <c r="EV3193">
        <v>-139058</v>
      </c>
      <c r="FA3193">
        <v>-83453</v>
      </c>
      <c r="FC3193">
        <v>-56527</v>
      </c>
      <c r="FF3193">
        <v>-3876475</v>
      </c>
      <c r="FH3193">
        <v>95420128</v>
      </c>
      <c r="FI3193">
        <v>96463208</v>
      </c>
      <c r="FJ3193">
        <v>214592</v>
      </c>
      <c r="FK3193">
        <v>105013</v>
      </c>
      <c r="FL3193">
        <v>-10411</v>
      </c>
      <c r="FM3193">
        <v>2429513</v>
      </c>
      <c r="FN3193">
        <v>-134471</v>
      </c>
      <c r="FO3193">
        <v>23142</v>
      </c>
      <c r="FP3193">
        <v>2307773</v>
      </c>
      <c r="FR3193">
        <v>2003</v>
      </c>
      <c r="FS3193" t="s">
        <v>352</v>
      </c>
      <c r="FT3193">
        <v>7</v>
      </c>
      <c r="GI3193">
        <v>0</v>
      </c>
      <c r="GJ3193">
        <v>0</v>
      </c>
      <c r="GK3193">
        <v>0</v>
      </c>
      <c r="GL3193">
        <v>0</v>
      </c>
      <c r="GQ3193">
        <v>512209</v>
      </c>
      <c r="GR3193">
        <v>18760184</v>
      </c>
      <c r="GU3193">
        <v>36.625999999999998</v>
      </c>
      <c r="GV3193">
        <v>45790</v>
      </c>
      <c r="GW3193">
        <v>44379</v>
      </c>
      <c r="GX3193">
        <v>280997</v>
      </c>
      <c r="GY3193">
        <v>3232072.5</v>
      </c>
      <c r="HA3193">
        <v>11.502000000000001</v>
      </c>
      <c r="HB3193">
        <v>280997</v>
      </c>
      <c r="HK3193">
        <v>0</v>
      </c>
      <c r="HN3193">
        <v>838996</v>
      </c>
      <c r="HO3193">
        <v>1</v>
      </c>
      <c r="HP3193">
        <v>1</v>
      </c>
      <c r="IF3193">
        <v>0</v>
      </c>
      <c r="II3193">
        <v>2.8119999999999999E-2</v>
      </c>
      <c r="IJ3193">
        <v>0.60414999999999996</v>
      </c>
      <c r="IK3193">
        <v>0.7</v>
      </c>
      <c r="IL3193">
        <v>4.2599999999999999E-2</v>
      </c>
      <c r="IM3193">
        <v>0.29259000000000002</v>
      </c>
      <c r="IN3193">
        <v>0.3</v>
      </c>
      <c r="IO3193">
        <v>9.7199999999999995E-2</v>
      </c>
      <c r="IP3193">
        <v>4.4679999999999997E-2</v>
      </c>
      <c r="IQ3193">
        <v>0</v>
      </c>
      <c r="IS3193">
        <v>0</v>
      </c>
      <c r="IT3193">
        <v>0</v>
      </c>
      <c r="IU3193">
        <v>-0.1188</v>
      </c>
      <c r="IV3193">
        <v>5.858E-2</v>
      </c>
      <c r="IW3193">
        <v>0</v>
      </c>
      <c r="IY3193">
        <v>0</v>
      </c>
      <c r="IZ3193">
        <v>0</v>
      </c>
      <c r="JB3193">
        <v>0</v>
      </c>
      <c r="JC3193">
        <v>0</v>
      </c>
      <c r="JE3193">
        <v>0</v>
      </c>
      <c r="JF3193">
        <v>0</v>
      </c>
      <c r="JH3193">
        <v>0</v>
      </c>
      <c r="JI3193">
        <v>0</v>
      </c>
    </row>
    <row r="3194" spans="1:269" hidden="1" x14ac:dyDescent="0.25">
      <c r="A3194">
        <v>83</v>
      </c>
      <c r="B3194" s="11" t="str">
        <f t="shared" si="49"/>
        <v>83 2003</v>
      </c>
      <c r="C3194" t="s">
        <v>1545</v>
      </c>
      <c r="D3194">
        <v>2003</v>
      </c>
      <c r="E3194">
        <v>71</v>
      </c>
      <c r="F3194" t="s">
        <v>1546</v>
      </c>
      <c r="H3194">
        <v>2</v>
      </c>
      <c r="I3194">
        <v>1921</v>
      </c>
      <c r="J3194">
        <v>0</v>
      </c>
      <c r="L3194">
        <v>0</v>
      </c>
      <c r="M3194" t="s">
        <v>821</v>
      </c>
      <c r="N3194" t="s">
        <v>822</v>
      </c>
      <c r="O3194" t="s">
        <v>822</v>
      </c>
      <c r="P3194">
        <v>1</v>
      </c>
      <c r="Q3194" t="s">
        <v>263</v>
      </c>
      <c r="R3194">
        <v>1</v>
      </c>
      <c r="S3194" t="s">
        <v>264</v>
      </c>
      <c r="T3194" t="s">
        <v>291</v>
      </c>
      <c r="U3194">
        <v>2</v>
      </c>
      <c r="V3194">
        <v>1</v>
      </c>
      <c r="W3194" t="s">
        <v>1547</v>
      </c>
      <c r="X3194">
        <v>0</v>
      </c>
      <c r="Y3194">
        <v>0</v>
      </c>
      <c r="Z3194" s="1">
        <v>37712</v>
      </c>
      <c r="AA3194" s="1">
        <v>37711</v>
      </c>
      <c r="AB3194" t="s">
        <v>423</v>
      </c>
      <c r="AC3194" t="s">
        <v>1548</v>
      </c>
      <c r="AD3194" t="s">
        <v>269</v>
      </c>
      <c r="AE3194">
        <v>0.03</v>
      </c>
      <c r="AF3194">
        <v>0.08</v>
      </c>
      <c r="AG3194">
        <v>4</v>
      </c>
      <c r="AH3194">
        <v>0</v>
      </c>
      <c r="AI3194">
        <v>5</v>
      </c>
      <c r="AJ3194">
        <v>1</v>
      </c>
      <c r="AK3194">
        <v>1</v>
      </c>
      <c r="BU3194">
        <v>5.3999999999999999E-2</v>
      </c>
      <c r="BV3194">
        <v>90386464</v>
      </c>
      <c r="BW3194">
        <v>91576968</v>
      </c>
      <c r="BX3194">
        <v>0.98699999999999999</v>
      </c>
      <c r="BY3194">
        <v>1190504.1000000001</v>
      </c>
      <c r="BZ3194">
        <v>0</v>
      </c>
      <c r="CA3194">
        <v>18969000</v>
      </c>
      <c r="CB3194">
        <v>583217</v>
      </c>
      <c r="CC3194">
        <v>1</v>
      </c>
      <c r="CG3194">
        <v>0</v>
      </c>
      <c r="CH3194">
        <v>0</v>
      </c>
      <c r="CI3194">
        <v>0</v>
      </c>
      <c r="CN3194">
        <v>-0.10199999999999999</v>
      </c>
      <c r="CP3194">
        <v>-5.5300000000000002E-2</v>
      </c>
      <c r="CR3194">
        <v>1.5599999999999999E-2</v>
      </c>
      <c r="DD3194">
        <v>-5.5350000000000003E-2</v>
      </c>
      <c r="DE3194">
        <v>0</v>
      </c>
      <c r="DF3194">
        <v>0</v>
      </c>
      <c r="DG3194">
        <v>0</v>
      </c>
      <c r="DH3194">
        <v>0</v>
      </c>
      <c r="DI3194">
        <v>-5.3999999999999999E-2</v>
      </c>
      <c r="DM3194">
        <v>214131</v>
      </c>
      <c r="DN3194">
        <v>583217</v>
      </c>
      <c r="DS3194">
        <v>103999</v>
      </c>
      <c r="DT3194">
        <v>0</v>
      </c>
      <c r="DV3194">
        <v>901347</v>
      </c>
      <c r="DW3194">
        <v>-11583594</v>
      </c>
      <c r="DY3194">
        <v>1413451</v>
      </c>
      <c r="DZ3194">
        <v>677605</v>
      </c>
      <c r="EA3194">
        <v>2091056</v>
      </c>
      <c r="EF3194">
        <v>77533</v>
      </c>
      <c r="EK3194">
        <v>-108335</v>
      </c>
      <c r="EM3194">
        <v>144582</v>
      </c>
      <c r="EN3194">
        <v>-126017</v>
      </c>
      <c r="ER3194">
        <v>-8603428</v>
      </c>
      <c r="ES3194">
        <v>-4202224</v>
      </c>
      <c r="ET3194">
        <v>-4028327</v>
      </c>
      <c r="EV3194">
        <v>-132503</v>
      </c>
      <c r="FA3194">
        <v>-41394</v>
      </c>
      <c r="FC3194">
        <v>-59149</v>
      </c>
      <c r="FF3194">
        <v>-4261373</v>
      </c>
      <c r="FH3194">
        <v>82555328</v>
      </c>
      <c r="FI3194">
        <v>95420128</v>
      </c>
      <c r="FJ3194">
        <v>583217</v>
      </c>
      <c r="FK3194">
        <v>103999</v>
      </c>
      <c r="FL3194">
        <v>-11583594</v>
      </c>
      <c r="FM3194">
        <v>2168589</v>
      </c>
      <c r="FN3194">
        <v>-108335</v>
      </c>
      <c r="FO3194">
        <v>18565</v>
      </c>
      <c r="FP3194">
        <v>-9504775</v>
      </c>
      <c r="FR3194">
        <v>2005</v>
      </c>
      <c r="FS3194" t="s">
        <v>352</v>
      </c>
      <c r="FT3194">
        <v>7</v>
      </c>
      <c r="FV3194">
        <v>4.7000000000000002E-3</v>
      </c>
      <c r="FX3194">
        <v>0.1105</v>
      </c>
      <c r="FY3194">
        <v>0.1152</v>
      </c>
      <c r="GI3194">
        <v>0</v>
      </c>
      <c r="GJ3194">
        <v>0</v>
      </c>
      <c r="GK3194">
        <v>0</v>
      </c>
      <c r="GL3194">
        <v>0</v>
      </c>
      <c r="GQ3194">
        <v>502872</v>
      </c>
      <c r="GR3194">
        <v>18969048</v>
      </c>
      <c r="GU3194">
        <v>37.720999999999997</v>
      </c>
      <c r="GV3194">
        <v>48046</v>
      </c>
      <c r="GW3194">
        <v>49636</v>
      </c>
      <c r="GX3194">
        <v>287341</v>
      </c>
      <c r="GY3194">
        <v>3516133.8</v>
      </c>
      <c r="HA3194">
        <v>12.237</v>
      </c>
      <c r="HB3194">
        <v>287341</v>
      </c>
      <c r="HK3194">
        <v>0</v>
      </c>
      <c r="HN3194">
        <v>838259</v>
      </c>
      <c r="HO3194">
        <v>1</v>
      </c>
      <c r="HP3194">
        <v>1</v>
      </c>
      <c r="HT3194">
        <v>37795004</v>
      </c>
      <c r="IF3194">
        <v>0</v>
      </c>
      <c r="II3194">
        <v>-0.24312</v>
      </c>
      <c r="IJ3194">
        <v>0.54137999999999997</v>
      </c>
      <c r="IK3194">
        <v>0.7</v>
      </c>
      <c r="IL3194">
        <v>0.16830000000000001</v>
      </c>
      <c r="IM3194">
        <v>0.34171000000000001</v>
      </c>
      <c r="IN3194">
        <v>0.3</v>
      </c>
      <c r="IO3194">
        <v>0.1268</v>
      </c>
      <c r="IP3194">
        <v>4.9799999999999997E-2</v>
      </c>
      <c r="IQ3194">
        <v>0</v>
      </c>
      <c r="IS3194">
        <v>0</v>
      </c>
      <c r="IT3194">
        <v>0</v>
      </c>
      <c r="IU3194">
        <v>-9.2600000000000002E-2</v>
      </c>
      <c r="IV3194">
        <v>6.7110000000000003E-2</v>
      </c>
      <c r="IW3194">
        <v>0</v>
      </c>
      <c r="IY3194">
        <v>0</v>
      </c>
      <c r="IZ3194">
        <v>0</v>
      </c>
      <c r="JB3194">
        <v>0</v>
      </c>
      <c r="JC3194">
        <v>0</v>
      </c>
      <c r="JE3194">
        <v>0</v>
      </c>
      <c r="JF3194">
        <v>0</v>
      </c>
      <c r="JH3194">
        <v>0</v>
      </c>
      <c r="JI3194">
        <v>0</v>
      </c>
    </row>
    <row r="3195" spans="1:269" hidden="1" x14ac:dyDescent="0.25">
      <c r="A3195">
        <v>83</v>
      </c>
      <c r="B3195" s="11" t="str">
        <f t="shared" si="49"/>
        <v>83 2004</v>
      </c>
      <c r="C3195" t="s">
        <v>1545</v>
      </c>
      <c r="D3195">
        <v>2004</v>
      </c>
      <c r="E3195">
        <v>71</v>
      </c>
      <c r="F3195" t="s">
        <v>1546</v>
      </c>
      <c r="H3195">
        <v>2</v>
      </c>
      <c r="I3195">
        <v>1921</v>
      </c>
      <c r="J3195">
        <v>0</v>
      </c>
      <c r="L3195">
        <v>0</v>
      </c>
      <c r="M3195" t="s">
        <v>821</v>
      </c>
      <c r="N3195" t="s">
        <v>822</v>
      </c>
      <c r="O3195" t="s">
        <v>822</v>
      </c>
      <c r="P3195">
        <v>1</v>
      </c>
      <c r="Q3195" t="s">
        <v>263</v>
      </c>
      <c r="R3195">
        <v>1</v>
      </c>
      <c r="S3195" t="s">
        <v>264</v>
      </c>
      <c r="T3195" t="s">
        <v>291</v>
      </c>
      <c r="U3195">
        <v>2</v>
      </c>
      <c r="V3195">
        <v>1</v>
      </c>
      <c r="W3195" t="s">
        <v>1547</v>
      </c>
      <c r="X3195">
        <v>0</v>
      </c>
      <c r="Y3195">
        <v>0</v>
      </c>
      <c r="Z3195" s="1">
        <v>38078</v>
      </c>
      <c r="AA3195" s="1">
        <v>38077</v>
      </c>
      <c r="AB3195" t="s">
        <v>423</v>
      </c>
      <c r="AC3195" t="s">
        <v>1548</v>
      </c>
      <c r="AD3195" t="s">
        <v>269</v>
      </c>
      <c r="AE3195">
        <v>0.03</v>
      </c>
      <c r="AF3195">
        <v>0.08</v>
      </c>
      <c r="AG3195">
        <v>4</v>
      </c>
      <c r="AH3195">
        <v>0</v>
      </c>
      <c r="AI3195">
        <v>5</v>
      </c>
      <c r="AJ3195">
        <v>1</v>
      </c>
      <c r="AK3195">
        <v>1</v>
      </c>
      <c r="BU3195">
        <v>5.3999999999999999E-2</v>
      </c>
      <c r="BV3195">
        <v>99631344</v>
      </c>
      <c r="BW3195">
        <v>99135664</v>
      </c>
      <c r="BX3195">
        <v>1.0049999999999999</v>
      </c>
      <c r="BY3195">
        <v>-495679.63</v>
      </c>
      <c r="BZ3195">
        <v>0</v>
      </c>
      <c r="CA3195">
        <v>19575000</v>
      </c>
      <c r="CB3195">
        <v>1125520</v>
      </c>
      <c r="CC3195">
        <v>1</v>
      </c>
      <c r="CG3195">
        <v>0</v>
      </c>
      <c r="CH3195">
        <v>0</v>
      </c>
      <c r="CI3195">
        <v>0</v>
      </c>
      <c r="CL3195" t="s">
        <v>1549</v>
      </c>
      <c r="CM3195">
        <v>7</v>
      </c>
      <c r="CN3195">
        <v>0.2883</v>
      </c>
      <c r="CP3195">
        <v>5.9400000000000001E-2</v>
      </c>
      <c r="CR3195">
        <v>5.0500000000000003E-2</v>
      </c>
      <c r="DD3195">
        <v>2.0840000000000001E-2</v>
      </c>
      <c r="DE3195">
        <v>0</v>
      </c>
      <c r="DF3195">
        <v>0</v>
      </c>
      <c r="DG3195">
        <v>0</v>
      </c>
      <c r="DH3195">
        <v>0</v>
      </c>
      <c r="DI3195">
        <v>7.0999999999999994E-2</v>
      </c>
      <c r="DM3195">
        <v>217335</v>
      </c>
      <c r="DN3195">
        <v>1125520</v>
      </c>
      <c r="DS3195">
        <v>71830</v>
      </c>
      <c r="DT3195">
        <v>0</v>
      </c>
      <c r="DV3195">
        <v>1414685</v>
      </c>
      <c r="DW3195">
        <v>20566540</v>
      </c>
      <c r="DY3195">
        <v>1249385</v>
      </c>
      <c r="DZ3195">
        <v>863002</v>
      </c>
      <c r="EA3195">
        <v>2112387</v>
      </c>
      <c r="EF3195">
        <v>582178</v>
      </c>
      <c r="EK3195">
        <v>-122707</v>
      </c>
      <c r="EM3195">
        <v>103405</v>
      </c>
      <c r="EN3195">
        <v>-87524</v>
      </c>
      <c r="ER3195">
        <v>24568964</v>
      </c>
      <c r="ES3195">
        <v>-4536279</v>
      </c>
      <c r="ET3195">
        <v>-4313639</v>
      </c>
      <c r="EV3195">
        <v>-149473</v>
      </c>
      <c r="FA3195">
        <v>-73167</v>
      </c>
      <c r="FC3195">
        <v>-61129</v>
      </c>
      <c r="FF3195">
        <v>-4597408</v>
      </c>
      <c r="FH3195">
        <v>102526880</v>
      </c>
      <c r="FI3195">
        <v>82555328</v>
      </c>
      <c r="FJ3195">
        <v>1125520</v>
      </c>
      <c r="FK3195">
        <v>71830</v>
      </c>
      <c r="FL3195">
        <v>20566540</v>
      </c>
      <c r="FM3195">
        <v>2694565</v>
      </c>
      <c r="FN3195">
        <v>-122707</v>
      </c>
      <c r="FO3195">
        <v>15881</v>
      </c>
      <c r="FP3195">
        <v>23154276</v>
      </c>
      <c r="FR3195">
        <v>2006</v>
      </c>
      <c r="FS3195" t="s">
        <v>352</v>
      </c>
      <c r="FT3195">
        <v>7</v>
      </c>
      <c r="FV3195">
        <v>4.7999999999999996E-3</v>
      </c>
      <c r="FX3195">
        <v>0.1053</v>
      </c>
      <c r="FY3195">
        <v>0.1101</v>
      </c>
      <c r="GI3195">
        <v>0</v>
      </c>
      <c r="GJ3195">
        <v>0</v>
      </c>
      <c r="GK3195">
        <v>0</v>
      </c>
      <c r="GL3195">
        <v>0</v>
      </c>
      <c r="GQ3195">
        <v>507241</v>
      </c>
      <c r="GR3195">
        <v>19575084</v>
      </c>
      <c r="GU3195">
        <v>38.591000000000001</v>
      </c>
      <c r="GV3195">
        <v>47857</v>
      </c>
      <c r="GW3195">
        <v>47285</v>
      </c>
      <c r="GX3195">
        <v>301528</v>
      </c>
      <c r="GY3195">
        <v>4005914.8</v>
      </c>
      <c r="HA3195">
        <v>13.285</v>
      </c>
      <c r="HB3195">
        <v>301528</v>
      </c>
      <c r="HK3195">
        <v>0</v>
      </c>
      <c r="HN3195">
        <v>856626</v>
      </c>
      <c r="HO3195">
        <v>1</v>
      </c>
      <c r="HP3195">
        <v>1</v>
      </c>
      <c r="HT3195">
        <v>43880304</v>
      </c>
      <c r="IF3195">
        <v>0</v>
      </c>
      <c r="II3195">
        <v>0.43606</v>
      </c>
      <c r="IJ3195">
        <v>0.62980999999999998</v>
      </c>
      <c r="IK3195">
        <v>0.56000000000000005</v>
      </c>
      <c r="IL3195">
        <v>8.8800000000000004E-2</v>
      </c>
      <c r="IM3195">
        <v>0.25090000000000001</v>
      </c>
      <c r="IN3195">
        <v>0.3</v>
      </c>
      <c r="IO3195">
        <v>0.26040000000000002</v>
      </c>
      <c r="IP3195">
        <v>4.0559999999999999E-2</v>
      </c>
      <c r="IQ3195">
        <v>0.05</v>
      </c>
      <c r="IS3195">
        <v>0</v>
      </c>
      <c r="IT3195">
        <v>0</v>
      </c>
      <c r="IU3195">
        <v>0.21110000000000001</v>
      </c>
      <c r="IV3195">
        <v>6.3039999999999999E-2</v>
      </c>
      <c r="IW3195">
        <v>0.09</v>
      </c>
      <c r="IY3195">
        <v>0</v>
      </c>
      <c r="IZ3195">
        <v>0</v>
      </c>
      <c r="JB3195">
        <v>0</v>
      </c>
      <c r="JC3195">
        <v>0</v>
      </c>
      <c r="JE3195">
        <v>1.5699999999999999E-2</v>
      </c>
      <c r="JF3195">
        <v>0</v>
      </c>
      <c r="JH3195">
        <v>0</v>
      </c>
      <c r="JI3195">
        <v>0</v>
      </c>
    </row>
    <row r="3196" spans="1:269" hidden="1" x14ac:dyDescent="0.25">
      <c r="A3196">
        <v>83</v>
      </c>
      <c r="B3196" s="11" t="str">
        <f t="shared" si="49"/>
        <v>83 2005</v>
      </c>
      <c r="C3196" t="s">
        <v>1545</v>
      </c>
      <c r="D3196">
        <v>2005</v>
      </c>
      <c r="E3196">
        <v>71</v>
      </c>
      <c r="F3196" t="s">
        <v>1546</v>
      </c>
      <c r="H3196">
        <v>2</v>
      </c>
      <c r="I3196">
        <v>1921</v>
      </c>
      <c r="J3196">
        <v>0</v>
      </c>
      <c r="L3196">
        <v>0</v>
      </c>
      <c r="M3196" t="s">
        <v>821</v>
      </c>
      <c r="N3196" t="s">
        <v>822</v>
      </c>
      <c r="O3196" t="s">
        <v>822</v>
      </c>
      <c r="P3196">
        <v>1</v>
      </c>
      <c r="Q3196" t="s">
        <v>263</v>
      </c>
      <c r="R3196">
        <v>1</v>
      </c>
      <c r="S3196" t="s">
        <v>264</v>
      </c>
      <c r="T3196" t="s">
        <v>291</v>
      </c>
      <c r="U3196">
        <v>2</v>
      </c>
      <c r="V3196">
        <v>1</v>
      </c>
      <c r="W3196" t="s">
        <v>1547</v>
      </c>
      <c r="X3196">
        <v>0</v>
      </c>
      <c r="Y3196">
        <v>0</v>
      </c>
      <c r="Z3196" s="1">
        <v>38443</v>
      </c>
      <c r="AA3196" s="1">
        <v>38442</v>
      </c>
      <c r="AB3196" t="s">
        <v>423</v>
      </c>
      <c r="AC3196" t="s">
        <v>1548</v>
      </c>
      <c r="AD3196" t="s">
        <v>269</v>
      </c>
      <c r="AE3196">
        <v>0.03</v>
      </c>
      <c r="AF3196">
        <v>0.08</v>
      </c>
      <c r="AG3196">
        <v>4</v>
      </c>
      <c r="AH3196">
        <v>0</v>
      </c>
      <c r="AI3196">
        <v>5</v>
      </c>
      <c r="AJ3196">
        <v>1</v>
      </c>
      <c r="AK3196">
        <v>1</v>
      </c>
      <c r="BU3196">
        <v>5.3999999999999999E-2</v>
      </c>
      <c r="BV3196">
        <v>105088096</v>
      </c>
      <c r="BW3196">
        <v>102224000</v>
      </c>
      <c r="BX3196">
        <v>1.0280199999999999</v>
      </c>
      <c r="BY3196">
        <v>-2864099.5</v>
      </c>
      <c r="BZ3196">
        <v>0</v>
      </c>
      <c r="CA3196">
        <v>20218000</v>
      </c>
      <c r="CB3196">
        <v>2509503</v>
      </c>
      <c r="CC3196">
        <v>1</v>
      </c>
      <c r="CG3196">
        <v>0</v>
      </c>
      <c r="CH3196">
        <v>0</v>
      </c>
      <c r="CI3196">
        <v>0</v>
      </c>
      <c r="CL3196" t="s">
        <v>1549</v>
      </c>
      <c r="CM3196">
        <v>7</v>
      </c>
      <c r="CN3196">
        <v>8.5099999999999995E-2</v>
      </c>
      <c r="CP3196">
        <v>7.8799999999999995E-2</v>
      </c>
      <c r="CR3196">
        <v>3.3399999999999999E-2</v>
      </c>
      <c r="DD3196">
        <v>3.338E-2</v>
      </c>
      <c r="DE3196">
        <v>0</v>
      </c>
      <c r="DF3196">
        <v>0</v>
      </c>
      <c r="DG3196">
        <v>0</v>
      </c>
      <c r="DH3196">
        <v>0</v>
      </c>
      <c r="DI3196">
        <v>0.09</v>
      </c>
      <c r="DJ3196">
        <v>4.2999999999999997E-2</v>
      </c>
      <c r="DM3196">
        <v>224459</v>
      </c>
      <c r="DN3196">
        <v>2509503</v>
      </c>
      <c r="DS3196">
        <v>82462</v>
      </c>
      <c r="DT3196">
        <v>0</v>
      </c>
      <c r="DV3196">
        <v>2816424</v>
      </c>
      <c r="DW3196">
        <v>5601938</v>
      </c>
      <c r="DY3196">
        <v>1177659</v>
      </c>
      <c r="DZ3196">
        <v>1049011</v>
      </c>
      <c r="EA3196">
        <v>2226670</v>
      </c>
      <c r="EF3196">
        <v>518619</v>
      </c>
      <c r="EK3196">
        <v>-157002</v>
      </c>
      <c r="EM3196">
        <v>270280</v>
      </c>
      <c r="EN3196">
        <v>-248958</v>
      </c>
      <c r="ER3196">
        <v>11027971</v>
      </c>
      <c r="ES3196">
        <v>-4764652</v>
      </c>
      <c r="ET3196">
        <v>-4601033</v>
      </c>
      <c r="EV3196">
        <v>-151265</v>
      </c>
      <c r="FA3196">
        <v>-12354</v>
      </c>
      <c r="FC3196">
        <v>-56748</v>
      </c>
      <c r="FF3196">
        <v>-4821400</v>
      </c>
      <c r="FH3196">
        <v>108733456</v>
      </c>
      <c r="FI3196">
        <v>102526880</v>
      </c>
      <c r="FJ3196">
        <v>2509503</v>
      </c>
      <c r="FK3196">
        <v>82462</v>
      </c>
      <c r="FL3196">
        <v>5601938</v>
      </c>
      <c r="FM3196">
        <v>2745289</v>
      </c>
      <c r="FN3196">
        <v>-157002</v>
      </c>
      <c r="FO3196">
        <v>21322</v>
      </c>
      <c r="FP3196">
        <v>8211547</v>
      </c>
      <c r="FR3196">
        <v>2007</v>
      </c>
      <c r="FS3196" t="s">
        <v>352</v>
      </c>
      <c r="FT3196">
        <v>7</v>
      </c>
      <c r="FV3196">
        <v>5.0000000000000001E-3</v>
      </c>
      <c r="FX3196">
        <v>9.8799999999999999E-2</v>
      </c>
      <c r="FY3196">
        <v>0.1038</v>
      </c>
      <c r="GI3196">
        <v>0</v>
      </c>
      <c r="GJ3196">
        <v>0</v>
      </c>
      <c r="GK3196">
        <v>0</v>
      </c>
      <c r="GL3196">
        <v>0</v>
      </c>
      <c r="GQ3196">
        <v>508856</v>
      </c>
      <c r="GR3196">
        <v>20218298</v>
      </c>
      <c r="GU3196">
        <v>39.732999999999997</v>
      </c>
      <c r="GV3196">
        <v>45380</v>
      </c>
      <c r="GW3196">
        <v>53095</v>
      </c>
      <c r="GX3196">
        <v>306531</v>
      </c>
      <c r="GY3196">
        <v>4213445</v>
      </c>
      <c r="HA3196">
        <v>13.746</v>
      </c>
      <c r="HB3196">
        <v>306531</v>
      </c>
      <c r="HK3196">
        <v>0</v>
      </c>
      <c r="HN3196">
        <v>860767</v>
      </c>
      <c r="HO3196">
        <v>1</v>
      </c>
      <c r="HP3196">
        <v>1</v>
      </c>
      <c r="HT3196">
        <v>45679072</v>
      </c>
      <c r="IF3196">
        <v>0</v>
      </c>
      <c r="II3196">
        <v>8.4269999999999998E-2</v>
      </c>
      <c r="IJ3196">
        <v>0.63490999999999997</v>
      </c>
      <c r="IK3196">
        <v>0.56000000000000005</v>
      </c>
      <c r="IL3196">
        <v>2.9600000000000001E-2</v>
      </c>
      <c r="IM3196">
        <v>0.23452000000000001</v>
      </c>
      <c r="IN3196">
        <v>0.3</v>
      </c>
      <c r="IO3196">
        <v>0.32150000000000001</v>
      </c>
      <c r="IP3196">
        <v>3.8899999999999997E-2</v>
      </c>
      <c r="IQ3196">
        <v>0.05</v>
      </c>
      <c r="IS3196">
        <v>0</v>
      </c>
      <c r="IT3196">
        <v>0</v>
      </c>
      <c r="IU3196">
        <v>0.24560000000000001</v>
      </c>
      <c r="IV3196">
        <v>7.109E-2</v>
      </c>
      <c r="IW3196">
        <v>0.09</v>
      </c>
      <c r="IY3196">
        <v>0</v>
      </c>
      <c r="IZ3196">
        <v>0</v>
      </c>
      <c r="JB3196">
        <v>0</v>
      </c>
      <c r="JC3196">
        <v>0</v>
      </c>
      <c r="JE3196">
        <v>2.0590000000000001E-2</v>
      </c>
      <c r="JF3196">
        <v>0</v>
      </c>
      <c r="JH3196">
        <v>0</v>
      </c>
      <c r="JI3196">
        <v>0</v>
      </c>
    </row>
    <row r="3197" spans="1:269" hidden="1" x14ac:dyDescent="0.25">
      <c r="A3197">
        <v>83</v>
      </c>
      <c r="B3197" s="11" t="str">
        <f t="shared" si="49"/>
        <v>83 2006</v>
      </c>
      <c r="C3197" t="s">
        <v>1545</v>
      </c>
      <c r="D3197">
        <v>2006</v>
      </c>
      <c r="E3197">
        <v>71</v>
      </c>
      <c r="F3197" t="s">
        <v>1546</v>
      </c>
      <c r="H3197">
        <v>2</v>
      </c>
      <c r="I3197">
        <v>1921</v>
      </c>
      <c r="J3197">
        <v>0</v>
      </c>
      <c r="L3197">
        <v>0</v>
      </c>
      <c r="M3197" t="s">
        <v>821</v>
      </c>
      <c r="N3197" t="s">
        <v>822</v>
      </c>
      <c r="O3197" t="s">
        <v>822</v>
      </c>
      <c r="P3197">
        <v>1</v>
      </c>
      <c r="Q3197" t="s">
        <v>263</v>
      </c>
      <c r="R3197">
        <v>1</v>
      </c>
      <c r="S3197" t="s">
        <v>264</v>
      </c>
      <c r="T3197" t="s">
        <v>291</v>
      </c>
      <c r="U3197">
        <v>2</v>
      </c>
      <c r="V3197">
        <v>1</v>
      </c>
      <c r="W3197" t="s">
        <v>1547</v>
      </c>
      <c r="X3197">
        <v>0</v>
      </c>
      <c r="Y3197">
        <v>0</v>
      </c>
      <c r="Z3197" s="1">
        <v>38808</v>
      </c>
      <c r="AA3197" s="1">
        <v>38807</v>
      </c>
      <c r="AB3197" t="s">
        <v>423</v>
      </c>
      <c r="AC3197" t="s">
        <v>1548</v>
      </c>
      <c r="AD3197" t="s">
        <v>269</v>
      </c>
      <c r="AE3197">
        <v>0.03</v>
      </c>
      <c r="AF3197">
        <v>0.08</v>
      </c>
      <c r="AG3197">
        <v>4</v>
      </c>
      <c r="AH3197">
        <v>0</v>
      </c>
      <c r="AI3197">
        <v>5</v>
      </c>
      <c r="AJ3197">
        <v>1</v>
      </c>
      <c r="AK3197">
        <v>1</v>
      </c>
      <c r="BU3197">
        <v>5.3999999999999999E-2</v>
      </c>
      <c r="BV3197">
        <v>112209232</v>
      </c>
      <c r="BW3197">
        <v>107785000</v>
      </c>
      <c r="BX3197">
        <v>1.04105</v>
      </c>
      <c r="BY3197">
        <v>-4424233.5</v>
      </c>
      <c r="BZ3197">
        <v>0</v>
      </c>
      <c r="CA3197">
        <v>20919000</v>
      </c>
      <c r="CB3197">
        <v>2348721</v>
      </c>
      <c r="CC3197">
        <v>1</v>
      </c>
      <c r="CG3197">
        <v>0</v>
      </c>
      <c r="CH3197">
        <v>0</v>
      </c>
      <c r="CI3197">
        <v>0</v>
      </c>
      <c r="CL3197" t="s">
        <v>1549</v>
      </c>
      <c r="CM3197">
        <v>7</v>
      </c>
      <c r="CN3197">
        <v>0.1459</v>
      </c>
      <c r="CP3197">
        <v>0.1701</v>
      </c>
      <c r="CR3197">
        <v>8.1299999999999997E-2</v>
      </c>
      <c r="CU3197">
        <v>9.6000000000000002E-2</v>
      </c>
      <c r="DD3197">
        <v>5.1330000000000001E-2</v>
      </c>
      <c r="DE3197">
        <v>0</v>
      </c>
      <c r="DF3197">
        <v>0</v>
      </c>
      <c r="DG3197">
        <v>0</v>
      </c>
      <c r="DH3197">
        <v>0</v>
      </c>
      <c r="DI3197">
        <v>0.17299999999999999</v>
      </c>
      <c r="DJ3197">
        <v>8.8999999999999996E-2</v>
      </c>
      <c r="DM3197">
        <v>237686</v>
      </c>
      <c r="DN3197">
        <v>2348721</v>
      </c>
      <c r="DS3197">
        <v>79731</v>
      </c>
      <c r="DT3197">
        <v>0</v>
      </c>
      <c r="DV3197">
        <v>2666138</v>
      </c>
      <c r="DW3197">
        <v>12270935</v>
      </c>
      <c r="DY3197">
        <v>1252488</v>
      </c>
      <c r="DZ3197">
        <v>1111088</v>
      </c>
      <c r="EA3197">
        <v>2363576</v>
      </c>
      <c r="EF3197">
        <v>448350</v>
      </c>
      <c r="EK3197">
        <v>-156977</v>
      </c>
      <c r="EM3197">
        <v>689545</v>
      </c>
      <c r="EN3197">
        <v>-655763</v>
      </c>
      <c r="ER3197">
        <v>17625804</v>
      </c>
      <c r="ES3197">
        <v>-5081536</v>
      </c>
      <c r="ET3197">
        <v>-4888834</v>
      </c>
      <c r="EV3197">
        <v>-149847</v>
      </c>
      <c r="FA3197">
        <v>-42855</v>
      </c>
      <c r="FC3197">
        <v>-68836</v>
      </c>
      <c r="FF3197">
        <v>-5150372</v>
      </c>
      <c r="FH3197">
        <v>121208880</v>
      </c>
      <c r="FI3197">
        <v>108733456</v>
      </c>
      <c r="FJ3197">
        <v>2348721</v>
      </c>
      <c r="FK3197">
        <v>79731</v>
      </c>
      <c r="FL3197">
        <v>12270935</v>
      </c>
      <c r="FM3197">
        <v>2811926</v>
      </c>
      <c r="FN3197">
        <v>-156977</v>
      </c>
      <c r="FO3197">
        <v>33782</v>
      </c>
      <c r="FP3197">
        <v>14959666</v>
      </c>
      <c r="FR3197">
        <v>2008</v>
      </c>
      <c r="FS3197" t="s">
        <v>352</v>
      </c>
      <c r="FT3197">
        <v>7</v>
      </c>
      <c r="FV3197">
        <v>5.0000000000000001E-3</v>
      </c>
      <c r="FX3197">
        <v>9.0399999999999994E-2</v>
      </c>
      <c r="FY3197">
        <v>9.5399999999999999E-2</v>
      </c>
      <c r="GI3197">
        <v>0</v>
      </c>
      <c r="GJ3197">
        <v>0</v>
      </c>
      <c r="GK3197">
        <v>0</v>
      </c>
      <c r="GL3197">
        <v>0</v>
      </c>
      <c r="GQ3197">
        <v>513016</v>
      </c>
      <c r="GR3197">
        <v>20918992</v>
      </c>
      <c r="GU3197">
        <v>40.776000000000003</v>
      </c>
      <c r="GV3197">
        <v>44760</v>
      </c>
      <c r="GW3197">
        <v>54654</v>
      </c>
      <c r="GX3197">
        <v>313837</v>
      </c>
      <c r="GY3197">
        <v>4483757</v>
      </c>
      <c r="HA3197">
        <v>14.287000000000001</v>
      </c>
      <c r="HB3197">
        <v>313837</v>
      </c>
      <c r="HK3197">
        <v>0</v>
      </c>
      <c r="HN3197">
        <v>871613</v>
      </c>
      <c r="HO3197">
        <v>1</v>
      </c>
      <c r="HP3197">
        <v>1</v>
      </c>
      <c r="HT3197">
        <v>48601324</v>
      </c>
      <c r="IF3197">
        <v>0</v>
      </c>
      <c r="II3197">
        <v>0.17635999999999999</v>
      </c>
      <c r="IJ3197">
        <v>0.62839</v>
      </c>
      <c r="IK3197">
        <v>0.54500000000000004</v>
      </c>
      <c r="IL3197">
        <v>2.5499999999999998E-2</v>
      </c>
      <c r="IM3197">
        <v>0.20576</v>
      </c>
      <c r="IN3197">
        <v>0.3</v>
      </c>
      <c r="IO3197">
        <v>0.3518</v>
      </c>
      <c r="IP3197">
        <v>4.3569999999999998E-2</v>
      </c>
      <c r="IQ3197">
        <v>0.05</v>
      </c>
      <c r="IS3197">
        <v>0</v>
      </c>
      <c r="IT3197">
        <v>0</v>
      </c>
      <c r="IU3197">
        <v>0.29249999999999998</v>
      </c>
      <c r="IV3197">
        <v>7.5670000000000001E-2</v>
      </c>
      <c r="IW3197">
        <v>0.105</v>
      </c>
      <c r="IY3197">
        <v>0</v>
      </c>
      <c r="IZ3197">
        <v>0</v>
      </c>
      <c r="JB3197">
        <v>0</v>
      </c>
      <c r="JC3197">
        <v>0</v>
      </c>
      <c r="JE3197">
        <v>4.6609999999999999E-2</v>
      </c>
      <c r="JF3197">
        <v>0</v>
      </c>
      <c r="JH3197">
        <v>0</v>
      </c>
      <c r="JI3197">
        <v>0</v>
      </c>
    </row>
    <row r="3198" spans="1:269" hidden="1" x14ac:dyDescent="0.25">
      <c r="A3198">
        <v>83</v>
      </c>
      <c r="B3198" s="11" t="str">
        <f t="shared" si="49"/>
        <v>83 2007</v>
      </c>
      <c r="C3198" t="s">
        <v>1545</v>
      </c>
      <c r="D3198">
        <v>2007</v>
      </c>
      <c r="E3198">
        <v>71</v>
      </c>
      <c r="F3198" t="s">
        <v>1546</v>
      </c>
      <c r="H3198">
        <v>2</v>
      </c>
      <c r="I3198">
        <v>1921</v>
      </c>
      <c r="J3198">
        <v>0</v>
      </c>
      <c r="L3198">
        <v>0</v>
      </c>
      <c r="M3198" t="s">
        <v>821</v>
      </c>
      <c r="N3198" t="s">
        <v>822</v>
      </c>
      <c r="O3198" t="s">
        <v>822</v>
      </c>
      <c r="P3198">
        <v>1</v>
      </c>
      <c r="Q3198" t="s">
        <v>263</v>
      </c>
      <c r="R3198">
        <v>1</v>
      </c>
      <c r="S3198" t="s">
        <v>264</v>
      </c>
      <c r="T3198" t="s">
        <v>291</v>
      </c>
      <c r="U3198">
        <v>2</v>
      </c>
      <c r="V3198">
        <v>1</v>
      </c>
      <c r="W3198" t="s">
        <v>1547</v>
      </c>
      <c r="X3198">
        <v>0</v>
      </c>
      <c r="Y3198">
        <v>0</v>
      </c>
      <c r="Z3198" s="1">
        <v>39173</v>
      </c>
      <c r="AA3198" s="1">
        <v>39172</v>
      </c>
      <c r="AB3198" t="s">
        <v>423</v>
      </c>
      <c r="AC3198" t="s">
        <v>1548</v>
      </c>
      <c r="AD3198" t="s">
        <v>269</v>
      </c>
      <c r="AE3198">
        <v>0.03</v>
      </c>
      <c r="AF3198">
        <v>0.08</v>
      </c>
      <c r="AG3198">
        <v>4</v>
      </c>
      <c r="AH3198">
        <v>0</v>
      </c>
      <c r="AI3198">
        <v>5</v>
      </c>
      <c r="AJ3198">
        <v>1</v>
      </c>
      <c r="AK3198">
        <v>1</v>
      </c>
      <c r="BU3198">
        <v>5.3999999999999999E-2</v>
      </c>
      <c r="BV3198">
        <v>121116224</v>
      </c>
      <c r="BW3198">
        <v>114525000</v>
      </c>
      <c r="BX3198">
        <v>1.05755</v>
      </c>
      <c r="BY3198">
        <v>-6591223.5</v>
      </c>
      <c r="BZ3198">
        <v>0</v>
      </c>
      <c r="CA3198">
        <v>22018000</v>
      </c>
      <c r="CB3198">
        <v>2216087</v>
      </c>
      <c r="CC3198">
        <v>1</v>
      </c>
      <c r="CG3198">
        <v>0</v>
      </c>
      <c r="CH3198">
        <v>0</v>
      </c>
      <c r="CI3198">
        <v>0</v>
      </c>
      <c r="CL3198" t="s">
        <v>1549</v>
      </c>
      <c r="CM3198">
        <v>7</v>
      </c>
      <c r="CN3198">
        <v>0.1258</v>
      </c>
      <c r="CP3198">
        <v>0.1186</v>
      </c>
      <c r="CR3198">
        <v>0.1012</v>
      </c>
      <c r="CU3198">
        <v>9.7699999999999995E-2</v>
      </c>
      <c r="DD3198">
        <v>6.166E-2</v>
      </c>
      <c r="DE3198">
        <v>0</v>
      </c>
      <c r="DF3198">
        <v>0</v>
      </c>
      <c r="DG3198">
        <v>0</v>
      </c>
      <c r="DH3198">
        <v>0</v>
      </c>
      <c r="DI3198">
        <v>0.11899999999999999</v>
      </c>
      <c r="DJ3198">
        <v>0.109</v>
      </c>
      <c r="DM3198">
        <v>247237</v>
      </c>
      <c r="DN3198">
        <v>2216087</v>
      </c>
      <c r="DS3198">
        <v>110929</v>
      </c>
      <c r="DT3198">
        <v>0</v>
      </c>
      <c r="DV3198">
        <v>2574253</v>
      </c>
      <c r="DW3198">
        <v>11507400</v>
      </c>
      <c r="DY3198">
        <v>1543954</v>
      </c>
      <c r="DZ3198">
        <v>1329084</v>
      </c>
      <c r="EA3198">
        <v>2873038</v>
      </c>
      <c r="EF3198">
        <v>537584</v>
      </c>
      <c r="EK3198">
        <v>-148225</v>
      </c>
      <c r="EM3198">
        <v>1061535</v>
      </c>
      <c r="EN3198">
        <v>-1027834</v>
      </c>
      <c r="ER3198">
        <v>17377752</v>
      </c>
      <c r="ES3198">
        <v>-5381908</v>
      </c>
      <c r="ET3198">
        <v>-5182851</v>
      </c>
      <c r="EV3198">
        <v>-153660</v>
      </c>
      <c r="FA3198">
        <v>-45397</v>
      </c>
      <c r="FC3198">
        <v>-69893</v>
      </c>
      <c r="FF3198">
        <v>-5451801</v>
      </c>
      <c r="FH3198">
        <v>133134832</v>
      </c>
      <c r="FI3198">
        <v>121208880</v>
      </c>
      <c r="FJ3198">
        <v>2216087</v>
      </c>
      <c r="FK3198">
        <v>110929</v>
      </c>
      <c r="FL3198">
        <v>11507400</v>
      </c>
      <c r="FM3198">
        <v>3410622</v>
      </c>
      <c r="FN3198">
        <v>-148225</v>
      </c>
      <c r="FO3198">
        <v>33701</v>
      </c>
      <c r="FP3198">
        <v>14803498</v>
      </c>
      <c r="FR3198">
        <v>2009</v>
      </c>
      <c r="FS3198" t="s">
        <v>352</v>
      </c>
      <c r="FT3198">
        <v>7</v>
      </c>
      <c r="FV3198">
        <v>5.1000000000000004E-3</v>
      </c>
      <c r="FX3198">
        <v>8.0500000000000002E-2</v>
      </c>
      <c r="FY3198">
        <v>8.5599999999999996E-2</v>
      </c>
      <c r="GI3198">
        <v>0</v>
      </c>
      <c r="GJ3198">
        <v>0</v>
      </c>
      <c r="GK3198">
        <v>0</v>
      </c>
      <c r="GL3198">
        <v>0</v>
      </c>
      <c r="GO3198">
        <v>20296</v>
      </c>
      <c r="GQ3198">
        <v>519203</v>
      </c>
      <c r="GR3198">
        <v>22018244</v>
      </c>
      <c r="GU3198">
        <v>42.408000000000001</v>
      </c>
      <c r="GV3198">
        <v>44933</v>
      </c>
      <c r="GW3198">
        <v>55899</v>
      </c>
      <c r="GX3198">
        <v>321113</v>
      </c>
      <c r="GY3198">
        <v>4756111</v>
      </c>
      <c r="HA3198">
        <v>14.811</v>
      </c>
      <c r="HB3198">
        <v>273420</v>
      </c>
      <c r="HC3198">
        <v>4301910</v>
      </c>
      <c r="HH3198">
        <v>240500.13</v>
      </c>
      <c r="HI3198">
        <v>27397</v>
      </c>
      <c r="HK3198">
        <v>0</v>
      </c>
      <c r="HN3198">
        <v>885249</v>
      </c>
      <c r="HO3198">
        <v>1</v>
      </c>
      <c r="HP3198">
        <v>1</v>
      </c>
      <c r="HT3198">
        <v>54944964</v>
      </c>
      <c r="IA3198">
        <v>133044448</v>
      </c>
      <c r="IF3198">
        <v>0</v>
      </c>
      <c r="II3198">
        <v>0.13339999999999999</v>
      </c>
      <c r="IJ3198">
        <v>0.57904999999999995</v>
      </c>
      <c r="IK3198">
        <v>0.51</v>
      </c>
      <c r="IL3198">
        <v>6.83E-2</v>
      </c>
      <c r="IM3198">
        <v>0.21379999999999999</v>
      </c>
      <c r="IN3198">
        <v>0.3</v>
      </c>
      <c r="IO3198">
        <v>0.31740000000000002</v>
      </c>
      <c r="IP3198">
        <v>4.6559999999999997E-2</v>
      </c>
      <c r="IQ3198">
        <v>0.06</v>
      </c>
      <c r="IS3198">
        <v>0</v>
      </c>
      <c r="IT3198">
        <v>0</v>
      </c>
      <c r="IU3198">
        <v>0.28699999999999998</v>
      </c>
      <c r="IV3198">
        <v>7.6240000000000002E-2</v>
      </c>
      <c r="IW3198">
        <v>0.08</v>
      </c>
      <c r="IX3198">
        <v>9.6699999999999994E-2</v>
      </c>
      <c r="IY3198">
        <v>2.9850000000000002E-2</v>
      </c>
      <c r="IZ3198">
        <v>0.05</v>
      </c>
      <c r="JB3198">
        <v>0</v>
      </c>
      <c r="JC3198">
        <v>0</v>
      </c>
      <c r="JE3198">
        <v>5.4519999999999999E-2</v>
      </c>
      <c r="JF3198">
        <v>0</v>
      </c>
      <c r="JH3198">
        <v>0</v>
      </c>
      <c r="JI3198">
        <v>0</v>
      </c>
    </row>
    <row r="3199" spans="1:269" hidden="1" x14ac:dyDescent="0.25">
      <c r="A3199">
        <v>83</v>
      </c>
      <c r="B3199" s="11" t="str">
        <f t="shared" si="49"/>
        <v>83 2008</v>
      </c>
      <c r="C3199" t="s">
        <v>1545</v>
      </c>
      <c r="D3199">
        <v>2008</v>
      </c>
      <c r="E3199">
        <v>71</v>
      </c>
      <c r="F3199" t="s">
        <v>1546</v>
      </c>
      <c r="H3199">
        <v>2</v>
      </c>
      <c r="I3199">
        <v>1921</v>
      </c>
      <c r="J3199">
        <v>0</v>
      </c>
      <c r="L3199">
        <v>0</v>
      </c>
      <c r="M3199" t="s">
        <v>821</v>
      </c>
      <c r="N3199" t="s">
        <v>822</v>
      </c>
      <c r="O3199" t="s">
        <v>822</v>
      </c>
      <c r="P3199">
        <v>1</v>
      </c>
      <c r="Q3199" t="s">
        <v>263</v>
      </c>
      <c r="R3199">
        <v>1</v>
      </c>
      <c r="S3199" t="s">
        <v>264</v>
      </c>
      <c r="T3199" t="s">
        <v>291</v>
      </c>
      <c r="U3199">
        <v>2</v>
      </c>
      <c r="V3199">
        <v>1</v>
      </c>
      <c r="W3199" t="s">
        <v>1547</v>
      </c>
      <c r="X3199">
        <v>0</v>
      </c>
      <c r="Y3199">
        <v>0</v>
      </c>
      <c r="Z3199" s="1">
        <v>39539</v>
      </c>
      <c r="AA3199" s="1">
        <v>39538</v>
      </c>
      <c r="AB3199" t="s">
        <v>423</v>
      </c>
      <c r="AC3199" t="s">
        <v>1548</v>
      </c>
      <c r="AD3199" t="s">
        <v>269</v>
      </c>
      <c r="AE3199">
        <v>0.03</v>
      </c>
      <c r="AF3199">
        <v>0.08</v>
      </c>
      <c r="AG3199">
        <v>4</v>
      </c>
      <c r="AH3199">
        <v>0</v>
      </c>
      <c r="AI3199">
        <v>5</v>
      </c>
      <c r="AJ3199">
        <v>1</v>
      </c>
      <c r="AK3199">
        <v>1</v>
      </c>
      <c r="BU3199">
        <v>5.3999999999999999E-2</v>
      </c>
      <c r="BV3199">
        <v>128916128</v>
      </c>
      <c r="BW3199">
        <v>120183000</v>
      </c>
      <c r="BX3199">
        <v>1.07267</v>
      </c>
      <c r="BY3199">
        <v>-8733124</v>
      </c>
      <c r="BZ3199">
        <v>0</v>
      </c>
      <c r="CA3199">
        <v>22779000</v>
      </c>
      <c r="CB3199">
        <v>2134954</v>
      </c>
      <c r="CC3199">
        <v>1</v>
      </c>
      <c r="CG3199">
        <v>0</v>
      </c>
      <c r="CH3199">
        <v>0</v>
      </c>
      <c r="CI3199">
        <v>0</v>
      </c>
      <c r="CL3199" t="s">
        <v>1549</v>
      </c>
      <c r="CM3199">
        <v>7</v>
      </c>
      <c r="CN3199">
        <v>2.5600000000000001E-2</v>
      </c>
      <c r="CP3199">
        <v>9.7799999999999998E-2</v>
      </c>
      <c r="CR3199">
        <v>0.13089999999999999</v>
      </c>
      <c r="CU3199">
        <v>7.17E-2</v>
      </c>
      <c r="DD3199">
        <v>5.7090000000000002E-2</v>
      </c>
      <c r="DE3199">
        <v>0</v>
      </c>
      <c r="DF3199">
        <v>0</v>
      </c>
      <c r="DG3199">
        <v>0</v>
      </c>
      <c r="DH3199">
        <v>0</v>
      </c>
      <c r="DI3199">
        <v>9.9000000000000005E-2</v>
      </c>
      <c r="DJ3199">
        <v>0.13400000000000001</v>
      </c>
      <c r="DL3199">
        <v>-26068</v>
      </c>
      <c r="DM3199">
        <v>263098</v>
      </c>
      <c r="DN3199">
        <v>2134954</v>
      </c>
      <c r="DS3199">
        <v>98703</v>
      </c>
      <c r="DT3199">
        <v>0</v>
      </c>
      <c r="DV3199">
        <v>2496755</v>
      </c>
      <c r="DW3199">
        <v>-1093893</v>
      </c>
      <c r="DY3199">
        <v>1680485</v>
      </c>
      <c r="DZ3199">
        <v>1751646</v>
      </c>
      <c r="EA3199">
        <v>3432131</v>
      </c>
      <c r="EF3199">
        <v>498043</v>
      </c>
      <c r="EK3199">
        <v>-245920</v>
      </c>
      <c r="EM3199">
        <v>1135537</v>
      </c>
      <c r="EN3199">
        <v>-1035365</v>
      </c>
      <c r="EO3199">
        <v>-1009297</v>
      </c>
      <c r="ER3199">
        <v>5187288</v>
      </c>
      <c r="ES3199">
        <v>-5769596</v>
      </c>
      <c r="ET3199">
        <v>-5554093</v>
      </c>
      <c r="EV3199">
        <v>-169688</v>
      </c>
      <c r="FA3199">
        <v>-45815</v>
      </c>
      <c r="FC3199">
        <v>-78849</v>
      </c>
      <c r="FF3199">
        <v>-5848445</v>
      </c>
      <c r="FH3199">
        <v>132473680</v>
      </c>
      <c r="FI3199">
        <v>133134832</v>
      </c>
      <c r="FJ3199">
        <v>2134954</v>
      </c>
      <c r="FK3199">
        <v>98703</v>
      </c>
      <c r="FL3199">
        <v>-1093893</v>
      </c>
      <c r="FM3199">
        <v>3930174</v>
      </c>
      <c r="FN3199">
        <v>-245920</v>
      </c>
      <c r="FO3199">
        <v>100172</v>
      </c>
      <c r="FP3199">
        <v>2690533</v>
      </c>
      <c r="FR3199">
        <v>2010</v>
      </c>
      <c r="FS3199" t="s">
        <v>352</v>
      </c>
      <c r="FT3199">
        <v>7</v>
      </c>
      <c r="FV3199">
        <v>5.1999999999999998E-3</v>
      </c>
      <c r="FX3199">
        <v>6.9699999999999998E-2</v>
      </c>
      <c r="FY3199">
        <v>7.4899999999999994E-2</v>
      </c>
      <c r="GI3199">
        <v>0</v>
      </c>
      <c r="GJ3199">
        <v>0</v>
      </c>
      <c r="GK3199">
        <v>0</v>
      </c>
      <c r="GL3199">
        <v>0</v>
      </c>
      <c r="GO3199">
        <v>20491</v>
      </c>
      <c r="GQ3199">
        <v>528435</v>
      </c>
      <c r="GR3199">
        <v>22778912</v>
      </c>
      <c r="GU3199">
        <v>43.106000000000002</v>
      </c>
      <c r="GV3199">
        <v>45904</v>
      </c>
      <c r="GW3199">
        <v>59087</v>
      </c>
      <c r="GX3199">
        <v>328726</v>
      </c>
      <c r="GY3199">
        <v>5100721</v>
      </c>
      <c r="HA3199">
        <v>15.516999999999999</v>
      </c>
      <c r="HB3199">
        <v>280107</v>
      </c>
      <c r="HC3199">
        <v>4620334.5</v>
      </c>
      <c r="HH3199">
        <v>249105.7</v>
      </c>
      <c r="HI3199">
        <v>28128</v>
      </c>
      <c r="HK3199">
        <v>0</v>
      </c>
      <c r="HN3199">
        <v>903065</v>
      </c>
      <c r="HO3199">
        <v>1</v>
      </c>
      <c r="HP3199">
        <v>1</v>
      </c>
      <c r="HT3199">
        <v>54944964</v>
      </c>
      <c r="IA3199">
        <v>132393848</v>
      </c>
      <c r="IF3199">
        <v>0</v>
      </c>
      <c r="II3199">
        <v>-4.138E-2</v>
      </c>
      <c r="IJ3199">
        <v>0.54979999999999996</v>
      </c>
      <c r="IK3199">
        <v>0.51</v>
      </c>
      <c r="IL3199">
        <v>0.10748000000000001</v>
      </c>
      <c r="IM3199">
        <v>0.23893</v>
      </c>
      <c r="IN3199">
        <v>0.3</v>
      </c>
      <c r="IO3199">
        <v>0.14749999999999999</v>
      </c>
      <c r="IP3199">
        <v>5.6610000000000001E-2</v>
      </c>
      <c r="IQ3199">
        <v>0.06</v>
      </c>
      <c r="IS3199">
        <v>0</v>
      </c>
      <c r="IT3199">
        <v>0</v>
      </c>
      <c r="IU3199">
        <v>0.24840000000000001</v>
      </c>
      <c r="IV3199">
        <v>7.775E-2</v>
      </c>
      <c r="IW3199">
        <v>0.08</v>
      </c>
      <c r="IX3199">
        <v>1.8700000000000001E-2</v>
      </c>
      <c r="IY3199">
        <v>3.4810000000000001E-2</v>
      </c>
      <c r="IZ3199">
        <v>0.05</v>
      </c>
      <c r="JB3199">
        <v>0</v>
      </c>
      <c r="JC3199">
        <v>0</v>
      </c>
      <c r="JD3199">
        <v>4.87E-2</v>
      </c>
      <c r="JE3199">
        <v>4.2099999999999999E-2</v>
      </c>
      <c r="JF3199">
        <v>0</v>
      </c>
      <c r="JH3199">
        <v>0</v>
      </c>
      <c r="JI3199">
        <v>0</v>
      </c>
    </row>
    <row r="3200" spans="1:269" hidden="1" x14ac:dyDescent="0.25">
      <c r="A3200">
        <v>83</v>
      </c>
      <c r="B3200" s="11" t="str">
        <f t="shared" si="49"/>
        <v>83 2009</v>
      </c>
      <c r="C3200" t="s">
        <v>1545</v>
      </c>
      <c r="D3200">
        <v>2009</v>
      </c>
      <c r="E3200">
        <v>71</v>
      </c>
      <c r="F3200" t="s">
        <v>1546</v>
      </c>
      <c r="H3200">
        <v>2</v>
      </c>
      <c r="I3200">
        <v>1921</v>
      </c>
      <c r="J3200">
        <v>0</v>
      </c>
      <c r="L3200">
        <v>0</v>
      </c>
      <c r="M3200" t="s">
        <v>821</v>
      </c>
      <c r="N3200" t="s">
        <v>822</v>
      </c>
      <c r="O3200" t="s">
        <v>822</v>
      </c>
      <c r="P3200">
        <v>1</v>
      </c>
      <c r="Q3200" t="s">
        <v>263</v>
      </c>
      <c r="R3200">
        <v>1</v>
      </c>
      <c r="S3200" t="s">
        <v>264</v>
      </c>
      <c r="T3200" t="s">
        <v>291</v>
      </c>
      <c r="U3200">
        <v>2</v>
      </c>
      <c r="V3200">
        <v>1</v>
      </c>
      <c r="W3200" t="s">
        <v>1547</v>
      </c>
      <c r="X3200">
        <v>0</v>
      </c>
      <c r="Y3200">
        <v>0</v>
      </c>
      <c r="Z3200" s="1">
        <v>39904</v>
      </c>
      <c r="AA3200" s="1">
        <v>39903</v>
      </c>
      <c r="AB3200" t="s">
        <v>423</v>
      </c>
      <c r="AC3200" t="s">
        <v>1548</v>
      </c>
      <c r="AD3200" t="s">
        <v>269</v>
      </c>
      <c r="AE3200">
        <v>0.03</v>
      </c>
      <c r="AF3200">
        <v>0.08</v>
      </c>
      <c r="AG3200">
        <v>4</v>
      </c>
      <c r="AH3200">
        <v>0</v>
      </c>
      <c r="AI3200">
        <v>5</v>
      </c>
      <c r="AJ3200">
        <v>1</v>
      </c>
      <c r="AK3200">
        <v>1</v>
      </c>
      <c r="BU3200">
        <v>5.3999999999999999E-2</v>
      </c>
      <c r="BV3200">
        <v>126437816</v>
      </c>
      <c r="BW3200">
        <v>125136000</v>
      </c>
      <c r="BX3200">
        <v>1.0104</v>
      </c>
      <c r="BY3200">
        <v>-1301817.6000000001</v>
      </c>
      <c r="BZ3200">
        <v>0</v>
      </c>
      <c r="CA3200">
        <v>24099000</v>
      </c>
      <c r="CB3200">
        <v>1963413</v>
      </c>
      <c r="CC3200">
        <v>1</v>
      </c>
      <c r="CG3200">
        <v>0</v>
      </c>
      <c r="CH3200">
        <v>0</v>
      </c>
      <c r="CI3200">
        <v>0</v>
      </c>
      <c r="CL3200" t="s">
        <v>1549</v>
      </c>
      <c r="CM3200">
        <v>7</v>
      </c>
      <c r="CN3200">
        <v>-0.26379999999999998</v>
      </c>
      <c r="CP3200">
        <v>-5.2699999999999997E-2</v>
      </c>
      <c r="CR3200">
        <v>1.11E-2</v>
      </c>
      <c r="CU3200">
        <v>3.0599999999999999E-2</v>
      </c>
      <c r="DD3200">
        <v>1.5440000000000001E-2</v>
      </c>
      <c r="DE3200">
        <v>0</v>
      </c>
      <c r="DF3200">
        <v>0</v>
      </c>
      <c r="DG3200">
        <v>0</v>
      </c>
      <c r="DH3200">
        <v>0</v>
      </c>
      <c r="DI3200">
        <v>-3.6999999999999998E-2</v>
      </c>
      <c r="DJ3200">
        <v>2.4E-2</v>
      </c>
      <c r="DL3200">
        <v>-39177</v>
      </c>
      <c r="DM3200">
        <v>268991</v>
      </c>
      <c r="DN3200">
        <v>1963413</v>
      </c>
      <c r="DS3200">
        <v>89042</v>
      </c>
      <c r="DT3200">
        <v>0</v>
      </c>
      <c r="DV3200">
        <v>2321446</v>
      </c>
      <c r="DW3200">
        <v>-37166112</v>
      </c>
      <c r="DY3200">
        <v>1463971</v>
      </c>
      <c r="DZ3200">
        <v>1301410</v>
      </c>
      <c r="EA3200">
        <v>2765381</v>
      </c>
      <c r="EF3200">
        <v>189187</v>
      </c>
      <c r="EK3200">
        <v>-308331</v>
      </c>
      <c r="EM3200">
        <v>464037</v>
      </c>
      <c r="EN3200">
        <v>-312442</v>
      </c>
      <c r="EO3200">
        <v>-273265</v>
      </c>
      <c r="ER3200">
        <v>-32046834</v>
      </c>
      <c r="ES3200">
        <v>-6097772</v>
      </c>
      <c r="ET3200">
        <v>-5870840</v>
      </c>
      <c r="EV3200">
        <v>-173580</v>
      </c>
      <c r="FA3200">
        <v>-53352</v>
      </c>
      <c r="FC3200">
        <v>-86727</v>
      </c>
      <c r="FF3200">
        <v>-6184499</v>
      </c>
      <c r="FH3200">
        <v>94242344</v>
      </c>
      <c r="FI3200">
        <v>132473680</v>
      </c>
      <c r="FJ3200">
        <v>1963413</v>
      </c>
      <c r="FK3200">
        <v>89042</v>
      </c>
      <c r="FL3200">
        <v>-37166112</v>
      </c>
      <c r="FM3200">
        <v>2954568</v>
      </c>
      <c r="FN3200">
        <v>-308331</v>
      </c>
      <c r="FO3200">
        <v>151595</v>
      </c>
      <c r="FP3200">
        <v>-34368280</v>
      </c>
      <c r="FR3200">
        <v>2011</v>
      </c>
      <c r="FS3200" t="s">
        <v>352</v>
      </c>
      <c r="FT3200">
        <v>7</v>
      </c>
      <c r="FV3200">
        <v>5.1999999999999998E-3</v>
      </c>
      <c r="FX3200">
        <v>0.1079</v>
      </c>
      <c r="FY3200">
        <v>0.11310000000000001</v>
      </c>
      <c r="GI3200">
        <v>0</v>
      </c>
      <c r="GJ3200">
        <v>0</v>
      </c>
      <c r="GK3200">
        <v>0</v>
      </c>
      <c r="GL3200">
        <v>0</v>
      </c>
      <c r="GO3200">
        <v>20774</v>
      </c>
      <c r="GQ3200">
        <v>530023</v>
      </c>
      <c r="GR3200">
        <v>24099330</v>
      </c>
      <c r="GU3200">
        <v>45.468000000000004</v>
      </c>
      <c r="GV3200">
        <v>46425</v>
      </c>
      <c r="GW3200">
        <v>60695</v>
      </c>
      <c r="GX3200">
        <v>336273</v>
      </c>
      <c r="GY3200">
        <v>5424540.5</v>
      </c>
      <c r="HA3200">
        <v>16.131</v>
      </c>
      <c r="HB3200">
        <v>286603</v>
      </c>
      <c r="HC3200">
        <v>4929277</v>
      </c>
      <c r="HH3200">
        <v>245183.09</v>
      </c>
      <c r="HI3200">
        <v>28896</v>
      </c>
      <c r="HK3200">
        <v>0</v>
      </c>
      <c r="HN3200">
        <v>912721</v>
      </c>
      <c r="HO3200">
        <v>1</v>
      </c>
      <c r="HP3200">
        <v>1</v>
      </c>
      <c r="HT3200">
        <v>57419304</v>
      </c>
      <c r="IA3200">
        <v>94175968</v>
      </c>
      <c r="IF3200">
        <v>0</v>
      </c>
      <c r="II3200">
        <v>-0.39977000000000001</v>
      </c>
      <c r="IJ3200">
        <v>0.44296000000000002</v>
      </c>
      <c r="IK3200">
        <v>0.51</v>
      </c>
      <c r="IL3200">
        <v>2.4119999999999999E-2</v>
      </c>
      <c r="IM3200">
        <v>0.33296999999999999</v>
      </c>
      <c r="IN3200">
        <v>0.3</v>
      </c>
      <c r="IO3200">
        <v>-0.32629999999999998</v>
      </c>
      <c r="IP3200">
        <v>6.6000000000000003E-2</v>
      </c>
      <c r="IQ3200">
        <v>0.06</v>
      </c>
      <c r="IS3200">
        <v>0</v>
      </c>
      <c r="IT3200">
        <v>0</v>
      </c>
      <c r="IU3200">
        <v>-0.222</v>
      </c>
      <c r="IV3200">
        <v>0.10151</v>
      </c>
      <c r="IW3200">
        <v>0.08</v>
      </c>
      <c r="IX3200">
        <v>-0.18890000000000001</v>
      </c>
      <c r="IY3200">
        <v>2.1700000000000001E-2</v>
      </c>
      <c r="IZ3200">
        <v>0.05</v>
      </c>
      <c r="JB3200">
        <v>0</v>
      </c>
      <c r="JC3200">
        <v>0</v>
      </c>
      <c r="JD3200">
        <v>1.6400000000000001E-2</v>
      </c>
      <c r="JE3200">
        <v>3.4869999999999998E-2</v>
      </c>
      <c r="JF3200">
        <v>0</v>
      </c>
      <c r="JH3200">
        <v>0</v>
      </c>
      <c r="JI3200">
        <v>0</v>
      </c>
    </row>
    <row r="3201" spans="1:269" hidden="1" x14ac:dyDescent="0.25">
      <c r="A3201">
        <v>83</v>
      </c>
      <c r="B3201" s="11" t="str">
        <f t="shared" si="49"/>
        <v>83 2010</v>
      </c>
      <c r="C3201" t="s">
        <v>1545</v>
      </c>
      <c r="D3201">
        <v>2010</v>
      </c>
      <c r="E3201">
        <v>71</v>
      </c>
      <c r="F3201" t="s">
        <v>1546</v>
      </c>
      <c r="H3201">
        <v>2</v>
      </c>
      <c r="I3201">
        <v>1921</v>
      </c>
      <c r="J3201">
        <v>0</v>
      </c>
      <c r="L3201">
        <v>0</v>
      </c>
      <c r="M3201" t="s">
        <v>821</v>
      </c>
      <c r="N3201" t="s">
        <v>822</v>
      </c>
      <c r="O3201" t="s">
        <v>822</v>
      </c>
      <c r="P3201">
        <v>1</v>
      </c>
      <c r="Q3201" t="s">
        <v>263</v>
      </c>
      <c r="R3201">
        <v>1</v>
      </c>
      <c r="S3201" t="s">
        <v>264</v>
      </c>
      <c r="T3201" t="s">
        <v>291</v>
      </c>
      <c r="U3201">
        <v>2</v>
      </c>
      <c r="V3201">
        <v>1</v>
      </c>
      <c r="W3201" t="s">
        <v>1547</v>
      </c>
      <c r="X3201">
        <v>0</v>
      </c>
      <c r="Y3201">
        <v>0</v>
      </c>
      <c r="Z3201" s="1">
        <v>40269</v>
      </c>
      <c r="AA3201" s="1">
        <v>40268</v>
      </c>
      <c r="AB3201" t="s">
        <v>423</v>
      </c>
      <c r="AC3201" t="s">
        <v>1548</v>
      </c>
      <c r="AD3201" t="s">
        <v>269</v>
      </c>
      <c r="AE3201">
        <v>0.03</v>
      </c>
      <c r="AF3201">
        <v>0.08</v>
      </c>
      <c r="AG3201">
        <v>4</v>
      </c>
      <c r="AH3201">
        <v>0</v>
      </c>
      <c r="AI3201">
        <v>5</v>
      </c>
      <c r="AJ3201">
        <v>1</v>
      </c>
      <c r="AK3201">
        <v>1</v>
      </c>
      <c r="BU3201">
        <v>4.9000000000000002E-2</v>
      </c>
      <c r="BV3201">
        <v>125482264</v>
      </c>
      <c r="BW3201">
        <v>133574000</v>
      </c>
      <c r="BX3201">
        <v>0.93942000000000003</v>
      </c>
      <c r="BY3201">
        <v>8091733</v>
      </c>
      <c r="BZ3201">
        <v>0</v>
      </c>
      <c r="CA3201">
        <v>24972000</v>
      </c>
      <c r="CB3201">
        <v>1879209</v>
      </c>
      <c r="CC3201">
        <v>1</v>
      </c>
      <c r="CG3201">
        <v>0</v>
      </c>
      <c r="CH3201">
        <v>0</v>
      </c>
      <c r="CI3201">
        <v>0</v>
      </c>
      <c r="CL3201" t="s">
        <v>545</v>
      </c>
      <c r="CM3201">
        <v>8</v>
      </c>
      <c r="CN3201">
        <v>0.25869999999999999</v>
      </c>
      <c r="CP3201">
        <v>-1.6799999999999999E-2</v>
      </c>
      <c r="CR3201">
        <v>4.1599999999999998E-2</v>
      </c>
      <c r="CU3201">
        <v>3.7499999999999999E-2</v>
      </c>
      <c r="DD3201">
        <v>3.7479999999999999E-2</v>
      </c>
      <c r="DE3201">
        <v>0</v>
      </c>
      <c r="DF3201">
        <v>0</v>
      </c>
      <c r="DG3201">
        <v>0</v>
      </c>
      <c r="DH3201">
        <v>0</v>
      </c>
      <c r="DI3201">
        <v>7.0000000000000001E-3</v>
      </c>
      <c r="DJ3201">
        <v>5.8000000000000003E-2</v>
      </c>
      <c r="DK3201">
        <v>0.05</v>
      </c>
      <c r="DL3201">
        <v>-5676</v>
      </c>
      <c r="DM3201">
        <v>282791</v>
      </c>
      <c r="DN3201">
        <v>1879209</v>
      </c>
      <c r="DS3201">
        <v>76466</v>
      </c>
      <c r="DT3201">
        <v>0</v>
      </c>
      <c r="DV3201">
        <v>2238466</v>
      </c>
      <c r="DW3201">
        <v>21774208</v>
      </c>
      <c r="DY3201">
        <v>1308355</v>
      </c>
      <c r="DZ3201">
        <v>1021491</v>
      </c>
      <c r="EA3201">
        <v>2329846</v>
      </c>
      <c r="EF3201">
        <v>299879</v>
      </c>
      <c r="EK3201">
        <v>-309635</v>
      </c>
      <c r="EM3201">
        <v>52861</v>
      </c>
      <c r="EN3201">
        <v>-1767</v>
      </c>
      <c r="EO3201">
        <v>3909</v>
      </c>
      <c r="ER3201">
        <v>26383860</v>
      </c>
      <c r="ES3201">
        <v>-6481793</v>
      </c>
      <c r="ET3201">
        <v>-6258347</v>
      </c>
      <c r="EV3201">
        <v>-170188</v>
      </c>
      <c r="FA3201">
        <v>-53258</v>
      </c>
      <c r="FC3201">
        <v>-86769</v>
      </c>
      <c r="FF3201">
        <v>-6568562</v>
      </c>
      <c r="FH3201">
        <v>114057640</v>
      </c>
      <c r="FI3201">
        <v>94242344</v>
      </c>
      <c r="FJ3201">
        <v>1879209</v>
      </c>
      <c r="FK3201">
        <v>76466</v>
      </c>
      <c r="FL3201">
        <v>21774208</v>
      </c>
      <c r="FM3201">
        <v>2629725</v>
      </c>
      <c r="FN3201">
        <v>-309635</v>
      </c>
      <c r="FO3201">
        <v>51094</v>
      </c>
      <c r="FP3201">
        <v>24145390</v>
      </c>
      <c r="FR3201">
        <v>2012</v>
      </c>
      <c r="FS3201" t="s">
        <v>352</v>
      </c>
      <c r="FT3201">
        <v>7</v>
      </c>
      <c r="FV3201">
        <v>5.3E-3</v>
      </c>
      <c r="FX3201">
        <v>0.15260000000000001</v>
      </c>
      <c r="FY3201">
        <v>0.15790000000000001</v>
      </c>
      <c r="GI3201">
        <v>0</v>
      </c>
      <c r="GJ3201">
        <v>0</v>
      </c>
      <c r="GK3201">
        <v>0</v>
      </c>
      <c r="GL3201">
        <v>0</v>
      </c>
      <c r="GO3201">
        <v>21256</v>
      </c>
      <c r="GQ3201">
        <v>529466</v>
      </c>
      <c r="GR3201">
        <v>24971738</v>
      </c>
      <c r="GU3201">
        <v>47.164000000000001</v>
      </c>
      <c r="GV3201">
        <v>46631</v>
      </c>
      <c r="GW3201">
        <v>61599</v>
      </c>
      <c r="GX3201">
        <v>345106</v>
      </c>
      <c r="GY3201">
        <v>5816184.5</v>
      </c>
      <c r="HA3201">
        <v>16.853000000000002</v>
      </c>
      <c r="HB3201">
        <v>294173</v>
      </c>
      <c r="HC3201">
        <v>5284464</v>
      </c>
      <c r="HH3201">
        <v>261056.42</v>
      </c>
      <c r="HI3201">
        <v>29677</v>
      </c>
      <c r="HK3201">
        <v>0</v>
      </c>
      <c r="HN3201">
        <v>921203</v>
      </c>
      <c r="HO3201">
        <v>1</v>
      </c>
      <c r="HP3201">
        <v>1</v>
      </c>
      <c r="HT3201">
        <v>62692348</v>
      </c>
      <c r="IA3201">
        <v>113977984</v>
      </c>
      <c r="IF3201">
        <v>0</v>
      </c>
      <c r="II3201">
        <v>0.53461999999999998</v>
      </c>
      <c r="IJ3201">
        <v>0.55467</v>
      </c>
      <c r="IK3201">
        <v>0.51</v>
      </c>
      <c r="IL3201">
        <v>6.9639999999999994E-2</v>
      </c>
      <c r="IM3201">
        <v>0.25581999999999999</v>
      </c>
      <c r="IN3201">
        <v>0.3</v>
      </c>
      <c r="IO3201">
        <v>-0.2777</v>
      </c>
      <c r="IP3201">
        <v>4.7329999999999997E-2</v>
      </c>
      <c r="IQ3201">
        <v>0.06</v>
      </c>
      <c r="IS3201">
        <v>0</v>
      </c>
      <c r="IT3201">
        <v>0</v>
      </c>
      <c r="IU3201">
        <v>0.11609999999999999</v>
      </c>
      <c r="IV3201">
        <v>8.9819999999999997E-2</v>
      </c>
      <c r="IW3201">
        <v>0.08</v>
      </c>
      <c r="IX3201">
        <v>0.14949999999999999</v>
      </c>
      <c r="IY3201">
        <v>2.896E-2</v>
      </c>
      <c r="IZ3201">
        <v>0.05</v>
      </c>
      <c r="JB3201">
        <v>0</v>
      </c>
      <c r="JC3201">
        <v>0</v>
      </c>
      <c r="JD3201">
        <v>4.0000000000000001E-3</v>
      </c>
      <c r="JE3201">
        <v>2.341E-2</v>
      </c>
      <c r="JF3201">
        <v>0</v>
      </c>
      <c r="JH3201">
        <v>0</v>
      </c>
      <c r="JI3201">
        <v>0</v>
      </c>
    </row>
    <row r="3202" spans="1:269" hidden="1" x14ac:dyDescent="0.25">
      <c r="A3202">
        <v>83</v>
      </c>
      <c r="B3202" s="11" t="str">
        <f t="shared" si="49"/>
        <v>83 2011</v>
      </c>
      <c r="C3202" t="s">
        <v>1545</v>
      </c>
      <c r="D3202">
        <v>2011</v>
      </c>
      <c r="E3202">
        <v>71</v>
      </c>
      <c r="F3202" t="s">
        <v>1546</v>
      </c>
      <c r="H3202">
        <v>2</v>
      </c>
      <c r="I3202">
        <v>1921</v>
      </c>
      <c r="J3202">
        <v>0</v>
      </c>
      <c r="L3202">
        <v>0</v>
      </c>
      <c r="M3202" t="s">
        <v>821</v>
      </c>
      <c r="N3202" t="s">
        <v>822</v>
      </c>
      <c r="O3202" t="s">
        <v>822</v>
      </c>
      <c r="P3202">
        <v>1</v>
      </c>
      <c r="Q3202" t="s">
        <v>263</v>
      </c>
      <c r="R3202">
        <v>1</v>
      </c>
      <c r="S3202" t="s">
        <v>264</v>
      </c>
      <c r="T3202" t="s">
        <v>291</v>
      </c>
      <c r="U3202">
        <v>2</v>
      </c>
      <c r="V3202">
        <v>1</v>
      </c>
      <c r="W3202" t="s">
        <v>1547</v>
      </c>
      <c r="X3202">
        <v>0</v>
      </c>
      <c r="Y3202">
        <v>0</v>
      </c>
      <c r="Z3202" s="1">
        <v>40634</v>
      </c>
      <c r="AA3202" s="1">
        <v>40633</v>
      </c>
      <c r="AB3202" t="s">
        <v>423</v>
      </c>
      <c r="AC3202" t="s">
        <v>1548</v>
      </c>
      <c r="AD3202" t="s">
        <v>269</v>
      </c>
      <c r="AE3202">
        <v>2.7E-2</v>
      </c>
      <c r="AF3202">
        <v>7.4999999999999997E-2</v>
      </c>
      <c r="AG3202">
        <v>4</v>
      </c>
      <c r="AH3202">
        <v>0</v>
      </c>
      <c r="AI3202">
        <v>5</v>
      </c>
      <c r="AJ3202">
        <v>1</v>
      </c>
      <c r="AK3202">
        <v>1</v>
      </c>
      <c r="BU3202">
        <v>4.9000000000000002E-2</v>
      </c>
      <c r="BV3202">
        <v>126394512</v>
      </c>
      <c r="BW3202">
        <v>140087008</v>
      </c>
      <c r="BX3202">
        <v>0.90225999999999995</v>
      </c>
      <c r="BY3202">
        <v>13692487</v>
      </c>
      <c r="BZ3202">
        <v>0</v>
      </c>
      <c r="CA3202">
        <v>24389000</v>
      </c>
      <c r="CB3202">
        <v>3622638</v>
      </c>
      <c r="CC3202">
        <v>1</v>
      </c>
      <c r="CG3202">
        <v>0</v>
      </c>
      <c r="CH3202">
        <v>0</v>
      </c>
      <c r="CI3202">
        <v>0</v>
      </c>
      <c r="CL3202" t="s">
        <v>545</v>
      </c>
      <c r="CM3202">
        <v>8</v>
      </c>
      <c r="CN3202">
        <v>0.1457</v>
      </c>
      <c r="CP3202">
        <v>2.0199999999999999E-2</v>
      </c>
      <c r="CR3202">
        <v>4.1599999999999998E-2</v>
      </c>
      <c r="CU3202">
        <v>6.1199999999999997E-2</v>
      </c>
      <c r="DD3202">
        <v>4.6879999999999998E-2</v>
      </c>
      <c r="DE3202">
        <v>0</v>
      </c>
      <c r="DF3202">
        <v>0</v>
      </c>
      <c r="DG3202">
        <v>0</v>
      </c>
      <c r="DH3202">
        <v>0</v>
      </c>
      <c r="DI3202">
        <v>4.7E-2</v>
      </c>
      <c r="DJ3202">
        <v>5.8000000000000003E-2</v>
      </c>
      <c r="DK3202">
        <v>7.3999999999999996E-2</v>
      </c>
      <c r="DL3202">
        <v>-2696</v>
      </c>
      <c r="DM3202">
        <v>284486</v>
      </c>
      <c r="DN3202">
        <v>3622638</v>
      </c>
      <c r="DS3202">
        <v>101730</v>
      </c>
      <c r="DT3202">
        <v>0</v>
      </c>
      <c r="DV3202">
        <v>4008854</v>
      </c>
      <c r="DW3202">
        <v>14219167</v>
      </c>
      <c r="DY3202">
        <v>1212030</v>
      </c>
      <c r="DZ3202">
        <v>1077884</v>
      </c>
      <c r="EA3202">
        <v>2289914</v>
      </c>
      <c r="EF3202">
        <v>273224</v>
      </c>
      <c r="EK3202">
        <v>-379561</v>
      </c>
      <c r="EM3202">
        <v>26610</v>
      </c>
      <c r="EN3202">
        <v>-2331</v>
      </c>
      <c r="EO3202">
        <v>365</v>
      </c>
      <c r="ER3202">
        <v>20435876</v>
      </c>
      <c r="ES3202">
        <v>-7213864</v>
      </c>
      <c r="ET3202">
        <v>-6978582</v>
      </c>
      <c r="EV3202">
        <v>-179301</v>
      </c>
      <c r="FA3202">
        <v>-55981</v>
      </c>
      <c r="FC3202">
        <v>-87760</v>
      </c>
      <c r="FF3202">
        <v>-7301624</v>
      </c>
      <c r="FH3202">
        <v>127191896</v>
      </c>
      <c r="FI3202">
        <v>114057640</v>
      </c>
      <c r="FJ3202">
        <v>3622638</v>
      </c>
      <c r="FK3202">
        <v>101730</v>
      </c>
      <c r="FL3202">
        <v>14219167</v>
      </c>
      <c r="FM3202">
        <v>2563138</v>
      </c>
      <c r="FN3202">
        <v>-379561</v>
      </c>
      <c r="FO3202">
        <v>24279</v>
      </c>
      <c r="FP3202">
        <v>16427022</v>
      </c>
      <c r="FR3202">
        <v>2013</v>
      </c>
      <c r="FS3202" t="s">
        <v>352</v>
      </c>
      <c r="FT3202">
        <v>7</v>
      </c>
      <c r="FV3202">
        <v>6.0000000000000001E-3</v>
      </c>
      <c r="FX3202">
        <v>0.1804</v>
      </c>
      <c r="FY3202">
        <v>0.18629999999999999</v>
      </c>
      <c r="GI3202">
        <v>0</v>
      </c>
      <c r="GJ3202">
        <v>0</v>
      </c>
      <c r="GK3202">
        <v>0</v>
      </c>
      <c r="GL3202">
        <v>0</v>
      </c>
      <c r="GO3202">
        <v>21285</v>
      </c>
      <c r="GQ3202">
        <v>513092</v>
      </c>
      <c r="GR3202">
        <v>24389418</v>
      </c>
      <c r="GU3202">
        <v>47.533999999999999</v>
      </c>
      <c r="GV3202">
        <v>46325</v>
      </c>
      <c r="GW3202">
        <v>62591</v>
      </c>
      <c r="GX3202">
        <v>353940</v>
      </c>
      <c r="GY3202">
        <v>6271343.5</v>
      </c>
      <c r="HA3202">
        <v>17.719000000000001</v>
      </c>
      <c r="HB3202">
        <v>302161</v>
      </c>
      <c r="HC3202">
        <v>5709144.5</v>
      </c>
      <c r="HH3202">
        <v>269360.94</v>
      </c>
      <c r="HI3202">
        <v>30494</v>
      </c>
      <c r="HK3202">
        <v>0</v>
      </c>
      <c r="HN3202">
        <v>913357</v>
      </c>
      <c r="HO3202">
        <v>1</v>
      </c>
      <c r="HP3202">
        <v>1</v>
      </c>
      <c r="HT3202">
        <v>67411896</v>
      </c>
      <c r="IA3202">
        <v>127100640</v>
      </c>
      <c r="IF3202">
        <v>0</v>
      </c>
      <c r="II3202">
        <v>0.16750999999999999</v>
      </c>
      <c r="IJ3202">
        <v>0.54347999999999996</v>
      </c>
      <c r="IK3202">
        <v>0.43</v>
      </c>
      <c r="IL3202">
        <v>8.5370000000000001E-2</v>
      </c>
      <c r="IM3202">
        <v>0.21081</v>
      </c>
      <c r="IN3202">
        <v>0.3</v>
      </c>
      <c r="IO3202">
        <v>0.26729999999999998</v>
      </c>
      <c r="IP3202">
        <v>5.7610000000000001E-2</v>
      </c>
      <c r="IQ3202">
        <v>0.06</v>
      </c>
      <c r="IS3202">
        <v>0</v>
      </c>
      <c r="IT3202">
        <v>0</v>
      </c>
      <c r="IU3202">
        <v>0.189</v>
      </c>
      <c r="IV3202">
        <v>0.10077999999999999</v>
      </c>
      <c r="IW3202">
        <v>0.1</v>
      </c>
      <c r="IX3202">
        <v>5.9900000000000002E-2</v>
      </c>
      <c r="IY3202">
        <v>3.0540000000000001E-2</v>
      </c>
      <c r="IZ3202">
        <v>0.08</v>
      </c>
      <c r="JB3202">
        <v>0</v>
      </c>
      <c r="JC3202">
        <v>0.03</v>
      </c>
      <c r="JD3202">
        <v>5.1999999999999998E-3</v>
      </c>
      <c r="JE3202">
        <v>5.6779999999999997E-2</v>
      </c>
      <c r="JF3202">
        <v>0</v>
      </c>
      <c r="JH3202">
        <v>0</v>
      </c>
      <c r="JI3202">
        <v>0</v>
      </c>
    </row>
    <row r="3203" spans="1:269" hidden="1" x14ac:dyDescent="0.25">
      <c r="A3203">
        <v>83</v>
      </c>
      <c r="B3203" s="11" t="str">
        <f t="shared" ref="B3203:B3266" si="50">A3203&amp;" "&amp;D3203</f>
        <v>83 2012</v>
      </c>
      <c r="C3203" t="s">
        <v>1545</v>
      </c>
      <c r="D3203">
        <v>2012</v>
      </c>
      <c r="E3203">
        <v>71</v>
      </c>
      <c r="F3203" t="s">
        <v>1546</v>
      </c>
      <c r="H3203">
        <v>2</v>
      </c>
      <c r="I3203">
        <v>1921</v>
      </c>
      <c r="J3203">
        <v>0</v>
      </c>
      <c r="L3203">
        <v>0</v>
      </c>
      <c r="M3203" t="s">
        <v>821</v>
      </c>
      <c r="N3203" t="s">
        <v>822</v>
      </c>
      <c r="O3203" t="s">
        <v>822</v>
      </c>
      <c r="P3203">
        <v>1</v>
      </c>
      <c r="Q3203" t="s">
        <v>263</v>
      </c>
      <c r="R3203">
        <v>1</v>
      </c>
      <c r="S3203" t="s">
        <v>264</v>
      </c>
      <c r="T3203" t="s">
        <v>291</v>
      </c>
      <c r="U3203">
        <v>2</v>
      </c>
      <c r="V3203">
        <v>1</v>
      </c>
      <c r="W3203" t="s">
        <v>1547</v>
      </c>
      <c r="X3203">
        <v>0</v>
      </c>
      <c r="Y3203">
        <v>0</v>
      </c>
      <c r="Z3203" s="1">
        <v>41000</v>
      </c>
      <c r="AA3203" s="1">
        <v>40999</v>
      </c>
      <c r="AB3203" t="s">
        <v>423</v>
      </c>
      <c r="AC3203" t="s">
        <v>1548</v>
      </c>
      <c r="AD3203" t="s">
        <v>269</v>
      </c>
      <c r="AE3203">
        <v>2.7E-2</v>
      </c>
      <c r="AF3203">
        <v>7.4999999999999997E-2</v>
      </c>
      <c r="AG3203">
        <v>4</v>
      </c>
      <c r="AH3203">
        <v>0</v>
      </c>
      <c r="AI3203">
        <v>5</v>
      </c>
      <c r="AJ3203">
        <v>1</v>
      </c>
      <c r="AK3203">
        <v>1</v>
      </c>
      <c r="BU3203">
        <v>4.9000000000000002E-2</v>
      </c>
      <c r="BV3203">
        <v>125751000</v>
      </c>
      <c r="BW3203">
        <v>144170000</v>
      </c>
      <c r="BX3203">
        <v>0.872</v>
      </c>
      <c r="BY3203">
        <v>18419000</v>
      </c>
      <c r="BZ3203">
        <v>0</v>
      </c>
      <c r="CA3203">
        <v>24291000</v>
      </c>
      <c r="CB3203">
        <v>3878717</v>
      </c>
      <c r="CC3203">
        <v>1</v>
      </c>
      <c r="CG3203">
        <v>0</v>
      </c>
      <c r="CH3203">
        <v>0</v>
      </c>
      <c r="CI3203">
        <v>0</v>
      </c>
      <c r="CL3203" t="s">
        <v>545</v>
      </c>
      <c r="CM3203">
        <v>8</v>
      </c>
      <c r="CN3203">
        <v>5.96E-2</v>
      </c>
      <c r="CP3203">
        <v>0.15190000000000001</v>
      </c>
      <c r="CR3203">
        <v>2.9100000000000001E-2</v>
      </c>
      <c r="CU3203">
        <v>6.4500000000000002E-2</v>
      </c>
      <c r="DD3203">
        <v>4.7940000000000003E-2</v>
      </c>
      <c r="DE3203">
        <v>0</v>
      </c>
      <c r="DF3203">
        <v>0</v>
      </c>
      <c r="DG3203">
        <v>0</v>
      </c>
      <c r="DH3203">
        <v>0</v>
      </c>
      <c r="DI3203">
        <v>0.155</v>
      </c>
      <c r="DJ3203">
        <v>4.4999999999999998E-2</v>
      </c>
      <c r="DK3203">
        <v>7.6999999999999999E-2</v>
      </c>
      <c r="DL3203">
        <v>-2829</v>
      </c>
      <c r="DM3203">
        <v>268545</v>
      </c>
      <c r="DN3203">
        <v>3878717</v>
      </c>
      <c r="DS3203">
        <v>134821</v>
      </c>
      <c r="DT3203">
        <v>0</v>
      </c>
      <c r="DV3203">
        <v>4282083</v>
      </c>
      <c r="DW3203">
        <v>4211014</v>
      </c>
      <c r="DY3203">
        <v>1171377</v>
      </c>
      <c r="DZ3203">
        <v>1193835</v>
      </c>
      <c r="EA3203">
        <v>2365212</v>
      </c>
      <c r="EF3203">
        <v>439560</v>
      </c>
      <c r="EK3203">
        <v>-359651</v>
      </c>
      <c r="EM3203">
        <v>15794</v>
      </c>
      <c r="EN3203">
        <v>9674</v>
      </c>
      <c r="EO3203">
        <v>12503</v>
      </c>
      <c r="ER3203">
        <v>10963686</v>
      </c>
      <c r="ES3203">
        <v>-7562308</v>
      </c>
      <c r="ET3203">
        <v>-7316153</v>
      </c>
      <c r="EV3203">
        <v>-172340</v>
      </c>
      <c r="FA3203">
        <v>-73815</v>
      </c>
      <c r="FC3203">
        <v>-87323</v>
      </c>
      <c r="FF3203">
        <v>-7649540</v>
      </c>
      <c r="FH3203">
        <v>130506040</v>
      </c>
      <c r="FI3203">
        <v>127191896</v>
      </c>
      <c r="FJ3203">
        <v>3878717</v>
      </c>
      <c r="FK3203">
        <v>134821</v>
      </c>
      <c r="FL3203">
        <v>4211014</v>
      </c>
      <c r="FM3203">
        <v>2804772</v>
      </c>
      <c r="FN3203">
        <v>-359651</v>
      </c>
      <c r="FO3203">
        <v>25468</v>
      </c>
      <c r="FP3203">
        <v>6681603</v>
      </c>
      <c r="FR3203">
        <v>2014</v>
      </c>
      <c r="FS3203" t="s">
        <v>352</v>
      </c>
      <c r="FT3203">
        <v>7</v>
      </c>
      <c r="FV3203">
        <v>6.1999999999999998E-3</v>
      </c>
      <c r="FX3203">
        <v>0.2051</v>
      </c>
      <c r="FY3203">
        <v>0.21129999999999999</v>
      </c>
      <c r="GI3203">
        <v>0</v>
      </c>
      <c r="GJ3203">
        <v>0</v>
      </c>
      <c r="GK3203">
        <v>0</v>
      </c>
      <c r="GL3203">
        <v>0</v>
      </c>
      <c r="GO3203">
        <v>21492</v>
      </c>
      <c r="GQ3203">
        <v>505575</v>
      </c>
      <c r="GR3203">
        <v>24290722</v>
      </c>
      <c r="GU3203">
        <v>48.045999999999999</v>
      </c>
      <c r="GV3203">
        <v>46458</v>
      </c>
      <c r="GW3203">
        <v>64118</v>
      </c>
      <c r="GX3203">
        <v>371468</v>
      </c>
      <c r="GY3203">
        <v>6997162.5</v>
      </c>
      <c r="HA3203">
        <v>18.837</v>
      </c>
      <c r="HB3203">
        <v>318739</v>
      </c>
      <c r="HC3203">
        <v>6402347</v>
      </c>
      <c r="HH3203">
        <v>280769.13</v>
      </c>
      <c r="HI3203">
        <v>31237</v>
      </c>
      <c r="HK3203">
        <v>0</v>
      </c>
      <c r="HN3203">
        <v>923501</v>
      </c>
      <c r="HO3203">
        <v>1</v>
      </c>
      <c r="HP3203">
        <v>1</v>
      </c>
      <c r="HR3203">
        <v>92754496</v>
      </c>
      <c r="HT3203">
        <v>75210320</v>
      </c>
      <c r="IA3203">
        <v>130506040</v>
      </c>
      <c r="IF3203">
        <v>0</v>
      </c>
      <c r="II3203">
        <v>3.1699999999999999E-2</v>
      </c>
      <c r="IJ3203">
        <v>0.52454000000000001</v>
      </c>
      <c r="IK3203">
        <v>0.43</v>
      </c>
      <c r="IL3203">
        <v>0.11355999999999999</v>
      </c>
      <c r="IM3203">
        <v>0.22176000000000001</v>
      </c>
      <c r="IN3203">
        <v>0.3</v>
      </c>
      <c r="IO3203">
        <v>0.1764</v>
      </c>
      <c r="IP3203">
        <v>6.7519999999999997E-2</v>
      </c>
      <c r="IQ3203">
        <v>0.06</v>
      </c>
      <c r="IS3203">
        <v>0</v>
      </c>
      <c r="IT3203">
        <v>0</v>
      </c>
      <c r="IU3203">
        <v>8.3099999999999993E-2</v>
      </c>
      <c r="IV3203">
        <v>0.10285999999999999</v>
      </c>
      <c r="IW3203">
        <v>0.1</v>
      </c>
      <c r="IX3203">
        <v>-2.3599999999999999E-2</v>
      </c>
      <c r="IY3203">
        <v>3.4259999999999999E-2</v>
      </c>
      <c r="IZ3203">
        <v>0.08</v>
      </c>
      <c r="JB3203">
        <v>0</v>
      </c>
      <c r="JC3203">
        <v>0.03</v>
      </c>
      <c r="JD3203">
        <v>3.5000000000000001E-3</v>
      </c>
      <c r="JE3203">
        <v>4.9059999999999999E-2</v>
      </c>
      <c r="JF3203">
        <v>0</v>
      </c>
      <c r="JH3203">
        <v>0</v>
      </c>
      <c r="JI3203">
        <v>0</v>
      </c>
    </row>
    <row r="3204" spans="1:269" hidden="1" x14ac:dyDescent="0.25">
      <c r="A3204">
        <v>83</v>
      </c>
      <c r="B3204" s="11" t="str">
        <f t="shared" si="50"/>
        <v>83 2013</v>
      </c>
      <c r="C3204" t="s">
        <v>1545</v>
      </c>
      <c r="D3204">
        <v>2013</v>
      </c>
      <c r="E3204">
        <v>71</v>
      </c>
      <c r="F3204" t="s">
        <v>1546</v>
      </c>
      <c r="H3204">
        <v>2</v>
      </c>
      <c r="I3204">
        <v>1921</v>
      </c>
      <c r="J3204">
        <v>0</v>
      </c>
      <c r="L3204">
        <v>0</v>
      </c>
      <c r="M3204" t="s">
        <v>821</v>
      </c>
      <c r="N3204" t="s">
        <v>822</v>
      </c>
      <c r="O3204" t="s">
        <v>822</v>
      </c>
      <c r="P3204">
        <v>1</v>
      </c>
      <c r="Q3204" t="s">
        <v>263</v>
      </c>
      <c r="R3204">
        <v>1</v>
      </c>
      <c r="S3204" t="s">
        <v>264</v>
      </c>
      <c r="T3204" t="s">
        <v>291</v>
      </c>
      <c r="U3204">
        <v>2</v>
      </c>
      <c r="V3204">
        <v>1</v>
      </c>
      <c r="W3204" t="s">
        <v>1547</v>
      </c>
      <c r="X3204">
        <v>0</v>
      </c>
      <c r="Y3204">
        <v>0</v>
      </c>
      <c r="Z3204" s="1">
        <v>41365</v>
      </c>
      <c r="AA3204" s="1">
        <v>41364</v>
      </c>
      <c r="AB3204" t="s">
        <v>423</v>
      </c>
      <c r="AC3204" t="s">
        <v>1548</v>
      </c>
      <c r="AD3204" t="s">
        <v>269</v>
      </c>
      <c r="AE3204">
        <v>2.7E-2</v>
      </c>
      <c r="AF3204">
        <v>7.4999999999999997E-2</v>
      </c>
      <c r="AG3204">
        <v>4</v>
      </c>
      <c r="AH3204">
        <v>0</v>
      </c>
      <c r="AI3204">
        <v>5</v>
      </c>
      <c r="AJ3204">
        <v>1</v>
      </c>
      <c r="AK3204">
        <v>1</v>
      </c>
      <c r="AO3204" t="s">
        <v>1550</v>
      </c>
      <c r="AU3204">
        <v>139746991.873</v>
      </c>
      <c r="AV3204">
        <v>132233679.073</v>
      </c>
      <c r="AW3204">
        <v>-3255425.0490000001</v>
      </c>
      <c r="AX3204">
        <v>0</v>
      </c>
      <c r="AY3204">
        <v>0</v>
      </c>
      <c r="AZ3204">
        <v>0</v>
      </c>
      <c r="BA3204">
        <v>1</v>
      </c>
      <c r="BB3204">
        <v>2</v>
      </c>
      <c r="BC3204">
        <v>2976646</v>
      </c>
      <c r="BD3204">
        <v>0</v>
      </c>
      <c r="BE3204">
        <v>0.8</v>
      </c>
      <c r="BF3204">
        <v>5</v>
      </c>
      <c r="BG3204">
        <v>1</v>
      </c>
      <c r="BH3204">
        <v>1</v>
      </c>
      <c r="BI3204">
        <v>1</v>
      </c>
      <c r="BK3204">
        <v>0</v>
      </c>
      <c r="BU3204">
        <v>4.9000000000000002E-2</v>
      </c>
      <c r="BV3204">
        <v>132138000</v>
      </c>
      <c r="BW3204">
        <v>149280992</v>
      </c>
      <c r="BX3204">
        <v>0.995</v>
      </c>
      <c r="BY3204">
        <v>17142000</v>
      </c>
      <c r="BZ3204">
        <v>0</v>
      </c>
      <c r="CA3204">
        <v>24405000</v>
      </c>
      <c r="CB3204">
        <v>4524395</v>
      </c>
      <c r="CC3204">
        <v>1</v>
      </c>
      <c r="CG3204">
        <v>0</v>
      </c>
      <c r="CH3204">
        <v>0</v>
      </c>
      <c r="CI3204">
        <v>0</v>
      </c>
      <c r="CL3204" t="s">
        <v>545</v>
      </c>
      <c r="CM3204">
        <v>8</v>
      </c>
      <c r="CN3204">
        <v>0.1038</v>
      </c>
      <c r="CP3204">
        <v>0.10249999999999999</v>
      </c>
      <c r="CR3204">
        <v>4.4299999999999999E-2</v>
      </c>
      <c r="CU3204">
        <v>8.6699999999999999E-2</v>
      </c>
      <c r="DD3204">
        <v>5.2130000000000003E-2</v>
      </c>
      <c r="DE3204">
        <v>0</v>
      </c>
      <c r="DF3204">
        <v>0</v>
      </c>
      <c r="DG3204">
        <v>0</v>
      </c>
      <c r="DH3204">
        <v>0</v>
      </c>
      <c r="DI3204">
        <v>0.10299999999999999</v>
      </c>
      <c r="DJ3204">
        <v>6.0999999999999999E-2</v>
      </c>
      <c r="DK3204">
        <v>9.7000000000000003E-2</v>
      </c>
      <c r="DL3204">
        <v>-2769</v>
      </c>
      <c r="DM3204">
        <v>264788</v>
      </c>
      <c r="DN3204">
        <v>4524395</v>
      </c>
      <c r="DS3204">
        <v>122931</v>
      </c>
      <c r="DT3204">
        <v>0</v>
      </c>
      <c r="DV3204">
        <v>4912114</v>
      </c>
      <c r="DW3204">
        <v>9842787</v>
      </c>
      <c r="DY3204">
        <v>1183991</v>
      </c>
      <c r="DZ3204">
        <v>1284578</v>
      </c>
      <c r="EA3204">
        <v>2468569</v>
      </c>
      <c r="EF3204">
        <v>558953</v>
      </c>
      <c r="EK3204">
        <v>-398856</v>
      </c>
      <c r="EM3204">
        <v>13884</v>
      </c>
      <c r="EN3204">
        <v>11041</v>
      </c>
      <c r="EO3204">
        <v>13810</v>
      </c>
      <c r="ER3204">
        <v>17408492</v>
      </c>
      <c r="ES3204">
        <v>-8075404</v>
      </c>
      <c r="ET3204">
        <v>-7826778</v>
      </c>
      <c r="EV3204">
        <v>-177113</v>
      </c>
      <c r="FA3204">
        <v>-71513</v>
      </c>
      <c r="FC3204">
        <v>-92134</v>
      </c>
      <c r="FF3204">
        <v>-8167540</v>
      </c>
      <c r="FH3204">
        <v>139746992</v>
      </c>
      <c r="FI3204">
        <v>130506040</v>
      </c>
      <c r="FJ3204">
        <v>4524395</v>
      </c>
      <c r="FK3204">
        <v>122931</v>
      </c>
      <c r="FL3204">
        <v>9842787</v>
      </c>
      <c r="FM3204">
        <v>3027522</v>
      </c>
      <c r="FN3204">
        <v>-398856</v>
      </c>
      <c r="FO3204">
        <v>24925</v>
      </c>
      <c r="FP3204">
        <v>12496378</v>
      </c>
      <c r="FR3204">
        <v>2015</v>
      </c>
      <c r="FS3204" t="s">
        <v>352</v>
      </c>
      <c r="FT3204">
        <v>7</v>
      </c>
      <c r="FV3204">
        <v>8.3000000000000001E-3</v>
      </c>
      <c r="FX3204">
        <v>0.1971</v>
      </c>
      <c r="FY3204">
        <v>0.2054</v>
      </c>
      <c r="GI3204">
        <v>0</v>
      </c>
      <c r="GJ3204">
        <v>0</v>
      </c>
      <c r="GK3204">
        <v>0</v>
      </c>
      <c r="GL3204">
        <v>0</v>
      </c>
      <c r="GO3204">
        <v>21722</v>
      </c>
      <c r="GQ3204">
        <v>498266</v>
      </c>
      <c r="GR3204">
        <v>24404504</v>
      </c>
      <c r="GU3204">
        <v>48.978999999999999</v>
      </c>
      <c r="GV3204">
        <v>47291</v>
      </c>
      <c r="GW3204">
        <v>63607</v>
      </c>
      <c r="GX3204">
        <v>380899</v>
      </c>
      <c r="GY3204">
        <v>7370593</v>
      </c>
      <c r="HA3204">
        <v>19.350999999999999</v>
      </c>
      <c r="HB3204">
        <v>326981</v>
      </c>
      <c r="HC3204">
        <v>673805.13</v>
      </c>
      <c r="HH3204">
        <v>293468.46999999997</v>
      </c>
      <c r="HI3204">
        <v>32196</v>
      </c>
      <c r="HK3204">
        <v>0</v>
      </c>
      <c r="HN3204">
        <v>926456</v>
      </c>
      <c r="HO3204">
        <v>1</v>
      </c>
      <c r="HP3204">
        <v>1</v>
      </c>
      <c r="HT3204">
        <v>78742688</v>
      </c>
      <c r="IA3204">
        <v>139746992</v>
      </c>
      <c r="IF3204">
        <v>0</v>
      </c>
      <c r="II3204">
        <v>0.13120000000000001</v>
      </c>
      <c r="IJ3204">
        <v>0.51641999999999999</v>
      </c>
      <c r="IK3204">
        <v>0.43</v>
      </c>
      <c r="IL3204">
        <v>5.4710000000000002E-2</v>
      </c>
      <c r="IM3204">
        <v>0.23973</v>
      </c>
      <c r="IN3204">
        <v>0.3</v>
      </c>
      <c r="IO3204">
        <v>0.1108</v>
      </c>
      <c r="IP3204">
        <v>7.4899999999999994E-2</v>
      </c>
      <c r="IQ3204">
        <v>0.06</v>
      </c>
      <c r="IS3204">
        <v>0</v>
      </c>
      <c r="IT3204">
        <v>0</v>
      </c>
      <c r="IU3204">
        <v>0.11749999999999999</v>
      </c>
      <c r="IV3204">
        <v>9.0690000000000007E-2</v>
      </c>
      <c r="IW3204">
        <v>0.1</v>
      </c>
      <c r="IX3204">
        <v>7.9500000000000001E-2</v>
      </c>
      <c r="IY3204">
        <v>3.8080000000000003E-2</v>
      </c>
      <c r="IZ3204">
        <v>0.08</v>
      </c>
      <c r="JB3204">
        <v>0</v>
      </c>
      <c r="JC3204">
        <v>0.03</v>
      </c>
      <c r="JD3204">
        <v>3.2000000000000002E-3</v>
      </c>
      <c r="JE3204">
        <v>4.0169999999999997E-2</v>
      </c>
      <c r="JF3204">
        <v>0</v>
      </c>
      <c r="JH3204">
        <v>0</v>
      </c>
      <c r="JI3204">
        <v>0</v>
      </c>
    </row>
    <row r="3205" spans="1:269" hidden="1" x14ac:dyDescent="0.25">
      <c r="A3205">
        <v>83</v>
      </c>
      <c r="B3205" s="11" t="str">
        <f t="shared" si="50"/>
        <v>83 2014</v>
      </c>
      <c r="C3205" t="s">
        <v>1545</v>
      </c>
      <c r="D3205">
        <v>2014</v>
      </c>
      <c r="E3205">
        <v>71</v>
      </c>
      <c r="F3205" t="s">
        <v>1546</v>
      </c>
      <c r="H3205">
        <v>2</v>
      </c>
      <c r="I3205">
        <v>1921</v>
      </c>
      <c r="J3205">
        <v>0</v>
      </c>
      <c r="L3205">
        <v>0</v>
      </c>
      <c r="M3205" t="s">
        <v>821</v>
      </c>
      <c r="N3205" t="s">
        <v>822</v>
      </c>
      <c r="O3205" t="s">
        <v>822</v>
      </c>
      <c r="P3205">
        <v>1</v>
      </c>
      <c r="Q3205" t="s">
        <v>263</v>
      </c>
      <c r="R3205">
        <v>1</v>
      </c>
      <c r="S3205" t="s">
        <v>264</v>
      </c>
      <c r="T3205" t="s">
        <v>291</v>
      </c>
      <c r="U3205">
        <v>2</v>
      </c>
      <c r="V3205">
        <v>1</v>
      </c>
      <c r="W3205" t="s">
        <v>1547</v>
      </c>
      <c r="X3205">
        <v>0</v>
      </c>
      <c r="Y3205">
        <v>0</v>
      </c>
      <c r="Z3205" s="1">
        <v>41730</v>
      </c>
      <c r="AA3205" s="1">
        <v>41729</v>
      </c>
      <c r="AB3205" t="s">
        <v>423</v>
      </c>
      <c r="AC3205" t="s">
        <v>1548</v>
      </c>
      <c r="AD3205" t="s">
        <v>269</v>
      </c>
      <c r="AE3205">
        <v>2.7E-2</v>
      </c>
      <c r="AF3205">
        <v>7.4999999999999997E-2</v>
      </c>
      <c r="AG3205">
        <v>4</v>
      </c>
      <c r="AH3205">
        <v>0</v>
      </c>
      <c r="AI3205">
        <v>5</v>
      </c>
      <c r="AJ3205">
        <v>1</v>
      </c>
      <c r="AK3205">
        <v>1</v>
      </c>
      <c r="AM3205">
        <v>7.4999999999999997E-2</v>
      </c>
      <c r="AO3205" t="s">
        <v>1551</v>
      </c>
      <c r="AU3205">
        <v>154273362.47099999</v>
      </c>
      <c r="AV3205">
        <v>146139323.30000001</v>
      </c>
      <c r="AW3205">
        <v>-2970170.219</v>
      </c>
      <c r="AX3205">
        <v>0</v>
      </c>
      <c r="AY3205">
        <v>0</v>
      </c>
      <c r="AZ3205">
        <v>0</v>
      </c>
      <c r="BA3205">
        <v>1</v>
      </c>
      <c r="BB3205">
        <v>2</v>
      </c>
      <c r="BC3205">
        <v>7256107</v>
      </c>
      <c r="BD3205">
        <v>0</v>
      </c>
      <c r="BE3205">
        <v>0.8</v>
      </c>
      <c r="BF3205">
        <v>5</v>
      </c>
      <c r="BG3205">
        <v>1</v>
      </c>
      <c r="BH3205">
        <v>1</v>
      </c>
      <c r="BI3205">
        <v>1</v>
      </c>
      <c r="BK3205">
        <v>0</v>
      </c>
      <c r="BU3205">
        <v>4.9000000000000002E-2</v>
      </c>
      <c r="BV3205">
        <v>146046000</v>
      </c>
      <c r="BW3205">
        <v>158700000</v>
      </c>
      <c r="BX3205">
        <v>0.92027000000000003</v>
      </c>
      <c r="BY3205">
        <v>12654000</v>
      </c>
      <c r="BZ3205">
        <v>0</v>
      </c>
      <c r="CA3205">
        <v>24361000</v>
      </c>
      <c r="CB3205">
        <v>5138000</v>
      </c>
      <c r="CC3205">
        <v>1</v>
      </c>
      <c r="CG3205">
        <v>0</v>
      </c>
      <c r="CH3205">
        <v>0</v>
      </c>
      <c r="CI3205">
        <v>0</v>
      </c>
      <c r="CL3205" t="s">
        <v>545</v>
      </c>
      <c r="CM3205">
        <v>8</v>
      </c>
      <c r="CN3205">
        <v>0.13020000000000001</v>
      </c>
      <c r="CP3205">
        <v>9.7500000000000003E-2</v>
      </c>
      <c r="CR3205">
        <v>0.13780000000000001</v>
      </c>
      <c r="CU3205">
        <v>7.2599999999999998E-2</v>
      </c>
      <c r="DD3205">
        <v>5.7520000000000002E-2</v>
      </c>
      <c r="DE3205">
        <v>0</v>
      </c>
      <c r="DF3205">
        <v>0</v>
      </c>
      <c r="DG3205">
        <v>0</v>
      </c>
      <c r="DH3205">
        <v>0</v>
      </c>
      <c r="DI3205">
        <v>9.8000000000000004E-2</v>
      </c>
      <c r="DJ3205">
        <v>0.14000000000000001</v>
      </c>
      <c r="DK3205">
        <v>8.2000000000000003E-2</v>
      </c>
      <c r="DL3205">
        <v>-2411</v>
      </c>
      <c r="DM3205">
        <v>273545</v>
      </c>
      <c r="DN3205">
        <v>5137935</v>
      </c>
      <c r="DS3205">
        <v>175677</v>
      </c>
      <c r="DT3205">
        <v>0</v>
      </c>
      <c r="DV3205">
        <v>5587157</v>
      </c>
      <c r="DW3205">
        <v>14806910</v>
      </c>
      <c r="DY3205">
        <v>1160438</v>
      </c>
      <c r="DZ3205">
        <v>1272939</v>
      </c>
      <c r="EA3205">
        <v>2433377</v>
      </c>
      <c r="EF3205">
        <v>722894</v>
      </c>
      <c r="EK3205">
        <v>-488336</v>
      </c>
      <c r="EM3205">
        <v>11132</v>
      </c>
      <c r="EN3205">
        <v>10564</v>
      </c>
      <c r="EO3205">
        <v>12975</v>
      </c>
      <c r="ER3205">
        <v>23083698</v>
      </c>
      <c r="ES3205">
        <v>-8465061</v>
      </c>
      <c r="ET3205">
        <v>-8200112</v>
      </c>
      <c r="EV3205">
        <v>-185169</v>
      </c>
      <c r="FA3205">
        <v>-79780</v>
      </c>
      <c r="FC3205">
        <v>-92266</v>
      </c>
      <c r="FF3205">
        <v>-8557327</v>
      </c>
      <c r="FH3205">
        <v>154273360</v>
      </c>
      <c r="FI3205">
        <v>139746992</v>
      </c>
      <c r="FJ3205">
        <v>5137935</v>
      </c>
      <c r="FK3205">
        <v>175677</v>
      </c>
      <c r="FL3205">
        <v>14806910</v>
      </c>
      <c r="FM3205">
        <v>3156271</v>
      </c>
      <c r="FN3205">
        <v>-488336</v>
      </c>
      <c r="FO3205">
        <v>21696</v>
      </c>
      <c r="FP3205">
        <v>17496540</v>
      </c>
      <c r="FR3205">
        <v>2016</v>
      </c>
      <c r="FS3205" t="s">
        <v>352</v>
      </c>
      <c r="FT3205">
        <v>7</v>
      </c>
      <c r="FV3205">
        <v>1.01E-2</v>
      </c>
      <c r="FX3205">
        <v>0.1767</v>
      </c>
      <c r="FY3205">
        <v>0.1867</v>
      </c>
      <c r="GI3205">
        <v>0</v>
      </c>
      <c r="GJ3205">
        <v>0</v>
      </c>
      <c r="GK3205">
        <v>0</v>
      </c>
      <c r="GL3205">
        <v>0</v>
      </c>
      <c r="GO3205">
        <v>21912</v>
      </c>
      <c r="GQ3205">
        <v>493209</v>
      </c>
      <c r="GR3205">
        <v>24360820</v>
      </c>
      <c r="GU3205">
        <v>49.392000000000003</v>
      </c>
      <c r="GV3205">
        <v>47715</v>
      </c>
      <c r="GW3205">
        <v>63384</v>
      </c>
      <c r="GX3205">
        <v>389288</v>
      </c>
      <c r="GY3205">
        <v>7743770</v>
      </c>
      <c r="HA3205">
        <v>19.891999999999999</v>
      </c>
      <c r="HB3205">
        <v>334206</v>
      </c>
      <c r="HC3205">
        <v>7070444</v>
      </c>
      <c r="HH3205">
        <v>306455.25</v>
      </c>
      <c r="HI3205">
        <v>33170</v>
      </c>
      <c r="HK3205">
        <v>0</v>
      </c>
      <c r="HN3205">
        <v>930212</v>
      </c>
      <c r="HO3205">
        <v>1</v>
      </c>
      <c r="HP3205">
        <v>1</v>
      </c>
      <c r="IF3205">
        <v>0</v>
      </c>
      <c r="II3205">
        <v>0.20019999999999999</v>
      </c>
      <c r="IJ3205">
        <v>0.52912000000000003</v>
      </c>
      <c r="IK3205">
        <v>0.43</v>
      </c>
      <c r="IL3205">
        <v>-1.899E-2</v>
      </c>
      <c r="IM3205">
        <v>0.23512</v>
      </c>
      <c r="IN3205">
        <v>0.3</v>
      </c>
      <c r="IO3205">
        <v>0.18679999999999999</v>
      </c>
      <c r="IP3205">
        <v>7.6160000000000005E-2</v>
      </c>
      <c r="IQ3205">
        <v>0.06</v>
      </c>
      <c r="IS3205">
        <v>0</v>
      </c>
      <c r="IT3205">
        <v>0</v>
      </c>
      <c r="IU3205">
        <v>0.17449999999999999</v>
      </c>
      <c r="IV3205">
        <v>8.0130000000000007E-2</v>
      </c>
      <c r="IW3205">
        <v>0.1</v>
      </c>
      <c r="IX3205">
        <v>9.8500000000000004E-2</v>
      </c>
      <c r="IY3205">
        <v>4.2049999999999997E-2</v>
      </c>
      <c r="IZ3205">
        <v>0.08</v>
      </c>
      <c r="JB3205">
        <v>0</v>
      </c>
      <c r="JC3205">
        <v>0.03</v>
      </c>
      <c r="JD3205">
        <v>3.3999999999999998E-3</v>
      </c>
      <c r="JE3205">
        <v>3.7429999999999998E-2</v>
      </c>
      <c r="JF3205">
        <v>0</v>
      </c>
      <c r="JH3205">
        <v>0</v>
      </c>
      <c r="JI3205">
        <v>0</v>
      </c>
    </row>
    <row r="3206" spans="1:269" hidden="1" x14ac:dyDescent="0.25">
      <c r="A3206">
        <v>83</v>
      </c>
      <c r="B3206" s="11" t="str">
        <f t="shared" si="50"/>
        <v>83 2015</v>
      </c>
      <c r="C3206" t="s">
        <v>1545</v>
      </c>
      <c r="D3206">
        <v>2015</v>
      </c>
      <c r="E3206">
        <v>71</v>
      </c>
      <c r="F3206" t="s">
        <v>1546</v>
      </c>
      <c r="H3206">
        <v>2</v>
      </c>
      <c r="I3206">
        <v>1921</v>
      </c>
      <c r="J3206">
        <v>0</v>
      </c>
      <c r="L3206">
        <v>0</v>
      </c>
      <c r="M3206" t="s">
        <v>821</v>
      </c>
      <c r="N3206" t="s">
        <v>822</v>
      </c>
      <c r="O3206" t="s">
        <v>822</v>
      </c>
      <c r="P3206">
        <v>1</v>
      </c>
      <c r="Q3206" t="s">
        <v>263</v>
      </c>
      <c r="R3206">
        <v>1</v>
      </c>
      <c r="S3206" t="s">
        <v>264</v>
      </c>
      <c r="T3206" t="s">
        <v>291</v>
      </c>
      <c r="U3206">
        <v>2</v>
      </c>
      <c r="V3206">
        <v>1</v>
      </c>
      <c r="W3206" t="s">
        <v>1547</v>
      </c>
      <c r="X3206">
        <v>0</v>
      </c>
      <c r="Y3206">
        <v>0</v>
      </c>
      <c r="Z3206" s="1">
        <v>42095</v>
      </c>
      <c r="AA3206" s="1">
        <v>42094</v>
      </c>
      <c r="AB3206" t="s">
        <v>423</v>
      </c>
      <c r="AC3206" t="s">
        <v>282</v>
      </c>
      <c r="AD3206" t="s">
        <v>269</v>
      </c>
      <c r="AE3206">
        <v>2.7E-2</v>
      </c>
      <c r="AF3206">
        <v>7.4999999999999997E-2</v>
      </c>
      <c r="AG3206">
        <v>4</v>
      </c>
      <c r="AH3206">
        <v>0</v>
      </c>
      <c r="AI3206">
        <v>5</v>
      </c>
      <c r="AJ3206">
        <v>1</v>
      </c>
      <c r="AK3206">
        <v>1</v>
      </c>
      <c r="AM3206">
        <v>7.4999999999999997E-2</v>
      </c>
      <c r="AO3206" t="s">
        <v>1552</v>
      </c>
      <c r="AU3206">
        <v>161213259.58500001</v>
      </c>
      <c r="AV3206">
        <v>156796062.50999999</v>
      </c>
      <c r="AW3206">
        <v>-3642204.9980000001</v>
      </c>
      <c r="AX3206">
        <v>0</v>
      </c>
      <c r="AY3206">
        <v>0</v>
      </c>
      <c r="AZ3206">
        <v>0</v>
      </c>
      <c r="BA3206">
        <v>1</v>
      </c>
      <c r="BB3206">
        <v>2</v>
      </c>
      <c r="BC3206">
        <v>-733447</v>
      </c>
      <c r="BD3206">
        <v>0</v>
      </c>
      <c r="BE3206">
        <v>0.8</v>
      </c>
      <c r="BF3206">
        <v>5</v>
      </c>
      <c r="BG3206">
        <v>1</v>
      </c>
      <c r="BH3206">
        <v>1</v>
      </c>
      <c r="BI3206">
        <v>1</v>
      </c>
      <c r="BK3206">
        <v>0</v>
      </c>
      <c r="BU3206">
        <v>3.7999999999999999E-2</v>
      </c>
      <c r="BV3206">
        <v>156648000</v>
      </c>
      <c r="BW3206">
        <v>167064992</v>
      </c>
      <c r="BX3206">
        <v>0.93764999999999998</v>
      </c>
      <c r="BY3206">
        <v>10417000</v>
      </c>
      <c r="BZ3206">
        <v>0</v>
      </c>
      <c r="CA3206">
        <v>24480044</v>
      </c>
      <c r="CB3206">
        <v>4893000</v>
      </c>
      <c r="CC3206">
        <v>1</v>
      </c>
      <c r="CD3206">
        <v>164591504</v>
      </c>
      <c r="CE3206">
        <v>161213264</v>
      </c>
      <c r="CF3206">
        <v>3378245</v>
      </c>
      <c r="CG3206">
        <v>0</v>
      </c>
      <c r="CH3206">
        <v>0</v>
      </c>
      <c r="CI3206">
        <v>0</v>
      </c>
      <c r="CK3206">
        <v>0.97948000000000002</v>
      </c>
      <c r="CL3206" t="s">
        <v>545</v>
      </c>
      <c r="CM3206">
        <v>8</v>
      </c>
      <c r="CN3206">
        <v>7.1599999999999997E-2</v>
      </c>
      <c r="CP3206">
        <v>0.1016</v>
      </c>
      <c r="CR3206">
        <v>0.1017</v>
      </c>
      <c r="CU3206">
        <v>7.1199999999999999E-2</v>
      </c>
      <c r="DD3206">
        <v>5.8459999999999998E-2</v>
      </c>
      <c r="DE3206">
        <v>0</v>
      </c>
      <c r="DF3206">
        <v>0</v>
      </c>
      <c r="DG3206">
        <v>0</v>
      </c>
      <c r="DH3206">
        <v>0</v>
      </c>
      <c r="DI3206">
        <v>0.10199999999999999</v>
      </c>
      <c r="DJ3206">
        <v>0.10199999999999999</v>
      </c>
      <c r="DK3206">
        <v>0.08</v>
      </c>
      <c r="DL3206">
        <v>-3030</v>
      </c>
      <c r="DM3206">
        <v>272004</v>
      </c>
      <c r="DN3206">
        <v>4893110</v>
      </c>
      <c r="DS3206">
        <v>193176</v>
      </c>
      <c r="DT3206">
        <v>0</v>
      </c>
      <c r="DV3206">
        <v>5358290</v>
      </c>
      <c r="DW3206">
        <v>7886974</v>
      </c>
      <c r="DY3206">
        <v>1231053</v>
      </c>
      <c r="DZ3206">
        <v>1351365</v>
      </c>
      <c r="EA3206">
        <v>2582418</v>
      </c>
      <c r="EF3206">
        <v>582928</v>
      </c>
      <c r="EK3206">
        <v>-497492</v>
      </c>
      <c r="EM3206">
        <v>12129</v>
      </c>
      <c r="EN3206">
        <v>15145</v>
      </c>
      <c r="EO3206">
        <v>18175</v>
      </c>
      <c r="ER3206">
        <v>15940392</v>
      </c>
      <c r="ES3206">
        <v>-8907139</v>
      </c>
      <c r="ET3206">
        <v>-8655099</v>
      </c>
      <c r="EV3206">
        <v>-174652</v>
      </c>
      <c r="FA3206">
        <v>-77388</v>
      </c>
      <c r="FC3206">
        <v>-93357</v>
      </c>
      <c r="FF3206">
        <v>-9000496</v>
      </c>
      <c r="FH3206">
        <v>161213264</v>
      </c>
      <c r="FI3206">
        <v>154273360</v>
      </c>
      <c r="FJ3206">
        <v>4893110</v>
      </c>
      <c r="FK3206">
        <v>193176</v>
      </c>
      <c r="FL3206">
        <v>7886974</v>
      </c>
      <c r="FM3206">
        <v>3165346</v>
      </c>
      <c r="FN3206">
        <v>-497492</v>
      </c>
      <c r="FO3206">
        <v>27274</v>
      </c>
      <c r="FP3206">
        <v>10582102</v>
      </c>
      <c r="FR3206">
        <v>2017</v>
      </c>
      <c r="FS3206" t="s">
        <v>352</v>
      </c>
      <c r="FT3206">
        <v>7</v>
      </c>
      <c r="FV3206">
        <v>1.11E-2</v>
      </c>
      <c r="FX3206">
        <v>0.15629999999999999</v>
      </c>
      <c r="FY3206">
        <v>0.16739999999999999</v>
      </c>
      <c r="GI3206">
        <v>0</v>
      </c>
      <c r="GJ3206">
        <v>0</v>
      </c>
      <c r="GK3206">
        <v>0</v>
      </c>
      <c r="GL3206">
        <v>0</v>
      </c>
      <c r="GO3206">
        <v>21850</v>
      </c>
      <c r="GQ3206">
        <v>491558</v>
      </c>
      <c r="GR3206">
        <v>24480046</v>
      </c>
      <c r="GU3206">
        <v>49.801000000000002</v>
      </c>
      <c r="GV3206">
        <v>48146</v>
      </c>
      <c r="GW3206">
        <v>60840</v>
      </c>
      <c r="GX3206">
        <v>396781</v>
      </c>
      <c r="GY3206">
        <v>8096810.5</v>
      </c>
      <c r="HA3206">
        <v>20.405999999999999</v>
      </c>
      <c r="HB3206">
        <v>340711</v>
      </c>
      <c r="HC3206">
        <v>7388921</v>
      </c>
      <c r="HH3206">
        <v>313363.96999999997</v>
      </c>
      <c r="HI3206">
        <v>34220</v>
      </c>
      <c r="HK3206">
        <v>0</v>
      </c>
      <c r="HN3206">
        <v>936485</v>
      </c>
      <c r="HO3206">
        <v>1</v>
      </c>
      <c r="HP3206">
        <v>1</v>
      </c>
      <c r="IF3206">
        <v>0</v>
      </c>
      <c r="II3206">
        <v>8.1600000000000006E-2</v>
      </c>
      <c r="IJ3206">
        <v>0.51222000000000001</v>
      </c>
      <c r="IK3206">
        <v>0.51</v>
      </c>
      <c r="IL3206">
        <v>4.9799999999999997E-2</v>
      </c>
      <c r="IM3206">
        <v>0.25889000000000001</v>
      </c>
      <c r="IN3206">
        <v>0.2</v>
      </c>
      <c r="IO3206">
        <v>0.1041</v>
      </c>
      <c r="IP3206">
        <v>7.0360000000000006E-2</v>
      </c>
      <c r="IQ3206">
        <v>0.08</v>
      </c>
      <c r="IS3206">
        <v>0</v>
      </c>
      <c r="IT3206">
        <v>0</v>
      </c>
      <c r="IU3206">
        <v>9.1800000000000007E-2</v>
      </c>
      <c r="IV3206">
        <v>7.7399999999999997E-2</v>
      </c>
      <c r="IW3206">
        <v>0.1</v>
      </c>
      <c r="IX3206">
        <v>6.0170000000000001E-2</v>
      </c>
      <c r="IY3206">
        <v>5.2600000000000001E-2</v>
      </c>
      <c r="IZ3206">
        <v>0.06</v>
      </c>
      <c r="JB3206">
        <v>0</v>
      </c>
      <c r="JC3206">
        <v>0.03</v>
      </c>
      <c r="JD3206">
        <v>4.4000000000000003E-3</v>
      </c>
      <c r="JE3206">
        <v>2.8539999999999999E-2</v>
      </c>
      <c r="JF3206">
        <v>0.02</v>
      </c>
      <c r="JH3206">
        <v>0</v>
      </c>
      <c r="JI3206">
        <v>0</v>
      </c>
    </row>
    <row r="3207" spans="1:269" hidden="1" x14ac:dyDescent="0.25">
      <c r="A3207">
        <v>83</v>
      </c>
      <c r="B3207" s="11" t="str">
        <f t="shared" si="50"/>
        <v>83 2016</v>
      </c>
      <c r="C3207" t="s">
        <v>1545</v>
      </c>
      <c r="D3207">
        <v>2016</v>
      </c>
      <c r="E3207">
        <v>71</v>
      </c>
      <c r="F3207" t="s">
        <v>1546</v>
      </c>
      <c r="H3207">
        <v>2</v>
      </c>
      <c r="I3207">
        <v>1921</v>
      </c>
      <c r="J3207">
        <v>0</v>
      </c>
      <c r="L3207">
        <v>0</v>
      </c>
      <c r="M3207" t="s">
        <v>821</v>
      </c>
      <c r="N3207" t="s">
        <v>822</v>
      </c>
      <c r="O3207" t="s">
        <v>822</v>
      </c>
      <c r="P3207">
        <v>1</v>
      </c>
      <c r="Q3207" t="s">
        <v>263</v>
      </c>
      <c r="R3207">
        <v>1</v>
      </c>
      <c r="S3207" t="s">
        <v>264</v>
      </c>
      <c r="T3207" t="s">
        <v>291</v>
      </c>
      <c r="U3207">
        <v>2</v>
      </c>
      <c r="V3207">
        <v>1</v>
      </c>
      <c r="W3207" t="s">
        <v>1547</v>
      </c>
      <c r="X3207">
        <v>0</v>
      </c>
      <c r="Y3207">
        <v>0</v>
      </c>
      <c r="Z3207" s="1">
        <v>42461</v>
      </c>
      <c r="AA3207" s="1">
        <v>42460</v>
      </c>
      <c r="AB3207" t="s">
        <v>423</v>
      </c>
      <c r="AC3207" t="s">
        <v>282</v>
      </c>
      <c r="AD3207" t="s">
        <v>269</v>
      </c>
      <c r="AE3207">
        <v>2.7E-2</v>
      </c>
      <c r="AF3207">
        <v>7.4999999999999997E-2</v>
      </c>
      <c r="AG3207">
        <v>4</v>
      </c>
      <c r="AH3207">
        <v>0</v>
      </c>
      <c r="AI3207">
        <v>5</v>
      </c>
      <c r="AJ3207">
        <v>1</v>
      </c>
      <c r="AK3207">
        <v>1</v>
      </c>
      <c r="AM3207">
        <v>7.0000000000000007E-2</v>
      </c>
      <c r="AO3207" t="s">
        <v>1553</v>
      </c>
      <c r="AU3207">
        <v>156253265.539</v>
      </c>
      <c r="AV3207">
        <v>162284115.581</v>
      </c>
      <c r="AW3207">
        <v>-4632925.7019999996</v>
      </c>
      <c r="AX3207">
        <v>0</v>
      </c>
      <c r="AY3207">
        <v>0</v>
      </c>
      <c r="AZ3207">
        <v>0</v>
      </c>
      <c r="BA3207">
        <v>1</v>
      </c>
      <c r="BB3207">
        <v>2</v>
      </c>
      <c r="BC3207">
        <v>-11352296</v>
      </c>
      <c r="BD3207">
        <v>0</v>
      </c>
      <c r="BE3207">
        <v>0.8</v>
      </c>
      <c r="BF3207">
        <v>5</v>
      </c>
      <c r="BG3207">
        <v>1</v>
      </c>
      <c r="BH3207">
        <v>1</v>
      </c>
      <c r="BI3207">
        <v>1</v>
      </c>
      <c r="BK3207">
        <v>0</v>
      </c>
      <c r="BU3207">
        <v>3.7999999999999999E-2</v>
      </c>
      <c r="BV3207">
        <v>162119008</v>
      </c>
      <c r="BW3207">
        <v>172246000</v>
      </c>
      <c r="BX3207">
        <v>0.94120999999999999</v>
      </c>
      <c r="BY3207">
        <v>10127000</v>
      </c>
      <c r="BZ3207">
        <v>0</v>
      </c>
      <c r="CA3207">
        <v>24985412</v>
      </c>
      <c r="CB3207">
        <v>4348000</v>
      </c>
      <c r="CC3207">
        <v>1</v>
      </c>
      <c r="CD3207">
        <v>172303552</v>
      </c>
      <c r="CE3207">
        <v>156253264</v>
      </c>
      <c r="CF3207">
        <v>16050279</v>
      </c>
      <c r="CG3207">
        <v>0</v>
      </c>
      <c r="CH3207">
        <v>0</v>
      </c>
      <c r="CI3207">
        <v>0</v>
      </c>
      <c r="CK3207">
        <v>0.90685000000000004</v>
      </c>
      <c r="CL3207" t="s">
        <v>545</v>
      </c>
      <c r="CM3207">
        <v>8</v>
      </c>
      <c r="CN3207">
        <v>1.9E-3</v>
      </c>
      <c r="CP3207">
        <v>6.6600000000000006E-2</v>
      </c>
      <c r="CR3207">
        <v>7.2499999999999995E-2</v>
      </c>
      <c r="CU3207">
        <v>5.6899999999999999E-2</v>
      </c>
      <c r="DD3207">
        <v>5.4829999999999997E-2</v>
      </c>
      <c r="DE3207">
        <v>0</v>
      </c>
      <c r="DF3207">
        <v>0</v>
      </c>
      <c r="DG3207">
        <v>0</v>
      </c>
      <c r="DH3207">
        <v>0</v>
      </c>
      <c r="DI3207">
        <v>6.8000000000000005E-2</v>
      </c>
      <c r="DJ3207">
        <v>7.2999999999999995E-2</v>
      </c>
      <c r="DK3207">
        <v>6.6000000000000003E-2</v>
      </c>
      <c r="DL3207">
        <v>-4486</v>
      </c>
      <c r="DM3207">
        <v>289333</v>
      </c>
      <c r="DN3207">
        <v>4347619</v>
      </c>
      <c r="DS3207">
        <v>198332</v>
      </c>
      <c r="DT3207">
        <v>0</v>
      </c>
      <c r="DV3207">
        <v>4835284</v>
      </c>
      <c r="DW3207">
        <v>-3344512</v>
      </c>
      <c r="DY3207">
        <v>1229554</v>
      </c>
      <c r="DZ3207">
        <v>1354026</v>
      </c>
      <c r="EA3207">
        <v>2583580</v>
      </c>
      <c r="EF3207">
        <v>874361</v>
      </c>
      <c r="EK3207">
        <v>-480957</v>
      </c>
      <c r="EM3207">
        <v>31191</v>
      </c>
      <c r="EN3207">
        <v>9268</v>
      </c>
      <c r="EO3207">
        <v>13754</v>
      </c>
      <c r="ER3207">
        <v>4508215</v>
      </c>
      <c r="ES3207">
        <v>-9375197</v>
      </c>
      <c r="ET3207">
        <v>-9045042</v>
      </c>
      <c r="EV3207">
        <v>-179861</v>
      </c>
      <c r="FA3207">
        <v>-150294</v>
      </c>
      <c r="FC3207">
        <v>-93012</v>
      </c>
      <c r="FF3207">
        <v>-9468209</v>
      </c>
      <c r="FH3207">
        <v>156253264</v>
      </c>
      <c r="FI3207">
        <v>161213264</v>
      </c>
      <c r="FJ3207">
        <v>4347619</v>
      </c>
      <c r="FK3207">
        <v>198332</v>
      </c>
      <c r="FL3207">
        <v>-3344512</v>
      </c>
      <c r="FM3207">
        <v>3457941</v>
      </c>
      <c r="FN3207">
        <v>-480957</v>
      </c>
      <c r="FO3207">
        <v>40459</v>
      </c>
      <c r="FP3207">
        <v>-327069</v>
      </c>
      <c r="FR3207">
        <v>2018</v>
      </c>
      <c r="FS3207" t="s">
        <v>352</v>
      </c>
      <c r="FT3207">
        <v>7</v>
      </c>
      <c r="FV3207">
        <v>1.3299999999999999E-2</v>
      </c>
      <c r="FX3207">
        <v>0.14979999999999999</v>
      </c>
      <c r="FY3207">
        <v>0.16320000000000001</v>
      </c>
      <c r="GI3207">
        <v>0</v>
      </c>
      <c r="GJ3207">
        <v>0</v>
      </c>
      <c r="GK3207">
        <v>0</v>
      </c>
      <c r="GL3207">
        <v>0</v>
      </c>
      <c r="GO3207">
        <v>21759</v>
      </c>
      <c r="GQ3207">
        <v>494411</v>
      </c>
      <c r="GR3207">
        <v>24985412</v>
      </c>
      <c r="GU3207">
        <v>50.536000000000001</v>
      </c>
      <c r="GV3207">
        <v>48906</v>
      </c>
      <c r="GW3207">
        <v>61378</v>
      </c>
      <c r="GX3207">
        <v>407072</v>
      </c>
      <c r="GY3207">
        <v>8570700</v>
      </c>
      <c r="HA3207">
        <v>21.055</v>
      </c>
      <c r="HB3207">
        <v>350270</v>
      </c>
      <c r="HC3207">
        <v>7830139</v>
      </c>
      <c r="HH3207">
        <v>320480.40999999997</v>
      </c>
      <c r="HI3207">
        <v>35043</v>
      </c>
      <c r="HK3207">
        <v>0</v>
      </c>
      <c r="HN3207">
        <v>950429</v>
      </c>
      <c r="HO3207">
        <v>1</v>
      </c>
      <c r="HP3207">
        <v>1</v>
      </c>
      <c r="IF3207">
        <v>0</v>
      </c>
      <c r="II3207">
        <v>-2.86E-2</v>
      </c>
      <c r="IJ3207">
        <v>0.50849999999999995</v>
      </c>
      <c r="IK3207">
        <v>0.51</v>
      </c>
      <c r="IL3207">
        <v>1.9130000000000001E-2</v>
      </c>
      <c r="IM3207">
        <v>0.24976000000000001</v>
      </c>
      <c r="IN3207">
        <v>0.2</v>
      </c>
      <c r="IO3207">
        <v>0.13139999999999999</v>
      </c>
      <c r="IP3207">
        <v>7.5170000000000001E-2</v>
      </c>
      <c r="IQ3207">
        <v>0.08</v>
      </c>
      <c r="IS3207">
        <v>0</v>
      </c>
      <c r="IT3207">
        <v>0</v>
      </c>
      <c r="IU3207">
        <v>9.1200000000000003E-2</v>
      </c>
      <c r="IV3207">
        <v>8.0860000000000001E-2</v>
      </c>
      <c r="IW3207">
        <v>0.1</v>
      </c>
      <c r="IX3207">
        <v>-3.2320000000000002E-2</v>
      </c>
      <c r="IY3207">
        <v>5.4519999999999999E-2</v>
      </c>
      <c r="IZ3207">
        <v>0.06</v>
      </c>
      <c r="JB3207">
        <v>0</v>
      </c>
      <c r="JC3207">
        <v>0.03</v>
      </c>
      <c r="JD3207">
        <v>8.8000000000000005E-3</v>
      </c>
      <c r="JE3207">
        <v>3.1199999999999999E-2</v>
      </c>
      <c r="JF3207">
        <v>0.02</v>
      </c>
      <c r="JH3207">
        <v>0</v>
      </c>
      <c r="JI3207">
        <v>0</v>
      </c>
    </row>
    <row r="3208" spans="1:269" hidden="1" x14ac:dyDescent="0.25">
      <c r="A3208">
        <v>83</v>
      </c>
      <c r="B3208" s="11" t="str">
        <f t="shared" si="50"/>
        <v>83 2017</v>
      </c>
      <c r="C3208" t="s">
        <v>1545</v>
      </c>
      <c r="D3208">
        <v>2017</v>
      </c>
      <c r="E3208">
        <v>71</v>
      </c>
      <c r="F3208" t="s">
        <v>1546</v>
      </c>
      <c r="H3208">
        <v>2</v>
      </c>
      <c r="I3208">
        <v>1921</v>
      </c>
      <c r="J3208">
        <v>0</v>
      </c>
      <c r="L3208">
        <v>0</v>
      </c>
      <c r="M3208" t="s">
        <v>821</v>
      </c>
      <c r="N3208" t="s">
        <v>822</v>
      </c>
      <c r="O3208" t="s">
        <v>822</v>
      </c>
      <c r="P3208">
        <v>1</v>
      </c>
      <c r="Q3208" t="s">
        <v>263</v>
      </c>
      <c r="R3208">
        <v>1</v>
      </c>
      <c r="S3208" t="s">
        <v>264</v>
      </c>
      <c r="T3208" t="s">
        <v>291</v>
      </c>
      <c r="U3208">
        <v>2</v>
      </c>
      <c r="V3208">
        <v>1</v>
      </c>
      <c r="W3208" t="s">
        <v>1547</v>
      </c>
      <c r="X3208">
        <v>0</v>
      </c>
      <c r="Y3208">
        <v>0</v>
      </c>
      <c r="Z3208" s="1">
        <v>42826</v>
      </c>
      <c r="AA3208" s="1">
        <v>42825</v>
      </c>
      <c r="AB3208" t="s">
        <v>423</v>
      </c>
      <c r="AC3208" t="s">
        <v>282</v>
      </c>
      <c r="AD3208" t="s">
        <v>269</v>
      </c>
      <c r="AE3208">
        <v>2.5000000000000001E-2</v>
      </c>
      <c r="AF3208">
        <v>7.0000000000000007E-2</v>
      </c>
      <c r="AG3208">
        <v>4</v>
      </c>
      <c r="AH3208">
        <v>0</v>
      </c>
      <c r="AI3208">
        <v>5</v>
      </c>
      <c r="AJ3208">
        <v>1</v>
      </c>
      <c r="AK3208">
        <v>1</v>
      </c>
      <c r="AM3208">
        <v>7.0000000000000007E-2</v>
      </c>
      <c r="AO3208" t="s">
        <v>1554</v>
      </c>
      <c r="AU3208">
        <v>168004362.55199999</v>
      </c>
      <c r="AV3208">
        <v>168429954.243</v>
      </c>
      <c r="AW3208">
        <v>-5443169.8859999999</v>
      </c>
      <c r="AX3208">
        <v>0</v>
      </c>
      <c r="AY3208">
        <v>0</v>
      </c>
      <c r="AZ3208">
        <v>0</v>
      </c>
      <c r="BA3208">
        <v>1</v>
      </c>
      <c r="BB3208">
        <v>2</v>
      </c>
      <c r="BC3208">
        <v>6534929</v>
      </c>
      <c r="BD3208">
        <v>0</v>
      </c>
      <c r="BE3208">
        <v>0.8</v>
      </c>
      <c r="BF3208">
        <v>5</v>
      </c>
      <c r="BG3208">
        <v>1</v>
      </c>
      <c r="BH3208">
        <v>1</v>
      </c>
      <c r="BI3208">
        <v>1</v>
      </c>
      <c r="BK3208">
        <v>0</v>
      </c>
      <c r="BV3208">
        <v>168246000</v>
      </c>
      <c r="BW3208">
        <v>178216000</v>
      </c>
      <c r="BX3208">
        <v>0.94399999999999995</v>
      </c>
      <c r="BY3208">
        <v>9970000</v>
      </c>
      <c r="BZ3208">
        <v>0</v>
      </c>
      <c r="CA3208">
        <v>25520218</v>
      </c>
      <c r="CB3208">
        <v>3950000</v>
      </c>
      <c r="CC3208">
        <v>1</v>
      </c>
      <c r="CD3208">
        <v>177400592</v>
      </c>
      <c r="CE3208">
        <v>168004368</v>
      </c>
      <c r="CF3208">
        <v>9396223</v>
      </c>
      <c r="CG3208">
        <v>0</v>
      </c>
      <c r="CH3208">
        <v>0</v>
      </c>
      <c r="CI3208">
        <v>0</v>
      </c>
      <c r="CK3208">
        <v>0.94703000000000004</v>
      </c>
      <c r="CL3208" t="s">
        <v>545</v>
      </c>
      <c r="CM3208">
        <v>8</v>
      </c>
      <c r="CN3208">
        <v>0.1148</v>
      </c>
      <c r="CP3208">
        <v>6.1699999999999998E-2</v>
      </c>
      <c r="CR3208">
        <v>8.3500000000000005E-2</v>
      </c>
      <c r="CU3208">
        <v>5.5899999999999998E-2</v>
      </c>
      <c r="DD3208">
        <v>5.8270000000000002E-2</v>
      </c>
      <c r="DE3208">
        <v>0</v>
      </c>
      <c r="DF3208">
        <v>0</v>
      </c>
      <c r="DG3208">
        <v>0</v>
      </c>
      <c r="DH3208">
        <v>0</v>
      </c>
      <c r="DI3208">
        <v>6.3E-2</v>
      </c>
      <c r="DJ3208">
        <v>8.4000000000000005E-2</v>
      </c>
      <c r="DK3208">
        <v>6.5000000000000002E-2</v>
      </c>
      <c r="DL3208">
        <v>-5273</v>
      </c>
      <c r="DM3208">
        <v>306218</v>
      </c>
      <c r="DN3208">
        <v>3949710</v>
      </c>
      <c r="DS3208">
        <v>200379</v>
      </c>
      <c r="DT3208">
        <v>0</v>
      </c>
      <c r="DV3208">
        <v>4456307</v>
      </c>
      <c r="DW3208">
        <v>14387065</v>
      </c>
      <c r="DY3208">
        <v>1147400</v>
      </c>
      <c r="DZ3208">
        <v>1370368</v>
      </c>
      <c r="EA3208">
        <v>2517768</v>
      </c>
      <c r="EF3208">
        <v>806758</v>
      </c>
      <c r="EK3208">
        <v>-565294</v>
      </c>
      <c r="EM3208">
        <v>63274</v>
      </c>
      <c r="EN3208">
        <v>-15304</v>
      </c>
      <c r="EO3208">
        <v>-10031</v>
      </c>
      <c r="ER3208">
        <v>21650574</v>
      </c>
      <c r="ES3208">
        <v>-9805533</v>
      </c>
      <c r="ET3208">
        <v>-9532296</v>
      </c>
      <c r="EV3208">
        <v>-207976</v>
      </c>
      <c r="FA3208">
        <v>-65261</v>
      </c>
      <c r="FC3208">
        <v>-93943</v>
      </c>
      <c r="FF3208">
        <v>-9899476</v>
      </c>
      <c r="FH3208">
        <v>168004368</v>
      </c>
      <c r="FI3208">
        <v>156253264</v>
      </c>
      <c r="FJ3208">
        <v>3949710</v>
      </c>
      <c r="FK3208">
        <v>200379</v>
      </c>
      <c r="FL3208">
        <v>14387065</v>
      </c>
      <c r="FM3208">
        <v>3324526</v>
      </c>
      <c r="FN3208">
        <v>-565294</v>
      </c>
      <c r="FO3208">
        <v>47970</v>
      </c>
      <c r="FP3208">
        <v>17194268</v>
      </c>
      <c r="FR3208">
        <v>2019</v>
      </c>
      <c r="FS3208" t="s">
        <v>352</v>
      </c>
      <c r="FT3208">
        <v>7</v>
      </c>
      <c r="FV3208">
        <v>1.5599999999999999E-2</v>
      </c>
      <c r="FX3208">
        <v>0.14510000000000001</v>
      </c>
      <c r="FY3208">
        <v>0.16070000000000001</v>
      </c>
      <c r="GI3208">
        <v>0</v>
      </c>
      <c r="GJ3208">
        <v>0</v>
      </c>
      <c r="GK3208">
        <v>0</v>
      </c>
      <c r="GL3208">
        <v>0</v>
      </c>
      <c r="GO3208">
        <v>21691</v>
      </c>
      <c r="GQ3208">
        <v>496441</v>
      </c>
      <c r="GR3208">
        <v>25520218</v>
      </c>
      <c r="GU3208">
        <v>51.405999999999999</v>
      </c>
      <c r="GV3208">
        <v>49291</v>
      </c>
      <c r="GW3208">
        <v>64263</v>
      </c>
      <c r="GX3208">
        <v>417499</v>
      </c>
      <c r="GY3208">
        <v>9062101</v>
      </c>
      <c r="HA3208">
        <v>21.706</v>
      </c>
      <c r="HB3208">
        <v>359730</v>
      </c>
      <c r="HC3208">
        <v>8283890</v>
      </c>
      <c r="HH3208">
        <v>328167.59000000003</v>
      </c>
      <c r="HI3208">
        <v>36078</v>
      </c>
      <c r="HK3208">
        <v>0</v>
      </c>
      <c r="HN3208">
        <v>963231</v>
      </c>
      <c r="HO3208">
        <v>1</v>
      </c>
      <c r="HP3208">
        <v>1</v>
      </c>
      <c r="IF3208">
        <v>0</v>
      </c>
      <c r="II3208">
        <v>0.1701</v>
      </c>
      <c r="IJ3208">
        <v>0.53893999999999997</v>
      </c>
      <c r="IK3208">
        <v>0.5</v>
      </c>
      <c r="IL3208">
        <v>2.1610000000000001E-2</v>
      </c>
      <c r="IM3208">
        <v>0.22866</v>
      </c>
      <c r="IN3208">
        <v>0.21</v>
      </c>
      <c r="IO3208">
        <v>0.10680000000000001</v>
      </c>
      <c r="IP3208">
        <v>7.1389999999999995E-2</v>
      </c>
      <c r="IQ3208">
        <v>0.1</v>
      </c>
      <c r="IS3208">
        <v>0</v>
      </c>
      <c r="IT3208">
        <v>0</v>
      </c>
      <c r="IU3208">
        <v>7.8100000000000003E-2</v>
      </c>
      <c r="IV3208">
        <v>8.1790000000000002E-2</v>
      </c>
      <c r="IW3208">
        <v>0.1</v>
      </c>
      <c r="IX3208">
        <v>6.7059999999999995E-2</v>
      </c>
      <c r="IY3208">
        <v>4.9829999999999999E-2</v>
      </c>
      <c r="IZ3208">
        <v>0.05</v>
      </c>
      <c r="JB3208">
        <v>0</v>
      </c>
      <c r="JC3208">
        <v>0.03</v>
      </c>
      <c r="JD3208">
        <v>8.6E-3</v>
      </c>
      <c r="JE3208">
        <v>2.938E-2</v>
      </c>
      <c r="JF3208">
        <v>0.01</v>
      </c>
      <c r="JH3208">
        <v>0</v>
      </c>
      <c r="JI3208">
        <v>0</v>
      </c>
    </row>
    <row r="3209" spans="1:269" hidden="1" x14ac:dyDescent="0.25">
      <c r="A3209">
        <v>83</v>
      </c>
      <c r="B3209" s="11" t="str">
        <f t="shared" si="50"/>
        <v>83 2018</v>
      </c>
      <c r="C3209" t="s">
        <v>1545</v>
      </c>
      <c r="D3209">
        <v>2018</v>
      </c>
      <c r="E3209">
        <v>71</v>
      </c>
      <c r="F3209" t="s">
        <v>1546</v>
      </c>
      <c r="H3209">
        <v>2</v>
      </c>
      <c r="I3209">
        <v>1921</v>
      </c>
      <c r="J3209">
        <v>0</v>
      </c>
      <c r="L3209">
        <v>0</v>
      </c>
      <c r="M3209" t="s">
        <v>821</v>
      </c>
      <c r="N3209" t="s">
        <v>822</v>
      </c>
      <c r="O3209" t="s">
        <v>822</v>
      </c>
      <c r="P3209">
        <v>1</v>
      </c>
      <c r="Q3209" t="s">
        <v>263</v>
      </c>
      <c r="R3209">
        <v>1</v>
      </c>
      <c r="S3209" t="s">
        <v>264</v>
      </c>
      <c r="T3209" t="s">
        <v>291</v>
      </c>
      <c r="U3209">
        <v>2</v>
      </c>
      <c r="V3209">
        <v>1</v>
      </c>
      <c r="W3209" t="s">
        <v>1547</v>
      </c>
      <c r="X3209">
        <v>0</v>
      </c>
      <c r="Y3209">
        <v>0</v>
      </c>
      <c r="Z3209" s="1">
        <v>43191</v>
      </c>
      <c r="AA3209" s="1">
        <v>43190</v>
      </c>
      <c r="AB3209" t="s">
        <v>423</v>
      </c>
      <c r="AC3209" t="s">
        <v>282</v>
      </c>
      <c r="AD3209" t="s">
        <v>269</v>
      </c>
      <c r="AE3209">
        <v>2.5000000000000001E-2</v>
      </c>
      <c r="AF3209">
        <v>7.0000000000000007E-2</v>
      </c>
      <c r="AG3209">
        <v>4</v>
      </c>
      <c r="AH3209">
        <v>0</v>
      </c>
      <c r="AI3209">
        <v>5</v>
      </c>
      <c r="AJ3209">
        <v>1</v>
      </c>
      <c r="AK3209">
        <v>1</v>
      </c>
      <c r="AM3209">
        <v>7.0000000000000007E-2</v>
      </c>
      <c r="AO3209" t="s">
        <v>1555</v>
      </c>
      <c r="AU3209">
        <v>180173145.48300001</v>
      </c>
      <c r="AV3209">
        <v>175607890.47999999</v>
      </c>
      <c r="AW3209">
        <v>-5960210.0870000003</v>
      </c>
      <c r="AX3209">
        <v>0</v>
      </c>
      <c r="AY3209">
        <v>0</v>
      </c>
      <c r="AZ3209">
        <v>0</v>
      </c>
      <c r="BA3209">
        <v>1</v>
      </c>
      <c r="BB3209">
        <v>2</v>
      </c>
      <c r="BC3209">
        <v>6664881</v>
      </c>
      <c r="BD3209">
        <v>0</v>
      </c>
      <c r="BE3209">
        <v>0.8</v>
      </c>
      <c r="BF3209">
        <v>4</v>
      </c>
      <c r="BG3209">
        <v>1</v>
      </c>
      <c r="BH3209">
        <v>1</v>
      </c>
      <c r="BI3209">
        <v>1</v>
      </c>
      <c r="BK3209">
        <v>0</v>
      </c>
      <c r="BV3209">
        <v>175430000</v>
      </c>
      <c r="BW3209">
        <v>184504000</v>
      </c>
      <c r="BX3209">
        <v>0.95099999999999996</v>
      </c>
      <c r="BY3209">
        <v>9074000</v>
      </c>
      <c r="BZ3209">
        <v>0</v>
      </c>
      <c r="CA3209">
        <v>25972670</v>
      </c>
      <c r="CB3209">
        <v>3950000</v>
      </c>
      <c r="CC3209">
        <v>1</v>
      </c>
      <c r="CD3209">
        <v>183400592</v>
      </c>
      <c r="CE3209">
        <v>180173152</v>
      </c>
      <c r="CF3209">
        <v>3227445</v>
      </c>
      <c r="CG3209">
        <v>0</v>
      </c>
      <c r="CH3209">
        <v>0</v>
      </c>
      <c r="CI3209">
        <v>0</v>
      </c>
      <c r="CK3209">
        <v>0.98240000000000005</v>
      </c>
      <c r="CL3209" t="s">
        <v>545</v>
      </c>
      <c r="CM3209">
        <v>8</v>
      </c>
      <c r="CN3209">
        <v>0.1135</v>
      </c>
      <c r="CP3209">
        <v>7.5399999999999995E-2</v>
      </c>
      <c r="CR3209">
        <v>8.5400000000000004E-2</v>
      </c>
      <c r="CU3209">
        <v>6.4600000000000005E-2</v>
      </c>
      <c r="DD3209">
        <v>6.1260000000000002E-2</v>
      </c>
      <c r="DE3209">
        <v>0</v>
      </c>
      <c r="DF3209">
        <v>0</v>
      </c>
      <c r="DG3209">
        <v>0</v>
      </c>
      <c r="DH3209">
        <v>0</v>
      </c>
      <c r="DI3209">
        <v>7.6999999999999999E-2</v>
      </c>
      <c r="DJ3209">
        <v>8.5999999999999993E-2</v>
      </c>
      <c r="DK3209">
        <v>7.3999999999999996E-2</v>
      </c>
      <c r="DL3209">
        <v>-2306</v>
      </c>
      <c r="DM3209">
        <v>318439</v>
      </c>
      <c r="DN3209">
        <v>3949873</v>
      </c>
      <c r="DS3209">
        <v>181725</v>
      </c>
      <c r="DT3209">
        <v>0</v>
      </c>
      <c r="DV3209">
        <v>4450037</v>
      </c>
      <c r="DW3209">
        <v>15173823</v>
      </c>
      <c r="DY3209">
        <v>1115206</v>
      </c>
      <c r="DZ3209">
        <v>1464640</v>
      </c>
      <c r="EA3209">
        <v>2579846</v>
      </c>
      <c r="EF3209">
        <v>939230</v>
      </c>
      <c r="EK3209">
        <v>-584666</v>
      </c>
      <c r="EM3209">
        <v>62500</v>
      </c>
      <c r="EN3209">
        <v>-41740</v>
      </c>
      <c r="EO3209">
        <v>-39434</v>
      </c>
      <c r="ER3209">
        <v>22579030</v>
      </c>
      <c r="ES3209">
        <v>-10303276</v>
      </c>
      <c r="ET3209">
        <v>-10008626</v>
      </c>
      <c r="EV3209">
        <v>-191579</v>
      </c>
      <c r="FA3209">
        <v>-103071</v>
      </c>
      <c r="FC3209">
        <v>-106972</v>
      </c>
      <c r="FF3209">
        <v>-10410248</v>
      </c>
      <c r="FH3209">
        <v>180173152</v>
      </c>
      <c r="FI3209">
        <v>168004368</v>
      </c>
      <c r="FJ3209">
        <v>3949873</v>
      </c>
      <c r="FK3209">
        <v>181725</v>
      </c>
      <c r="FL3209">
        <v>15173823</v>
      </c>
      <c r="FM3209">
        <v>3519076</v>
      </c>
      <c r="FN3209">
        <v>-584666</v>
      </c>
      <c r="FO3209">
        <v>20760</v>
      </c>
      <c r="FP3209">
        <v>18128994</v>
      </c>
      <c r="FR3209">
        <v>2020</v>
      </c>
      <c r="FS3209" t="s">
        <v>352</v>
      </c>
      <c r="FT3209">
        <v>7</v>
      </c>
      <c r="FV3209">
        <v>1.8599999999999998E-2</v>
      </c>
      <c r="FX3209">
        <v>0.1401</v>
      </c>
      <c r="FY3209">
        <v>0.15870000000000001</v>
      </c>
      <c r="GI3209">
        <v>0</v>
      </c>
      <c r="GJ3209">
        <v>0</v>
      </c>
      <c r="GK3209">
        <v>0</v>
      </c>
      <c r="GL3209">
        <v>0</v>
      </c>
      <c r="GO3209">
        <v>21893</v>
      </c>
      <c r="GQ3209">
        <v>500945</v>
      </c>
      <c r="GR3209">
        <v>25972670</v>
      </c>
      <c r="GU3209">
        <v>51.847000000000001</v>
      </c>
      <c r="GV3209">
        <v>51829</v>
      </c>
      <c r="GW3209">
        <v>87577</v>
      </c>
      <c r="GX3209">
        <v>434553</v>
      </c>
      <c r="GY3209">
        <v>9722535</v>
      </c>
      <c r="HA3209">
        <v>22.373999999999999</v>
      </c>
      <c r="HB3209">
        <v>375433</v>
      </c>
      <c r="HC3209">
        <v>8900795</v>
      </c>
      <c r="HH3209">
        <v>341491.41</v>
      </c>
      <c r="HI3209">
        <v>37227</v>
      </c>
      <c r="HK3209">
        <v>0</v>
      </c>
      <c r="HN3209">
        <v>987327</v>
      </c>
      <c r="HO3209">
        <v>1</v>
      </c>
      <c r="HP3209">
        <v>1</v>
      </c>
      <c r="IF3209">
        <v>0</v>
      </c>
      <c r="II3209">
        <v>0.15029999999999999</v>
      </c>
      <c r="IJ3209">
        <v>0.55295000000000005</v>
      </c>
      <c r="IK3209">
        <v>0.5</v>
      </c>
      <c r="IL3209">
        <v>1.831E-2</v>
      </c>
      <c r="IM3209">
        <v>0.22306999999999999</v>
      </c>
      <c r="IN3209">
        <v>0.21</v>
      </c>
      <c r="IO3209">
        <v>9.1499999999999998E-2</v>
      </c>
      <c r="IP3209">
        <v>6.8989999999999996E-2</v>
      </c>
      <c r="IQ3209">
        <v>0.1</v>
      </c>
      <c r="IS3209">
        <v>0</v>
      </c>
      <c r="IT3209">
        <v>0</v>
      </c>
      <c r="IU3209">
        <v>0.187</v>
      </c>
      <c r="IV3209">
        <v>8.4989999999999996E-2</v>
      </c>
      <c r="IW3209">
        <v>0.1</v>
      </c>
      <c r="IX3209">
        <v>7.2389999999999996E-2</v>
      </c>
      <c r="IY3209">
        <v>0.05</v>
      </c>
      <c r="IZ3209">
        <v>0.05</v>
      </c>
      <c r="JA3209">
        <v>0.1033</v>
      </c>
      <c r="JB3209">
        <v>4.0000000000000001E-3</v>
      </c>
      <c r="JC3209">
        <v>0.03</v>
      </c>
      <c r="JD3209">
        <v>1.7100000000000001E-2</v>
      </c>
      <c r="JE3209">
        <v>1.6E-2</v>
      </c>
      <c r="JF3209">
        <v>0.01</v>
      </c>
      <c r="JH3209">
        <v>0</v>
      </c>
      <c r="JI3209">
        <v>0</v>
      </c>
    </row>
    <row r="3210" spans="1:269" hidden="1" x14ac:dyDescent="0.25">
      <c r="A3210">
        <v>83</v>
      </c>
      <c r="B3210" s="11" t="str">
        <f t="shared" si="50"/>
        <v>83 2019</v>
      </c>
      <c r="C3210" t="s">
        <v>1545</v>
      </c>
      <c r="D3210">
        <v>2019</v>
      </c>
      <c r="E3210">
        <v>71</v>
      </c>
      <c r="F3210" t="s">
        <v>1546</v>
      </c>
      <c r="H3210">
        <v>2</v>
      </c>
      <c r="I3210">
        <v>1921</v>
      </c>
      <c r="J3210">
        <v>0</v>
      </c>
      <c r="L3210">
        <v>0</v>
      </c>
      <c r="M3210" t="s">
        <v>821</v>
      </c>
      <c r="N3210" t="s">
        <v>822</v>
      </c>
      <c r="O3210" t="s">
        <v>822</v>
      </c>
      <c r="P3210">
        <v>1</v>
      </c>
      <c r="Q3210" t="s">
        <v>263</v>
      </c>
      <c r="R3210">
        <v>1</v>
      </c>
      <c r="S3210" t="s">
        <v>264</v>
      </c>
      <c r="T3210" t="s">
        <v>291</v>
      </c>
      <c r="U3210">
        <v>2</v>
      </c>
      <c r="V3210">
        <v>1</v>
      </c>
      <c r="W3210" t="s">
        <v>1547</v>
      </c>
      <c r="X3210">
        <v>0</v>
      </c>
      <c r="Y3210">
        <v>0</v>
      </c>
      <c r="Z3210" s="1">
        <v>43556</v>
      </c>
      <c r="AA3210" s="1">
        <v>43555</v>
      </c>
      <c r="AB3210" t="s">
        <v>423</v>
      </c>
      <c r="AC3210" t="s">
        <v>282</v>
      </c>
      <c r="AD3210" t="s">
        <v>269</v>
      </c>
      <c r="AE3210">
        <v>2.5000000000000001E-2</v>
      </c>
      <c r="AF3210">
        <v>6.8000000000000005E-2</v>
      </c>
      <c r="AG3210">
        <v>4</v>
      </c>
      <c r="AH3210">
        <v>0</v>
      </c>
      <c r="AI3210">
        <v>5</v>
      </c>
      <c r="AJ3210">
        <v>1</v>
      </c>
      <c r="AK3210">
        <v>1</v>
      </c>
      <c r="AM3210">
        <v>7.0000000000000007E-2</v>
      </c>
      <c r="AU3210">
        <v>182718124.421</v>
      </c>
      <c r="AV3210">
        <v>180899585.40200001</v>
      </c>
      <c r="AW3210">
        <v>-6595508.7709999997</v>
      </c>
      <c r="AX3210">
        <v>0</v>
      </c>
      <c r="AY3210">
        <v>0</v>
      </c>
      <c r="AZ3210">
        <v>0</v>
      </c>
      <c r="BA3210">
        <v>1</v>
      </c>
      <c r="BB3210">
        <v>2</v>
      </c>
      <c r="BC3210">
        <v>-3154878</v>
      </c>
      <c r="BD3210">
        <v>0</v>
      </c>
      <c r="BE3210">
        <v>0.8</v>
      </c>
      <c r="BF3210">
        <v>4</v>
      </c>
      <c r="BG3210">
        <v>1</v>
      </c>
      <c r="BH3210">
        <v>1</v>
      </c>
      <c r="BI3210">
        <v>1</v>
      </c>
      <c r="BK3210">
        <v>0</v>
      </c>
      <c r="BV3210">
        <v>180723008</v>
      </c>
      <c r="BW3210">
        <v>189751008</v>
      </c>
      <c r="BX3210">
        <v>0.95242000000000004</v>
      </c>
      <c r="BY3210">
        <v>9028000</v>
      </c>
      <c r="BZ3210">
        <v>0</v>
      </c>
      <c r="CA3210">
        <v>26668294</v>
      </c>
      <c r="CB3210">
        <v>3890000</v>
      </c>
      <c r="CC3210">
        <v>1</v>
      </c>
      <c r="CD3210">
        <v>189803424</v>
      </c>
      <c r="CE3210">
        <v>182718128</v>
      </c>
      <c r="CF3210">
        <v>7085305</v>
      </c>
      <c r="CG3210">
        <v>0</v>
      </c>
      <c r="CH3210">
        <v>0</v>
      </c>
      <c r="CI3210">
        <v>0</v>
      </c>
      <c r="CK3210">
        <v>0.96267000000000003</v>
      </c>
      <c r="CL3210" t="s">
        <v>545</v>
      </c>
      <c r="CM3210">
        <v>8</v>
      </c>
      <c r="CN3210">
        <v>5.2299999999999999E-2</v>
      </c>
      <c r="CP3210">
        <v>9.3200000000000005E-2</v>
      </c>
      <c r="CR3210">
        <v>7.0000000000000007E-2</v>
      </c>
      <c r="CU3210">
        <v>0.10340000000000001</v>
      </c>
      <c r="DF3210">
        <v>0</v>
      </c>
      <c r="DG3210">
        <v>0</v>
      </c>
      <c r="DH3210">
        <v>0</v>
      </c>
      <c r="DI3210">
        <v>9.4E-2</v>
      </c>
      <c r="DJ3210">
        <v>7.0999999999999994E-2</v>
      </c>
      <c r="DK3210">
        <v>0.105</v>
      </c>
      <c r="DL3210">
        <v>-4156</v>
      </c>
      <c r="DM3210">
        <v>345846</v>
      </c>
      <c r="DN3210">
        <v>3890215</v>
      </c>
      <c r="DS3210">
        <v>160431</v>
      </c>
      <c r="DT3210">
        <v>0</v>
      </c>
      <c r="DV3210">
        <v>4396492</v>
      </c>
      <c r="DW3210">
        <v>6098261</v>
      </c>
      <c r="DY3210">
        <v>1122135</v>
      </c>
      <c r="DZ3210">
        <v>1550157</v>
      </c>
      <c r="EA3210">
        <v>2672292</v>
      </c>
      <c r="EF3210">
        <v>946751</v>
      </c>
      <c r="EK3210">
        <v>-614230</v>
      </c>
      <c r="EM3210">
        <v>148975</v>
      </c>
      <c r="EN3210">
        <v>-111562</v>
      </c>
      <c r="EO3210">
        <v>-107406</v>
      </c>
      <c r="ER3210">
        <v>13536979</v>
      </c>
      <c r="ES3210">
        <v>-10872696</v>
      </c>
      <c r="ET3210">
        <v>-10578972</v>
      </c>
      <c r="EV3210">
        <v>-202809</v>
      </c>
      <c r="FA3210">
        <v>-90915</v>
      </c>
      <c r="FC3210">
        <v>-119304</v>
      </c>
      <c r="FF3210">
        <v>-10992000</v>
      </c>
      <c r="FH3210">
        <v>182718128</v>
      </c>
      <c r="FI3210">
        <v>180173152</v>
      </c>
      <c r="FJ3210">
        <v>3890215</v>
      </c>
      <c r="FK3210">
        <v>160431</v>
      </c>
      <c r="FL3210">
        <v>6098261</v>
      </c>
      <c r="FM3210">
        <v>3619043</v>
      </c>
      <c r="FN3210">
        <v>-614230</v>
      </c>
      <c r="FO3210">
        <v>37413</v>
      </c>
      <c r="FP3210">
        <v>9140487</v>
      </c>
      <c r="FR3210">
        <v>2021</v>
      </c>
      <c r="FS3210" t="s">
        <v>352</v>
      </c>
      <c r="FT3210">
        <v>7</v>
      </c>
      <c r="FV3210">
        <v>2.1100000000000001E-2</v>
      </c>
      <c r="FX3210">
        <v>0.13780000000000001</v>
      </c>
      <c r="FY3210">
        <v>0.15890000000000001</v>
      </c>
      <c r="GI3210">
        <v>0</v>
      </c>
      <c r="GJ3210">
        <v>0</v>
      </c>
      <c r="GK3210">
        <v>0</v>
      </c>
      <c r="GL3210">
        <v>0</v>
      </c>
      <c r="GO3210">
        <v>22085</v>
      </c>
      <c r="GQ3210">
        <v>501037</v>
      </c>
      <c r="GR3210">
        <v>26668294</v>
      </c>
      <c r="GU3210">
        <v>53.225999999999999</v>
      </c>
      <c r="GV3210">
        <v>50631</v>
      </c>
      <c r="GW3210">
        <v>95185</v>
      </c>
      <c r="GX3210">
        <v>444719</v>
      </c>
      <c r="GY3210">
        <v>10239722</v>
      </c>
      <c r="HA3210">
        <v>23.024999999999999</v>
      </c>
      <c r="HB3210">
        <v>384294</v>
      </c>
      <c r="HC3210">
        <v>9367502</v>
      </c>
      <c r="HH3210">
        <v>357126.5</v>
      </c>
      <c r="HI3210">
        <v>38340</v>
      </c>
      <c r="HK3210">
        <v>0</v>
      </c>
      <c r="HN3210">
        <v>996387</v>
      </c>
      <c r="HO3210">
        <v>1</v>
      </c>
      <c r="HP3210">
        <v>1</v>
      </c>
      <c r="HT3210">
        <v>111708136</v>
      </c>
      <c r="IF3210">
        <v>0</v>
      </c>
      <c r="II3210">
        <v>4.8599999999999997E-2</v>
      </c>
      <c r="IJ3210">
        <v>0.51709000000000005</v>
      </c>
      <c r="IK3210">
        <v>0.5</v>
      </c>
      <c r="IL3210">
        <v>4.2459999999999998E-2</v>
      </c>
      <c r="IM3210">
        <v>0.22137999999999999</v>
      </c>
      <c r="IN3210">
        <v>0.21</v>
      </c>
      <c r="IO3210">
        <v>7.0900000000000005E-2</v>
      </c>
      <c r="IP3210">
        <v>7.4579999999999994E-2</v>
      </c>
      <c r="IQ3210">
        <v>0.1</v>
      </c>
      <c r="IS3210">
        <v>0</v>
      </c>
      <c r="IT3210">
        <v>0</v>
      </c>
      <c r="IU3210">
        <v>9.9000000000000005E-2</v>
      </c>
      <c r="IV3210">
        <v>9.3469999999999998E-2</v>
      </c>
      <c r="IW3210">
        <v>0.1</v>
      </c>
      <c r="IX3210">
        <v>3.4270000000000002E-2</v>
      </c>
      <c r="IY3210">
        <v>4.972E-2</v>
      </c>
      <c r="IZ3210">
        <v>0.05</v>
      </c>
      <c r="JA3210">
        <v>8.1500000000000003E-2</v>
      </c>
      <c r="JB3210">
        <v>1.4919999999999999E-2</v>
      </c>
      <c r="JC3210">
        <v>0.03</v>
      </c>
      <c r="JD3210">
        <v>2.5899999999999999E-2</v>
      </c>
      <c r="JE3210">
        <v>2.8840000000000001E-2</v>
      </c>
      <c r="JF3210">
        <v>0.01</v>
      </c>
      <c r="JH3210">
        <v>0</v>
      </c>
      <c r="JI3210">
        <v>0</v>
      </c>
    </row>
    <row r="3211" spans="1:269" hidden="1" x14ac:dyDescent="0.25">
      <c r="A3211">
        <v>83</v>
      </c>
      <c r="B3211" s="11" t="str">
        <f t="shared" si="50"/>
        <v>83 2020</v>
      </c>
      <c r="C3211" t="s">
        <v>1545</v>
      </c>
      <c r="D3211">
        <v>2020</v>
      </c>
      <c r="E3211">
        <v>71</v>
      </c>
      <c r="F3211" t="s">
        <v>1546</v>
      </c>
      <c r="H3211">
        <v>2</v>
      </c>
      <c r="I3211">
        <v>1921</v>
      </c>
      <c r="J3211">
        <v>0</v>
      </c>
      <c r="L3211">
        <v>0</v>
      </c>
      <c r="M3211" t="s">
        <v>821</v>
      </c>
      <c r="N3211" t="s">
        <v>822</v>
      </c>
      <c r="O3211" t="s">
        <v>822</v>
      </c>
      <c r="P3211">
        <v>1</v>
      </c>
      <c r="Q3211" t="s">
        <v>263</v>
      </c>
      <c r="R3211">
        <v>1</v>
      </c>
      <c r="S3211" t="s">
        <v>264</v>
      </c>
      <c r="T3211" t="s">
        <v>291</v>
      </c>
      <c r="U3211">
        <v>2</v>
      </c>
      <c r="V3211">
        <v>1</v>
      </c>
      <c r="W3211" t="s">
        <v>1547</v>
      </c>
      <c r="X3211">
        <v>0</v>
      </c>
      <c r="Y3211">
        <v>0</v>
      </c>
      <c r="Z3211" s="1">
        <v>43922</v>
      </c>
      <c r="AA3211" s="1">
        <v>43921</v>
      </c>
      <c r="AB3211" t="s">
        <v>423</v>
      </c>
      <c r="AC3211" t="s">
        <v>282</v>
      </c>
      <c r="AD3211" t="s">
        <v>269</v>
      </c>
      <c r="AE3211">
        <v>2.5000000000000001E-2</v>
      </c>
      <c r="AF3211">
        <v>6.8000000000000005E-2</v>
      </c>
      <c r="AG3211">
        <v>4</v>
      </c>
      <c r="AH3211">
        <v>0</v>
      </c>
      <c r="AI3211">
        <v>5</v>
      </c>
      <c r="AJ3211">
        <v>1</v>
      </c>
      <c r="AK3211">
        <v>1</v>
      </c>
      <c r="AM3211">
        <v>7.0000000000000007E-2</v>
      </c>
      <c r="BV3211">
        <v>181508992</v>
      </c>
      <c r="BW3211">
        <v>195734000</v>
      </c>
      <c r="BX3211">
        <v>0.85899999999999999</v>
      </c>
      <c r="BY3211">
        <v>14225000</v>
      </c>
      <c r="BZ3211">
        <v>0</v>
      </c>
      <c r="CA3211">
        <v>27350000</v>
      </c>
      <c r="CB3211">
        <v>3920000</v>
      </c>
      <c r="CC3211">
        <v>1</v>
      </c>
      <c r="CD3211">
        <v>194596256</v>
      </c>
      <c r="CE3211">
        <v>168115680</v>
      </c>
      <c r="CF3211">
        <v>26480580</v>
      </c>
      <c r="CG3211">
        <v>0</v>
      </c>
      <c r="CH3211">
        <v>0</v>
      </c>
      <c r="CI3211">
        <v>0</v>
      </c>
      <c r="CK3211">
        <v>0.86392000000000002</v>
      </c>
      <c r="CL3211" t="s">
        <v>545</v>
      </c>
      <c r="CM3211">
        <v>8</v>
      </c>
      <c r="CN3211">
        <v>-2.6800000000000001E-2</v>
      </c>
      <c r="CP3211">
        <v>4.4699999999999997E-2</v>
      </c>
      <c r="CR3211">
        <v>4.9599999999999998E-2</v>
      </c>
      <c r="CU3211">
        <v>7.5300000000000006E-2</v>
      </c>
      <c r="DF3211">
        <v>0</v>
      </c>
      <c r="DG3211">
        <v>0</v>
      </c>
      <c r="DH3211">
        <v>0</v>
      </c>
      <c r="DI3211">
        <v>4.5999999999999999E-2</v>
      </c>
      <c r="DJ3211">
        <v>5.0999999999999997E-2</v>
      </c>
      <c r="DK3211">
        <v>7.6999999999999999E-2</v>
      </c>
      <c r="DL3211">
        <v>-2322</v>
      </c>
      <c r="DM3211">
        <v>395338</v>
      </c>
      <c r="DN3211">
        <v>3920360</v>
      </c>
      <c r="DS3211">
        <v>138859</v>
      </c>
      <c r="DT3211">
        <v>0</v>
      </c>
      <c r="DV3211">
        <v>4454557</v>
      </c>
      <c r="DW3211">
        <v>-10303481</v>
      </c>
      <c r="DY3211">
        <v>1121799</v>
      </c>
      <c r="DZ3211">
        <v>1523205</v>
      </c>
      <c r="EA3211">
        <v>2645004</v>
      </c>
      <c r="EF3211">
        <v>832080</v>
      </c>
      <c r="EK3211">
        <v>-666722</v>
      </c>
      <c r="EM3211">
        <v>118187</v>
      </c>
      <c r="EN3211">
        <v>-95610</v>
      </c>
      <c r="EO3211">
        <v>-93288</v>
      </c>
      <c r="ER3211">
        <v>-3015985</v>
      </c>
      <c r="ES3211">
        <v>-11272460</v>
      </c>
      <c r="ET3211">
        <v>-11053512</v>
      </c>
      <c r="EV3211">
        <v>-154249</v>
      </c>
      <c r="FA3211">
        <v>-64699</v>
      </c>
      <c r="FC3211">
        <v>-121694</v>
      </c>
      <c r="FE3211">
        <v>-192303</v>
      </c>
      <c r="FF3211">
        <v>-11586457</v>
      </c>
      <c r="FH3211">
        <v>168115680</v>
      </c>
      <c r="FI3211">
        <v>182718128</v>
      </c>
      <c r="FJ3211">
        <v>3920360</v>
      </c>
      <c r="FK3211">
        <v>138859</v>
      </c>
      <c r="FL3211">
        <v>-10303481</v>
      </c>
      <c r="FM3211">
        <v>3477084</v>
      </c>
      <c r="FN3211">
        <v>-666722</v>
      </c>
      <c r="FO3211">
        <v>22577</v>
      </c>
      <c r="FP3211">
        <v>-7470542</v>
      </c>
      <c r="FQ3211">
        <v>-192303</v>
      </c>
      <c r="FR3211">
        <v>2022</v>
      </c>
      <c r="FS3211" t="s">
        <v>352</v>
      </c>
      <c r="FT3211">
        <v>7</v>
      </c>
      <c r="FV3211">
        <v>2.3699999999999999E-2</v>
      </c>
      <c r="FX3211">
        <v>0.1515</v>
      </c>
      <c r="FY3211">
        <v>0.17519999999999999</v>
      </c>
      <c r="GI3211">
        <v>0</v>
      </c>
      <c r="GJ3211">
        <v>0</v>
      </c>
      <c r="GK3211">
        <v>0</v>
      </c>
      <c r="GL3211">
        <v>0</v>
      </c>
      <c r="GO3211">
        <v>21511</v>
      </c>
      <c r="GQ3211">
        <v>497659</v>
      </c>
      <c r="GR3211">
        <v>27350384</v>
      </c>
      <c r="GU3211">
        <v>54.957999999999998</v>
      </c>
      <c r="GV3211">
        <v>50446</v>
      </c>
      <c r="GW3211">
        <v>108305</v>
      </c>
      <c r="GX3211">
        <v>449806</v>
      </c>
      <c r="GY3211">
        <v>10693308</v>
      </c>
      <c r="HA3211">
        <v>23.773</v>
      </c>
      <c r="HB3211">
        <v>390691</v>
      </c>
      <c r="HC3211">
        <v>9817708</v>
      </c>
      <c r="HH3211">
        <v>352282.63</v>
      </c>
      <c r="HI3211">
        <v>37604</v>
      </c>
      <c r="HK3211">
        <v>0</v>
      </c>
      <c r="HN3211">
        <v>997911</v>
      </c>
      <c r="HO3211">
        <v>1</v>
      </c>
      <c r="HP3211">
        <v>1</v>
      </c>
      <c r="IF3211">
        <v>0</v>
      </c>
      <c r="II3211">
        <v>-0.10290000000000001</v>
      </c>
      <c r="IJ3211">
        <v>0.48074</v>
      </c>
      <c r="IK3211">
        <v>0.5</v>
      </c>
      <c r="IL3211">
        <v>7.1260000000000004E-2</v>
      </c>
      <c r="IM3211">
        <v>0.23783000000000001</v>
      </c>
      <c r="IN3211">
        <v>0.21</v>
      </c>
      <c r="IO3211">
        <v>2.3599999999999999E-2</v>
      </c>
      <c r="IP3211">
        <v>8.0119999999999997E-2</v>
      </c>
      <c r="IQ3211">
        <v>0.1</v>
      </c>
      <c r="IS3211">
        <v>0</v>
      </c>
      <c r="IT3211">
        <v>0</v>
      </c>
      <c r="IU3211">
        <v>0.1164</v>
      </c>
      <c r="IV3211">
        <v>0.10516</v>
      </c>
      <c r="IW3211">
        <v>0.1</v>
      </c>
      <c r="IX3211">
        <v>5.228E-2</v>
      </c>
      <c r="IY3211">
        <v>5.108E-2</v>
      </c>
      <c r="IZ3211">
        <v>0.05</v>
      </c>
      <c r="JA3211">
        <v>7.1099999999999997E-2</v>
      </c>
      <c r="JB3211">
        <v>1.6029999999999999E-2</v>
      </c>
      <c r="JC3211">
        <v>0.03</v>
      </c>
      <c r="JD3211">
        <v>2.3900000000000001E-2</v>
      </c>
      <c r="JE3211">
        <v>2.9049999999999999E-2</v>
      </c>
      <c r="JF3211">
        <v>0.01</v>
      </c>
      <c r="JH3211">
        <v>0</v>
      </c>
      <c r="JI3211">
        <v>0</v>
      </c>
    </row>
    <row r="3212" spans="1:269" hidden="1" x14ac:dyDescent="0.25">
      <c r="A3212">
        <v>83</v>
      </c>
      <c r="B3212" s="11" t="str">
        <f t="shared" si="50"/>
        <v>83 2021</v>
      </c>
      <c r="C3212" t="s">
        <v>1545</v>
      </c>
      <c r="D3212">
        <v>2021</v>
      </c>
      <c r="E3212">
        <v>71</v>
      </c>
      <c r="F3212" t="s">
        <v>1546</v>
      </c>
      <c r="H3212">
        <v>2</v>
      </c>
      <c r="I3212">
        <v>1921</v>
      </c>
      <c r="J3212">
        <v>0</v>
      </c>
      <c r="L3212">
        <v>0</v>
      </c>
      <c r="M3212" t="s">
        <v>821</v>
      </c>
      <c r="N3212" t="s">
        <v>822</v>
      </c>
      <c r="O3212" t="s">
        <v>822</v>
      </c>
      <c r="P3212">
        <v>1</v>
      </c>
      <c r="Q3212" t="s">
        <v>263</v>
      </c>
      <c r="R3212">
        <v>1</v>
      </c>
      <c r="S3212" t="s">
        <v>264</v>
      </c>
      <c r="T3212" t="s">
        <v>291</v>
      </c>
      <c r="U3212">
        <v>2</v>
      </c>
      <c r="V3212">
        <v>1</v>
      </c>
      <c r="W3212" t="s">
        <v>1547</v>
      </c>
      <c r="X3212">
        <v>0</v>
      </c>
      <c r="Y3212">
        <v>0</v>
      </c>
      <c r="Z3212" s="1">
        <v>43922</v>
      </c>
      <c r="AA3212" s="1">
        <v>44286</v>
      </c>
      <c r="AB3212" t="s">
        <v>423</v>
      </c>
      <c r="AC3212" t="s">
        <v>282</v>
      </c>
      <c r="AD3212" t="s">
        <v>269</v>
      </c>
      <c r="AE3212">
        <v>2.5000000000000001E-2</v>
      </c>
      <c r="AF3212">
        <v>6.8000000000000005E-2</v>
      </c>
      <c r="AG3212">
        <v>4</v>
      </c>
      <c r="AH3212">
        <v>0</v>
      </c>
      <c r="AI3212">
        <v>5</v>
      </c>
      <c r="AJ3212">
        <v>1</v>
      </c>
      <c r="AK3212">
        <v>1</v>
      </c>
      <c r="AM3212">
        <v>5.8999999999999997E-2</v>
      </c>
      <c r="BV3212">
        <v>181508992</v>
      </c>
      <c r="BW3212">
        <v>195734000</v>
      </c>
      <c r="BX3212">
        <v>0.85899999999999999</v>
      </c>
      <c r="BY3212">
        <v>14225000</v>
      </c>
      <c r="BZ3212">
        <v>0</v>
      </c>
      <c r="CA3212">
        <v>27976136</v>
      </c>
      <c r="CB3212">
        <v>4062000</v>
      </c>
      <c r="CC3212">
        <v>1</v>
      </c>
      <c r="CD3212">
        <v>220680160</v>
      </c>
      <c r="CE3212">
        <v>220580576</v>
      </c>
      <c r="CF3212">
        <v>99574</v>
      </c>
      <c r="CG3212">
        <v>0</v>
      </c>
      <c r="CH3212">
        <v>0</v>
      </c>
      <c r="CI3212">
        <v>0</v>
      </c>
      <c r="CK3212">
        <v>0.99955000000000005</v>
      </c>
      <c r="CL3212" t="s">
        <v>545</v>
      </c>
      <c r="CM3212">
        <v>8</v>
      </c>
      <c r="CN3212">
        <v>0.33550000000000002</v>
      </c>
      <c r="CP3212">
        <v>0.11</v>
      </c>
      <c r="CR3212">
        <v>0.11169999999999999</v>
      </c>
      <c r="CU3212">
        <v>9.1899999999999996E-2</v>
      </c>
      <c r="DF3212">
        <v>0</v>
      </c>
      <c r="DG3212">
        <v>0</v>
      </c>
      <c r="DH3212">
        <v>0</v>
      </c>
      <c r="DI3212">
        <v>0.12</v>
      </c>
      <c r="DJ3212">
        <v>0.11799999999999999</v>
      </c>
      <c r="DK3212">
        <v>9.6000000000000002E-2</v>
      </c>
      <c r="DL3212">
        <v>-2522</v>
      </c>
      <c r="DM3212">
        <v>427032</v>
      </c>
      <c r="DN3212">
        <v>4062302</v>
      </c>
      <c r="DS3212">
        <v>103941</v>
      </c>
      <c r="DT3212">
        <v>0</v>
      </c>
      <c r="DV3212">
        <v>4593275</v>
      </c>
      <c r="DW3212">
        <v>57377656</v>
      </c>
      <c r="DY3212">
        <v>1015078</v>
      </c>
      <c r="DZ3212">
        <v>1321312</v>
      </c>
      <c r="EA3212">
        <v>2336390</v>
      </c>
      <c r="EF3212">
        <v>987386</v>
      </c>
      <c r="EK3212">
        <v>-767490</v>
      </c>
      <c r="EM3212">
        <v>40225</v>
      </c>
      <c r="EN3212">
        <v>-10123</v>
      </c>
      <c r="EO3212">
        <v>-7601</v>
      </c>
      <c r="ER3212">
        <v>64557320</v>
      </c>
      <c r="ES3212">
        <v>-11948183</v>
      </c>
      <c r="ET3212">
        <v>-11606094</v>
      </c>
      <c r="EV3212">
        <v>-244443</v>
      </c>
      <c r="FA3212">
        <v>-97646</v>
      </c>
      <c r="FC3212">
        <v>-144234</v>
      </c>
      <c r="FF3212">
        <v>-12092417</v>
      </c>
      <c r="FH3212">
        <v>220580576</v>
      </c>
      <c r="FI3212">
        <v>168115680</v>
      </c>
      <c r="FJ3212">
        <v>4062302</v>
      </c>
      <c r="FK3212">
        <v>103941</v>
      </c>
      <c r="FL3212">
        <v>57377656</v>
      </c>
      <c r="FM3212">
        <v>3323776</v>
      </c>
      <c r="FN3212">
        <v>-767490</v>
      </c>
      <c r="FO3212">
        <v>30102</v>
      </c>
      <c r="FP3212">
        <v>59964048</v>
      </c>
      <c r="FV3212">
        <v>2.3699999999999999E-2</v>
      </c>
      <c r="FX3212">
        <v>0.1515</v>
      </c>
      <c r="FY3212">
        <v>0.17519999999999999</v>
      </c>
      <c r="GI3212">
        <v>0</v>
      </c>
      <c r="GJ3212">
        <v>0</v>
      </c>
      <c r="GK3212">
        <v>0</v>
      </c>
      <c r="GL3212">
        <v>0</v>
      </c>
      <c r="GO3212">
        <v>21511</v>
      </c>
      <c r="GQ3212">
        <v>497659</v>
      </c>
      <c r="GR3212">
        <v>27350384</v>
      </c>
      <c r="GU3212">
        <v>54.957999999999998</v>
      </c>
      <c r="GV3212">
        <v>50446</v>
      </c>
      <c r="GW3212">
        <v>108305</v>
      </c>
      <c r="GX3212">
        <v>449806</v>
      </c>
      <c r="GY3212">
        <v>10693308</v>
      </c>
      <c r="HA3212">
        <v>23.773</v>
      </c>
      <c r="HB3212">
        <v>390691</v>
      </c>
      <c r="HC3212">
        <v>9817708</v>
      </c>
      <c r="HH3212">
        <v>352282.63</v>
      </c>
      <c r="HI3212">
        <v>37604</v>
      </c>
      <c r="HK3212">
        <v>0</v>
      </c>
      <c r="HN3212">
        <v>997911</v>
      </c>
      <c r="HO3212">
        <v>0</v>
      </c>
      <c r="HP3212">
        <v>0</v>
      </c>
      <c r="IF3212">
        <v>0</v>
      </c>
      <c r="II3212">
        <v>0.59175999999999995</v>
      </c>
      <c r="IJ3212">
        <v>0.51900000000000002</v>
      </c>
      <c r="IK3212">
        <v>0.5</v>
      </c>
      <c r="IL3212">
        <v>5.5719999999999999E-2</v>
      </c>
      <c r="IM3212">
        <v>0.222</v>
      </c>
      <c r="IN3212">
        <v>0.21</v>
      </c>
      <c r="IO3212">
        <v>2.1899999999999999E-2</v>
      </c>
      <c r="IP3212">
        <v>6.8000000000000005E-2</v>
      </c>
      <c r="IQ3212">
        <v>0.1</v>
      </c>
      <c r="IS3212">
        <v>0</v>
      </c>
      <c r="IT3212">
        <v>0</v>
      </c>
      <c r="IU3212">
        <v>0.23830000000000001</v>
      </c>
      <c r="IV3212">
        <v>0.114</v>
      </c>
      <c r="IW3212">
        <v>0.1</v>
      </c>
      <c r="IX3212">
        <v>0.19689999999999999</v>
      </c>
      <c r="IY3212">
        <v>1.9E-2</v>
      </c>
      <c r="IZ3212">
        <v>0.05</v>
      </c>
      <c r="JA3212">
        <v>7.3400000000000007E-2</v>
      </c>
      <c r="JB3212">
        <v>1.4999999999999999E-2</v>
      </c>
      <c r="JC3212">
        <v>0.03</v>
      </c>
      <c r="JD3212">
        <v>5.1000000000000004E-3</v>
      </c>
      <c r="JE3212">
        <v>4.2999999999999997E-2</v>
      </c>
      <c r="JF3212">
        <v>0.01</v>
      </c>
      <c r="JH3212">
        <v>0</v>
      </c>
      <c r="JI3212">
        <v>0</v>
      </c>
    </row>
    <row r="3213" spans="1:269" hidden="1" x14ac:dyDescent="0.25">
      <c r="A3213">
        <v>83</v>
      </c>
      <c r="B3213" s="11" t="str">
        <f t="shared" si="50"/>
        <v>83 2022</v>
      </c>
      <c r="C3213" t="s">
        <v>1545</v>
      </c>
      <c r="D3213">
        <v>2022</v>
      </c>
      <c r="E3213">
        <v>71</v>
      </c>
      <c r="F3213" t="s">
        <v>1546</v>
      </c>
      <c r="H3213">
        <v>2</v>
      </c>
      <c r="I3213">
        <v>1921</v>
      </c>
      <c r="J3213">
        <v>0</v>
      </c>
      <c r="L3213">
        <v>0</v>
      </c>
      <c r="M3213" t="s">
        <v>821</v>
      </c>
      <c r="N3213" t="s">
        <v>822</v>
      </c>
      <c r="O3213" t="s">
        <v>822</v>
      </c>
      <c r="P3213">
        <v>1</v>
      </c>
      <c r="Q3213" t="s">
        <v>263</v>
      </c>
      <c r="R3213">
        <v>1</v>
      </c>
      <c r="S3213" t="s">
        <v>264</v>
      </c>
      <c r="T3213" t="s">
        <v>291</v>
      </c>
      <c r="U3213">
        <v>2</v>
      </c>
      <c r="V3213">
        <v>1</v>
      </c>
      <c r="W3213" t="s">
        <v>1547</v>
      </c>
      <c r="X3213">
        <v>0</v>
      </c>
      <c r="Y3213">
        <v>0</v>
      </c>
      <c r="Z3213" s="1">
        <v>43922</v>
      </c>
      <c r="AA3213" s="1">
        <v>44651</v>
      </c>
      <c r="AB3213" t="s">
        <v>423</v>
      </c>
      <c r="AC3213" t="s">
        <v>282</v>
      </c>
      <c r="AD3213" t="s">
        <v>269</v>
      </c>
      <c r="AE3213">
        <v>2.5000000000000001E-2</v>
      </c>
      <c r="AF3213">
        <v>6.8000000000000005E-2</v>
      </c>
      <c r="AG3213">
        <v>4</v>
      </c>
      <c r="AH3213">
        <v>0</v>
      </c>
      <c r="AI3213">
        <v>5</v>
      </c>
      <c r="AJ3213">
        <v>1</v>
      </c>
      <c r="AK3213">
        <v>1</v>
      </c>
      <c r="AM3213">
        <v>5.8999999999999997E-2</v>
      </c>
      <c r="BV3213">
        <v>181508992</v>
      </c>
      <c r="BW3213">
        <v>195734000</v>
      </c>
      <c r="BX3213">
        <v>0.85899999999999999</v>
      </c>
      <c r="BY3213">
        <v>14225000</v>
      </c>
      <c r="BZ3213">
        <v>0</v>
      </c>
      <c r="CA3213">
        <v>28772308</v>
      </c>
      <c r="CB3213">
        <v>4528000</v>
      </c>
      <c r="CC3213">
        <v>0.89709000000000005</v>
      </c>
      <c r="CD3213">
        <v>223874880</v>
      </c>
      <c r="CE3213">
        <v>232049472</v>
      </c>
      <c r="CF3213">
        <v>-8174585</v>
      </c>
      <c r="CG3213">
        <v>0</v>
      </c>
      <c r="CH3213">
        <v>0</v>
      </c>
      <c r="CI3213">
        <v>0</v>
      </c>
      <c r="CK3213">
        <v>1.03651</v>
      </c>
      <c r="CL3213" t="s">
        <v>545</v>
      </c>
      <c r="CM3213">
        <v>8</v>
      </c>
      <c r="CN3213">
        <v>9.5100000000000004E-2</v>
      </c>
      <c r="CP3213">
        <v>0.1249</v>
      </c>
      <c r="CR3213">
        <v>0.1077</v>
      </c>
      <c r="CU3213">
        <v>9.5500000000000002E-2</v>
      </c>
      <c r="DF3213">
        <v>0</v>
      </c>
      <c r="DG3213">
        <v>0</v>
      </c>
      <c r="DH3213">
        <v>0</v>
      </c>
      <c r="DI3213">
        <v>0.13500000000000001</v>
      </c>
      <c r="DJ3213">
        <v>0.114</v>
      </c>
      <c r="DK3213">
        <v>9.9000000000000005E-2</v>
      </c>
      <c r="DL3213">
        <v>-2266</v>
      </c>
      <c r="DM3213">
        <v>494802</v>
      </c>
      <c r="DN3213">
        <v>4528207</v>
      </c>
      <c r="DS3213">
        <v>109874</v>
      </c>
      <c r="DT3213">
        <v>0</v>
      </c>
      <c r="DV3213">
        <v>5132883</v>
      </c>
      <c r="DW3213">
        <v>15713358</v>
      </c>
      <c r="DY3213">
        <v>1047813</v>
      </c>
      <c r="DZ3213">
        <v>1403267</v>
      </c>
      <c r="EA3213">
        <v>2451080</v>
      </c>
      <c r="EF3213">
        <v>1597578</v>
      </c>
      <c r="EK3213">
        <v>-803511</v>
      </c>
      <c r="EM3213">
        <v>38287</v>
      </c>
      <c r="EN3213">
        <v>-12394</v>
      </c>
      <c r="EO3213">
        <v>-10128</v>
      </c>
      <c r="ER3213">
        <v>24117280</v>
      </c>
      <c r="ES3213">
        <v>-12504263</v>
      </c>
      <c r="ET3213">
        <v>-12187451</v>
      </c>
      <c r="EV3213">
        <v>-227566</v>
      </c>
      <c r="FA3213">
        <v>-89246</v>
      </c>
      <c r="FC3213">
        <v>-144128</v>
      </c>
      <c r="FF3213">
        <v>-12648391</v>
      </c>
      <c r="FH3213">
        <v>232049472</v>
      </c>
      <c r="FI3213">
        <v>220580576</v>
      </c>
      <c r="FJ3213">
        <v>4528207</v>
      </c>
      <c r="FK3213">
        <v>109874</v>
      </c>
      <c r="FL3213">
        <v>15713358</v>
      </c>
      <c r="FM3213">
        <v>4048658</v>
      </c>
      <c r="FN3213">
        <v>-803511</v>
      </c>
      <c r="FO3213">
        <v>25893</v>
      </c>
      <c r="FP3213">
        <v>18984396</v>
      </c>
      <c r="FV3213">
        <v>2.3699999999999999E-2</v>
      </c>
      <c r="FX3213">
        <v>0.1515</v>
      </c>
      <c r="FY3213">
        <v>0.17519999999999999</v>
      </c>
      <c r="GI3213">
        <v>0</v>
      </c>
      <c r="GJ3213">
        <v>0</v>
      </c>
      <c r="GK3213">
        <v>0</v>
      </c>
      <c r="GL3213">
        <v>0</v>
      </c>
      <c r="GO3213">
        <v>21511</v>
      </c>
      <c r="GQ3213">
        <v>497659</v>
      </c>
      <c r="GR3213">
        <v>27350384</v>
      </c>
      <c r="GU3213">
        <v>54.957999999999998</v>
      </c>
      <c r="GV3213">
        <v>50446</v>
      </c>
      <c r="GW3213">
        <v>108305</v>
      </c>
      <c r="GX3213">
        <v>449806</v>
      </c>
      <c r="GY3213">
        <v>10693308</v>
      </c>
      <c r="HA3213">
        <v>23.773</v>
      </c>
      <c r="HB3213">
        <v>390691</v>
      </c>
      <c r="HC3213">
        <v>9817708</v>
      </c>
      <c r="HH3213">
        <v>352282.63</v>
      </c>
      <c r="HI3213">
        <v>37604</v>
      </c>
      <c r="HK3213">
        <v>0</v>
      </c>
      <c r="HN3213">
        <v>997911</v>
      </c>
      <c r="HO3213">
        <v>0</v>
      </c>
      <c r="HP3213">
        <v>0</v>
      </c>
      <c r="IF3213">
        <v>0</v>
      </c>
      <c r="II3213">
        <v>6.9440000000000002E-2</v>
      </c>
      <c r="IJ3213">
        <v>0.49099999999999999</v>
      </c>
      <c r="IK3213">
        <v>0.47</v>
      </c>
      <c r="IL3213">
        <v>-2.93E-2</v>
      </c>
      <c r="IM3213">
        <v>0.193</v>
      </c>
      <c r="IN3213">
        <v>0.23</v>
      </c>
      <c r="IO3213">
        <v>0.27400000000000002</v>
      </c>
      <c r="IP3213">
        <v>8.4000000000000005E-2</v>
      </c>
      <c r="IQ3213">
        <v>0.09</v>
      </c>
      <c r="IS3213">
        <v>0</v>
      </c>
      <c r="IT3213">
        <v>0</v>
      </c>
      <c r="IU3213">
        <v>0.37569999999999998</v>
      </c>
      <c r="IV3213">
        <v>0.13600000000000001</v>
      </c>
      <c r="IW3213">
        <v>0.1</v>
      </c>
      <c r="IX3213">
        <v>0.18017</v>
      </c>
      <c r="IY3213">
        <v>0.06</v>
      </c>
      <c r="IZ3213">
        <v>7.0000000000000007E-2</v>
      </c>
      <c r="JA3213">
        <v>0.16120000000000001</v>
      </c>
      <c r="JB3213">
        <v>2.1999999999999999E-2</v>
      </c>
      <c r="JC3213">
        <v>0.03</v>
      </c>
      <c r="JD3213">
        <v>3.3E-3</v>
      </c>
      <c r="JE3213">
        <v>1.4E-2</v>
      </c>
      <c r="JF3213">
        <v>0.01</v>
      </c>
      <c r="JH3213">
        <v>0</v>
      </c>
      <c r="JI3213">
        <v>0</v>
      </c>
    </row>
    <row r="3214" spans="1:269" hidden="1" x14ac:dyDescent="0.25">
      <c r="A3214">
        <v>145</v>
      </c>
      <c r="B3214" s="11" t="str">
        <f t="shared" si="50"/>
        <v>145 2001</v>
      </c>
      <c r="C3214" t="s">
        <v>1556</v>
      </c>
      <c r="D3214">
        <v>2001</v>
      </c>
      <c r="E3214">
        <v>119</v>
      </c>
      <c r="F3214" t="s">
        <v>1557</v>
      </c>
      <c r="G3214" t="s">
        <v>1558</v>
      </c>
      <c r="H3214">
        <v>2</v>
      </c>
      <c r="I3214">
        <v>1921</v>
      </c>
      <c r="J3214">
        <v>0</v>
      </c>
      <c r="L3214">
        <v>2</v>
      </c>
      <c r="M3214" t="s">
        <v>463</v>
      </c>
      <c r="N3214" t="s">
        <v>464</v>
      </c>
      <c r="O3214" t="s">
        <v>1416</v>
      </c>
      <c r="P3214">
        <v>1</v>
      </c>
      <c r="Q3214" t="s">
        <v>404</v>
      </c>
      <c r="R3214">
        <v>0</v>
      </c>
      <c r="S3214" t="s">
        <v>290</v>
      </c>
      <c r="T3214" t="s">
        <v>381</v>
      </c>
      <c r="U3214">
        <v>1</v>
      </c>
      <c r="W3214" t="s">
        <v>1559</v>
      </c>
      <c r="X3214">
        <v>0</v>
      </c>
      <c r="Y3214">
        <v>0</v>
      </c>
      <c r="Z3214" s="1">
        <v>37256</v>
      </c>
      <c r="AA3214" s="1">
        <v>37256</v>
      </c>
      <c r="AB3214" t="s">
        <v>1560</v>
      </c>
      <c r="AC3214" t="s">
        <v>468</v>
      </c>
      <c r="AE3214">
        <v>0.03</v>
      </c>
      <c r="AF3214">
        <v>0.08</v>
      </c>
      <c r="AG3214">
        <v>1</v>
      </c>
      <c r="AH3214">
        <v>0</v>
      </c>
      <c r="AI3214">
        <v>5</v>
      </c>
      <c r="BU3214">
        <v>0.05</v>
      </c>
      <c r="BV3214">
        <v>6466797.5</v>
      </c>
      <c r="BW3214">
        <v>6934176.5</v>
      </c>
      <c r="BX3214">
        <v>0.93259999999999998</v>
      </c>
      <c r="BY3214">
        <v>467378.94</v>
      </c>
      <c r="BZ3214">
        <v>0</v>
      </c>
      <c r="CA3214">
        <v>1375048.9</v>
      </c>
      <c r="CB3214">
        <v>83526.133000000002</v>
      </c>
      <c r="CC3214">
        <v>1.5736399999999999</v>
      </c>
      <c r="CG3214">
        <v>0</v>
      </c>
      <c r="CH3214">
        <v>0</v>
      </c>
      <c r="CI3214">
        <v>0</v>
      </c>
      <c r="CL3214" t="s">
        <v>563</v>
      </c>
      <c r="CM3214">
        <v>99</v>
      </c>
      <c r="CN3214">
        <v>-2.3E-2</v>
      </c>
      <c r="CP3214">
        <v>3.5000000000000003E-2</v>
      </c>
      <c r="CR3214">
        <v>9.5000000000000001E-2</v>
      </c>
      <c r="DD3214">
        <v>-2.3E-2</v>
      </c>
      <c r="DE3214">
        <v>0</v>
      </c>
      <c r="DF3214">
        <v>0</v>
      </c>
      <c r="DG3214">
        <v>0</v>
      </c>
      <c r="DH3214">
        <v>0</v>
      </c>
      <c r="DL3214">
        <v>-839.173</v>
      </c>
      <c r="DM3214">
        <v>131439.82999999999</v>
      </c>
      <c r="DN3214">
        <v>118240.73</v>
      </c>
      <c r="DT3214">
        <v>0</v>
      </c>
      <c r="DV3214">
        <v>249680.56</v>
      </c>
      <c r="DW3214">
        <v>-298692.65999999997</v>
      </c>
      <c r="DY3214">
        <v>96042.641000000003</v>
      </c>
      <c r="DZ3214">
        <v>51627.637000000002</v>
      </c>
      <c r="EA3214">
        <v>147670.28</v>
      </c>
      <c r="EB3214">
        <v>7385.5249999999996</v>
      </c>
      <c r="EK3214">
        <v>-16694.782999999999</v>
      </c>
      <c r="EM3214">
        <v>28293.763999999999</v>
      </c>
      <c r="EN3214">
        <v>-26335.699000000001</v>
      </c>
      <c r="EO3214">
        <v>-25496.525000000001</v>
      </c>
      <c r="ER3214">
        <v>91306.983999999997</v>
      </c>
      <c r="ES3214">
        <v>-370741.22</v>
      </c>
      <c r="ET3214">
        <v>-362821.25</v>
      </c>
      <c r="EU3214">
        <v>-7919.9809999999998</v>
      </c>
      <c r="FB3214">
        <v>-18085.379000000001</v>
      </c>
      <c r="FC3214">
        <v>-4086.5129999999999</v>
      </c>
      <c r="FE3214">
        <v>-3866.4160000000002</v>
      </c>
      <c r="FF3214">
        <v>-396779.53</v>
      </c>
      <c r="FH3214">
        <v>5820765.5</v>
      </c>
      <c r="FI3214">
        <v>6126238</v>
      </c>
      <c r="FJ3214">
        <v>118240.73</v>
      </c>
      <c r="FL3214">
        <v>-298692.65999999997</v>
      </c>
      <c r="FM3214">
        <v>155055.81</v>
      </c>
      <c r="FN3214">
        <v>-16694.782999999999</v>
      </c>
      <c r="FO3214">
        <v>1958.0650000000001</v>
      </c>
      <c r="FP3214">
        <v>-158373.56</v>
      </c>
      <c r="FQ3214">
        <v>-3866.4160000000002</v>
      </c>
      <c r="FR3214">
        <v>2002</v>
      </c>
      <c r="FS3214" t="s">
        <v>317</v>
      </c>
      <c r="FT3214">
        <v>1</v>
      </c>
      <c r="FU3214">
        <v>0.1258</v>
      </c>
      <c r="FV3214">
        <v>9.5589999999999994E-2</v>
      </c>
      <c r="FW3214">
        <v>3.0210000000000001E-2</v>
      </c>
      <c r="GB3214">
        <v>156416.14000000001</v>
      </c>
      <c r="GI3214">
        <v>0</v>
      </c>
      <c r="GJ3214">
        <v>1</v>
      </c>
      <c r="GK3214">
        <v>1</v>
      </c>
      <c r="GL3214">
        <v>0</v>
      </c>
      <c r="GP3214">
        <v>198</v>
      </c>
      <c r="GQ3214">
        <v>36879</v>
      </c>
      <c r="GR3214">
        <v>1375048.75</v>
      </c>
      <c r="GU3214">
        <v>37.488999999999997</v>
      </c>
      <c r="GX3214">
        <v>20085</v>
      </c>
      <c r="HA3214">
        <v>18.459</v>
      </c>
      <c r="HB3214">
        <v>15362</v>
      </c>
      <c r="HC3214">
        <v>312834.53000000003</v>
      </c>
      <c r="HI3214">
        <v>4723</v>
      </c>
      <c r="HJ3214">
        <v>4525</v>
      </c>
      <c r="HK3214">
        <v>0</v>
      </c>
      <c r="HN3214">
        <v>56964</v>
      </c>
      <c r="HO3214">
        <v>0</v>
      </c>
      <c r="HP3214">
        <v>1</v>
      </c>
      <c r="HT3214">
        <v>3381254.8</v>
      </c>
      <c r="IE3214">
        <v>4.5999999999999996</v>
      </c>
      <c r="IF3214">
        <v>0</v>
      </c>
      <c r="II3214">
        <v>-6.3E-2</v>
      </c>
      <c r="IJ3214">
        <v>0.59</v>
      </c>
      <c r="IK3214">
        <v>0.65</v>
      </c>
      <c r="IL3214">
        <v>8.1000000000000003E-2</v>
      </c>
      <c r="IM3214">
        <v>0.33</v>
      </c>
      <c r="IN3214">
        <v>0.26</v>
      </c>
      <c r="IP3214">
        <v>0.02</v>
      </c>
      <c r="IQ3214">
        <v>0.05</v>
      </c>
      <c r="IS3214">
        <v>0</v>
      </c>
      <c r="IT3214">
        <v>0</v>
      </c>
      <c r="IV3214">
        <v>0.02</v>
      </c>
      <c r="IW3214">
        <v>0.04</v>
      </c>
      <c r="IY3214">
        <v>0</v>
      </c>
      <c r="IZ3214">
        <v>0</v>
      </c>
      <c r="JB3214">
        <v>0</v>
      </c>
      <c r="JC3214">
        <v>0</v>
      </c>
      <c r="JE3214">
        <v>0.04</v>
      </c>
      <c r="JF3214">
        <v>0</v>
      </c>
      <c r="JH3214">
        <v>0</v>
      </c>
      <c r="JI3214">
        <v>0</v>
      </c>
    </row>
    <row r="3215" spans="1:269" hidden="1" x14ac:dyDescent="0.25">
      <c r="A3215">
        <v>145</v>
      </c>
      <c r="B3215" s="11" t="str">
        <f t="shared" si="50"/>
        <v>145 2002</v>
      </c>
      <c r="C3215" t="s">
        <v>1556</v>
      </c>
      <c r="D3215">
        <v>2002</v>
      </c>
      <c r="E3215">
        <v>119</v>
      </c>
      <c r="F3215" t="s">
        <v>1557</v>
      </c>
      <c r="G3215" t="s">
        <v>1558</v>
      </c>
      <c r="H3215">
        <v>2</v>
      </c>
      <c r="I3215">
        <v>1921</v>
      </c>
      <c r="J3215">
        <v>0</v>
      </c>
      <c r="L3215">
        <v>2</v>
      </c>
      <c r="M3215" t="s">
        <v>463</v>
      </c>
      <c r="N3215" t="s">
        <v>464</v>
      </c>
      <c r="O3215" t="s">
        <v>1416</v>
      </c>
      <c r="P3215">
        <v>1</v>
      </c>
      <c r="Q3215" t="s">
        <v>404</v>
      </c>
      <c r="R3215">
        <v>0</v>
      </c>
      <c r="S3215" t="s">
        <v>290</v>
      </c>
      <c r="T3215" t="s">
        <v>381</v>
      </c>
      <c r="U3215">
        <v>1</v>
      </c>
      <c r="W3215" t="s">
        <v>1559</v>
      </c>
      <c r="X3215">
        <v>0</v>
      </c>
      <c r="Y3215">
        <v>0</v>
      </c>
      <c r="Z3215" s="1">
        <v>37621</v>
      </c>
      <c r="AA3215" s="1">
        <v>37621</v>
      </c>
      <c r="AB3215" t="s">
        <v>1560</v>
      </c>
      <c r="AC3215" t="s">
        <v>468</v>
      </c>
      <c r="AE3215">
        <v>0.03</v>
      </c>
      <c r="AF3215">
        <v>0.08</v>
      </c>
      <c r="AG3215">
        <v>1</v>
      </c>
      <c r="AH3215">
        <v>0</v>
      </c>
      <c r="AI3215">
        <v>5</v>
      </c>
      <c r="BU3215">
        <v>0.05</v>
      </c>
      <c r="BV3215">
        <v>6403982.5</v>
      </c>
      <c r="BW3215">
        <v>7577100.5</v>
      </c>
      <c r="BX3215">
        <v>0.84519999999999995</v>
      </c>
      <c r="BY3215">
        <v>1173117.8999999999</v>
      </c>
      <c r="BZ3215">
        <v>0</v>
      </c>
      <c r="CA3215">
        <v>1377909.5</v>
      </c>
      <c r="CB3215">
        <v>92711.866999999998</v>
      </c>
      <c r="CC3215">
        <v>1.413</v>
      </c>
      <c r="CG3215">
        <v>0</v>
      </c>
      <c r="CH3215">
        <v>0</v>
      </c>
      <c r="CI3215">
        <v>0</v>
      </c>
      <c r="CL3215" t="s">
        <v>563</v>
      </c>
      <c r="CM3215">
        <v>99</v>
      </c>
      <c r="CN3215">
        <v>-9.2999999999999999E-2</v>
      </c>
      <c r="CP3215">
        <v>-2.9000000000000001E-2</v>
      </c>
      <c r="CR3215">
        <v>3.5000000000000003E-2</v>
      </c>
      <c r="DD3215">
        <v>-5.8650000000000001E-2</v>
      </c>
      <c r="DE3215">
        <v>0</v>
      </c>
      <c r="DF3215">
        <v>0</v>
      </c>
      <c r="DG3215">
        <v>0</v>
      </c>
      <c r="DH3215">
        <v>0</v>
      </c>
      <c r="DL3215">
        <v>-629.28700000000003</v>
      </c>
      <c r="DM3215">
        <v>128395.3</v>
      </c>
      <c r="DN3215">
        <v>130966.38</v>
      </c>
      <c r="DT3215">
        <v>0</v>
      </c>
      <c r="DV3215">
        <v>259361.69</v>
      </c>
      <c r="DW3215">
        <v>-647140.25</v>
      </c>
      <c r="DY3215">
        <v>69503.047000000006</v>
      </c>
      <c r="DZ3215">
        <v>44378.421999999999</v>
      </c>
      <c r="EA3215">
        <v>113881.47</v>
      </c>
      <c r="EB3215">
        <v>9394.4699999999993</v>
      </c>
      <c r="EK3215">
        <v>-15778.745000000001</v>
      </c>
      <c r="EM3215">
        <v>10290.450000000001</v>
      </c>
      <c r="EN3215">
        <v>-8822.4189999999999</v>
      </c>
      <c r="EO3215">
        <v>-8193.1319999999996</v>
      </c>
      <c r="EQ3215">
        <v>112.742</v>
      </c>
      <c r="ER3215">
        <v>-278700.63</v>
      </c>
      <c r="ES3215">
        <v>-386871.66</v>
      </c>
      <c r="ET3215">
        <v>-376285.16</v>
      </c>
      <c r="EU3215">
        <v>-10586.498</v>
      </c>
      <c r="FB3215">
        <v>-18336.035</v>
      </c>
      <c r="FC3215">
        <v>-4557.0879999999997</v>
      </c>
      <c r="FE3215">
        <v>-4089.8809999999999</v>
      </c>
      <c r="FF3215">
        <v>-413854.66</v>
      </c>
      <c r="FH3215">
        <v>5128210.5</v>
      </c>
      <c r="FI3215">
        <v>5820765.5</v>
      </c>
      <c r="FJ3215">
        <v>130966.38</v>
      </c>
      <c r="FL3215">
        <v>-647140.25</v>
      </c>
      <c r="FM3215">
        <v>123275.94</v>
      </c>
      <c r="FN3215">
        <v>-15778.745000000001</v>
      </c>
      <c r="FO3215">
        <v>1468.0309999999999</v>
      </c>
      <c r="FP3215">
        <v>-538175</v>
      </c>
      <c r="FQ3215">
        <v>-4089.8809999999999</v>
      </c>
      <c r="FR3215">
        <v>2003</v>
      </c>
      <c r="FS3215" t="s">
        <v>317</v>
      </c>
      <c r="FT3215">
        <v>1</v>
      </c>
      <c r="FU3215">
        <v>0.1226</v>
      </c>
      <c r="FV3215">
        <v>9.3399999999999997E-2</v>
      </c>
      <c r="FW3215">
        <v>2.92E-2</v>
      </c>
      <c r="FX3215">
        <v>-2.5999999999999999E-2</v>
      </c>
      <c r="FY3215">
        <v>6.7400000000000002E-2</v>
      </c>
      <c r="FZ3215">
        <v>9.5439999999999997E-2</v>
      </c>
      <c r="GA3215">
        <v>0.18862000000000001</v>
      </c>
      <c r="GB3215">
        <v>168543.8</v>
      </c>
      <c r="GC3215">
        <v>128395.3</v>
      </c>
      <c r="GD3215">
        <v>40148.487999999998</v>
      </c>
      <c r="GE3215">
        <v>92711.866999999998</v>
      </c>
      <c r="GF3215">
        <v>221107.17</v>
      </c>
      <c r="GG3215">
        <v>131501</v>
      </c>
      <c r="GH3215">
        <v>259896.31</v>
      </c>
      <c r="GI3215">
        <v>0</v>
      </c>
      <c r="GJ3215">
        <v>0</v>
      </c>
      <c r="GK3215">
        <v>0</v>
      </c>
      <c r="GL3215">
        <v>0</v>
      </c>
      <c r="GN3215">
        <v>-5.5199999999999999E-2</v>
      </c>
      <c r="GP3215">
        <v>212</v>
      </c>
      <c r="GQ3215">
        <v>35522</v>
      </c>
      <c r="GR3215">
        <v>1377909.5</v>
      </c>
      <c r="GU3215">
        <v>38.79</v>
      </c>
      <c r="GX3215">
        <v>20275</v>
      </c>
      <c r="HA3215">
        <v>19.081</v>
      </c>
      <c r="HB3215">
        <v>15546</v>
      </c>
      <c r="HC3215">
        <v>329741.44</v>
      </c>
      <c r="HI3215">
        <v>4729</v>
      </c>
      <c r="HJ3215">
        <v>4517</v>
      </c>
      <c r="HK3215">
        <v>0</v>
      </c>
      <c r="HN3215">
        <v>55797</v>
      </c>
      <c r="HO3215">
        <v>0</v>
      </c>
      <c r="HP3215">
        <v>1</v>
      </c>
      <c r="HT3215">
        <v>3551167.5</v>
      </c>
      <c r="IE3215">
        <v>5.4</v>
      </c>
      <c r="IF3215">
        <v>0</v>
      </c>
      <c r="II3215">
        <v>-0.20499999999999999</v>
      </c>
      <c r="IJ3215">
        <v>0.52475000000000005</v>
      </c>
      <c r="IK3215">
        <v>0.65</v>
      </c>
      <c r="IL3215">
        <v>8.8999999999999996E-2</v>
      </c>
      <c r="IM3215">
        <v>0.35643999999999998</v>
      </c>
      <c r="IN3215">
        <v>0.26</v>
      </c>
      <c r="IP3215">
        <v>3.9600000000000003E-2</v>
      </c>
      <c r="IQ3215">
        <v>0.05</v>
      </c>
      <c r="IS3215">
        <v>0</v>
      </c>
      <c r="IT3215">
        <v>0</v>
      </c>
      <c r="IV3215">
        <v>9.9000000000000008E-3</v>
      </c>
      <c r="IW3215">
        <v>0.04</v>
      </c>
      <c r="IY3215">
        <v>0</v>
      </c>
      <c r="IZ3215">
        <v>0</v>
      </c>
      <c r="JB3215">
        <v>0</v>
      </c>
      <c r="JC3215">
        <v>0</v>
      </c>
      <c r="JE3215">
        <v>6.9309999999999997E-2</v>
      </c>
      <c r="JF3215">
        <v>0</v>
      </c>
      <c r="JH3215">
        <v>0</v>
      </c>
      <c r="JI3215">
        <v>0</v>
      </c>
    </row>
    <row r="3216" spans="1:269" hidden="1" x14ac:dyDescent="0.25">
      <c r="A3216">
        <v>145</v>
      </c>
      <c r="B3216" s="11" t="str">
        <f t="shared" si="50"/>
        <v>145 2003</v>
      </c>
      <c r="C3216" t="s">
        <v>1556</v>
      </c>
      <c r="D3216">
        <v>2003</v>
      </c>
      <c r="E3216">
        <v>119</v>
      </c>
      <c r="F3216" t="s">
        <v>1557</v>
      </c>
      <c r="G3216" t="s">
        <v>1558</v>
      </c>
      <c r="H3216">
        <v>2</v>
      </c>
      <c r="I3216">
        <v>1921</v>
      </c>
      <c r="J3216">
        <v>0</v>
      </c>
      <c r="L3216">
        <v>2</v>
      </c>
      <c r="M3216" t="s">
        <v>463</v>
      </c>
      <c r="N3216" t="s">
        <v>464</v>
      </c>
      <c r="O3216" t="s">
        <v>1416</v>
      </c>
      <c r="P3216">
        <v>1</v>
      </c>
      <c r="Q3216" t="s">
        <v>404</v>
      </c>
      <c r="R3216">
        <v>0</v>
      </c>
      <c r="S3216" t="s">
        <v>290</v>
      </c>
      <c r="T3216" t="s">
        <v>381</v>
      </c>
      <c r="U3216">
        <v>1</v>
      </c>
      <c r="W3216" t="s">
        <v>1559</v>
      </c>
      <c r="X3216">
        <v>0</v>
      </c>
      <c r="Y3216">
        <v>0</v>
      </c>
      <c r="Z3216" s="1">
        <v>37986</v>
      </c>
      <c r="AA3216" s="1">
        <v>37986</v>
      </c>
      <c r="AB3216" t="s">
        <v>1560</v>
      </c>
      <c r="AC3216" t="s">
        <v>468</v>
      </c>
      <c r="AE3216">
        <v>0.03</v>
      </c>
      <c r="AF3216">
        <v>0.08</v>
      </c>
      <c r="AG3216">
        <v>1</v>
      </c>
      <c r="AH3216">
        <v>0</v>
      </c>
      <c r="AI3216">
        <v>5</v>
      </c>
      <c r="BU3216">
        <v>0.05</v>
      </c>
      <c r="BV3216">
        <v>6384099</v>
      </c>
      <c r="BW3216">
        <v>7988636.5</v>
      </c>
      <c r="BX3216">
        <v>0.79910000000000003</v>
      </c>
      <c r="BY3216">
        <v>1604537.6</v>
      </c>
      <c r="BZ3216">
        <v>0</v>
      </c>
      <c r="CA3216">
        <v>1395513</v>
      </c>
      <c r="CB3216">
        <v>158614.81</v>
      </c>
      <c r="CC3216">
        <v>0.89500000000000002</v>
      </c>
      <c r="CG3216">
        <v>0</v>
      </c>
      <c r="CH3216">
        <v>0</v>
      </c>
      <c r="CI3216">
        <v>0</v>
      </c>
      <c r="CL3216" t="s">
        <v>563</v>
      </c>
      <c r="CM3216">
        <v>99</v>
      </c>
      <c r="CN3216">
        <v>0.19900000000000001</v>
      </c>
      <c r="CP3216">
        <v>0.02</v>
      </c>
      <c r="CR3216">
        <v>3.7999999999999999E-2</v>
      </c>
      <c r="CU3216">
        <v>9.1999999999999998E-2</v>
      </c>
      <c r="DD3216">
        <v>2.0410000000000001E-2</v>
      </c>
      <c r="DE3216">
        <v>0</v>
      </c>
      <c r="DF3216">
        <v>0</v>
      </c>
      <c r="DG3216">
        <v>0</v>
      </c>
      <c r="DH3216">
        <v>0</v>
      </c>
      <c r="DI3216">
        <v>2.8000000000000001E-2</v>
      </c>
      <c r="DL3216">
        <v>-743.23299999999995</v>
      </c>
      <c r="DM3216">
        <v>129644.19</v>
      </c>
      <c r="DN3216">
        <v>141882.89000000001</v>
      </c>
      <c r="DT3216">
        <v>0</v>
      </c>
      <c r="DV3216">
        <v>271527.09000000003</v>
      </c>
      <c r="DW3216">
        <v>866228.81</v>
      </c>
      <c r="DY3216">
        <v>57514.902000000002</v>
      </c>
      <c r="DZ3216">
        <v>44928.84</v>
      </c>
      <c r="EA3216">
        <v>102443.74</v>
      </c>
      <c r="EB3216">
        <v>8336.777</v>
      </c>
      <c r="EK3216">
        <v>-16875.153999999999</v>
      </c>
      <c r="EM3216">
        <v>7867.6949999999997</v>
      </c>
      <c r="EN3216">
        <v>-6133.4639999999999</v>
      </c>
      <c r="EO3216">
        <v>-5390.2309999999998</v>
      </c>
      <c r="EQ3216">
        <v>20.440000000000001</v>
      </c>
      <c r="ER3216">
        <v>1233416</v>
      </c>
      <c r="ES3216">
        <v>-408596.25</v>
      </c>
      <c r="ET3216">
        <v>-397716.56</v>
      </c>
      <c r="EU3216">
        <v>-10879.691999999999</v>
      </c>
      <c r="FB3216">
        <v>-20961.648000000001</v>
      </c>
      <c r="FC3216">
        <v>-4678.634</v>
      </c>
      <c r="FE3216">
        <v>-4599.8370000000004</v>
      </c>
      <c r="FF3216">
        <v>-438836.34</v>
      </c>
      <c r="FH3216">
        <v>5922790</v>
      </c>
      <c r="FI3216">
        <v>5128210.5</v>
      </c>
      <c r="FJ3216">
        <v>141882.89000000001</v>
      </c>
      <c r="FL3216">
        <v>866228.81</v>
      </c>
      <c r="FM3216">
        <v>110780.52</v>
      </c>
      <c r="FN3216">
        <v>-16875.153999999999</v>
      </c>
      <c r="FO3216">
        <v>1734.231</v>
      </c>
      <c r="FP3216">
        <v>961868.44</v>
      </c>
      <c r="FQ3216">
        <v>-4599.8370000000004</v>
      </c>
      <c r="FR3216">
        <v>2004</v>
      </c>
      <c r="FS3216" t="s">
        <v>317</v>
      </c>
      <c r="FT3216">
        <v>1</v>
      </c>
      <c r="FU3216">
        <v>0.1288</v>
      </c>
      <c r="FV3216">
        <v>9.4E-2</v>
      </c>
      <c r="FW3216">
        <v>3.4799999999999998E-2</v>
      </c>
      <c r="FX3216">
        <v>2.1100000000000001E-2</v>
      </c>
      <c r="FY3216">
        <v>0.11509999999999999</v>
      </c>
      <c r="FZ3216">
        <v>0.10086000000000001</v>
      </c>
      <c r="GA3216">
        <v>0.19370999999999999</v>
      </c>
      <c r="GB3216">
        <v>177517.09</v>
      </c>
      <c r="GC3216">
        <v>129579.38</v>
      </c>
      <c r="GD3216">
        <v>47937.714999999997</v>
      </c>
      <c r="GE3216">
        <v>158614.81</v>
      </c>
      <c r="GF3216">
        <v>288194.19</v>
      </c>
      <c r="GG3216">
        <v>140748.48000000001</v>
      </c>
      <c r="GH3216">
        <v>270327.84000000003</v>
      </c>
      <c r="GI3216">
        <v>0</v>
      </c>
      <c r="GJ3216">
        <v>0</v>
      </c>
      <c r="GK3216">
        <v>0</v>
      </c>
      <c r="GL3216">
        <v>0</v>
      </c>
      <c r="GN3216">
        <v>-1.37E-2</v>
      </c>
      <c r="GP3216">
        <v>210</v>
      </c>
      <c r="GQ3216">
        <v>35384</v>
      </c>
      <c r="GR3216">
        <v>1395513</v>
      </c>
      <c r="GU3216">
        <v>39.439</v>
      </c>
      <c r="GX3216">
        <v>20564</v>
      </c>
      <c r="HA3216">
        <v>19.869</v>
      </c>
      <c r="HB3216">
        <v>15853</v>
      </c>
      <c r="HC3216">
        <v>351551.47</v>
      </c>
      <c r="HI3216">
        <v>4711</v>
      </c>
      <c r="HJ3216">
        <v>4501</v>
      </c>
      <c r="HK3216">
        <v>0</v>
      </c>
      <c r="HN3216">
        <v>55948</v>
      </c>
      <c r="HO3216">
        <v>0</v>
      </c>
      <c r="HP3216">
        <v>1</v>
      </c>
      <c r="HT3216">
        <v>3740757.8</v>
      </c>
      <c r="IE3216">
        <v>4.9000000000000004</v>
      </c>
      <c r="IF3216">
        <v>0</v>
      </c>
      <c r="II3216">
        <v>0.31868999999999997</v>
      </c>
      <c r="IJ3216">
        <v>0.62</v>
      </c>
      <c r="IK3216">
        <v>0.65</v>
      </c>
      <c r="IL3216">
        <v>4.3999999999999997E-2</v>
      </c>
      <c r="IM3216">
        <v>0.32</v>
      </c>
      <c r="IN3216">
        <v>0.26</v>
      </c>
      <c r="IO3216">
        <v>6.0999999999999999E-2</v>
      </c>
      <c r="IP3216">
        <v>0.04</v>
      </c>
      <c r="IQ3216">
        <v>0.05</v>
      </c>
      <c r="IS3216">
        <v>0</v>
      </c>
      <c r="IT3216">
        <v>0</v>
      </c>
      <c r="IV3216">
        <v>0.01</v>
      </c>
      <c r="IW3216">
        <v>0.04</v>
      </c>
      <c r="IY3216">
        <v>0</v>
      </c>
      <c r="IZ3216">
        <v>0</v>
      </c>
      <c r="JB3216">
        <v>0</v>
      </c>
      <c r="JC3216">
        <v>0</v>
      </c>
      <c r="JD3216">
        <v>1.2999999999999999E-2</v>
      </c>
      <c r="JE3216">
        <v>0.01</v>
      </c>
      <c r="JF3216">
        <v>0</v>
      </c>
      <c r="JH3216">
        <v>0</v>
      </c>
      <c r="JI3216">
        <v>0</v>
      </c>
    </row>
    <row r="3217" spans="1:269" hidden="1" x14ac:dyDescent="0.25">
      <c r="A3217">
        <v>145</v>
      </c>
      <c r="B3217" s="11" t="str">
        <f t="shared" si="50"/>
        <v>145 2004</v>
      </c>
      <c r="C3217" t="s">
        <v>1556</v>
      </c>
      <c r="D3217">
        <v>2004</v>
      </c>
      <c r="E3217">
        <v>119</v>
      </c>
      <c r="F3217" t="s">
        <v>1557</v>
      </c>
      <c r="G3217" t="s">
        <v>1558</v>
      </c>
      <c r="H3217">
        <v>2</v>
      </c>
      <c r="I3217">
        <v>1921</v>
      </c>
      <c r="J3217">
        <v>0</v>
      </c>
      <c r="L3217">
        <v>2</v>
      </c>
      <c r="M3217" t="s">
        <v>463</v>
      </c>
      <c r="N3217" t="s">
        <v>464</v>
      </c>
      <c r="O3217" t="s">
        <v>1416</v>
      </c>
      <c r="P3217">
        <v>1</v>
      </c>
      <c r="Q3217" t="s">
        <v>404</v>
      </c>
      <c r="R3217">
        <v>0</v>
      </c>
      <c r="S3217" t="s">
        <v>290</v>
      </c>
      <c r="T3217" t="s">
        <v>381</v>
      </c>
      <c r="U3217">
        <v>1</v>
      </c>
      <c r="W3217" t="s">
        <v>1559</v>
      </c>
      <c r="X3217">
        <v>0</v>
      </c>
      <c r="Y3217">
        <v>0</v>
      </c>
      <c r="Z3217" s="1">
        <v>38352</v>
      </c>
      <c r="AA3217" s="1">
        <v>38352</v>
      </c>
      <c r="AB3217" t="s">
        <v>1560</v>
      </c>
      <c r="AC3217" t="s">
        <v>468</v>
      </c>
      <c r="AE3217">
        <v>0.03</v>
      </c>
      <c r="AF3217">
        <v>0.08</v>
      </c>
      <c r="AG3217">
        <v>1</v>
      </c>
      <c r="AH3217">
        <v>0</v>
      </c>
      <c r="AI3217">
        <v>5</v>
      </c>
      <c r="BU3217">
        <v>0.05</v>
      </c>
      <c r="BV3217">
        <v>6343076</v>
      </c>
      <c r="BW3217">
        <v>8808501</v>
      </c>
      <c r="BX3217">
        <v>0.72009999999999996</v>
      </c>
      <c r="BY3217">
        <v>2465424.7999999998</v>
      </c>
      <c r="BZ3217">
        <v>0</v>
      </c>
      <c r="CA3217">
        <v>1303127.5</v>
      </c>
      <c r="CB3217">
        <v>198199</v>
      </c>
      <c r="CC3217">
        <v>0.77700000000000002</v>
      </c>
      <c r="CG3217">
        <v>0</v>
      </c>
      <c r="CH3217">
        <v>0</v>
      </c>
      <c r="CI3217">
        <v>0</v>
      </c>
      <c r="CL3217" t="s">
        <v>563</v>
      </c>
      <c r="CM3217">
        <v>99</v>
      </c>
      <c r="CN3217">
        <v>0.106</v>
      </c>
      <c r="CR3217">
        <v>3.9E-2</v>
      </c>
      <c r="CU3217">
        <v>0.10299999999999999</v>
      </c>
      <c r="CW3217">
        <v>9.2999999999999999E-2</v>
      </c>
      <c r="CX3217">
        <v>0.107</v>
      </c>
      <c r="DD3217">
        <v>4.1160000000000002E-2</v>
      </c>
      <c r="DE3217">
        <v>0</v>
      </c>
      <c r="DF3217">
        <v>0</v>
      </c>
      <c r="DG3217">
        <v>0</v>
      </c>
      <c r="DH3217">
        <v>0</v>
      </c>
      <c r="DI3217">
        <v>7.0999999999999994E-2</v>
      </c>
      <c r="DL3217">
        <v>-536.82899999999995</v>
      </c>
      <c r="DM3217">
        <v>155884.57999999999</v>
      </c>
      <c r="DN3217">
        <v>153919.47</v>
      </c>
      <c r="DT3217">
        <v>0</v>
      </c>
      <c r="DV3217">
        <v>309804.06</v>
      </c>
      <c r="DW3217">
        <v>475237.84</v>
      </c>
      <c r="DY3217">
        <v>52546.968999999997</v>
      </c>
      <c r="DZ3217">
        <v>58260.813000000002</v>
      </c>
      <c r="EA3217">
        <v>110807.78</v>
      </c>
      <c r="EB3217">
        <v>11058.021000000001</v>
      </c>
      <c r="EK3217">
        <v>-19634.053</v>
      </c>
      <c r="EM3217">
        <v>8298.18</v>
      </c>
      <c r="EN3217">
        <v>-7038.0320000000002</v>
      </c>
      <c r="EO3217">
        <v>-6501.2030000000004</v>
      </c>
      <c r="EQ3217">
        <v>0.36499999999999999</v>
      </c>
      <c r="ER3217">
        <v>888534.13</v>
      </c>
      <c r="ES3217">
        <v>-506439.97</v>
      </c>
      <c r="ET3217">
        <v>-490009.38</v>
      </c>
      <c r="EU3217">
        <v>-8830.5249999999996</v>
      </c>
      <c r="FA3217">
        <v>-7600.07</v>
      </c>
      <c r="FB3217">
        <v>-32470.285</v>
      </c>
      <c r="FC3217">
        <v>-5470.0069999999996</v>
      </c>
      <c r="FE3217">
        <v>-24201.945</v>
      </c>
      <c r="FF3217">
        <v>-568582.18999999994</v>
      </c>
      <c r="FH3217">
        <v>6242742</v>
      </c>
      <c r="FI3217">
        <v>5922790</v>
      </c>
      <c r="FJ3217">
        <v>153919.47</v>
      </c>
      <c r="FL3217">
        <v>475237.84</v>
      </c>
      <c r="FM3217">
        <v>121865.8</v>
      </c>
      <c r="FN3217">
        <v>-19634.053</v>
      </c>
      <c r="FO3217">
        <v>1260.1479999999999</v>
      </c>
      <c r="FP3217">
        <v>578729.68999999994</v>
      </c>
      <c r="FQ3217">
        <v>-24201.945</v>
      </c>
      <c r="FR3217">
        <v>2005</v>
      </c>
      <c r="FS3217" t="s">
        <v>317</v>
      </c>
      <c r="FT3217">
        <v>1</v>
      </c>
      <c r="FU3217">
        <v>0.13159999999999999</v>
      </c>
      <c r="FV3217">
        <v>0.11169999999999999</v>
      </c>
      <c r="FW3217">
        <v>1.9900000000000001E-2</v>
      </c>
      <c r="FX3217">
        <v>3.0300000000000001E-2</v>
      </c>
      <c r="FY3217">
        <v>0.14199999999999999</v>
      </c>
      <c r="FZ3217">
        <v>0.11703</v>
      </c>
      <c r="GA3217">
        <v>0.23666000000000001</v>
      </c>
      <c r="GB3217">
        <v>183656.63</v>
      </c>
      <c r="GC3217">
        <v>155884.57999999999</v>
      </c>
      <c r="GD3217">
        <v>27772.055</v>
      </c>
      <c r="GE3217">
        <v>198199</v>
      </c>
      <c r="GF3217">
        <v>354083.56</v>
      </c>
      <c r="GG3217">
        <v>152510</v>
      </c>
      <c r="GH3217">
        <v>308394.56</v>
      </c>
      <c r="GI3217">
        <v>0</v>
      </c>
      <c r="GJ3217">
        <v>0</v>
      </c>
      <c r="GK3217">
        <v>0</v>
      </c>
      <c r="GL3217">
        <v>0</v>
      </c>
      <c r="GN3217">
        <v>1.04E-2</v>
      </c>
      <c r="GP3217">
        <v>201</v>
      </c>
      <c r="GQ3217">
        <v>33267</v>
      </c>
      <c r="GR3217">
        <v>1303127.5</v>
      </c>
      <c r="GU3217">
        <v>39.171999999999997</v>
      </c>
      <c r="GX3217">
        <v>22926</v>
      </c>
      <c r="HA3217">
        <v>22.09</v>
      </c>
      <c r="HB3217">
        <v>18253</v>
      </c>
      <c r="HC3217">
        <v>464549.72</v>
      </c>
      <c r="HI3217">
        <v>4673</v>
      </c>
      <c r="HJ3217">
        <v>4472</v>
      </c>
      <c r="HK3217">
        <v>0</v>
      </c>
      <c r="HN3217">
        <v>56193</v>
      </c>
      <c r="HO3217">
        <v>0</v>
      </c>
      <c r="HP3217">
        <v>1</v>
      </c>
      <c r="HT3217">
        <v>5217025.5</v>
      </c>
      <c r="IE3217">
        <v>5.5</v>
      </c>
      <c r="IF3217">
        <v>0</v>
      </c>
      <c r="II3217">
        <v>0.13879</v>
      </c>
      <c r="IJ3217">
        <v>0.65</v>
      </c>
      <c r="IK3217">
        <v>0.65</v>
      </c>
      <c r="IL3217">
        <v>4.2999999999999997E-2</v>
      </c>
      <c r="IM3217">
        <v>0.28000000000000003</v>
      </c>
      <c r="IN3217">
        <v>0.25</v>
      </c>
      <c r="IO3217">
        <v>9.2999999999999999E-2</v>
      </c>
      <c r="IP3217">
        <v>0.04</v>
      </c>
      <c r="IQ3217">
        <v>0.06</v>
      </c>
      <c r="IS3217">
        <v>0</v>
      </c>
      <c r="IT3217">
        <v>0</v>
      </c>
      <c r="IU3217">
        <v>0.129</v>
      </c>
      <c r="IV3217">
        <v>0.02</v>
      </c>
      <c r="IW3217">
        <v>0.04</v>
      </c>
      <c r="IY3217">
        <v>0</v>
      </c>
      <c r="IZ3217">
        <v>0</v>
      </c>
      <c r="JB3217">
        <v>0</v>
      </c>
      <c r="JC3217">
        <v>0</v>
      </c>
      <c r="JD3217">
        <v>1.4E-2</v>
      </c>
      <c r="JE3217">
        <v>0.01</v>
      </c>
      <c r="JF3217">
        <v>0</v>
      </c>
      <c r="JH3217">
        <v>0</v>
      </c>
      <c r="JI3217">
        <v>0</v>
      </c>
    </row>
    <row r="3218" spans="1:269" hidden="1" x14ac:dyDescent="0.25">
      <c r="A3218">
        <v>145</v>
      </c>
      <c r="B3218" s="11" t="str">
        <f t="shared" si="50"/>
        <v>145 2005</v>
      </c>
      <c r="C3218" t="s">
        <v>1556</v>
      </c>
      <c r="D3218">
        <v>2005</v>
      </c>
      <c r="E3218">
        <v>119</v>
      </c>
      <c r="F3218" t="s">
        <v>1557</v>
      </c>
      <c r="G3218" t="s">
        <v>1558</v>
      </c>
      <c r="H3218">
        <v>2</v>
      </c>
      <c r="I3218">
        <v>1921</v>
      </c>
      <c r="J3218">
        <v>0</v>
      </c>
      <c r="L3218">
        <v>2</v>
      </c>
      <c r="M3218" t="s">
        <v>463</v>
      </c>
      <c r="N3218" t="s">
        <v>464</v>
      </c>
      <c r="O3218" t="s">
        <v>1416</v>
      </c>
      <c r="P3218">
        <v>1</v>
      </c>
      <c r="Q3218" t="s">
        <v>404</v>
      </c>
      <c r="R3218">
        <v>0</v>
      </c>
      <c r="S3218" t="s">
        <v>290</v>
      </c>
      <c r="T3218" t="s">
        <v>381</v>
      </c>
      <c r="U3218">
        <v>1</v>
      </c>
      <c r="W3218" t="s">
        <v>1559</v>
      </c>
      <c r="X3218">
        <v>0</v>
      </c>
      <c r="Y3218">
        <v>0</v>
      </c>
      <c r="Z3218" s="1">
        <v>38717</v>
      </c>
      <c r="AA3218" s="1">
        <v>38717</v>
      </c>
      <c r="AB3218" t="s">
        <v>1560</v>
      </c>
      <c r="AC3218" t="s">
        <v>468</v>
      </c>
      <c r="AE3218">
        <v>0.03</v>
      </c>
      <c r="AF3218">
        <v>0.08</v>
      </c>
      <c r="AG3218">
        <v>1</v>
      </c>
      <c r="AH3218">
        <v>0</v>
      </c>
      <c r="AI3218">
        <v>5</v>
      </c>
      <c r="BU3218">
        <v>4.4999999999999998E-2</v>
      </c>
      <c r="BV3218">
        <v>6332378.5</v>
      </c>
      <c r="BW3218">
        <v>9250212</v>
      </c>
      <c r="BX3218">
        <v>0.68459999999999999</v>
      </c>
      <c r="BY3218">
        <v>2917833.3</v>
      </c>
      <c r="BZ3218">
        <v>0</v>
      </c>
      <c r="CA3218">
        <v>1407323</v>
      </c>
      <c r="CB3218">
        <v>285291.34000000003</v>
      </c>
      <c r="CC3218">
        <v>0.54400000000000004</v>
      </c>
      <c r="CG3218">
        <v>0</v>
      </c>
      <c r="CH3218">
        <v>0</v>
      </c>
      <c r="CI3218">
        <v>0</v>
      </c>
      <c r="CL3218" t="s">
        <v>563</v>
      </c>
      <c r="CM3218">
        <v>99</v>
      </c>
      <c r="CN3218">
        <v>6.9000000000000006E-2</v>
      </c>
      <c r="CR3218">
        <v>4.7E-2</v>
      </c>
      <c r="CU3218">
        <v>8.6999999999999994E-2</v>
      </c>
      <c r="CW3218">
        <v>9.7000000000000003E-2</v>
      </c>
      <c r="CX3218">
        <v>9.9000000000000005E-2</v>
      </c>
      <c r="DD3218">
        <v>4.6670000000000003E-2</v>
      </c>
      <c r="DE3218">
        <v>0</v>
      </c>
      <c r="DF3218">
        <v>0</v>
      </c>
      <c r="DG3218">
        <v>0</v>
      </c>
      <c r="DH3218">
        <v>0</v>
      </c>
      <c r="DI3218">
        <v>0.125</v>
      </c>
      <c r="DJ3218">
        <v>5.1999999999999998E-2</v>
      </c>
      <c r="DL3218">
        <v>-426.39800000000002</v>
      </c>
      <c r="DM3218">
        <v>122542.48</v>
      </c>
      <c r="DN3218">
        <v>155067.10999999999</v>
      </c>
      <c r="DT3218">
        <v>0</v>
      </c>
      <c r="DV3218">
        <v>277609.59000000003</v>
      </c>
      <c r="DW3218">
        <v>289262.09000000003</v>
      </c>
      <c r="DY3218">
        <v>59163.983999999997</v>
      </c>
      <c r="DZ3218">
        <v>62228.957000000002</v>
      </c>
      <c r="EA3218">
        <v>121392.94</v>
      </c>
      <c r="EB3218">
        <v>12237.308999999999</v>
      </c>
      <c r="EK3218">
        <v>-21666.395</v>
      </c>
      <c r="EM3218">
        <v>23195.418000000001</v>
      </c>
      <c r="EN3218">
        <v>-22090.173999999999</v>
      </c>
      <c r="EO3218">
        <v>-21663.775000000001</v>
      </c>
      <c r="EQ3218">
        <v>-20.568000000000001</v>
      </c>
      <c r="ER3218">
        <v>679920.25</v>
      </c>
      <c r="ES3218">
        <v>-533490.68999999994</v>
      </c>
      <c r="ET3218">
        <v>-514623.19</v>
      </c>
      <c r="EU3218">
        <v>-9990.51</v>
      </c>
      <c r="FA3218">
        <v>-8877.0220000000008</v>
      </c>
      <c r="FB3218">
        <v>-20874.495999999999</v>
      </c>
      <c r="FC3218">
        <v>-5545.268</v>
      </c>
      <c r="FE3218">
        <v>-5862.96</v>
      </c>
      <c r="FF3218">
        <v>-565773.43999999994</v>
      </c>
      <c r="FH3218">
        <v>6356888.5</v>
      </c>
      <c r="FI3218">
        <v>6242742</v>
      </c>
      <c r="FJ3218">
        <v>155067.10999999999</v>
      </c>
      <c r="FL3218">
        <v>289262.09000000003</v>
      </c>
      <c r="FM3218">
        <v>133630.25</v>
      </c>
      <c r="FN3218">
        <v>-21666.395</v>
      </c>
      <c r="FO3218">
        <v>1105.2449999999999</v>
      </c>
      <c r="FP3218">
        <v>402331.19</v>
      </c>
      <c r="FQ3218">
        <v>-5862.96</v>
      </c>
      <c r="FR3218">
        <v>2006</v>
      </c>
      <c r="FS3218" t="s">
        <v>317</v>
      </c>
      <c r="FT3218">
        <v>1</v>
      </c>
      <c r="FU3218">
        <v>0.14810000000000001</v>
      </c>
      <c r="FV3218">
        <v>9.4E-2</v>
      </c>
      <c r="FW3218">
        <v>5.4100000000000002E-2</v>
      </c>
      <c r="FX3218">
        <v>0.1249</v>
      </c>
      <c r="FY3218">
        <v>0.21890000000000001</v>
      </c>
      <c r="FZ3218">
        <v>0.10899</v>
      </c>
      <c r="GA3218">
        <v>0.19606999999999999</v>
      </c>
      <c r="GB3218">
        <v>193012.75</v>
      </c>
      <c r="GC3218">
        <v>122542.48</v>
      </c>
      <c r="GD3218">
        <v>70470.258000000002</v>
      </c>
      <c r="GE3218">
        <v>285291.34000000003</v>
      </c>
      <c r="GF3218">
        <v>407833.84</v>
      </c>
      <c r="GG3218">
        <v>153389</v>
      </c>
      <c r="GH3218">
        <v>275931.46999999997</v>
      </c>
      <c r="GI3218">
        <v>0</v>
      </c>
      <c r="GJ3218">
        <v>0</v>
      </c>
      <c r="GK3218">
        <v>0</v>
      </c>
      <c r="GL3218">
        <v>0</v>
      </c>
      <c r="GN3218">
        <v>7.0800000000000002E-2</v>
      </c>
      <c r="GP3218">
        <v>204</v>
      </c>
      <c r="GQ3218">
        <v>33743</v>
      </c>
      <c r="GR3218">
        <v>1407323</v>
      </c>
      <c r="GU3218">
        <v>41.707000000000001</v>
      </c>
      <c r="GX3218">
        <v>22892</v>
      </c>
      <c r="HA3218">
        <v>23.305</v>
      </c>
      <c r="HB3218">
        <v>18221</v>
      </c>
      <c r="HC3218">
        <v>476988.94</v>
      </c>
      <c r="HI3218">
        <v>4671</v>
      </c>
      <c r="HJ3218">
        <v>4467</v>
      </c>
      <c r="HK3218">
        <v>0</v>
      </c>
      <c r="HN3218">
        <v>56635</v>
      </c>
      <c r="HO3218">
        <v>0</v>
      </c>
      <c r="HP3218">
        <v>1</v>
      </c>
      <c r="HT3218">
        <v>5325007.5</v>
      </c>
      <c r="IE3218">
        <v>7.2</v>
      </c>
      <c r="IF3218">
        <v>0</v>
      </c>
      <c r="II3218">
        <v>7.9339999999999994E-2</v>
      </c>
      <c r="IJ3218">
        <v>0.59596000000000005</v>
      </c>
      <c r="IL3218">
        <v>2.1000000000000001E-2</v>
      </c>
      <c r="IM3218">
        <v>0.28283000000000003</v>
      </c>
      <c r="IO3218">
        <v>0.23100000000000001</v>
      </c>
      <c r="IP3218">
        <v>4.0399999999999998E-2</v>
      </c>
      <c r="IS3218">
        <v>0</v>
      </c>
      <c r="IU3218">
        <v>0.187</v>
      </c>
      <c r="IV3218">
        <v>3.0300000000000001E-2</v>
      </c>
      <c r="IY3218">
        <v>0</v>
      </c>
      <c r="JB3218">
        <v>0</v>
      </c>
      <c r="JD3218">
        <v>2.8000000000000001E-2</v>
      </c>
      <c r="JE3218">
        <v>5.0509999999999999E-2</v>
      </c>
      <c r="JH3218">
        <v>0</v>
      </c>
    </row>
    <row r="3219" spans="1:269" hidden="1" x14ac:dyDescent="0.25">
      <c r="A3219">
        <v>145</v>
      </c>
      <c r="B3219" s="11" t="str">
        <f t="shared" si="50"/>
        <v>145 2006</v>
      </c>
      <c r="C3219" t="s">
        <v>1556</v>
      </c>
      <c r="D3219">
        <v>2006</v>
      </c>
      <c r="E3219">
        <v>119</v>
      </c>
      <c r="F3219" t="s">
        <v>1557</v>
      </c>
      <c r="G3219" t="s">
        <v>1558</v>
      </c>
      <c r="H3219">
        <v>2</v>
      </c>
      <c r="I3219">
        <v>1921</v>
      </c>
      <c r="J3219">
        <v>0</v>
      </c>
      <c r="L3219">
        <v>2</v>
      </c>
      <c r="M3219" t="s">
        <v>463</v>
      </c>
      <c r="N3219" t="s">
        <v>464</v>
      </c>
      <c r="O3219" t="s">
        <v>1416</v>
      </c>
      <c r="P3219">
        <v>1</v>
      </c>
      <c r="Q3219" t="s">
        <v>404</v>
      </c>
      <c r="R3219">
        <v>0</v>
      </c>
      <c r="S3219" t="s">
        <v>290</v>
      </c>
      <c r="T3219" t="s">
        <v>381</v>
      </c>
      <c r="U3219">
        <v>1</v>
      </c>
      <c r="W3219" t="s">
        <v>1559</v>
      </c>
      <c r="X3219">
        <v>0</v>
      </c>
      <c r="Y3219">
        <v>0</v>
      </c>
      <c r="Z3219" s="1">
        <v>39082</v>
      </c>
      <c r="AA3219" s="1">
        <v>39082</v>
      </c>
      <c r="AB3219" t="s">
        <v>1560</v>
      </c>
      <c r="AC3219" t="s">
        <v>468</v>
      </c>
      <c r="AE3219">
        <v>0.03</v>
      </c>
      <c r="AF3219">
        <v>0.08</v>
      </c>
      <c r="AG3219">
        <v>1</v>
      </c>
      <c r="AH3219">
        <v>0</v>
      </c>
      <c r="AI3219">
        <v>5</v>
      </c>
      <c r="BU3219">
        <v>4.4999999999999998E-2</v>
      </c>
      <c r="BV3219">
        <v>6509145.5</v>
      </c>
      <c r="BW3219">
        <v>9476118</v>
      </c>
      <c r="BX3219">
        <v>0.68689999999999996</v>
      </c>
      <c r="BY3219">
        <v>2966972.8</v>
      </c>
      <c r="BZ3219">
        <v>0</v>
      </c>
      <c r="CA3219">
        <v>1475877.4</v>
      </c>
      <c r="CB3219">
        <v>325914</v>
      </c>
      <c r="CC3219">
        <v>0.48199999999999998</v>
      </c>
      <c r="CG3219">
        <v>0</v>
      </c>
      <c r="CH3219">
        <v>0</v>
      </c>
      <c r="CI3219">
        <v>0</v>
      </c>
      <c r="CL3219" t="s">
        <v>563</v>
      </c>
      <c r="CM3219">
        <v>99</v>
      </c>
      <c r="CN3219">
        <v>0.127</v>
      </c>
      <c r="CR3219">
        <v>7.6999999999999999E-2</v>
      </c>
      <c r="CU3219">
        <v>8.5999999999999993E-2</v>
      </c>
      <c r="CW3219">
        <v>9.4E-2</v>
      </c>
      <c r="CX3219">
        <v>9.8000000000000004E-2</v>
      </c>
      <c r="DD3219">
        <v>5.9650000000000002E-2</v>
      </c>
      <c r="DE3219">
        <v>0</v>
      </c>
      <c r="DF3219">
        <v>0</v>
      </c>
      <c r="DG3219">
        <v>0</v>
      </c>
      <c r="DH3219">
        <v>0</v>
      </c>
      <c r="DI3219">
        <v>0.10100000000000001</v>
      </c>
      <c r="DJ3219">
        <v>8.2000000000000003E-2</v>
      </c>
      <c r="DL3219">
        <v>-915.05200000000002</v>
      </c>
      <c r="DM3219">
        <v>129466.09</v>
      </c>
      <c r="DN3219">
        <v>157062.76999999999</v>
      </c>
      <c r="DT3219">
        <v>0</v>
      </c>
      <c r="DV3219">
        <v>286528.88</v>
      </c>
      <c r="DW3219">
        <v>628262.63</v>
      </c>
      <c r="DY3219">
        <v>69542.202999999994</v>
      </c>
      <c r="DZ3219">
        <v>75047.75</v>
      </c>
      <c r="EA3219">
        <v>144589.95000000001</v>
      </c>
      <c r="EB3219">
        <v>11984.948</v>
      </c>
      <c r="EK3219">
        <v>-23047.785</v>
      </c>
      <c r="EM3219">
        <v>44449.535000000003</v>
      </c>
      <c r="EN3219">
        <v>-41557.641000000003</v>
      </c>
      <c r="EO3219">
        <v>-40642.589999999997</v>
      </c>
      <c r="EQ3219">
        <v>14044.317999999999</v>
      </c>
      <c r="ER3219">
        <v>1065254.8</v>
      </c>
      <c r="ES3219">
        <v>-547423.68999999994</v>
      </c>
      <c r="ET3219">
        <v>-528426.06000000006</v>
      </c>
      <c r="EU3219">
        <v>-10267.133</v>
      </c>
      <c r="FA3219">
        <v>-8730.4760000000006</v>
      </c>
      <c r="FB3219">
        <v>-20615.107</v>
      </c>
      <c r="FC3219">
        <v>-6397.6850000000004</v>
      </c>
      <c r="FE3219">
        <v>-6579.2020000000002</v>
      </c>
      <c r="FF3219">
        <v>-581015.68999999994</v>
      </c>
      <c r="FH3219">
        <v>6841128</v>
      </c>
      <c r="FI3219">
        <v>6356888.5</v>
      </c>
      <c r="FJ3219">
        <v>157062.76999999999</v>
      </c>
      <c r="FL3219">
        <v>628262.63</v>
      </c>
      <c r="FM3219">
        <v>156574.91</v>
      </c>
      <c r="FN3219">
        <v>-23047.785</v>
      </c>
      <c r="FO3219">
        <v>2891.895</v>
      </c>
      <c r="FP3219">
        <v>764681.56</v>
      </c>
      <c r="FQ3219">
        <v>-6579.2020000000002</v>
      </c>
      <c r="FR3219">
        <v>2007</v>
      </c>
      <c r="FS3219" t="s">
        <v>317</v>
      </c>
      <c r="FT3219">
        <v>1</v>
      </c>
      <c r="FU3219">
        <v>0.1411</v>
      </c>
      <c r="FV3219">
        <v>9.1999999999999998E-2</v>
      </c>
      <c r="FW3219">
        <v>4.9099999999999998E-2</v>
      </c>
      <c r="FX3219">
        <v>0.1235</v>
      </c>
      <c r="FY3219">
        <v>0.2155</v>
      </c>
      <c r="FZ3219">
        <v>9.7610000000000002E-2</v>
      </c>
      <c r="GA3219">
        <v>0.18532999999999999</v>
      </c>
      <c r="GB3219">
        <v>198624.05</v>
      </c>
      <c r="GC3219">
        <v>129466.09</v>
      </c>
      <c r="GD3219">
        <v>69157.952999999994</v>
      </c>
      <c r="GE3219">
        <v>303271.81</v>
      </c>
      <c r="GF3219">
        <v>432737.91</v>
      </c>
      <c r="GG3219">
        <v>144060.85999999999</v>
      </c>
      <c r="GH3219">
        <v>273526.94</v>
      </c>
      <c r="GI3219">
        <v>0</v>
      </c>
      <c r="GJ3219">
        <v>0</v>
      </c>
      <c r="GK3219">
        <v>0</v>
      </c>
      <c r="GL3219">
        <v>0</v>
      </c>
      <c r="GN3219">
        <v>7.4399999999999994E-2</v>
      </c>
      <c r="GP3219">
        <v>193</v>
      </c>
      <c r="GQ3219">
        <v>33429</v>
      </c>
      <c r="GR3219">
        <v>1475877.375</v>
      </c>
      <c r="GS3219">
        <v>46.1</v>
      </c>
      <c r="GT3219">
        <v>10.8</v>
      </c>
      <c r="GU3219">
        <v>44.15</v>
      </c>
      <c r="GV3219">
        <v>10200</v>
      </c>
      <c r="GW3219">
        <v>1</v>
      </c>
      <c r="GX3219">
        <v>22827</v>
      </c>
      <c r="HA3219">
        <v>23.981000000000002</v>
      </c>
      <c r="HB3219">
        <v>18183</v>
      </c>
      <c r="HC3219">
        <v>491452.75</v>
      </c>
      <c r="HE3219">
        <v>27.027999999999999</v>
      </c>
      <c r="HF3219">
        <v>72.099999999999994</v>
      </c>
      <c r="HI3219">
        <v>4644</v>
      </c>
      <c r="HJ3219">
        <v>4451</v>
      </c>
      <c r="HK3219">
        <v>0</v>
      </c>
      <c r="HN3219">
        <v>66456</v>
      </c>
      <c r="HO3219">
        <v>0</v>
      </c>
      <c r="HP3219">
        <v>1</v>
      </c>
      <c r="HT3219">
        <v>5438979</v>
      </c>
      <c r="IE3219">
        <v>13</v>
      </c>
      <c r="IF3219">
        <v>0</v>
      </c>
      <c r="II3219">
        <v>0.17141999999999999</v>
      </c>
      <c r="IJ3219">
        <v>0.59</v>
      </c>
      <c r="IL3219">
        <v>4.2000000000000003E-2</v>
      </c>
      <c r="IM3219">
        <v>0.3</v>
      </c>
      <c r="IO3219">
        <v>0.16500000000000001</v>
      </c>
      <c r="IP3219">
        <v>0.04</v>
      </c>
      <c r="IS3219">
        <v>0</v>
      </c>
      <c r="IU3219">
        <v>0.10199999999999999</v>
      </c>
      <c r="IV3219">
        <v>0.03</v>
      </c>
      <c r="IY3219">
        <v>0</v>
      </c>
      <c r="JB3219">
        <v>0</v>
      </c>
      <c r="JD3219">
        <v>4.5999999999999999E-2</v>
      </c>
      <c r="JE3219">
        <v>0.04</v>
      </c>
      <c r="JH3219">
        <v>0</v>
      </c>
    </row>
    <row r="3220" spans="1:269" hidden="1" x14ac:dyDescent="0.25">
      <c r="A3220">
        <v>145</v>
      </c>
      <c r="B3220" s="11" t="str">
        <f t="shared" si="50"/>
        <v>145 2007</v>
      </c>
      <c r="C3220" t="s">
        <v>1556</v>
      </c>
      <c r="D3220">
        <v>2007</v>
      </c>
      <c r="E3220">
        <v>119</v>
      </c>
      <c r="F3220" t="s">
        <v>1557</v>
      </c>
      <c r="G3220" t="s">
        <v>1558</v>
      </c>
      <c r="H3220">
        <v>2</v>
      </c>
      <c r="I3220">
        <v>1921</v>
      </c>
      <c r="J3220">
        <v>0</v>
      </c>
      <c r="L3220">
        <v>2</v>
      </c>
      <c r="M3220" t="s">
        <v>463</v>
      </c>
      <c r="N3220" t="s">
        <v>464</v>
      </c>
      <c r="O3220" t="s">
        <v>1416</v>
      </c>
      <c r="P3220">
        <v>1</v>
      </c>
      <c r="Q3220" t="s">
        <v>404</v>
      </c>
      <c r="R3220">
        <v>0</v>
      </c>
      <c r="S3220" t="s">
        <v>290</v>
      </c>
      <c r="T3220" t="s">
        <v>381</v>
      </c>
      <c r="U3220">
        <v>1</v>
      </c>
      <c r="W3220" t="s">
        <v>1559</v>
      </c>
      <c r="X3220">
        <v>0</v>
      </c>
      <c r="Y3220">
        <v>0</v>
      </c>
      <c r="Z3220" s="1">
        <v>39447</v>
      </c>
      <c r="AA3220" s="1">
        <v>39447</v>
      </c>
      <c r="AB3220" t="s">
        <v>1560</v>
      </c>
      <c r="AC3220" t="s">
        <v>468</v>
      </c>
      <c r="AE3220">
        <v>0.03</v>
      </c>
      <c r="AF3220">
        <v>0.08</v>
      </c>
      <c r="AG3220">
        <v>1</v>
      </c>
      <c r="AH3220">
        <v>0</v>
      </c>
      <c r="AI3220">
        <v>5</v>
      </c>
      <c r="BQ3220">
        <v>4.4999999999999998E-2</v>
      </c>
      <c r="BU3220">
        <v>4.4999999999999998E-2</v>
      </c>
      <c r="BV3220">
        <v>6890463</v>
      </c>
      <c r="BW3220">
        <v>9968747</v>
      </c>
      <c r="BX3220">
        <v>0.69120000000000004</v>
      </c>
      <c r="BY3220">
        <v>3078284</v>
      </c>
      <c r="BZ3220">
        <v>0</v>
      </c>
      <c r="CA3220">
        <v>1564458.9</v>
      </c>
      <c r="CB3220">
        <v>343123.09</v>
      </c>
      <c r="CC3220">
        <v>0.40600000000000003</v>
      </c>
      <c r="CG3220">
        <v>0</v>
      </c>
      <c r="CH3220">
        <v>0</v>
      </c>
      <c r="CI3220">
        <v>0</v>
      </c>
      <c r="CL3220" t="s">
        <v>563</v>
      </c>
      <c r="CM3220">
        <v>99</v>
      </c>
      <c r="CN3220">
        <v>7.2999999999999995E-2</v>
      </c>
      <c r="CP3220">
        <v>9.1999999999999998E-2</v>
      </c>
      <c r="CR3220">
        <v>0.115</v>
      </c>
      <c r="CU3220">
        <v>7.3999999999999996E-2</v>
      </c>
      <c r="DC3220">
        <v>1</v>
      </c>
      <c r="DD3220">
        <v>6.1550000000000001E-2</v>
      </c>
      <c r="DE3220">
        <v>0</v>
      </c>
      <c r="DF3220">
        <v>0</v>
      </c>
      <c r="DG3220">
        <v>0</v>
      </c>
      <c r="DH3220">
        <v>0</v>
      </c>
      <c r="DI3220">
        <v>0.09</v>
      </c>
      <c r="DJ3220">
        <v>0.115</v>
      </c>
      <c r="DL3220">
        <v>-1212.3820000000001</v>
      </c>
      <c r="DM3220">
        <v>132442.20000000001</v>
      </c>
      <c r="DN3220">
        <v>139552.32999999999</v>
      </c>
      <c r="DT3220">
        <v>0</v>
      </c>
      <c r="DV3220">
        <v>271994.53000000003</v>
      </c>
      <c r="DW3220">
        <v>339013.56</v>
      </c>
      <c r="DY3220">
        <v>79408</v>
      </c>
      <c r="DZ3220">
        <v>82402.516000000003</v>
      </c>
      <c r="EA3220">
        <v>161810.51999999999</v>
      </c>
      <c r="EB3220">
        <v>9935.8680000000004</v>
      </c>
      <c r="EK3220">
        <v>-25913.973000000002</v>
      </c>
      <c r="EM3220">
        <v>55763.68</v>
      </c>
      <c r="EN3220">
        <v>-54683.495999999999</v>
      </c>
      <c r="EO3220">
        <v>-53471.112999999998</v>
      </c>
      <c r="ER3220">
        <v>757920.69</v>
      </c>
      <c r="ES3220">
        <v>-554036.63</v>
      </c>
      <c r="ET3220">
        <v>-543411.81000000006</v>
      </c>
      <c r="EU3220">
        <v>-10624.807000000001</v>
      </c>
      <c r="FB3220">
        <v>-20725.016</v>
      </c>
      <c r="FC3220">
        <v>-6994.9009999999998</v>
      </c>
      <c r="FE3220">
        <v>-7284.4960000000001</v>
      </c>
      <c r="FF3220">
        <v>-589041</v>
      </c>
      <c r="FH3220">
        <v>7010007.5</v>
      </c>
      <c r="FI3220">
        <v>6841128</v>
      </c>
      <c r="FJ3220">
        <v>139552.32999999999</v>
      </c>
      <c r="FL3220">
        <v>339013.56</v>
      </c>
      <c r="FM3220">
        <v>171746.39</v>
      </c>
      <c r="FN3220">
        <v>-25913.973000000002</v>
      </c>
      <c r="FO3220">
        <v>1080.184</v>
      </c>
      <c r="FP3220">
        <v>485926.16</v>
      </c>
      <c r="FQ3220">
        <v>-7284.4960000000001</v>
      </c>
      <c r="FR3220">
        <v>2008</v>
      </c>
      <c r="FS3220" t="s">
        <v>317</v>
      </c>
      <c r="FT3220">
        <v>1</v>
      </c>
      <c r="FU3220">
        <v>0.1416</v>
      </c>
      <c r="FV3220">
        <v>8.9700000000000002E-2</v>
      </c>
      <c r="FW3220">
        <v>5.1900000000000002E-2</v>
      </c>
      <c r="FX3220">
        <v>0.14280000000000001</v>
      </c>
      <c r="FY3220">
        <v>0.23250000000000001</v>
      </c>
      <c r="FZ3220">
        <v>8.7620000000000003E-2</v>
      </c>
      <c r="GA3220">
        <v>0.17227999999999999</v>
      </c>
      <c r="GB3220">
        <v>208928.91</v>
      </c>
      <c r="GC3220">
        <v>132442.20000000001</v>
      </c>
      <c r="GD3220">
        <v>76486.710999999996</v>
      </c>
      <c r="GE3220">
        <v>343123.09</v>
      </c>
      <c r="GF3220">
        <v>475565.31</v>
      </c>
      <c r="GG3220">
        <v>137082.06</v>
      </c>
      <c r="GH3220">
        <v>269524.25</v>
      </c>
      <c r="GI3220">
        <v>0</v>
      </c>
      <c r="GJ3220">
        <v>0</v>
      </c>
      <c r="GK3220">
        <v>0</v>
      </c>
      <c r="GL3220">
        <v>0</v>
      </c>
      <c r="GN3220">
        <v>9.0899999999999995E-2</v>
      </c>
      <c r="GP3220">
        <v>178</v>
      </c>
      <c r="GQ3220">
        <v>34885</v>
      </c>
      <c r="GR3220">
        <v>1564458.875</v>
      </c>
      <c r="GS3220">
        <v>46.1</v>
      </c>
      <c r="GT3220">
        <v>10.8</v>
      </c>
      <c r="GU3220">
        <v>44.845999999999997</v>
      </c>
      <c r="GV3220">
        <v>9105</v>
      </c>
      <c r="GW3220">
        <v>3</v>
      </c>
      <c r="GX3220">
        <v>22786</v>
      </c>
      <c r="HA3220">
        <v>24.315000000000001</v>
      </c>
      <c r="HB3220">
        <v>18198</v>
      </c>
      <c r="HC3220">
        <v>508816</v>
      </c>
      <c r="HE3220">
        <v>27.96</v>
      </c>
      <c r="HF3220">
        <v>72.400000000000006</v>
      </c>
      <c r="HI3220">
        <v>4588</v>
      </c>
      <c r="HJ3220">
        <v>4410</v>
      </c>
      <c r="HK3220">
        <v>0</v>
      </c>
      <c r="HN3220">
        <v>66776</v>
      </c>
      <c r="HO3220">
        <v>0</v>
      </c>
      <c r="HP3220">
        <v>1</v>
      </c>
      <c r="HT3220">
        <v>5572798</v>
      </c>
      <c r="IA3220">
        <v>7009524</v>
      </c>
      <c r="IE3220">
        <v>7.6</v>
      </c>
      <c r="IF3220">
        <v>0</v>
      </c>
      <c r="II3220">
        <v>7.2900000000000006E-2</v>
      </c>
      <c r="IJ3220">
        <v>0.59</v>
      </c>
      <c r="IK3220">
        <v>0.65</v>
      </c>
      <c r="IL3220">
        <v>5.0999999999999997E-2</v>
      </c>
      <c r="IM3220">
        <v>0.28999999999999998</v>
      </c>
      <c r="IN3220">
        <v>0.25</v>
      </c>
      <c r="IO3220">
        <v>0.20100000000000001</v>
      </c>
      <c r="IP3220">
        <v>0.04</v>
      </c>
      <c r="IQ3220">
        <v>0.06</v>
      </c>
      <c r="IS3220">
        <v>0</v>
      </c>
      <c r="IT3220">
        <v>0</v>
      </c>
      <c r="IU3220">
        <v>0.32300000000000001</v>
      </c>
      <c r="IV3220">
        <v>0.03</v>
      </c>
      <c r="IW3220">
        <v>0.04</v>
      </c>
      <c r="IY3220">
        <v>0</v>
      </c>
      <c r="IZ3220">
        <v>0</v>
      </c>
      <c r="JB3220">
        <v>0</v>
      </c>
      <c r="JC3220">
        <v>0</v>
      </c>
      <c r="JD3220">
        <v>3.5000000000000003E-2</v>
      </c>
      <c r="JE3220">
        <v>0.05</v>
      </c>
      <c r="JF3220">
        <v>0</v>
      </c>
      <c r="JH3220">
        <v>0</v>
      </c>
      <c r="JI3220">
        <v>0</v>
      </c>
    </row>
    <row r="3221" spans="1:269" hidden="1" x14ac:dyDescent="0.25">
      <c r="A3221">
        <v>145</v>
      </c>
      <c r="B3221" s="11" t="str">
        <f t="shared" si="50"/>
        <v>145 2008</v>
      </c>
      <c r="C3221" t="s">
        <v>1556</v>
      </c>
      <c r="D3221">
        <v>2008</v>
      </c>
      <c r="E3221">
        <v>119</v>
      </c>
      <c r="F3221" t="s">
        <v>1557</v>
      </c>
      <c r="G3221" t="s">
        <v>1558</v>
      </c>
      <c r="H3221">
        <v>2</v>
      </c>
      <c r="I3221">
        <v>1921</v>
      </c>
      <c r="J3221">
        <v>0</v>
      </c>
      <c r="L3221">
        <v>2</v>
      </c>
      <c r="M3221" t="s">
        <v>463</v>
      </c>
      <c r="N3221" t="s">
        <v>464</v>
      </c>
      <c r="O3221" t="s">
        <v>1416</v>
      </c>
      <c r="P3221">
        <v>1</v>
      </c>
      <c r="Q3221" t="s">
        <v>404</v>
      </c>
      <c r="R3221">
        <v>0</v>
      </c>
      <c r="S3221" t="s">
        <v>290</v>
      </c>
      <c r="T3221" t="s">
        <v>381</v>
      </c>
      <c r="U3221">
        <v>1</v>
      </c>
      <c r="W3221" t="s">
        <v>1559</v>
      </c>
      <c r="X3221">
        <v>0</v>
      </c>
      <c r="Y3221">
        <v>0</v>
      </c>
      <c r="Z3221" s="1">
        <v>39813</v>
      </c>
      <c r="AA3221" s="1">
        <v>39813</v>
      </c>
      <c r="AB3221" t="s">
        <v>1560</v>
      </c>
      <c r="AC3221" t="s">
        <v>468</v>
      </c>
      <c r="AD3221" t="s">
        <v>295</v>
      </c>
      <c r="AE3221">
        <v>0.03</v>
      </c>
      <c r="AF3221">
        <v>0.08</v>
      </c>
      <c r="AG3221">
        <v>1</v>
      </c>
      <c r="AH3221">
        <v>0</v>
      </c>
      <c r="AI3221">
        <v>5</v>
      </c>
      <c r="AJ3221">
        <v>0</v>
      </c>
      <c r="AK3221">
        <v>1</v>
      </c>
      <c r="AL3221">
        <v>30</v>
      </c>
      <c r="BQ3221">
        <v>4.4999999999999998E-2</v>
      </c>
      <c r="BU3221">
        <v>4.4999999999999998E-2</v>
      </c>
      <c r="BV3221">
        <v>6669502</v>
      </c>
      <c r="BW3221">
        <v>10383158</v>
      </c>
      <c r="BX3221">
        <v>0.64229999999999998</v>
      </c>
      <c r="BY3221">
        <v>3713656</v>
      </c>
      <c r="BZ3221">
        <v>0</v>
      </c>
      <c r="CA3221">
        <v>1543976.5</v>
      </c>
      <c r="CB3221">
        <v>360387.19</v>
      </c>
      <c r="CC3221">
        <v>0.40699999999999997</v>
      </c>
      <c r="CG3221">
        <v>0</v>
      </c>
      <c r="CH3221">
        <v>0</v>
      </c>
      <c r="CI3221">
        <v>0</v>
      </c>
      <c r="CL3221" t="s">
        <v>469</v>
      </c>
      <c r="CM3221">
        <v>13</v>
      </c>
      <c r="CN3221">
        <v>-0.28199999999999997</v>
      </c>
      <c r="CP3221">
        <v>-4.4999999999999998E-2</v>
      </c>
      <c r="CR3221">
        <v>5.0000000000000001E-3</v>
      </c>
      <c r="DC3221">
        <v>1</v>
      </c>
      <c r="DD3221">
        <v>1.091E-2</v>
      </c>
      <c r="DE3221">
        <v>0</v>
      </c>
      <c r="DF3221">
        <v>0</v>
      </c>
      <c r="DG3221">
        <v>0</v>
      </c>
      <c r="DH3221">
        <v>0</v>
      </c>
      <c r="DI3221">
        <v>-2.7E-2</v>
      </c>
      <c r="DJ3221">
        <v>1.9E-2</v>
      </c>
      <c r="DL3221">
        <v>-10827.367</v>
      </c>
      <c r="DM3221">
        <v>137748.91</v>
      </c>
      <c r="DN3221">
        <v>155832.60999999999</v>
      </c>
      <c r="DT3221">
        <v>0</v>
      </c>
      <c r="DV3221">
        <v>293581.53000000003</v>
      </c>
      <c r="DW3221">
        <v>-2051463.6</v>
      </c>
      <c r="DY3221">
        <v>82924.820000000007</v>
      </c>
      <c r="DZ3221">
        <v>81008.327999999994</v>
      </c>
      <c r="EA3221">
        <v>163933.14000000001</v>
      </c>
      <c r="EB3221">
        <v>9720.357</v>
      </c>
      <c r="EK3221">
        <v>-22388.146000000001</v>
      </c>
      <c r="EM3221">
        <v>-16277.656999999999</v>
      </c>
      <c r="EN3221">
        <v>-31107.474999999999</v>
      </c>
      <c r="EO3221">
        <v>-20280.107</v>
      </c>
      <c r="EQ3221">
        <v>7.4429999999999996</v>
      </c>
      <c r="ER3221">
        <v>-1653994.4</v>
      </c>
      <c r="ES3221">
        <v>-582664.06000000006</v>
      </c>
      <c r="ET3221">
        <v>-561947.13</v>
      </c>
      <c r="EU3221">
        <v>-11687.602999999999</v>
      </c>
      <c r="FA3221">
        <v>-9029.3619999999992</v>
      </c>
      <c r="FB3221">
        <v>-25501.984</v>
      </c>
      <c r="FC3221">
        <v>-7749.7139999999999</v>
      </c>
      <c r="FF3221">
        <v>-615915.75</v>
      </c>
      <c r="FH3221">
        <v>4740097.5</v>
      </c>
      <c r="FI3221">
        <v>7010007.5</v>
      </c>
      <c r="FJ3221">
        <v>155832.60999999999</v>
      </c>
      <c r="FL3221">
        <v>-2051463.6</v>
      </c>
      <c r="FM3221">
        <v>173653.5</v>
      </c>
      <c r="FN3221">
        <v>-22388.146000000001</v>
      </c>
      <c r="FO3221">
        <v>-47385.133000000002</v>
      </c>
      <c r="FP3221">
        <v>-1947583.4</v>
      </c>
      <c r="FR3221">
        <v>2009</v>
      </c>
      <c r="FS3221" t="s">
        <v>317</v>
      </c>
      <c r="FT3221">
        <v>1</v>
      </c>
      <c r="FU3221">
        <v>0.14299999999999999</v>
      </c>
      <c r="FV3221">
        <v>8.7999999999999995E-2</v>
      </c>
      <c r="FW3221">
        <v>5.5E-2</v>
      </c>
      <c r="FX3221">
        <v>0.1424</v>
      </c>
      <c r="FY3221">
        <v>0.23039999999999999</v>
      </c>
      <c r="FZ3221">
        <v>9.4359999999999999E-2</v>
      </c>
      <c r="GA3221">
        <v>0.18357000000000001</v>
      </c>
      <c r="GB3221">
        <v>223760.03</v>
      </c>
      <c r="GC3221">
        <v>137748.91</v>
      </c>
      <c r="GD3221">
        <v>86011.133000000002</v>
      </c>
      <c r="GE3221">
        <v>360387.19</v>
      </c>
      <c r="GF3221">
        <v>498136.09</v>
      </c>
      <c r="GG3221">
        <v>145683.28</v>
      </c>
      <c r="GH3221">
        <v>283432.19</v>
      </c>
      <c r="GI3221">
        <v>0</v>
      </c>
      <c r="GJ3221">
        <v>0</v>
      </c>
      <c r="GK3221">
        <v>0</v>
      </c>
      <c r="GL3221">
        <v>0</v>
      </c>
      <c r="GN3221">
        <v>8.7400000000000005E-2</v>
      </c>
      <c r="GP3221">
        <v>174</v>
      </c>
      <c r="GQ3221">
        <v>32563</v>
      </c>
      <c r="GR3221">
        <v>1543976.5</v>
      </c>
      <c r="GS3221">
        <v>46.7</v>
      </c>
      <c r="GT3221">
        <v>11.4</v>
      </c>
      <c r="GU3221">
        <v>47.414999999999999</v>
      </c>
      <c r="GV3221">
        <v>12082</v>
      </c>
      <c r="GW3221">
        <v>5</v>
      </c>
      <c r="GX3221">
        <v>22725</v>
      </c>
      <c r="HA3221">
        <v>25.64</v>
      </c>
      <c r="HB3221">
        <v>18173</v>
      </c>
      <c r="HC3221">
        <v>525707.38</v>
      </c>
      <c r="HE3221">
        <v>28.928000000000001</v>
      </c>
      <c r="HF3221">
        <v>72.599999999999994</v>
      </c>
      <c r="HI3221">
        <v>4552</v>
      </c>
      <c r="HJ3221">
        <v>4378</v>
      </c>
      <c r="HK3221">
        <v>0</v>
      </c>
      <c r="HN3221">
        <v>67370</v>
      </c>
      <c r="HO3221">
        <v>0</v>
      </c>
      <c r="HP3221">
        <v>1</v>
      </c>
      <c r="HT3221">
        <v>5701016</v>
      </c>
      <c r="IA3221">
        <v>4739614</v>
      </c>
      <c r="IE3221">
        <v>-23.8</v>
      </c>
      <c r="IF3221">
        <v>0</v>
      </c>
      <c r="II3221">
        <v>-0.38090000000000002</v>
      </c>
      <c r="IJ3221">
        <v>0.58416000000000001</v>
      </c>
      <c r="IK3221">
        <v>0.65</v>
      </c>
      <c r="IL3221">
        <v>-4.4999999999999998E-2</v>
      </c>
      <c r="IM3221">
        <v>0.26733000000000001</v>
      </c>
      <c r="IN3221">
        <v>0.25</v>
      </c>
      <c r="IO3221">
        <v>-9.6000000000000002E-2</v>
      </c>
      <c r="IP3221">
        <v>4.9509999999999998E-2</v>
      </c>
      <c r="IQ3221">
        <v>0.06</v>
      </c>
      <c r="IS3221">
        <v>0</v>
      </c>
      <c r="IT3221">
        <v>0</v>
      </c>
      <c r="IU3221">
        <v>-0.05</v>
      </c>
      <c r="IV3221">
        <v>3.9600000000000003E-2</v>
      </c>
      <c r="IW3221">
        <v>0.04</v>
      </c>
      <c r="IY3221">
        <v>0</v>
      </c>
      <c r="IZ3221">
        <v>0</v>
      </c>
      <c r="JB3221">
        <v>0</v>
      </c>
      <c r="JC3221">
        <v>0</v>
      </c>
      <c r="JE3221">
        <v>5.9409999999999998E-2</v>
      </c>
      <c r="JF3221">
        <v>0</v>
      </c>
      <c r="JH3221">
        <v>0</v>
      </c>
      <c r="JI3221">
        <v>0</v>
      </c>
    </row>
    <row r="3222" spans="1:269" hidden="1" x14ac:dyDescent="0.25">
      <c r="A3222">
        <v>145</v>
      </c>
      <c r="B3222" s="11" t="str">
        <f t="shared" si="50"/>
        <v>145 2009</v>
      </c>
      <c r="C3222" t="s">
        <v>1556</v>
      </c>
      <c r="D3222">
        <v>2009</v>
      </c>
      <c r="E3222">
        <v>119</v>
      </c>
      <c r="F3222" t="s">
        <v>1557</v>
      </c>
      <c r="G3222" t="s">
        <v>1558</v>
      </c>
      <c r="H3222">
        <v>2</v>
      </c>
      <c r="I3222">
        <v>1921</v>
      </c>
      <c r="J3222">
        <v>0</v>
      </c>
      <c r="L3222">
        <v>2</v>
      </c>
      <c r="M3222" t="s">
        <v>463</v>
      </c>
      <c r="N3222" t="s">
        <v>464</v>
      </c>
      <c r="O3222" t="s">
        <v>1416</v>
      </c>
      <c r="P3222">
        <v>1</v>
      </c>
      <c r="Q3222" t="s">
        <v>404</v>
      </c>
      <c r="R3222">
        <v>0</v>
      </c>
      <c r="S3222" t="s">
        <v>290</v>
      </c>
      <c r="T3222" t="s">
        <v>381</v>
      </c>
      <c r="U3222">
        <v>1</v>
      </c>
      <c r="W3222" t="s">
        <v>1559</v>
      </c>
      <c r="X3222">
        <v>0</v>
      </c>
      <c r="Y3222">
        <v>0</v>
      </c>
      <c r="Z3222" s="1">
        <v>40178</v>
      </c>
      <c r="AA3222" s="1">
        <v>40178</v>
      </c>
      <c r="AB3222" t="s">
        <v>1560</v>
      </c>
      <c r="AC3222" t="s">
        <v>468</v>
      </c>
      <c r="AD3222" t="s">
        <v>295</v>
      </c>
      <c r="AE3222">
        <v>0.03</v>
      </c>
      <c r="AF3222">
        <v>0.08</v>
      </c>
      <c r="AG3222">
        <v>1</v>
      </c>
      <c r="AH3222">
        <v>0</v>
      </c>
      <c r="AI3222">
        <v>5</v>
      </c>
      <c r="AJ3222">
        <v>0</v>
      </c>
      <c r="AK3222">
        <v>1</v>
      </c>
      <c r="AL3222">
        <v>30</v>
      </c>
      <c r="BQ3222">
        <v>4.4999999999999998E-2</v>
      </c>
      <c r="BU3222">
        <v>4.4999999999999998E-2</v>
      </c>
      <c r="BV3222">
        <v>6295788</v>
      </c>
      <c r="BW3222">
        <v>10830119</v>
      </c>
      <c r="BX3222">
        <v>0.58130000000000004</v>
      </c>
      <c r="BY3222">
        <v>4534331</v>
      </c>
      <c r="BZ3222">
        <v>0</v>
      </c>
      <c r="CA3222">
        <v>1551973.4</v>
      </c>
      <c r="CB3222">
        <v>413508.63</v>
      </c>
      <c r="CC3222">
        <v>0.35799999999999998</v>
      </c>
      <c r="CG3222">
        <v>0</v>
      </c>
      <c r="CH3222">
        <v>0</v>
      </c>
      <c r="CI3222">
        <v>0</v>
      </c>
      <c r="CL3222" t="s">
        <v>469</v>
      </c>
      <c r="CM3222">
        <v>13</v>
      </c>
      <c r="CN3222">
        <v>0.19400000000000001</v>
      </c>
      <c r="CP3222">
        <v>-0.03</v>
      </c>
      <c r="CR3222">
        <v>1.7999999999999999E-2</v>
      </c>
      <c r="CU3222">
        <v>2.7E-2</v>
      </c>
      <c r="DC3222">
        <v>1</v>
      </c>
      <c r="DD3222">
        <v>2.9780000000000001E-2</v>
      </c>
      <c r="DE3222">
        <v>0</v>
      </c>
      <c r="DF3222">
        <v>0</v>
      </c>
      <c r="DG3222">
        <v>0</v>
      </c>
      <c r="DH3222">
        <v>0</v>
      </c>
      <c r="DI3222">
        <v>-5.0000000000000001E-3</v>
      </c>
      <c r="DJ3222">
        <v>3.5999999999999997E-2</v>
      </c>
      <c r="DL3222">
        <v>-7019.0820000000003</v>
      </c>
      <c r="DM3222">
        <v>130980.6</v>
      </c>
      <c r="DN3222">
        <v>157697.60999999999</v>
      </c>
      <c r="DT3222">
        <v>0</v>
      </c>
      <c r="DV3222">
        <v>288678.21999999997</v>
      </c>
      <c r="DW3222">
        <v>654949.93999999994</v>
      </c>
      <c r="DY3222">
        <v>51623.726999999999</v>
      </c>
      <c r="DZ3222">
        <v>57397.754000000001</v>
      </c>
      <c r="EA3222">
        <v>109021.48</v>
      </c>
      <c r="EB3222">
        <v>7301.5959999999995</v>
      </c>
      <c r="EK3222">
        <v>-20798.655999999999</v>
      </c>
      <c r="EM3222">
        <v>34638.879000000001</v>
      </c>
      <c r="EN3222">
        <v>-6550.616</v>
      </c>
      <c r="EO3222">
        <v>468.46600000000001</v>
      </c>
      <c r="ER3222">
        <v>1067240.8999999999</v>
      </c>
      <c r="ES3222">
        <v>-604769.81000000006</v>
      </c>
      <c r="ET3222">
        <v>-583436.06000000006</v>
      </c>
      <c r="EU3222">
        <v>-11682.652</v>
      </c>
      <c r="FA3222">
        <v>-9651.1180000000004</v>
      </c>
      <c r="FB3222">
        <v>-28094.365000000002</v>
      </c>
      <c r="FC3222">
        <v>-7765.9179999999997</v>
      </c>
      <c r="FF3222">
        <v>-640630.13</v>
      </c>
      <c r="FH3222">
        <v>5166224.5</v>
      </c>
      <c r="FI3222">
        <v>4739614</v>
      </c>
      <c r="FJ3222">
        <v>157697.60999999999</v>
      </c>
      <c r="FL3222">
        <v>654949.93999999994</v>
      </c>
      <c r="FM3222">
        <v>116323.07</v>
      </c>
      <c r="FN3222">
        <v>-20798.655999999999</v>
      </c>
      <c r="FO3222">
        <v>28088.263999999999</v>
      </c>
      <c r="FP3222">
        <v>778562.63</v>
      </c>
      <c r="FR3222">
        <v>2010</v>
      </c>
      <c r="FS3222" t="s">
        <v>317</v>
      </c>
      <c r="FT3222">
        <v>1</v>
      </c>
      <c r="FU3222">
        <v>0.14299999999999999</v>
      </c>
      <c r="FV3222">
        <v>8.48E-2</v>
      </c>
      <c r="FW3222">
        <v>5.8200000000000002E-2</v>
      </c>
      <c r="FX3222">
        <v>0.183</v>
      </c>
      <c r="FY3222">
        <v>0.26779999999999998</v>
      </c>
      <c r="FZ3222">
        <v>9.5049999999999996E-2</v>
      </c>
      <c r="GA3222">
        <v>0.17943999999999999</v>
      </c>
      <c r="GB3222">
        <v>220838.78</v>
      </c>
      <c r="GC3222">
        <v>130980.6</v>
      </c>
      <c r="GD3222">
        <v>89858.18</v>
      </c>
      <c r="GE3222">
        <v>413508.63</v>
      </c>
      <c r="GF3222">
        <v>544489.25</v>
      </c>
      <c r="GG3222">
        <v>147508.63</v>
      </c>
      <c r="GH3222">
        <v>278489.21999999997</v>
      </c>
      <c r="GI3222">
        <v>0</v>
      </c>
      <c r="GJ3222">
        <v>0</v>
      </c>
      <c r="GK3222">
        <v>0</v>
      </c>
      <c r="GL3222">
        <v>0</v>
      </c>
      <c r="GN3222">
        <v>0.12479999999999999</v>
      </c>
      <c r="GP3222">
        <v>167</v>
      </c>
      <c r="GQ3222">
        <v>31586</v>
      </c>
      <c r="GR3222">
        <v>1551973.375</v>
      </c>
      <c r="GS3222">
        <v>47.1</v>
      </c>
      <c r="GT3222">
        <v>11.9</v>
      </c>
      <c r="GU3222">
        <v>49.134999999999998</v>
      </c>
      <c r="GV3222">
        <v>12919</v>
      </c>
      <c r="GW3222">
        <v>6</v>
      </c>
      <c r="GX3222">
        <v>22776</v>
      </c>
      <c r="HA3222">
        <v>26.553000000000001</v>
      </c>
      <c r="HB3222">
        <v>18245</v>
      </c>
      <c r="HC3222">
        <v>546628.13</v>
      </c>
      <c r="HE3222">
        <v>29.96</v>
      </c>
      <c r="HF3222">
        <v>72.8</v>
      </c>
      <c r="HI3222">
        <v>4531</v>
      </c>
      <c r="HJ3222">
        <v>4364</v>
      </c>
      <c r="HK3222">
        <v>0</v>
      </c>
      <c r="HN3222">
        <v>67281</v>
      </c>
      <c r="HO3222">
        <v>0</v>
      </c>
      <c r="HP3222">
        <v>1</v>
      </c>
      <c r="HT3222">
        <v>5874606</v>
      </c>
      <c r="IA3222">
        <v>5166224.5</v>
      </c>
      <c r="IE3222">
        <v>18.399999999999999</v>
      </c>
      <c r="IF3222">
        <v>0</v>
      </c>
      <c r="II3222">
        <v>0.37508000000000002</v>
      </c>
      <c r="IJ3222">
        <v>0.5</v>
      </c>
      <c r="IK3222">
        <v>0.45</v>
      </c>
      <c r="IL3222">
        <v>0.124</v>
      </c>
      <c r="IM3222">
        <v>0.23</v>
      </c>
      <c r="IN3222">
        <v>0.25</v>
      </c>
      <c r="IO3222">
        <v>-0.32200000000000001</v>
      </c>
      <c r="IP3222">
        <v>7.0000000000000007E-2</v>
      </c>
      <c r="IQ3222">
        <v>0.1</v>
      </c>
      <c r="IS3222">
        <v>0</v>
      </c>
      <c r="IT3222">
        <v>0</v>
      </c>
      <c r="IU3222">
        <v>0</v>
      </c>
      <c r="IV3222">
        <v>0.04</v>
      </c>
      <c r="IW3222">
        <v>0.1</v>
      </c>
      <c r="IY3222">
        <v>0.09</v>
      </c>
      <c r="IZ3222">
        <v>0.1</v>
      </c>
      <c r="JB3222">
        <v>0</v>
      </c>
      <c r="JC3222">
        <v>0</v>
      </c>
      <c r="JE3222">
        <v>7.0000000000000007E-2</v>
      </c>
      <c r="JF3222">
        <v>0</v>
      </c>
      <c r="JH3222">
        <v>0</v>
      </c>
      <c r="JI3222">
        <v>0</v>
      </c>
    </row>
    <row r="3223" spans="1:269" hidden="1" x14ac:dyDescent="0.25">
      <c r="A3223">
        <v>145</v>
      </c>
      <c r="B3223" s="11" t="str">
        <f t="shared" si="50"/>
        <v>145 2010</v>
      </c>
      <c r="C3223" t="s">
        <v>1556</v>
      </c>
      <c r="D3223">
        <v>2010</v>
      </c>
      <c r="E3223">
        <v>119</v>
      </c>
      <c r="F3223" t="s">
        <v>1557</v>
      </c>
      <c r="G3223" t="s">
        <v>1558</v>
      </c>
      <c r="H3223">
        <v>2</v>
      </c>
      <c r="I3223">
        <v>1921</v>
      </c>
      <c r="J3223">
        <v>0</v>
      </c>
      <c r="L3223">
        <v>2</v>
      </c>
      <c r="M3223" t="s">
        <v>463</v>
      </c>
      <c r="N3223" t="s">
        <v>464</v>
      </c>
      <c r="O3223" t="s">
        <v>1416</v>
      </c>
      <c r="P3223">
        <v>1</v>
      </c>
      <c r="Q3223" t="s">
        <v>404</v>
      </c>
      <c r="R3223">
        <v>0</v>
      </c>
      <c r="S3223" t="s">
        <v>290</v>
      </c>
      <c r="T3223" t="s">
        <v>381</v>
      </c>
      <c r="U3223">
        <v>1</v>
      </c>
      <c r="W3223" t="s">
        <v>1559</v>
      </c>
      <c r="X3223">
        <v>0</v>
      </c>
      <c r="Y3223">
        <v>0</v>
      </c>
      <c r="Z3223" s="1">
        <v>40543</v>
      </c>
      <c r="AA3223" s="1">
        <v>40543</v>
      </c>
      <c r="AB3223" t="s">
        <v>1560</v>
      </c>
      <c r="AC3223" t="s">
        <v>468</v>
      </c>
      <c r="AD3223" t="s">
        <v>295</v>
      </c>
      <c r="AE3223">
        <v>0.03</v>
      </c>
      <c r="AF3223">
        <v>0.08</v>
      </c>
      <c r="AG3223">
        <v>1</v>
      </c>
      <c r="AH3223">
        <v>0</v>
      </c>
      <c r="AI3223">
        <v>5</v>
      </c>
      <c r="AJ3223">
        <v>0</v>
      </c>
      <c r="AK3223">
        <v>1</v>
      </c>
      <c r="AL3223">
        <v>30</v>
      </c>
      <c r="BQ3223">
        <v>0.04</v>
      </c>
      <c r="BV3223">
        <v>6003389.5</v>
      </c>
      <c r="BW3223">
        <v>11828666</v>
      </c>
      <c r="BX3223">
        <v>0.50749999999999995</v>
      </c>
      <c r="BY3223">
        <v>5825276</v>
      </c>
      <c r="BZ3223">
        <v>0</v>
      </c>
      <c r="CA3223">
        <v>1541388.1</v>
      </c>
      <c r="CB3223">
        <v>483948.34</v>
      </c>
      <c r="CC3223">
        <v>0.31900000000000001</v>
      </c>
      <c r="CG3223">
        <v>0</v>
      </c>
      <c r="CH3223">
        <v>0</v>
      </c>
      <c r="CI3223">
        <v>0</v>
      </c>
      <c r="CL3223" t="s">
        <v>469</v>
      </c>
      <c r="CM3223">
        <v>13</v>
      </c>
      <c r="CN3223">
        <v>0.14199999999999999</v>
      </c>
      <c r="CP3223">
        <v>-0.01</v>
      </c>
      <c r="CR3223">
        <v>3.3000000000000002E-2</v>
      </c>
      <c r="CU3223">
        <v>3.7999999999999999E-2</v>
      </c>
      <c r="DC3223">
        <v>1</v>
      </c>
      <c r="DD3223">
        <v>4.0489999999999998E-2</v>
      </c>
      <c r="DE3223">
        <v>0</v>
      </c>
      <c r="DF3223">
        <v>0</v>
      </c>
      <c r="DG3223">
        <v>0</v>
      </c>
      <c r="DH3223">
        <v>0</v>
      </c>
      <c r="DI3223">
        <v>1.7999999999999999E-2</v>
      </c>
      <c r="DJ3223">
        <v>5.0999999999999997E-2</v>
      </c>
      <c r="DK3223">
        <v>5.0999999999999997E-2</v>
      </c>
      <c r="DL3223">
        <v>-1775.5709999999999</v>
      </c>
      <c r="DM3223">
        <v>133299.54999999999</v>
      </c>
      <c r="DN3223">
        <v>164302</v>
      </c>
      <c r="DT3223">
        <v>0</v>
      </c>
      <c r="DV3223">
        <v>297601.56</v>
      </c>
      <c r="DW3223">
        <v>537395.25</v>
      </c>
      <c r="DY3223">
        <v>51084.148000000001</v>
      </c>
      <c r="DZ3223">
        <v>57590.108999999997</v>
      </c>
      <c r="EA3223">
        <v>108674.26</v>
      </c>
      <c r="EB3223">
        <v>9254.8559999999998</v>
      </c>
      <c r="EK3223">
        <v>-23998.002</v>
      </c>
      <c r="EM3223">
        <v>9537.8559999999998</v>
      </c>
      <c r="EN3223">
        <v>-2295.2179999999998</v>
      </c>
      <c r="EO3223">
        <v>-519.64700000000005</v>
      </c>
      <c r="EQ3223">
        <v>24.434999999999999</v>
      </c>
      <c r="ER3223">
        <v>936195</v>
      </c>
      <c r="ES3223">
        <v>-630131.38</v>
      </c>
      <c r="ET3223">
        <v>-607540.43999999994</v>
      </c>
      <c r="EU3223">
        <v>-13041.253000000001</v>
      </c>
      <c r="FA3223">
        <v>-9549.6849999999995</v>
      </c>
      <c r="FB3223">
        <v>-29949.703000000001</v>
      </c>
      <c r="FC3223">
        <v>-6744.9470000000001</v>
      </c>
      <c r="FF3223">
        <v>-666826.06000000006</v>
      </c>
      <c r="FH3223">
        <v>5435593.5</v>
      </c>
      <c r="FI3223">
        <v>5166224.5</v>
      </c>
      <c r="FJ3223">
        <v>164302</v>
      </c>
      <c r="FL3223">
        <v>537395.25</v>
      </c>
      <c r="FM3223">
        <v>117929.12</v>
      </c>
      <c r="FN3223">
        <v>-23998.002</v>
      </c>
      <c r="FO3223">
        <v>7242.6390000000001</v>
      </c>
      <c r="FP3223">
        <v>638569</v>
      </c>
      <c r="FR3223">
        <v>2011</v>
      </c>
      <c r="FS3223" t="s">
        <v>317</v>
      </c>
      <c r="FT3223">
        <v>1</v>
      </c>
      <c r="FU3223">
        <v>0.14280000000000001</v>
      </c>
      <c r="FV3223">
        <v>8.5900000000000004E-2</v>
      </c>
      <c r="FW3223">
        <v>5.6899999999999999E-2</v>
      </c>
      <c r="FX3223">
        <v>0.22589999999999999</v>
      </c>
      <c r="FY3223">
        <v>0.31180000000000002</v>
      </c>
      <c r="FZ3223">
        <v>9.8650000000000002E-2</v>
      </c>
      <c r="GA3223">
        <v>0.18512999999999999</v>
      </c>
      <c r="GB3223">
        <v>221696.64000000001</v>
      </c>
      <c r="GC3223">
        <v>133299.54999999999</v>
      </c>
      <c r="GD3223">
        <v>88397.101999999999</v>
      </c>
      <c r="GE3223">
        <v>483948.34</v>
      </c>
      <c r="GF3223">
        <v>617247.88</v>
      </c>
      <c r="GG3223">
        <v>152060.98000000001</v>
      </c>
      <c r="GH3223">
        <v>285360.53000000003</v>
      </c>
      <c r="GI3223">
        <v>0</v>
      </c>
      <c r="GJ3223">
        <v>0</v>
      </c>
      <c r="GK3223">
        <v>0</v>
      </c>
      <c r="GL3223">
        <v>0</v>
      </c>
      <c r="GN3223">
        <v>0.16900000000000001</v>
      </c>
      <c r="GP3223">
        <v>173</v>
      </c>
      <c r="GQ3223">
        <v>30726</v>
      </c>
      <c r="GR3223">
        <v>1541388.125</v>
      </c>
      <c r="GS3223">
        <v>47.3</v>
      </c>
      <c r="GT3223">
        <v>12.2</v>
      </c>
      <c r="GU3223">
        <v>50.165999999999997</v>
      </c>
      <c r="GV3223">
        <v>13866</v>
      </c>
      <c r="GW3223">
        <v>3</v>
      </c>
      <c r="GX3223">
        <v>22957</v>
      </c>
      <c r="HA3223">
        <v>27.448</v>
      </c>
      <c r="HB3223">
        <v>18438</v>
      </c>
      <c r="HC3223">
        <v>572426</v>
      </c>
      <c r="HE3223">
        <v>31.045999999999999</v>
      </c>
      <c r="HF3223">
        <v>72.8</v>
      </c>
      <c r="HI3223">
        <v>4519</v>
      </c>
      <c r="HJ3223">
        <v>4346</v>
      </c>
      <c r="HK3223">
        <v>0</v>
      </c>
      <c r="HM3223">
        <v>0</v>
      </c>
      <c r="HN3223">
        <v>67549</v>
      </c>
      <c r="HO3223">
        <v>0</v>
      </c>
      <c r="HP3223">
        <v>1</v>
      </c>
      <c r="HT3223">
        <v>6438552</v>
      </c>
      <c r="IA3223">
        <v>5435593.5</v>
      </c>
      <c r="IE3223">
        <v>13.3</v>
      </c>
      <c r="IF3223">
        <v>0</v>
      </c>
      <c r="II3223">
        <v>0.18733</v>
      </c>
      <c r="IJ3223">
        <v>0.55844000000000005</v>
      </c>
      <c r="IK3223">
        <v>0.45</v>
      </c>
      <c r="IL3223">
        <v>8.2000000000000003E-2</v>
      </c>
      <c r="IM3223">
        <v>0.24675</v>
      </c>
      <c r="IN3223">
        <v>0.25</v>
      </c>
      <c r="IP3223">
        <v>0</v>
      </c>
      <c r="IQ3223">
        <v>0</v>
      </c>
      <c r="IS3223">
        <v>0</v>
      </c>
      <c r="IT3223">
        <v>0</v>
      </c>
      <c r="IV3223">
        <v>3.2969999999999999E-2</v>
      </c>
      <c r="IW3223">
        <v>0.1</v>
      </c>
      <c r="IX3223">
        <v>5.2999999999999999E-2</v>
      </c>
      <c r="IY3223">
        <v>9.5899999999999999E-2</v>
      </c>
      <c r="IZ3223">
        <v>0.1</v>
      </c>
      <c r="JB3223">
        <v>4.9950000000000001E-2</v>
      </c>
      <c r="JC3223">
        <v>0.1</v>
      </c>
      <c r="JE3223">
        <v>1.5980000000000001E-2</v>
      </c>
      <c r="JF3223">
        <v>0</v>
      </c>
      <c r="JH3223">
        <v>0</v>
      </c>
      <c r="JI3223">
        <v>0</v>
      </c>
    </row>
    <row r="3224" spans="1:269" hidden="1" x14ac:dyDescent="0.25">
      <c r="A3224">
        <v>145</v>
      </c>
      <c r="B3224" s="11" t="str">
        <f t="shared" si="50"/>
        <v>145 2011</v>
      </c>
      <c r="C3224" t="s">
        <v>1556</v>
      </c>
      <c r="D3224">
        <v>2011</v>
      </c>
      <c r="E3224">
        <v>119</v>
      </c>
      <c r="F3224" t="s">
        <v>1557</v>
      </c>
      <c r="G3224" t="s">
        <v>1558</v>
      </c>
      <c r="H3224">
        <v>2</v>
      </c>
      <c r="I3224">
        <v>1921</v>
      </c>
      <c r="J3224">
        <v>0</v>
      </c>
      <c r="L3224">
        <v>2</v>
      </c>
      <c r="M3224" t="s">
        <v>463</v>
      </c>
      <c r="N3224" t="s">
        <v>464</v>
      </c>
      <c r="O3224" t="s">
        <v>1416</v>
      </c>
      <c r="P3224">
        <v>1</v>
      </c>
      <c r="Q3224" t="s">
        <v>404</v>
      </c>
      <c r="R3224">
        <v>0</v>
      </c>
      <c r="S3224" t="s">
        <v>290</v>
      </c>
      <c r="T3224" t="s">
        <v>381</v>
      </c>
      <c r="U3224">
        <v>1</v>
      </c>
      <c r="W3224" t="s">
        <v>1559</v>
      </c>
      <c r="X3224">
        <v>0</v>
      </c>
      <c r="Y3224">
        <v>0</v>
      </c>
      <c r="Z3224" s="1">
        <v>40908</v>
      </c>
      <c r="AA3224" s="1">
        <v>40908</v>
      </c>
      <c r="AB3224" t="s">
        <v>1560</v>
      </c>
      <c r="AC3224" t="s">
        <v>468</v>
      </c>
      <c r="AD3224" t="s">
        <v>295</v>
      </c>
      <c r="AE3224">
        <v>0.03</v>
      </c>
      <c r="AF3224">
        <v>0.08</v>
      </c>
      <c r="AG3224">
        <v>1</v>
      </c>
      <c r="AH3224">
        <v>0</v>
      </c>
      <c r="AI3224">
        <v>5</v>
      </c>
      <c r="AJ3224">
        <v>0</v>
      </c>
      <c r="AK3224">
        <v>1</v>
      </c>
      <c r="AL3224">
        <v>30</v>
      </c>
      <c r="BQ3224">
        <v>0.04</v>
      </c>
      <c r="BV3224">
        <v>5552291.5</v>
      </c>
      <c r="BW3224">
        <v>12292930</v>
      </c>
      <c r="BX3224">
        <v>0.45169999999999999</v>
      </c>
      <c r="BY3224">
        <v>6740638.5</v>
      </c>
      <c r="BZ3224">
        <v>0</v>
      </c>
      <c r="CA3224">
        <v>1605993.4</v>
      </c>
      <c r="CB3224">
        <v>611755.56000000006</v>
      </c>
      <c r="CC3224">
        <v>0.24</v>
      </c>
      <c r="CG3224">
        <v>0</v>
      </c>
      <c r="CH3224">
        <v>0</v>
      </c>
      <c r="CI3224">
        <v>0</v>
      </c>
      <c r="CL3224" t="s">
        <v>469</v>
      </c>
      <c r="CM3224">
        <v>13</v>
      </c>
      <c r="CN3224">
        <v>0</v>
      </c>
      <c r="CP3224">
        <v>0.109</v>
      </c>
      <c r="CR3224">
        <v>1.6E-2</v>
      </c>
      <c r="CU3224">
        <v>4.4999999999999998E-2</v>
      </c>
      <c r="DC3224">
        <v>1</v>
      </c>
      <c r="DD3224">
        <v>3.6740000000000002E-2</v>
      </c>
      <c r="DE3224">
        <v>0</v>
      </c>
      <c r="DF3224">
        <v>0</v>
      </c>
      <c r="DG3224">
        <v>0</v>
      </c>
      <c r="DH3224">
        <v>0</v>
      </c>
      <c r="DI3224">
        <v>0.112</v>
      </c>
      <c r="DJ3224">
        <v>2.5000000000000001E-2</v>
      </c>
      <c r="DK3224">
        <v>5.3999999999999999E-2</v>
      </c>
      <c r="DL3224">
        <v>-347.68299999999999</v>
      </c>
      <c r="DM3224">
        <v>132596.42000000001</v>
      </c>
      <c r="DN3224">
        <v>156525.38</v>
      </c>
      <c r="DT3224">
        <v>0</v>
      </c>
      <c r="DV3224">
        <v>289121.78000000003</v>
      </c>
      <c r="DW3224">
        <v>-68464.891000000003</v>
      </c>
      <c r="DY3224">
        <v>53510.726999999999</v>
      </c>
      <c r="DZ3224">
        <v>62235.839999999997</v>
      </c>
      <c r="EA3224">
        <v>115746.57</v>
      </c>
      <c r="EB3224">
        <v>8168.8509999999997</v>
      </c>
      <c r="EK3224">
        <v>-25721.613000000001</v>
      </c>
      <c r="EM3224">
        <v>1778.34</v>
      </c>
      <c r="EN3224">
        <v>75.971000000000004</v>
      </c>
      <c r="EO3224">
        <v>423.654</v>
      </c>
      <c r="ER3224">
        <v>320705.03000000003</v>
      </c>
      <c r="ES3224">
        <v>-663570.18999999994</v>
      </c>
      <c r="ET3224">
        <v>-640090.18999999994</v>
      </c>
      <c r="EU3224">
        <v>-13963.941000000001</v>
      </c>
      <c r="FA3224">
        <v>-9516.0529999999999</v>
      </c>
      <c r="FB3224">
        <v>-32104.030999999999</v>
      </c>
      <c r="FC3224">
        <v>-7375.3379999999997</v>
      </c>
      <c r="FF3224">
        <v>-703049.56</v>
      </c>
      <c r="FH3224">
        <v>5053249</v>
      </c>
      <c r="FI3224">
        <v>5435593.5</v>
      </c>
      <c r="FJ3224">
        <v>156525.38</v>
      </c>
      <c r="FL3224">
        <v>-68464.891000000003</v>
      </c>
      <c r="FM3224">
        <v>123915.42</v>
      </c>
      <c r="FN3224">
        <v>-25721.613000000001</v>
      </c>
      <c r="FO3224">
        <v>1854.3109999999999</v>
      </c>
      <c r="FP3224">
        <v>31583.228999999999</v>
      </c>
      <c r="FR3224">
        <v>2012</v>
      </c>
      <c r="FS3224" t="s">
        <v>317</v>
      </c>
      <c r="FT3224">
        <v>1</v>
      </c>
      <c r="FU3224">
        <v>0.15409999999999999</v>
      </c>
      <c r="FV3224">
        <v>8.5999999999999993E-2</v>
      </c>
      <c r="FW3224">
        <v>6.8099999999999994E-2</v>
      </c>
      <c r="FX3224">
        <v>0.31090000000000001</v>
      </c>
      <c r="FY3224">
        <v>0.39689999999999998</v>
      </c>
      <c r="FZ3224">
        <v>0.10124</v>
      </c>
      <c r="GA3224">
        <v>0.18381</v>
      </c>
      <c r="GB3224">
        <v>237451.44</v>
      </c>
      <c r="GC3224">
        <v>132596.42000000001</v>
      </c>
      <c r="GD3224">
        <v>104855.02</v>
      </c>
      <c r="GE3224">
        <v>611755.56000000006</v>
      </c>
      <c r="GF3224">
        <v>744352</v>
      </c>
      <c r="GG3224">
        <v>162594.41</v>
      </c>
      <c r="GH3224">
        <v>295190.81</v>
      </c>
      <c r="GI3224">
        <v>0</v>
      </c>
      <c r="GJ3224">
        <v>0</v>
      </c>
      <c r="GK3224">
        <v>0</v>
      </c>
      <c r="GL3224">
        <v>0</v>
      </c>
      <c r="GN3224">
        <v>0.24279999999999999</v>
      </c>
      <c r="GP3224">
        <v>164</v>
      </c>
      <c r="GQ3224">
        <v>31976</v>
      </c>
      <c r="GR3224">
        <v>1605993.375</v>
      </c>
      <c r="GS3224">
        <v>47.1</v>
      </c>
      <c r="GT3224">
        <v>12.1</v>
      </c>
      <c r="GU3224">
        <v>50.225000000000001</v>
      </c>
      <c r="GV3224">
        <v>12762</v>
      </c>
      <c r="GW3224">
        <v>2</v>
      </c>
      <c r="GX3224">
        <v>23380</v>
      </c>
      <c r="HA3224">
        <v>28.382000000000001</v>
      </c>
      <c r="HB3224">
        <v>18813</v>
      </c>
      <c r="HC3224">
        <v>607077.63</v>
      </c>
      <c r="HE3224">
        <v>32.268999999999998</v>
      </c>
      <c r="HF3224">
        <v>72.7</v>
      </c>
      <c r="HI3224">
        <v>4438</v>
      </c>
      <c r="HJ3224">
        <v>4274</v>
      </c>
      <c r="HK3224">
        <v>129</v>
      </c>
      <c r="HM3224">
        <v>129</v>
      </c>
      <c r="HN3224">
        <v>68118</v>
      </c>
      <c r="HO3224">
        <v>0</v>
      </c>
      <c r="HP3224">
        <v>1</v>
      </c>
      <c r="HT3224">
        <v>6803140.5</v>
      </c>
      <c r="IA3224">
        <v>5053249</v>
      </c>
      <c r="IE3224">
        <v>1.2</v>
      </c>
      <c r="IF3224">
        <v>0</v>
      </c>
      <c r="II3224">
        <v>-4.87E-2</v>
      </c>
      <c r="IJ3224">
        <v>0.49102000000000001</v>
      </c>
      <c r="IK3224">
        <v>0.45</v>
      </c>
      <c r="IL3224">
        <v>6.9000000000000006E-2</v>
      </c>
      <c r="IM3224">
        <v>0.26646999999999998</v>
      </c>
      <c r="IN3224">
        <v>0.25</v>
      </c>
      <c r="IP3224">
        <v>0</v>
      </c>
      <c r="IQ3224">
        <v>0</v>
      </c>
      <c r="IS3224">
        <v>0</v>
      </c>
      <c r="IT3224">
        <v>0</v>
      </c>
      <c r="IV3224">
        <v>4.3909999999999998E-2</v>
      </c>
      <c r="IW3224">
        <v>0.1</v>
      </c>
      <c r="IX3224">
        <v>-4.8000000000000001E-2</v>
      </c>
      <c r="IY3224">
        <v>9.8799999999999999E-2</v>
      </c>
      <c r="IZ3224">
        <v>0.1</v>
      </c>
      <c r="JB3224">
        <v>8.1839999999999996E-2</v>
      </c>
      <c r="JC3224">
        <v>0.1</v>
      </c>
      <c r="JE3224">
        <v>1.796E-2</v>
      </c>
      <c r="JF3224">
        <v>0</v>
      </c>
      <c r="JH3224">
        <v>0</v>
      </c>
      <c r="JI3224">
        <v>0</v>
      </c>
    </row>
    <row r="3225" spans="1:269" hidden="1" x14ac:dyDescent="0.25">
      <c r="A3225">
        <v>145</v>
      </c>
      <c r="B3225" s="11" t="str">
        <f t="shared" si="50"/>
        <v>145 2012</v>
      </c>
      <c r="C3225" t="s">
        <v>1556</v>
      </c>
      <c r="D3225">
        <v>2012</v>
      </c>
      <c r="E3225">
        <v>119</v>
      </c>
      <c r="F3225" t="s">
        <v>1557</v>
      </c>
      <c r="G3225" t="s">
        <v>1558</v>
      </c>
      <c r="H3225">
        <v>2</v>
      </c>
      <c r="I3225">
        <v>1921</v>
      </c>
      <c r="J3225">
        <v>0</v>
      </c>
      <c r="L3225">
        <v>2</v>
      </c>
      <c r="M3225" t="s">
        <v>463</v>
      </c>
      <c r="N3225" t="s">
        <v>464</v>
      </c>
      <c r="O3225" t="s">
        <v>1416</v>
      </c>
      <c r="P3225">
        <v>1</v>
      </c>
      <c r="Q3225" t="s">
        <v>404</v>
      </c>
      <c r="R3225">
        <v>0</v>
      </c>
      <c r="S3225" t="s">
        <v>290</v>
      </c>
      <c r="T3225" t="s">
        <v>381</v>
      </c>
      <c r="U3225">
        <v>1</v>
      </c>
      <c r="W3225" t="s">
        <v>1559</v>
      </c>
      <c r="X3225">
        <v>0</v>
      </c>
      <c r="Y3225">
        <v>0</v>
      </c>
      <c r="Z3225" s="1">
        <v>41274</v>
      </c>
      <c r="AA3225" s="1">
        <v>41274</v>
      </c>
      <c r="AB3225" t="s">
        <v>1560</v>
      </c>
      <c r="AC3225" t="s">
        <v>468</v>
      </c>
      <c r="AD3225" t="s">
        <v>295</v>
      </c>
      <c r="AE3225">
        <v>0.03</v>
      </c>
      <c r="AF3225">
        <v>0.08</v>
      </c>
      <c r="AG3225">
        <v>1</v>
      </c>
      <c r="AH3225">
        <v>0</v>
      </c>
      <c r="AI3225">
        <v>5</v>
      </c>
      <c r="AJ3225">
        <v>0</v>
      </c>
      <c r="AK3225">
        <v>1</v>
      </c>
      <c r="AL3225">
        <v>30</v>
      </c>
      <c r="BQ3225">
        <v>0.04</v>
      </c>
      <c r="BV3225">
        <v>5073320.5</v>
      </c>
      <c r="BW3225">
        <v>13475377</v>
      </c>
      <c r="BX3225">
        <v>0.3765</v>
      </c>
      <c r="BY3225">
        <v>8402057</v>
      </c>
      <c r="BZ3225">
        <v>0</v>
      </c>
      <c r="CA3225">
        <v>1590793.8</v>
      </c>
      <c r="CB3225">
        <v>690822.56</v>
      </c>
      <c r="CC3225">
        <v>0.215</v>
      </c>
      <c r="CG3225">
        <v>0</v>
      </c>
      <c r="CH3225">
        <v>0</v>
      </c>
      <c r="CI3225">
        <v>0</v>
      </c>
      <c r="CL3225" t="s">
        <v>469</v>
      </c>
      <c r="CM3225">
        <v>13</v>
      </c>
      <c r="CN3225">
        <v>0.129</v>
      </c>
      <c r="CP3225">
        <v>8.8999999999999996E-2</v>
      </c>
      <c r="CR3225">
        <v>1.9E-2</v>
      </c>
      <c r="CU3225">
        <v>6.5000000000000002E-2</v>
      </c>
      <c r="DC3225">
        <v>1</v>
      </c>
      <c r="DD3225">
        <v>4.4130000000000003E-2</v>
      </c>
      <c r="DE3225">
        <v>0</v>
      </c>
      <c r="DF3225">
        <v>0</v>
      </c>
      <c r="DG3225">
        <v>0</v>
      </c>
      <c r="DH3225">
        <v>0</v>
      </c>
      <c r="DI3225">
        <v>0.09</v>
      </c>
      <c r="DJ3225">
        <v>3.6999999999999998E-2</v>
      </c>
      <c r="DK3225">
        <v>7.5999999999999998E-2</v>
      </c>
      <c r="DL3225">
        <v>-429.94400000000002</v>
      </c>
      <c r="DM3225">
        <v>130266.3</v>
      </c>
      <c r="DN3225">
        <v>158380.70000000001</v>
      </c>
      <c r="DT3225">
        <v>0</v>
      </c>
      <c r="DV3225">
        <v>288647</v>
      </c>
      <c r="DW3225">
        <v>483082.56</v>
      </c>
      <c r="DY3225">
        <v>52084.718999999997</v>
      </c>
      <c r="DZ3225">
        <v>64197.961000000003</v>
      </c>
      <c r="EA3225">
        <v>116282.68</v>
      </c>
      <c r="EB3225">
        <v>12767.601000000001</v>
      </c>
      <c r="EK3225">
        <v>-25373.526999999998</v>
      </c>
      <c r="EM3225">
        <v>1382.201</v>
      </c>
      <c r="EN3225">
        <v>1056.9459999999999</v>
      </c>
      <c r="EO3225">
        <v>1486.89</v>
      </c>
      <c r="ER3225">
        <v>877845.5</v>
      </c>
      <c r="ES3225">
        <v>-704674.44</v>
      </c>
      <c r="ET3225">
        <v>-681508.56</v>
      </c>
      <c r="EU3225">
        <v>-13643.816000000001</v>
      </c>
      <c r="FA3225">
        <v>-9522.0540000000001</v>
      </c>
      <c r="FB3225">
        <v>-36908.785000000003</v>
      </c>
      <c r="FC3225">
        <v>-6841.4859999999999</v>
      </c>
      <c r="FF3225">
        <v>-748424.69</v>
      </c>
      <c r="FH3225">
        <v>5182669.5</v>
      </c>
      <c r="FI3225">
        <v>5053249</v>
      </c>
      <c r="FJ3225">
        <v>158380.70000000001</v>
      </c>
      <c r="FL3225">
        <v>483082.56</v>
      </c>
      <c r="FM3225">
        <v>129050.28</v>
      </c>
      <c r="FN3225">
        <v>-25373.526999999998</v>
      </c>
      <c r="FO3225">
        <v>2439.1469999999999</v>
      </c>
      <c r="FP3225">
        <v>589198.5</v>
      </c>
      <c r="FR3225">
        <v>2013</v>
      </c>
      <c r="FS3225" t="s">
        <v>317</v>
      </c>
      <c r="FT3225">
        <v>1</v>
      </c>
      <c r="FU3225">
        <v>0.15160000000000001</v>
      </c>
      <c r="FV3225">
        <v>8.1100000000000005E-2</v>
      </c>
      <c r="FW3225">
        <v>7.0499999999999993E-2</v>
      </c>
      <c r="FX3225">
        <v>0.34910000000000002</v>
      </c>
      <c r="FY3225">
        <v>0.43020000000000003</v>
      </c>
      <c r="FZ3225">
        <v>0.1023</v>
      </c>
      <c r="GA3225">
        <v>0.18418999999999999</v>
      </c>
      <c r="GB3225">
        <v>243538.52</v>
      </c>
      <c r="GC3225">
        <v>130266.3</v>
      </c>
      <c r="GD3225">
        <v>113272.22</v>
      </c>
      <c r="GE3225">
        <v>690822.56</v>
      </c>
      <c r="GF3225">
        <v>821088.88</v>
      </c>
      <c r="GG3225">
        <v>162743.41</v>
      </c>
      <c r="GH3225">
        <v>293009.69</v>
      </c>
      <c r="GI3225">
        <v>0</v>
      </c>
      <c r="GJ3225">
        <v>0</v>
      </c>
      <c r="GK3225">
        <v>0</v>
      </c>
      <c r="GL3225">
        <v>0</v>
      </c>
      <c r="GN3225">
        <v>0.27860000000000001</v>
      </c>
      <c r="GP3225">
        <v>149</v>
      </c>
      <c r="GQ3225">
        <v>31326</v>
      </c>
      <c r="GR3225">
        <v>1590793.75</v>
      </c>
      <c r="GS3225">
        <v>46.8</v>
      </c>
      <c r="GT3225">
        <v>11.9</v>
      </c>
      <c r="GU3225">
        <v>50.781999999999996</v>
      </c>
      <c r="GV3225">
        <v>13465</v>
      </c>
      <c r="GW3225">
        <v>3</v>
      </c>
      <c r="GX3225">
        <v>24117</v>
      </c>
      <c r="HA3225">
        <v>29.219000000000001</v>
      </c>
      <c r="HB3225">
        <v>19614</v>
      </c>
      <c r="HC3225">
        <v>655556.75</v>
      </c>
      <c r="HE3225">
        <v>33.423000000000002</v>
      </c>
      <c r="HF3225">
        <v>72.599999999999994</v>
      </c>
      <c r="HI3225">
        <v>4374</v>
      </c>
      <c r="HJ3225">
        <v>4225</v>
      </c>
      <c r="HK3225">
        <v>129</v>
      </c>
      <c r="HM3225">
        <v>129</v>
      </c>
      <c r="HN3225">
        <v>68908</v>
      </c>
      <c r="HO3225">
        <v>0</v>
      </c>
      <c r="HP3225">
        <v>1</v>
      </c>
      <c r="HR3225">
        <v>8283639.5</v>
      </c>
      <c r="HT3225">
        <v>7633045</v>
      </c>
      <c r="IA3225">
        <v>5182669.5</v>
      </c>
      <c r="IE3225">
        <v>11.8</v>
      </c>
      <c r="IF3225">
        <v>0</v>
      </c>
      <c r="II3225">
        <v>0.17202000000000001</v>
      </c>
      <c r="IJ3225">
        <v>0.49151</v>
      </c>
      <c r="IK3225">
        <v>0.45</v>
      </c>
      <c r="IL3225">
        <v>7.0000000000000007E-2</v>
      </c>
      <c r="IM3225">
        <v>0.26173999999999997</v>
      </c>
      <c r="IN3225">
        <v>0.25</v>
      </c>
      <c r="IP3225">
        <v>0</v>
      </c>
      <c r="IQ3225">
        <v>0</v>
      </c>
      <c r="IS3225">
        <v>0</v>
      </c>
      <c r="IT3225">
        <v>0</v>
      </c>
      <c r="IV3225">
        <v>4.6949999999999999E-2</v>
      </c>
      <c r="IW3225">
        <v>0.1</v>
      </c>
      <c r="IX3225">
        <v>9.4E-2</v>
      </c>
      <c r="IY3225">
        <v>0.10489999999999999</v>
      </c>
      <c r="IZ3225">
        <v>0.1</v>
      </c>
      <c r="JB3225">
        <v>8.9910000000000004E-2</v>
      </c>
      <c r="JC3225">
        <v>0.1</v>
      </c>
      <c r="JE3225">
        <v>5.0000000000000001E-3</v>
      </c>
      <c r="JF3225">
        <v>0</v>
      </c>
      <c r="JH3225">
        <v>0</v>
      </c>
      <c r="JI3225">
        <v>0</v>
      </c>
    </row>
    <row r="3226" spans="1:269" hidden="1" x14ac:dyDescent="0.25">
      <c r="A3226">
        <v>145</v>
      </c>
      <c r="B3226" s="11" t="str">
        <f t="shared" si="50"/>
        <v>145 2013</v>
      </c>
      <c r="C3226" t="s">
        <v>1556</v>
      </c>
      <c r="D3226">
        <v>2013</v>
      </c>
      <c r="E3226">
        <v>119</v>
      </c>
      <c r="F3226" t="s">
        <v>1557</v>
      </c>
      <c r="G3226" t="s">
        <v>1558</v>
      </c>
      <c r="H3226">
        <v>2</v>
      </c>
      <c r="I3226">
        <v>1921</v>
      </c>
      <c r="J3226">
        <v>0</v>
      </c>
      <c r="L3226">
        <v>2</v>
      </c>
      <c r="M3226" t="s">
        <v>463</v>
      </c>
      <c r="N3226" t="s">
        <v>464</v>
      </c>
      <c r="O3226" t="s">
        <v>1416</v>
      </c>
      <c r="P3226">
        <v>1</v>
      </c>
      <c r="Q3226" t="s">
        <v>404</v>
      </c>
      <c r="R3226">
        <v>0</v>
      </c>
      <c r="S3226" t="s">
        <v>290</v>
      </c>
      <c r="T3226" t="s">
        <v>381</v>
      </c>
      <c r="U3226">
        <v>1</v>
      </c>
      <c r="W3226" t="s">
        <v>1559</v>
      </c>
      <c r="X3226">
        <v>0</v>
      </c>
      <c r="Y3226">
        <v>0</v>
      </c>
      <c r="Z3226" s="1">
        <v>41639</v>
      </c>
      <c r="AA3226" s="1">
        <v>41639</v>
      </c>
      <c r="AB3226" t="s">
        <v>1560</v>
      </c>
      <c r="AC3226" t="s">
        <v>468</v>
      </c>
      <c r="AD3226" t="s">
        <v>295</v>
      </c>
      <c r="AE3226">
        <v>0.03</v>
      </c>
      <c r="AF3226">
        <v>7.4999999999999997E-2</v>
      </c>
      <c r="AG3226">
        <v>1</v>
      </c>
      <c r="AH3226">
        <v>0</v>
      </c>
      <c r="AI3226">
        <v>5</v>
      </c>
      <c r="AJ3226">
        <v>0</v>
      </c>
      <c r="AK3226">
        <v>1</v>
      </c>
      <c r="AL3226">
        <v>30</v>
      </c>
      <c r="AO3226" t="s">
        <v>1561</v>
      </c>
      <c r="AU3226">
        <v>5421676.2949999999</v>
      </c>
      <c r="AV3226">
        <v>5114207.8030000003</v>
      </c>
      <c r="AW3226">
        <v>-496265.79599999997</v>
      </c>
      <c r="AX3226">
        <v>0</v>
      </c>
      <c r="AY3226">
        <v>0</v>
      </c>
      <c r="AZ3226">
        <v>0</v>
      </c>
      <c r="BA3226">
        <v>1</v>
      </c>
      <c r="BB3226">
        <v>2</v>
      </c>
      <c r="BC3226">
        <v>365182</v>
      </c>
      <c r="BD3226">
        <v>0</v>
      </c>
      <c r="BE3226">
        <v>0.8</v>
      </c>
      <c r="BF3226">
        <v>5</v>
      </c>
      <c r="BG3226">
        <v>1</v>
      </c>
      <c r="BH3226">
        <v>1</v>
      </c>
      <c r="BI3226">
        <v>1</v>
      </c>
      <c r="BK3226">
        <v>0</v>
      </c>
      <c r="BQ3226">
        <v>0.04</v>
      </c>
      <c r="BV3226">
        <v>5114208</v>
      </c>
      <c r="BW3226">
        <v>13828920</v>
      </c>
      <c r="BX3226">
        <v>0.36980000000000002</v>
      </c>
      <c r="BY3226">
        <v>8714712</v>
      </c>
      <c r="BZ3226">
        <v>0</v>
      </c>
      <c r="CA3226">
        <v>1580288.8</v>
      </c>
      <c r="CB3226">
        <v>820022.69</v>
      </c>
      <c r="CC3226">
        <v>0.1807</v>
      </c>
      <c r="CG3226">
        <v>0</v>
      </c>
      <c r="CH3226">
        <v>0</v>
      </c>
      <c r="CI3226">
        <v>0</v>
      </c>
      <c r="CL3226" t="s">
        <v>469</v>
      </c>
      <c r="CM3226">
        <v>13</v>
      </c>
      <c r="CN3226">
        <v>0.161</v>
      </c>
      <c r="CP3226">
        <v>9.4E-2</v>
      </c>
      <c r="CR3226">
        <v>0.123</v>
      </c>
      <c r="CU3226">
        <v>6.2E-2</v>
      </c>
      <c r="DC3226">
        <v>1</v>
      </c>
      <c r="DD3226">
        <v>5.2690000000000001E-2</v>
      </c>
      <c r="DE3226">
        <v>0</v>
      </c>
      <c r="DF3226">
        <v>0</v>
      </c>
      <c r="DG3226">
        <v>0</v>
      </c>
      <c r="DH3226">
        <v>0</v>
      </c>
      <c r="DI3226">
        <v>9.7000000000000003E-2</v>
      </c>
      <c r="DJ3226">
        <v>0.125</v>
      </c>
      <c r="DK3226">
        <v>7.1999999999999995E-2</v>
      </c>
      <c r="DL3226">
        <v>-373.09</v>
      </c>
      <c r="DM3226">
        <v>131532.17000000001</v>
      </c>
      <c r="DN3226">
        <v>157704.97</v>
      </c>
      <c r="DT3226">
        <v>0</v>
      </c>
      <c r="DV3226">
        <v>289237.15999999997</v>
      </c>
      <c r="DW3226">
        <v>641676.13</v>
      </c>
      <c r="DY3226">
        <v>49089.108999999997</v>
      </c>
      <c r="DZ3226">
        <v>50069.313000000002</v>
      </c>
      <c r="EA3226">
        <v>99158.422000000006</v>
      </c>
      <c r="EB3226">
        <v>18257.525000000001</v>
      </c>
      <c r="EK3226">
        <v>-25937.105</v>
      </c>
      <c r="EM3226">
        <v>1377.298</v>
      </c>
      <c r="EN3226">
        <v>740.18899999999996</v>
      </c>
      <c r="EO3226">
        <v>1113.279</v>
      </c>
      <c r="ER3226">
        <v>1024509.6</v>
      </c>
      <c r="ES3226">
        <v>-745547.56</v>
      </c>
      <c r="ET3226">
        <v>-723880.63</v>
      </c>
      <c r="EU3226">
        <v>-12158.883</v>
      </c>
      <c r="FA3226">
        <v>-9508.0869999999995</v>
      </c>
      <c r="FB3226">
        <v>-33456.449000000001</v>
      </c>
      <c r="FC3226">
        <v>-6498.9129999999996</v>
      </c>
      <c r="FF3226">
        <v>-785502.94</v>
      </c>
      <c r="FH3226">
        <v>5421676.5</v>
      </c>
      <c r="FI3226">
        <v>5182669.5</v>
      </c>
      <c r="FJ3226">
        <v>157704.97</v>
      </c>
      <c r="FL3226">
        <v>641676.13</v>
      </c>
      <c r="FM3226">
        <v>117415.95</v>
      </c>
      <c r="FN3226">
        <v>-25937.105</v>
      </c>
      <c r="FO3226">
        <v>2117.4870000000001</v>
      </c>
      <c r="FP3226">
        <v>735272.44</v>
      </c>
      <c r="FR3226">
        <v>2014</v>
      </c>
      <c r="FS3226" t="s">
        <v>317</v>
      </c>
      <c r="FT3226">
        <v>1</v>
      </c>
      <c r="FU3226">
        <v>0.16400000000000001</v>
      </c>
      <c r="FV3226">
        <v>8.2699999999999996E-2</v>
      </c>
      <c r="FW3226">
        <v>8.1299999999999997E-2</v>
      </c>
      <c r="FX3226">
        <v>0.43280000000000002</v>
      </c>
      <c r="FY3226">
        <v>0.51549999999999996</v>
      </c>
      <c r="FZ3226">
        <v>0.10289</v>
      </c>
      <c r="GA3226">
        <v>0.18612000000000001</v>
      </c>
      <c r="GB3226">
        <v>260928.78</v>
      </c>
      <c r="GC3226">
        <v>131532.17000000001</v>
      </c>
      <c r="GD3226">
        <v>129396.62</v>
      </c>
      <c r="GE3226">
        <v>820022.69</v>
      </c>
      <c r="GF3226">
        <v>951554.88</v>
      </c>
      <c r="GG3226">
        <v>162594.41</v>
      </c>
      <c r="GH3226">
        <v>294126.56</v>
      </c>
      <c r="GI3226">
        <v>0</v>
      </c>
      <c r="GJ3226">
        <v>0</v>
      </c>
      <c r="GK3226">
        <v>0</v>
      </c>
      <c r="GL3226">
        <v>0</v>
      </c>
      <c r="GM3226">
        <v>1580288.8</v>
      </c>
      <c r="GN3226">
        <v>0.35149999999999998</v>
      </c>
      <c r="GP3226">
        <v>141</v>
      </c>
      <c r="GQ3226">
        <v>30647</v>
      </c>
      <c r="GR3226">
        <v>1580288.75</v>
      </c>
      <c r="GS3226">
        <v>46.7</v>
      </c>
      <c r="GT3226">
        <v>11.9</v>
      </c>
      <c r="GU3226">
        <v>51.564</v>
      </c>
      <c r="GV3226">
        <v>14254</v>
      </c>
      <c r="GW3226">
        <v>3</v>
      </c>
      <c r="GX3226">
        <v>24599</v>
      </c>
      <c r="HA3226">
        <v>30.308</v>
      </c>
      <c r="HB3226">
        <v>20113</v>
      </c>
      <c r="HC3226">
        <v>691021.69</v>
      </c>
      <c r="HE3226">
        <v>34.356999999999999</v>
      </c>
      <c r="HF3226">
        <v>72.599999999999994</v>
      </c>
      <c r="HI3226">
        <v>4348</v>
      </c>
      <c r="HJ3226">
        <v>4207</v>
      </c>
      <c r="HK3226">
        <v>138</v>
      </c>
      <c r="HM3226">
        <v>138</v>
      </c>
      <c r="HN3226">
        <v>69500</v>
      </c>
      <c r="HO3226">
        <v>0</v>
      </c>
      <c r="HP3226">
        <v>1</v>
      </c>
      <c r="HT3226">
        <v>7938851</v>
      </c>
      <c r="IA3226">
        <v>5421676.5</v>
      </c>
      <c r="IE3226">
        <v>14.3</v>
      </c>
      <c r="IF3226">
        <v>0</v>
      </c>
      <c r="II3226">
        <v>0.26321</v>
      </c>
      <c r="IJ3226">
        <v>0.48799999999999999</v>
      </c>
      <c r="IK3226">
        <v>0.48</v>
      </c>
      <c r="IL3226">
        <v>4.0000000000000001E-3</v>
      </c>
      <c r="IM3226">
        <v>0.249</v>
      </c>
      <c r="IN3226">
        <v>0.27</v>
      </c>
      <c r="IP3226">
        <v>0</v>
      </c>
      <c r="IQ3226">
        <v>0</v>
      </c>
      <c r="IS3226">
        <v>0</v>
      </c>
      <c r="IT3226">
        <v>0</v>
      </c>
      <c r="IV3226">
        <v>4.9000000000000002E-2</v>
      </c>
      <c r="IW3226">
        <v>0.05</v>
      </c>
      <c r="IX3226">
        <v>0.17599999999999999</v>
      </c>
      <c r="IY3226">
        <v>0.11700000000000001</v>
      </c>
      <c r="IZ3226">
        <v>0.1</v>
      </c>
      <c r="JB3226">
        <v>9.4E-2</v>
      </c>
      <c r="JC3226">
        <v>0.1</v>
      </c>
      <c r="JE3226">
        <v>3.0000000000000001E-3</v>
      </c>
      <c r="JF3226">
        <v>0</v>
      </c>
      <c r="JH3226">
        <v>0</v>
      </c>
      <c r="JI3226">
        <v>0</v>
      </c>
    </row>
    <row r="3227" spans="1:269" hidden="1" x14ac:dyDescent="0.25">
      <c r="A3227">
        <v>145</v>
      </c>
      <c r="B3227" s="11" t="str">
        <f t="shared" si="50"/>
        <v>145 2014</v>
      </c>
      <c r="C3227" t="s">
        <v>1556</v>
      </c>
      <c r="D3227">
        <v>2014</v>
      </c>
      <c r="E3227">
        <v>119</v>
      </c>
      <c r="F3227" t="s">
        <v>1557</v>
      </c>
      <c r="G3227" t="s">
        <v>1558</v>
      </c>
      <c r="H3227">
        <v>2</v>
      </c>
      <c r="I3227">
        <v>1921</v>
      </c>
      <c r="J3227">
        <v>0</v>
      </c>
      <c r="L3227">
        <v>2</v>
      </c>
      <c r="M3227" t="s">
        <v>463</v>
      </c>
      <c r="N3227" t="s">
        <v>464</v>
      </c>
      <c r="O3227" t="s">
        <v>1416</v>
      </c>
      <c r="P3227">
        <v>1</v>
      </c>
      <c r="Q3227" t="s">
        <v>404</v>
      </c>
      <c r="R3227">
        <v>0</v>
      </c>
      <c r="S3227" t="s">
        <v>290</v>
      </c>
      <c r="T3227" t="s">
        <v>381</v>
      </c>
      <c r="U3227">
        <v>1</v>
      </c>
      <c r="W3227" t="s">
        <v>1559</v>
      </c>
      <c r="X3227">
        <v>0</v>
      </c>
      <c r="Y3227">
        <v>0</v>
      </c>
      <c r="Z3227" s="1">
        <v>42004</v>
      </c>
      <c r="AA3227" s="1">
        <v>42004</v>
      </c>
      <c r="AB3227" t="s">
        <v>1560</v>
      </c>
      <c r="AC3227" t="s">
        <v>468</v>
      </c>
      <c r="AD3227" t="s">
        <v>295</v>
      </c>
      <c r="AE3227">
        <v>0.03</v>
      </c>
      <c r="AF3227">
        <v>7.4999999999999997E-2</v>
      </c>
      <c r="AG3227">
        <v>1</v>
      </c>
      <c r="AH3227">
        <v>0</v>
      </c>
      <c r="AI3227">
        <v>5</v>
      </c>
      <c r="AJ3227">
        <v>0</v>
      </c>
      <c r="AK3227">
        <v>1</v>
      </c>
      <c r="AL3227">
        <v>30</v>
      </c>
      <c r="AM3227">
        <v>7.4999999999999997E-2</v>
      </c>
      <c r="AO3227" t="s">
        <v>1562</v>
      </c>
      <c r="AU3227">
        <v>5179486.2960000001</v>
      </c>
      <c r="AV3227">
        <v>5039297.432</v>
      </c>
      <c r="AW3227">
        <v>-525471.924</v>
      </c>
      <c r="AX3227">
        <v>0</v>
      </c>
      <c r="AY3227">
        <v>0</v>
      </c>
      <c r="AZ3227">
        <v>0</v>
      </c>
      <c r="BA3227">
        <v>1</v>
      </c>
      <c r="BB3227">
        <v>2</v>
      </c>
      <c r="BC3227">
        <v>-103638</v>
      </c>
      <c r="BD3227">
        <v>0</v>
      </c>
      <c r="BE3227">
        <v>0.8</v>
      </c>
      <c r="BF3227">
        <v>5</v>
      </c>
      <c r="BG3227">
        <v>1</v>
      </c>
      <c r="BH3227">
        <v>1</v>
      </c>
      <c r="BI3227">
        <v>1</v>
      </c>
      <c r="BK3227">
        <v>0</v>
      </c>
      <c r="BQ3227">
        <v>0.04</v>
      </c>
      <c r="BV3227">
        <v>5039297.5</v>
      </c>
      <c r="BW3227">
        <v>12307094</v>
      </c>
      <c r="BX3227">
        <v>0.40939999999999999</v>
      </c>
      <c r="BY3227">
        <v>7267796.5</v>
      </c>
      <c r="BZ3227">
        <v>0</v>
      </c>
      <c r="CA3227">
        <v>1602977.6</v>
      </c>
      <c r="CB3227">
        <v>839038.31</v>
      </c>
      <c r="CC3227">
        <v>0.17846999999999999</v>
      </c>
      <c r="CD3227">
        <v>12307094</v>
      </c>
      <c r="CE3227">
        <v>5179486.5</v>
      </c>
      <c r="CF3227">
        <v>7127608</v>
      </c>
      <c r="CG3227">
        <v>0</v>
      </c>
      <c r="CH3227">
        <v>0</v>
      </c>
      <c r="CI3227">
        <v>0</v>
      </c>
      <c r="CK3227">
        <v>0.42085</v>
      </c>
      <c r="CL3227" t="s">
        <v>469</v>
      </c>
      <c r="CM3227">
        <v>13</v>
      </c>
      <c r="CN3227">
        <v>5.0999999999999997E-2</v>
      </c>
      <c r="CP3227">
        <v>0.112</v>
      </c>
      <c r="CR3227">
        <v>9.5000000000000001E-2</v>
      </c>
      <c r="CU3227">
        <v>5.6000000000000001E-2</v>
      </c>
      <c r="DC3227">
        <v>1</v>
      </c>
      <c r="DD3227">
        <v>5.2569999999999999E-2</v>
      </c>
      <c r="DE3227">
        <v>0</v>
      </c>
      <c r="DF3227">
        <v>0</v>
      </c>
      <c r="DG3227">
        <v>0</v>
      </c>
      <c r="DH3227">
        <v>0</v>
      </c>
      <c r="DI3227">
        <v>0.114</v>
      </c>
      <c r="DJ3227">
        <v>9.7000000000000003E-2</v>
      </c>
      <c r="DK3227">
        <v>6.6000000000000003E-2</v>
      </c>
      <c r="DL3227">
        <v>-141.685</v>
      </c>
      <c r="DM3227">
        <v>129971.98</v>
      </c>
      <c r="DN3227">
        <v>158797.63</v>
      </c>
      <c r="DT3227">
        <v>0</v>
      </c>
      <c r="DV3227">
        <v>288769.63</v>
      </c>
      <c r="DW3227">
        <v>174388.13</v>
      </c>
      <c r="DY3227">
        <v>43633.315999999999</v>
      </c>
      <c r="DZ3227">
        <v>63664.167999999998</v>
      </c>
      <c r="EA3227">
        <v>107297.48</v>
      </c>
      <c r="EB3227">
        <v>24737.912</v>
      </c>
      <c r="EK3227">
        <v>-24627.741999999998</v>
      </c>
      <c r="EM3227">
        <v>700.51700000000005</v>
      </c>
      <c r="EN3227">
        <v>772.31399999999996</v>
      </c>
      <c r="EO3227">
        <v>913.99900000000002</v>
      </c>
      <c r="EQ3227">
        <v>13.313000000000001</v>
      </c>
      <c r="ER3227">
        <v>572051.56000000006</v>
      </c>
      <c r="ES3227">
        <v>-775347.94</v>
      </c>
      <c r="ET3227">
        <v>-754391.31</v>
      </c>
      <c r="EU3227">
        <v>-11905.7</v>
      </c>
      <c r="FA3227">
        <v>-9050.8829999999998</v>
      </c>
      <c r="FB3227">
        <v>-32325.778999999999</v>
      </c>
      <c r="FC3227">
        <v>-6567.8419999999996</v>
      </c>
      <c r="FF3227">
        <v>-814241.56</v>
      </c>
      <c r="FH3227">
        <v>5179486.5</v>
      </c>
      <c r="FI3227">
        <v>5421676.5</v>
      </c>
      <c r="FJ3227">
        <v>158797.63</v>
      </c>
      <c r="FL3227">
        <v>174388.13</v>
      </c>
      <c r="FM3227">
        <v>132035.39000000001</v>
      </c>
      <c r="FN3227">
        <v>-24627.741999999998</v>
      </c>
      <c r="FO3227">
        <v>1472.8309999999999</v>
      </c>
      <c r="FP3227">
        <v>283268.59000000003</v>
      </c>
      <c r="FR3227">
        <v>2015</v>
      </c>
      <c r="FS3227" t="s">
        <v>375</v>
      </c>
      <c r="FT3227">
        <v>4</v>
      </c>
      <c r="FU3227">
        <v>0.13769999999999999</v>
      </c>
      <c r="FV3227">
        <v>0.09</v>
      </c>
      <c r="FW3227">
        <v>4.7699999999999999E-2</v>
      </c>
      <c r="FX3227">
        <v>0.3856</v>
      </c>
      <c r="FY3227">
        <v>0.47560000000000002</v>
      </c>
      <c r="FZ3227">
        <v>0.13300999999999999</v>
      </c>
      <c r="GA3227">
        <v>0.22301000000000001</v>
      </c>
      <c r="GB3227">
        <v>241735.72</v>
      </c>
      <c r="GC3227">
        <v>158054.20000000001</v>
      </c>
      <c r="GD3227">
        <v>83681.508000000002</v>
      </c>
      <c r="GE3227">
        <v>677200.25</v>
      </c>
      <c r="GF3227">
        <v>835254.44</v>
      </c>
      <c r="GG3227">
        <v>233588.7</v>
      </c>
      <c r="GH3227">
        <v>391642.91</v>
      </c>
      <c r="GI3227">
        <v>0</v>
      </c>
      <c r="GJ3227">
        <v>0</v>
      </c>
      <c r="GK3227">
        <v>0</v>
      </c>
      <c r="GL3227">
        <v>0</v>
      </c>
      <c r="GM3227">
        <v>1756157.8</v>
      </c>
      <c r="GN3227">
        <v>0.33789999999999998</v>
      </c>
      <c r="GP3227">
        <v>141</v>
      </c>
      <c r="GQ3227">
        <v>30160</v>
      </c>
      <c r="GR3227">
        <v>1602977.625</v>
      </c>
      <c r="GS3227">
        <v>46.8</v>
      </c>
      <c r="GT3227">
        <v>12</v>
      </c>
      <c r="GU3227">
        <v>53.149000000000001</v>
      </c>
      <c r="GV3227">
        <v>15495</v>
      </c>
      <c r="GW3227">
        <v>3</v>
      </c>
      <c r="GX3227">
        <v>24852</v>
      </c>
      <c r="HA3227">
        <v>31.199000000000002</v>
      </c>
      <c r="HB3227">
        <v>20411</v>
      </c>
      <c r="HC3227">
        <v>704832.88</v>
      </c>
      <c r="HE3227">
        <v>34.531999999999996</v>
      </c>
      <c r="HF3227">
        <v>72.7</v>
      </c>
      <c r="HI3227">
        <v>4302</v>
      </c>
      <c r="HJ3227">
        <v>4161</v>
      </c>
      <c r="HK3227">
        <v>139</v>
      </c>
      <c r="HM3227">
        <v>139</v>
      </c>
      <c r="HN3227">
        <v>70507</v>
      </c>
      <c r="HO3227">
        <v>0</v>
      </c>
      <c r="HP3227">
        <v>1</v>
      </c>
      <c r="IE3227">
        <v>5.0999999999999996</v>
      </c>
      <c r="IF3227">
        <v>0</v>
      </c>
      <c r="II3227">
        <v>3.4500000000000003E-2</v>
      </c>
      <c r="IJ3227">
        <v>0.46</v>
      </c>
      <c r="IK3227">
        <v>0.48</v>
      </c>
      <c r="IL3227">
        <v>4.2999999999999997E-2</v>
      </c>
      <c r="IM3227">
        <v>0.26500000000000001</v>
      </c>
      <c r="IN3227">
        <v>0.27</v>
      </c>
      <c r="IP3227">
        <v>0</v>
      </c>
      <c r="IQ3227">
        <v>0</v>
      </c>
      <c r="IS3227">
        <v>0</v>
      </c>
      <c r="IT3227">
        <v>0</v>
      </c>
      <c r="IV3227">
        <v>5.0999999999999997E-2</v>
      </c>
      <c r="IW3227">
        <v>0.05</v>
      </c>
      <c r="IX3227">
        <v>5.3999999999999999E-2</v>
      </c>
      <c r="IY3227">
        <v>0.109</v>
      </c>
      <c r="IZ3227">
        <v>0.1</v>
      </c>
      <c r="JB3227">
        <v>9.9000000000000005E-2</v>
      </c>
      <c r="JC3227">
        <v>0.1</v>
      </c>
      <c r="JE3227">
        <v>0</v>
      </c>
      <c r="JF3227">
        <v>0</v>
      </c>
      <c r="JH3227">
        <v>1.6E-2</v>
      </c>
      <c r="JI3227">
        <v>0</v>
      </c>
    </row>
    <row r="3228" spans="1:269" hidden="1" x14ac:dyDescent="0.25">
      <c r="A3228">
        <v>145</v>
      </c>
      <c r="B3228" s="11" t="str">
        <f t="shared" si="50"/>
        <v>145 2015</v>
      </c>
      <c r="C3228" t="s">
        <v>1556</v>
      </c>
      <c r="D3228">
        <v>2015</v>
      </c>
      <c r="E3228">
        <v>119</v>
      </c>
      <c r="F3228" t="s">
        <v>1557</v>
      </c>
      <c r="G3228" t="s">
        <v>1558</v>
      </c>
      <c r="H3228">
        <v>2</v>
      </c>
      <c r="I3228">
        <v>1921</v>
      </c>
      <c r="J3228">
        <v>0</v>
      </c>
      <c r="L3228">
        <v>2</v>
      </c>
      <c r="M3228" t="s">
        <v>463</v>
      </c>
      <c r="N3228" t="s">
        <v>464</v>
      </c>
      <c r="O3228" t="s">
        <v>1416</v>
      </c>
      <c r="P3228">
        <v>1</v>
      </c>
      <c r="Q3228" t="s">
        <v>404</v>
      </c>
      <c r="R3228">
        <v>0</v>
      </c>
      <c r="S3228" t="s">
        <v>290</v>
      </c>
      <c r="T3228" t="s">
        <v>381</v>
      </c>
      <c r="U3228">
        <v>1</v>
      </c>
      <c r="W3228" t="s">
        <v>1559</v>
      </c>
      <c r="X3228">
        <v>0</v>
      </c>
      <c r="Y3228">
        <v>0</v>
      </c>
      <c r="Z3228" s="1">
        <v>42369</v>
      </c>
      <c r="AA3228" s="1">
        <v>42369</v>
      </c>
      <c r="AB3228" t="s">
        <v>1560</v>
      </c>
      <c r="AC3228" t="s">
        <v>468</v>
      </c>
      <c r="AD3228" t="s">
        <v>295</v>
      </c>
      <c r="AE3228">
        <v>0.03</v>
      </c>
      <c r="AF3228">
        <v>7.4999999999999997E-2</v>
      </c>
      <c r="AG3228">
        <v>1</v>
      </c>
      <c r="AH3228">
        <v>0</v>
      </c>
      <c r="AI3228">
        <v>5</v>
      </c>
      <c r="AJ3228">
        <v>0</v>
      </c>
      <c r="AK3228">
        <v>1</v>
      </c>
      <c r="AL3228">
        <v>30</v>
      </c>
      <c r="AM3228">
        <v>3.73E-2</v>
      </c>
      <c r="AO3228" t="s">
        <v>1563</v>
      </c>
      <c r="AU3228">
        <v>4741427.557</v>
      </c>
      <c r="AV3228">
        <v>4815126.8439999996</v>
      </c>
      <c r="AW3228">
        <v>-552084.02899999998</v>
      </c>
      <c r="AX3228">
        <v>0</v>
      </c>
      <c r="AY3228">
        <v>0</v>
      </c>
      <c r="AZ3228">
        <v>0</v>
      </c>
      <c r="BA3228">
        <v>1</v>
      </c>
      <c r="BB3228">
        <v>2</v>
      </c>
      <c r="BC3228">
        <v>-247818</v>
      </c>
      <c r="BD3228">
        <v>0</v>
      </c>
      <c r="BE3228">
        <v>0.8</v>
      </c>
      <c r="BF3228">
        <v>5</v>
      </c>
      <c r="BG3228">
        <v>1</v>
      </c>
      <c r="BH3228">
        <v>1</v>
      </c>
      <c r="BI3228">
        <v>1</v>
      </c>
      <c r="BK3228">
        <v>0</v>
      </c>
      <c r="BQ3228">
        <v>0.04</v>
      </c>
      <c r="BV3228">
        <v>4815127</v>
      </c>
      <c r="BW3228">
        <v>14647115</v>
      </c>
      <c r="BX3228">
        <v>0.32869999999999999</v>
      </c>
      <c r="BY3228">
        <v>9831988</v>
      </c>
      <c r="BZ3228">
        <v>0</v>
      </c>
      <c r="CA3228">
        <v>1643481</v>
      </c>
      <c r="CB3228">
        <v>677200.25</v>
      </c>
      <c r="CC3228">
        <v>0.22036</v>
      </c>
      <c r="CD3228">
        <v>23358870</v>
      </c>
      <c r="CE3228">
        <v>4741427.5</v>
      </c>
      <c r="CF3228">
        <v>18617442</v>
      </c>
      <c r="CG3228">
        <v>0</v>
      </c>
      <c r="CH3228">
        <v>0</v>
      </c>
      <c r="CI3228">
        <v>0</v>
      </c>
      <c r="CK3228">
        <v>0.20297999999999999</v>
      </c>
      <c r="CL3228" t="s">
        <v>469</v>
      </c>
      <c r="CM3228">
        <v>13</v>
      </c>
      <c r="CN3228">
        <v>1.7999999999999999E-2</v>
      </c>
      <c r="CP3228">
        <v>0.112</v>
      </c>
      <c r="CR3228">
        <v>9.5000000000000001E-2</v>
      </c>
      <c r="CU3228">
        <v>5.6000000000000001E-2</v>
      </c>
      <c r="DC3228">
        <v>1</v>
      </c>
      <c r="DD3228">
        <v>5.0229999999999997E-2</v>
      </c>
      <c r="DE3228">
        <v>0</v>
      </c>
      <c r="DF3228">
        <v>0</v>
      </c>
      <c r="DG3228">
        <v>0</v>
      </c>
      <c r="DH3228">
        <v>0</v>
      </c>
      <c r="DI3228">
        <v>7.6999999999999999E-2</v>
      </c>
      <c r="DJ3228">
        <v>7.1999999999999995E-2</v>
      </c>
      <c r="DK3228">
        <v>6.0999999999999999E-2</v>
      </c>
      <c r="DL3228">
        <v>-148.095</v>
      </c>
      <c r="DM3228">
        <v>131428.10999999999</v>
      </c>
      <c r="DN3228">
        <v>157716.47</v>
      </c>
      <c r="DT3228">
        <v>0</v>
      </c>
      <c r="DV3228">
        <v>289144.59000000003</v>
      </c>
      <c r="DW3228">
        <v>12249.736000000001</v>
      </c>
      <c r="DY3228">
        <v>46926.762000000002</v>
      </c>
      <c r="DZ3228">
        <v>53778.718999999997</v>
      </c>
      <c r="EA3228">
        <v>100705.48</v>
      </c>
      <c r="EB3228">
        <v>22872.706999999999</v>
      </c>
      <c r="EK3228">
        <v>-23505.671999999999</v>
      </c>
      <c r="EM3228">
        <v>1329.145</v>
      </c>
      <c r="EN3228">
        <v>373.89400000000001</v>
      </c>
      <c r="EO3228">
        <v>521.98900000000003</v>
      </c>
      <c r="ER3228">
        <v>403169.88</v>
      </c>
      <c r="ES3228">
        <v>-802841.75</v>
      </c>
      <c r="ET3228">
        <v>-782083.81</v>
      </c>
      <c r="EU3228">
        <v>-12266.647000000001</v>
      </c>
      <c r="FA3228">
        <v>-8491.2839999999997</v>
      </c>
      <c r="FB3228">
        <v>-31685.870999999999</v>
      </c>
      <c r="FC3228">
        <v>-6701</v>
      </c>
      <c r="FF3228">
        <v>-841228.63</v>
      </c>
      <c r="FH3228">
        <v>4741427.5</v>
      </c>
      <c r="FI3228">
        <v>5179486.5</v>
      </c>
      <c r="FJ3228">
        <v>157716.47</v>
      </c>
      <c r="FL3228">
        <v>12249.736000000001</v>
      </c>
      <c r="FM3228">
        <v>123578.19</v>
      </c>
      <c r="FN3228">
        <v>-23505.671999999999</v>
      </c>
      <c r="FO3228">
        <v>1703.039</v>
      </c>
      <c r="FP3228">
        <v>114025.29</v>
      </c>
      <c r="FR3228">
        <v>2016</v>
      </c>
      <c r="FS3228" t="s">
        <v>375</v>
      </c>
      <c r="FT3228">
        <v>4</v>
      </c>
      <c r="FU3228">
        <v>0.1525</v>
      </c>
      <c r="FV3228">
        <v>8.0799999999999997E-2</v>
      </c>
      <c r="FW3228">
        <v>7.17E-2</v>
      </c>
      <c r="FX3228">
        <v>0.55320000000000003</v>
      </c>
      <c r="FY3228">
        <v>0.63400000000000001</v>
      </c>
      <c r="FZ3228">
        <v>8.8069999999999996E-2</v>
      </c>
      <c r="GA3228">
        <v>0.16882</v>
      </c>
      <c r="GB3228">
        <v>265090</v>
      </c>
      <c r="GC3228">
        <v>140398.04999999999</v>
      </c>
      <c r="GD3228">
        <v>124691.95</v>
      </c>
      <c r="GE3228">
        <v>961769.94</v>
      </c>
      <c r="GF3228">
        <v>1102168</v>
      </c>
      <c r="GG3228">
        <v>153125.59</v>
      </c>
      <c r="GH3228">
        <v>293523.63</v>
      </c>
      <c r="GI3228">
        <v>0</v>
      </c>
      <c r="GJ3228">
        <v>0</v>
      </c>
      <c r="GK3228">
        <v>0</v>
      </c>
      <c r="GL3228">
        <v>0</v>
      </c>
      <c r="GM3228">
        <v>1738675.5</v>
      </c>
      <c r="GN3228">
        <v>0.48149999999999998</v>
      </c>
      <c r="GP3228">
        <v>118</v>
      </c>
      <c r="GQ3228">
        <v>30683</v>
      </c>
      <c r="GR3228">
        <v>1643481</v>
      </c>
      <c r="GS3228">
        <v>46.5</v>
      </c>
      <c r="GT3228">
        <v>11.7</v>
      </c>
      <c r="GU3228">
        <v>53.563000000000002</v>
      </c>
      <c r="GV3228">
        <v>16268</v>
      </c>
      <c r="GW3228">
        <v>2</v>
      </c>
      <c r="GX3228">
        <v>24962</v>
      </c>
      <c r="HA3228">
        <v>32.162999999999997</v>
      </c>
      <c r="HB3228">
        <v>20584</v>
      </c>
      <c r="HC3228">
        <v>746717.06</v>
      </c>
      <c r="HE3228">
        <v>36.277000000000001</v>
      </c>
      <c r="HF3228">
        <v>72.8</v>
      </c>
      <c r="HI3228">
        <v>4244</v>
      </c>
      <c r="HJ3228">
        <v>4126</v>
      </c>
      <c r="HK3228">
        <v>134</v>
      </c>
      <c r="HM3228">
        <v>134</v>
      </c>
      <c r="HN3228">
        <v>71913</v>
      </c>
      <c r="HO3228">
        <v>0</v>
      </c>
      <c r="HP3228">
        <v>1</v>
      </c>
      <c r="IE3228">
        <v>-0.4</v>
      </c>
      <c r="IF3228">
        <v>0</v>
      </c>
      <c r="II3228">
        <v>-8.8800000000000007E-3</v>
      </c>
      <c r="IJ3228">
        <v>0.45200000000000001</v>
      </c>
      <c r="IK3228">
        <v>0.48</v>
      </c>
      <c r="IL3228">
        <v>6.0000000000000001E-3</v>
      </c>
      <c r="IM3228">
        <v>0.25900000000000001</v>
      </c>
      <c r="IN3228">
        <v>0.27</v>
      </c>
      <c r="IP3228">
        <v>0</v>
      </c>
      <c r="IQ3228">
        <v>0</v>
      </c>
      <c r="IS3228">
        <v>0</v>
      </c>
      <c r="IT3228">
        <v>0</v>
      </c>
      <c r="IV3228">
        <v>5.2999999999999999E-2</v>
      </c>
      <c r="IW3228">
        <v>0.05</v>
      </c>
      <c r="IX3228">
        <v>3.4000000000000002E-2</v>
      </c>
      <c r="IY3228">
        <v>0.10199999999999999</v>
      </c>
      <c r="IZ3228">
        <v>0.1</v>
      </c>
      <c r="JB3228">
        <v>0.114</v>
      </c>
      <c r="JC3228">
        <v>0.1</v>
      </c>
      <c r="JE3228">
        <v>0</v>
      </c>
      <c r="JF3228">
        <v>0</v>
      </c>
      <c r="JH3228">
        <v>0.02</v>
      </c>
      <c r="JI3228">
        <v>0</v>
      </c>
    </row>
    <row r="3229" spans="1:269" hidden="1" x14ac:dyDescent="0.25">
      <c r="A3229">
        <v>145</v>
      </c>
      <c r="B3229" s="11" t="str">
        <f t="shared" si="50"/>
        <v>145 2016</v>
      </c>
      <c r="C3229" t="s">
        <v>1556</v>
      </c>
      <c r="D3229">
        <v>2016</v>
      </c>
      <c r="E3229">
        <v>119</v>
      </c>
      <c r="F3229" t="s">
        <v>1557</v>
      </c>
      <c r="G3229" t="s">
        <v>1558</v>
      </c>
      <c r="H3229">
        <v>2</v>
      </c>
      <c r="I3229">
        <v>1921</v>
      </c>
      <c r="J3229">
        <v>0</v>
      </c>
      <c r="L3229">
        <v>2</v>
      </c>
      <c r="M3229" t="s">
        <v>463</v>
      </c>
      <c r="N3229" t="s">
        <v>464</v>
      </c>
      <c r="O3229" t="s">
        <v>1416</v>
      </c>
      <c r="P3229">
        <v>1</v>
      </c>
      <c r="Q3229" t="s">
        <v>404</v>
      </c>
      <c r="R3229">
        <v>0</v>
      </c>
      <c r="S3229" t="s">
        <v>290</v>
      </c>
      <c r="T3229" t="s">
        <v>381</v>
      </c>
      <c r="U3229">
        <v>1</v>
      </c>
      <c r="W3229" t="s">
        <v>1559</v>
      </c>
      <c r="X3229">
        <v>0</v>
      </c>
      <c r="Y3229">
        <v>0</v>
      </c>
      <c r="Z3229" s="1">
        <v>42735</v>
      </c>
      <c r="AA3229" s="1">
        <v>42735</v>
      </c>
      <c r="AB3229" t="s">
        <v>1560</v>
      </c>
      <c r="AC3229" t="s">
        <v>468</v>
      </c>
      <c r="AD3229" t="s">
        <v>295</v>
      </c>
      <c r="AE3229">
        <v>0.03</v>
      </c>
      <c r="AF3229">
        <v>7.4999999999999997E-2</v>
      </c>
      <c r="AG3229">
        <v>1</v>
      </c>
      <c r="AH3229">
        <v>0</v>
      </c>
      <c r="AI3229">
        <v>5</v>
      </c>
      <c r="AJ3229">
        <v>0</v>
      </c>
      <c r="AK3229">
        <v>1</v>
      </c>
      <c r="AL3229">
        <v>30</v>
      </c>
      <c r="AM3229">
        <v>3.9100000000000003E-2</v>
      </c>
      <c r="AO3229" t="s">
        <v>1564</v>
      </c>
      <c r="AU3229">
        <v>4436227.5959999999</v>
      </c>
      <c r="AV3229">
        <v>4590366.2410000004</v>
      </c>
      <c r="AW3229">
        <v>-586619.10699999996</v>
      </c>
      <c r="AX3229">
        <v>0</v>
      </c>
      <c r="AY3229">
        <v>0</v>
      </c>
      <c r="AZ3229">
        <v>0</v>
      </c>
      <c r="BA3229">
        <v>1</v>
      </c>
      <c r="BB3229">
        <v>2</v>
      </c>
      <c r="BC3229">
        <v>-46285</v>
      </c>
      <c r="BD3229">
        <v>0</v>
      </c>
      <c r="BE3229">
        <v>0.8</v>
      </c>
      <c r="BF3229">
        <v>5</v>
      </c>
      <c r="BG3229">
        <v>1</v>
      </c>
      <c r="BH3229">
        <v>1</v>
      </c>
      <c r="BI3229">
        <v>1</v>
      </c>
      <c r="BK3229">
        <v>0</v>
      </c>
      <c r="BQ3229">
        <v>0.04</v>
      </c>
      <c r="BV3229">
        <v>4590366</v>
      </c>
      <c r="BW3229">
        <v>15055349</v>
      </c>
      <c r="BX3229">
        <v>0.3049</v>
      </c>
      <c r="BY3229">
        <v>10464982</v>
      </c>
      <c r="BZ3229">
        <v>0</v>
      </c>
      <c r="CA3229">
        <v>1646939.3</v>
      </c>
      <c r="CB3229">
        <v>961769.94</v>
      </c>
      <c r="CC3229">
        <v>0.15567</v>
      </c>
      <c r="CD3229">
        <v>23291272</v>
      </c>
      <c r="CE3229">
        <v>4436227.5</v>
      </c>
      <c r="CF3229">
        <v>18855044</v>
      </c>
      <c r="CG3229">
        <v>0</v>
      </c>
      <c r="CH3229">
        <v>0</v>
      </c>
      <c r="CI3229">
        <v>0</v>
      </c>
      <c r="CK3229">
        <v>0.19047</v>
      </c>
      <c r="CL3229" t="s">
        <v>469</v>
      </c>
      <c r="CM3229">
        <v>13</v>
      </c>
      <c r="CN3229">
        <v>6.3E-2</v>
      </c>
      <c r="CP3229">
        <v>4.4999999999999998E-2</v>
      </c>
      <c r="CR3229">
        <v>8.4000000000000005E-2</v>
      </c>
      <c r="CU3229">
        <v>4.5999999999999999E-2</v>
      </c>
      <c r="DC3229">
        <v>1</v>
      </c>
      <c r="DD3229">
        <v>5.1020000000000003E-2</v>
      </c>
      <c r="DE3229">
        <v>0</v>
      </c>
      <c r="DF3229">
        <v>0</v>
      </c>
      <c r="DG3229">
        <v>0</v>
      </c>
      <c r="DH3229">
        <v>0</v>
      </c>
      <c r="DI3229">
        <v>4.3999999999999997E-2</v>
      </c>
      <c r="DJ3229">
        <v>8.4000000000000005E-2</v>
      </c>
      <c r="DK3229">
        <v>5.5E-2</v>
      </c>
      <c r="DL3229">
        <v>-164.99700000000001</v>
      </c>
      <c r="DM3229">
        <v>130390.85</v>
      </c>
      <c r="DN3229">
        <v>157444.03</v>
      </c>
      <c r="DT3229">
        <v>0</v>
      </c>
      <c r="DV3229">
        <v>287834.88</v>
      </c>
      <c r="DW3229">
        <v>178672.75</v>
      </c>
      <c r="DY3229">
        <v>49249.370999999999</v>
      </c>
      <c r="DZ3229">
        <v>50922.222999999998</v>
      </c>
      <c r="EA3229">
        <v>100171.59</v>
      </c>
      <c r="EB3229">
        <v>21154.775000000001</v>
      </c>
      <c r="EK3229">
        <v>-20477.574000000001</v>
      </c>
      <c r="EM3229">
        <v>2013.1130000000001</v>
      </c>
      <c r="EN3229">
        <v>-115.52200000000001</v>
      </c>
      <c r="EO3229">
        <v>49.475000000000001</v>
      </c>
      <c r="ER3229">
        <v>569254</v>
      </c>
      <c r="ES3229">
        <v>-832821.94</v>
      </c>
      <c r="ET3229">
        <v>-813092.31</v>
      </c>
      <c r="EU3229">
        <v>-12004.050999999999</v>
      </c>
      <c r="FA3229">
        <v>-7725.5379999999996</v>
      </c>
      <c r="FB3229">
        <v>-34575.269999999997</v>
      </c>
      <c r="FC3229">
        <v>-7056.7839999999997</v>
      </c>
      <c r="FF3229">
        <v>-874454</v>
      </c>
      <c r="FH3229">
        <v>4436227.5</v>
      </c>
      <c r="FI3229">
        <v>4741427.5</v>
      </c>
      <c r="FJ3229">
        <v>157444.03</v>
      </c>
      <c r="FL3229">
        <v>178672.75</v>
      </c>
      <c r="FM3229">
        <v>121326.37</v>
      </c>
      <c r="FN3229">
        <v>-20477.574000000001</v>
      </c>
      <c r="FO3229">
        <v>1897.5909999999999</v>
      </c>
      <c r="FP3229">
        <v>281419.15999999997</v>
      </c>
      <c r="FR3229">
        <v>2017</v>
      </c>
      <c r="FS3229" t="s">
        <v>375</v>
      </c>
      <c r="FT3229">
        <v>4</v>
      </c>
      <c r="FU3229">
        <v>0.1469</v>
      </c>
      <c r="FV3229">
        <v>8.0799999999999997E-2</v>
      </c>
      <c r="FW3229">
        <v>6.6100000000000006E-2</v>
      </c>
      <c r="FX3229">
        <v>0.57699999999999996</v>
      </c>
      <c r="FY3229">
        <v>0.65780000000000005</v>
      </c>
      <c r="FZ3229">
        <v>0.15265000000000001</v>
      </c>
      <c r="GA3229">
        <v>0.2334</v>
      </c>
      <c r="GB3229">
        <v>248791.23</v>
      </c>
      <c r="GC3229">
        <v>140713.85999999999</v>
      </c>
      <c r="GD3229">
        <v>115134.15</v>
      </c>
      <c r="GE3229">
        <v>1005456.6</v>
      </c>
      <c r="GF3229">
        <v>1146170.5</v>
      </c>
      <c r="GG3229">
        <v>266000</v>
      </c>
      <c r="GH3229">
        <v>406713.88</v>
      </c>
      <c r="GI3229">
        <v>0</v>
      </c>
      <c r="GJ3229">
        <v>0</v>
      </c>
      <c r="GK3229">
        <v>0</v>
      </c>
      <c r="GL3229">
        <v>0</v>
      </c>
      <c r="GM3229">
        <v>1742586.6</v>
      </c>
      <c r="GN3229">
        <v>0.51090000000000002</v>
      </c>
      <c r="GP3229">
        <v>102</v>
      </c>
      <c r="GQ3229">
        <v>30296</v>
      </c>
      <c r="GR3229">
        <v>1646939.25</v>
      </c>
      <c r="GU3229">
        <v>54.362000000000002</v>
      </c>
      <c r="GV3229">
        <v>16876</v>
      </c>
      <c r="GW3229">
        <v>2</v>
      </c>
      <c r="GX3229">
        <v>25234</v>
      </c>
      <c r="HA3229">
        <v>33.003999999999998</v>
      </c>
      <c r="HB3229">
        <v>20919</v>
      </c>
      <c r="HC3229">
        <v>779089.63</v>
      </c>
      <c r="HE3229">
        <v>37.243000000000002</v>
      </c>
      <c r="HF3229">
        <v>72.900000000000006</v>
      </c>
      <c r="HI3229">
        <v>4187</v>
      </c>
      <c r="HJ3229">
        <v>4085</v>
      </c>
      <c r="HK3229">
        <v>128</v>
      </c>
      <c r="HM3229">
        <v>128</v>
      </c>
      <c r="HN3229">
        <v>72406</v>
      </c>
      <c r="HO3229">
        <v>0</v>
      </c>
      <c r="HP3229">
        <v>1</v>
      </c>
      <c r="HQ3229">
        <v>123191.37</v>
      </c>
      <c r="HR3229">
        <v>7858985.5</v>
      </c>
      <c r="HS3229">
        <v>311566.15999999997</v>
      </c>
      <c r="HT3229">
        <v>8725033</v>
      </c>
      <c r="IE3229">
        <v>6.3</v>
      </c>
      <c r="IF3229">
        <v>0</v>
      </c>
      <c r="II3229">
        <v>7.3099999999999998E-2</v>
      </c>
      <c r="IJ3229">
        <v>0.45779999999999998</v>
      </c>
      <c r="IK3229">
        <v>0.48</v>
      </c>
      <c r="IL3229">
        <v>6.5000000000000002E-2</v>
      </c>
      <c r="IM3229">
        <v>0.24601999999999999</v>
      </c>
      <c r="IN3229">
        <v>0.27</v>
      </c>
      <c r="IP3229">
        <v>0</v>
      </c>
      <c r="IQ3229">
        <v>0</v>
      </c>
      <c r="IS3229">
        <v>0</v>
      </c>
      <c r="IT3229">
        <v>0</v>
      </c>
      <c r="IV3229">
        <v>5.5559999999999998E-2</v>
      </c>
      <c r="IW3229">
        <v>0.05</v>
      </c>
      <c r="IX3229">
        <v>-1.0999999999999999E-2</v>
      </c>
      <c r="IY3229">
        <v>0.10835</v>
      </c>
      <c r="IZ3229">
        <v>0.1</v>
      </c>
      <c r="JB3229">
        <v>0.10730000000000001</v>
      </c>
      <c r="JC3229">
        <v>0.1</v>
      </c>
      <c r="JE3229">
        <v>0</v>
      </c>
      <c r="JF3229">
        <v>0</v>
      </c>
      <c r="JH3229">
        <v>2.4979999999999999E-2</v>
      </c>
      <c r="JI3229">
        <v>0</v>
      </c>
    </row>
    <row r="3230" spans="1:269" hidden="1" x14ac:dyDescent="0.25">
      <c r="A3230">
        <v>145</v>
      </c>
      <c r="B3230" s="11" t="str">
        <f t="shared" si="50"/>
        <v>145 2017</v>
      </c>
      <c r="C3230" t="s">
        <v>1556</v>
      </c>
      <c r="D3230">
        <v>2017</v>
      </c>
      <c r="E3230">
        <v>119</v>
      </c>
      <c r="F3230" t="s">
        <v>1557</v>
      </c>
      <c r="G3230" t="s">
        <v>1558</v>
      </c>
      <c r="H3230">
        <v>2</v>
      </c>
      <c r="I3230">
        <v>1921</v>
      </c>
      <c r="J3230">
        <v>0</v>
      </c>
      <c r="L3230">
        <v>2</v>
      </c>
      <c r="M3230" t="s">
        <v>463</v>
      </c>
      <c r="N3230" t="s">
        <v>464</v>
      </c>
      <c r="O3230" t="s">
        <v>1416</v>
      </c>
      <c r="P3230">
        <v>1</v>
      </c>
      <c r="Q3230" t="s">
        <v>404</v>
      </c>
      <c r="R3230">
        <v>0</v>
      </c>
      <c r="S3230" t="s">
        <v>290</v>
      </c>
      <c r="T3230" t="s">
        <v>381</v>
      </c>
      <c r="U3230">
        <v>1</v>
      </c>
      <c r="W3230" t="s">
        <v>1559</v>
      </c>
      <c r="X3230">
        <v>0</v>
      </c>
      <c r="Y3230">
        <v>0</v>
      </c>
      <c r="Z3230" s="1">
        <v>43100</v>
      </c>
      <c r="AA3230" s="1">
        <v>43100</v>
      </c>
      <c r="AB3230" t="s">
        <v>1560</v>
      </c>
      <c r="AC3230" t="s">
        <v>468</v>
      </c>
      <c r="AD3230" t="s">
        <v>295</v>
      </c>
      <c r="AE3230">
        <v>2.5000000000000001E-2</v>
      </c>
      <c r="AF3230">
        <v>7.0000000000000007E-2</v>
      </c>
      <c r="AG3230">
        <v>1</v>
      </c>
      <c r="AH3230">
        <v>0</v>
      </c>
      <c r="AI3230">
        <v>5</v>
      </c>
      <c r="AJ3230">
        <v>0</v>
      </c>
      <c r="AK3230">
        <v>1</v>
      </c>
      <c r="AL3230">
        <v>30</v>
      </c>
      <c r="AM3230">
        <v>7.0000000000000007E-2</v>
      </c>
      <c r="AO3230" t="s">
        <v>1565</v>
      </c>
      <c r="AU3230">
        <v>4554018.2869999995</v>
      </c>
      <c r="AV3230">
        <v>4456771.7439999999</v>
      </c>
      <c r="AW3230">
        <v>-492724.40500000003</v>
      </c>
      <c r="AX3230">
        <v>0</v>
      </c>
      <c r="AY3230">
        <v>0</v>
      </c>
      <c r="AZ3230">
        <v>0</v>
      </c>
      <c r="BA3230">
        <v>1</v>
      </c>
      <c r="BB3230">
        <v>2</v>
      </c>
      <c r="BC3230">
        <v>306091</v>
      </c>
      <c r="BD3230">
        <v>0</v>
      </c>
      <c r="BE3230">
        <v>0.8</v>
      </c>
      <c r="BF3230">
        <v>5</v>
      </c>
      <c r="BG3230">
        <v>1</v>
      </c>
      <c r="BH3230">
        <v>1</v>
      </c>
      <c r="BI3230">
        <v>1</v>
      </c>
      <c r="BK3230">
        <v>0</v>
      </c>
      <c r="BQ3230">
        <v>3.5000000000000003E-2</v>
      </c>
      <c r="BV3230">
        <v>4456771.5</v>
      </c>
      <c r="BW3230">
        <v>16282396</v>
      </c>
      <c r="BX3230">
        <v>0.2737</v>
      </c>
      <c r="BY3230">
        <v>11825624</v>
      </c>
      <c r="BZ3230">
        <v>0</v>
      </c>
      <c r="CA3230">
        <v>1686532.8</v>
      </c>
      <c r="CB3230">
        <v>1005456.6</v>
      </c>
      <c r="CC3230">
        <v>0.26034000000000002</v>
      </c>
      <c r="CD3230">
        <v>16282396</v>
      </c>
      <c r="CE3230">
        <v>4554018.5</v>
      </c>
      <c r="CF3230">
        <v>11728378</v>
      </c>
      <c r="CG3230">
        <v>0</v>
      </c>
      <c r="CH3230">
        <v>0</v>
      </c>
      <c r="CI3230">
        <v>0</v>
      </c>
      <c r="CK3230">
        <v>0.27968999999999999</v>
      </c>
      <c r="CL3230" t="s">
        <v>469</v>
      </c>
      <c r="CM3230">
        <v>13</v>
      </c>
      <c r="CN3230">
        <v>0.151</v>
      </c>
      <c r="CP3230">
        <v>7.8E-2</v>
      </c>
      <c r="CR3230">
        <v>8.8999999999999996E-2</v>
      </c>
      <c r="CU3230">
        <v>5.2999999999999999E-2</v>
      </c>
      <c r="DC3230">
        <v>1</v>
      </c>
      <c r="DD3230">
        <v>5.6649999999999999E-2</v>
      </c>
      <c r="DE3230">
        <v>0</v>
      </c>
      <c r="DF3230">
        <v>0</v>
      </c>
      <c r="DG3230">
        <v>0</v>
      </c>
      <c r="DH3230">
        <v>0</v>
      </c>
      <c r="DI3230">
        <v>7.6999999999999999E-2</v>
      </c>
      <c r="DJ3230">
        <v>8.8999999999999996E-2</v>
      </c>
      <c r="DK3230">
        <v>6.3E-2</v>
      </c>
      <c r="DL3230">
        <v>-128.68600000000001</v>
      </c>
      <c r="DM3230">
        <v>134764.92000000001</v>
      </c>
      <c r="DN3230">
        <v>261763.64</v>
      </c>
      <c r="DT3230">
        <v>0</v>
      </c>
      <c r="DV3230">
        <v>396528.56</v>
      </c>
      <c r="DW3230">
        <v>522085.13</v>
      </c>
      <c r="DY3230">
        <v>38782.074000000001</v>
      </c>
      <c r="DZ3230">
        <v>49218.32</v>
      </c>
      <c r="EA3230">
        <v>88000.391000000003</v>
      </c>
      <c r="EB3230">
        <v>18290.585999999999</v>
      </c>
      <c r="EK3230">
        <v>-19341.002</v>
      </c>
      <c r="EM3230">
        <v>3732.703</v>
      </c>
      <c r="EN3230">
        <v>-2252.6979999999999</v>
      </c>
      <c r="EO3230">
        <v>-2124.0120000000002</v>
      </c>
      <c r="EQ3230">
        <v>5393.5810000000001</v>
      </c>
      <c r="ER3230">
        <v>1012437.3</v>
      </c>
      <c r="ES3230">
        <v>-854343.5</v>
      </c>
      <c r="ET3230">
        <v>-842632.38</v>
      </c>
      <c r="EU3230">
        <v>-11711.092000000001</v>
      </c>
      <c r="FB3230">
        <v>-33830.050999999999</v>
      </c>
      <c r="FC3230">
        <v>-6473.0060000000003</v>
      </c>
      <c r="FF3230">
        <v>-894646.56</v>
      </c>
      <c r="FH3230">
        <v>4554018.5</v>
      </c>
      <c r="FI3230">
        <v>4436227.5</v>
      </c>
      <c r="FJ3230">
        <v>261763.64</v>
      </c>
      <c r="FL3230">
        <v>522085.13</v>
      </c>
      <c r="FM3230">
        <v>106290.98</v>
      </c>
      <c r="FN3230">
        <v>-19341.002</v>
      </c>
      <c r="FO3230">
        <v>1480.0050000000001</v>
      </c>
      <c r="FP3230">
        <v>610515.13</v>
      </c>
      <c r="FR3230">
        <v>2018</v>
      </c>
      <c r="FS3230" t="s">
        <v>375</v>
      </c>
      <c r="FT3230">
        <v>4</v>
      </c>
      <c r="FU3230">
        <v>0.13320000000000001</v>
      </c>
      <c r="FV3230">
        <v>8.2900000000000001E-2</v>
      </c>
      <c r="FW3230">
        <v>5.0299999999999997E-2</v>
      </c>
      <c r="FX3230">
        <v>0.6048</v>
      </c>
      <c r="FY3230">
        <v>0.68769999999999998</v>
      </c>
      <c r="FZ3230">
        <v>0.19817000000000001</v>
      </c>
      <c r="GA3230">
        <v>0.28111000000000003</v>
      </c>
      <c r="GB3230">
        <v>231219.53</v>
      </c>
      <c r="GC3230">
        <v>143985.72</v>
      </c>
      <c r="GD3230">
        <v>93706.835999999996</v>
      </c>
      <c r="GE3230">
        <v>1049915.6000000001</v>
      </c>
      <c r="GF3230">
        <v>1193901.3999999999</v>
      </c>
      <c r="GG3230">
        <v>344000</v>
      </c>
      <c r="GH3230">
        <v>487985.72</v>
      </c>
      <c r="GI3230">
        <v>0</v>
      </c>
      <c r="GJ3230">
        <v>0</v>
      </c>
      <c r="GK3230">
        <v>0</v>
      </c>
      <c r="GL3230">
        <v>0</v>
      </c>
      <c r="GM3230">
        <v>1735903.8</v>
      </c>
      <c r="GN3230">
        <v>0.55449999999999999</v>
      </c>
      <c r="GP3230">
        <v>114</v>
      </c>
      <c r="GQ3230">
        <v>30922</v>
      </c>
      <c r="GR3230">
        <v>1686532.75</v>
      </c>
      <c r="GS3230">
        <v>46.4</v>
      </c>
      <c r="GT3230">
        <v>11.4</v>
      </c>
      <c r="GU3230">
        <v>54.542000000000002</v>
      </c>
      <c r="GV3230">
        <v>17549</v>
      </c>
      <c r="GW3230">
        <v>1</v>
      </c>
      <c r="GX3230">
        <v>25382</v>
      </c>
      <c r="HA3230">
        <v>33.658999999999999</v>
      </c>
      <c r="HB3230">
        <v>21137</v>
      </c>
      <c r="HC3230">
        <v>811061.44</v>
      </c>
      <c r="HE3230">
        <v>38.375999999999998</v>
      </c>
      <c r="HF3230">
        <v>72.900000000000006</v>
      </c>
      <c r="HI3230">
        <v>4121</v>
      </c>
      <c r="HJ3230">
        <v>4007</v>
      </c>
      <c r="HK3230">
        <v>124</v>
      </c>
      <c r="HM3230">
        <v>124</v>
      </c>
      <c r="HN3230">
        <v>73853</v>
      </c>
      <c r="HO3230">
        <v>0</v>
      </c>
      <c r="HP3230">
        <v>1</v>
      </c>
      <c r="IE3230">
        <v>14.5</v>
      </c>
      <c r="IF3230">
        <v>0</v>
      </c>
      <c r="II3230">
        <v>0.25113999999999997</v>
      </c>
      <c r="IJ3230">
        <v>0.49</v>
      </c>
      <c r="IK3230">
        <v>0.48</v>
      </c>
      <c r="IL3230">
        <v>0.04</v>
      </c>
      <c r="IM3230">
        <v>0.23</v>
      </c>
      <c r="IN3230">
        <v>0.27</v>
      </c>
      <c r="IP3230">
        <v>0</v>
      </c>
      <c r="IQ3230">
        <v>0</v>
      </c>
      <c r="IS3230">
        <v>0</v>
      </c>
      <c r="IT3230">
        <v>0</v>
      </c>
      <c r="IU3230">
        <v>8.7999999999999995E-2</v>
      </c>
      <c r="IV3230">
        <v>0.04</v>
      </c>
      <c r="IW3230">
        <v>0.05</v>
      </c>
      <c r="IX3230">
        <v>0.107</v>
      </c>
      <c r="IY3230">
        <v>0.1</v>
      </c>
      <c r="IZ3230">
        <v>0.1</v>
      </c>
      <c r="JB3230">
        <v>0.1</v>
      </c>
      <c r="JC3230">
        <v>0.1</v>
      </c>
      <c r="JE3230">
        <v>0.04</v>
      </c>
      <c r="JF3230">
        <v>0</v>
      </c>
      <c r="JH3230">
        <v>0</v>
      </c>
      <c r="JI3230">
        <v>0</v>
      </c>
    </row>
    <row r="3231" spans="1:269" hidden="1" x14ac:dyDescent="0.25">
      <c r="A3231">
        <v>145</v>
      </c>
      <c r="B3231" s="11" t="str">
        <f t="shared" si="50"/>
        <v>145 2018</v>
      </c>
      <c r="C3231" t="s">
        <v>1556</v>
      </c>
      <c r="D3231">
        <v>2018</v>
      </c>
      <c r="E3231">
        <v>119</v>
      </c>
      <c r="F3231" t="s">
        <v>1557</v>
      </c>
      <c r="G3231" t="s">
        <v>1558</v>
      </c>
      <c r="H3231">
        <v>2</v>
      </c>
      <c r="I3231">
        <v>1921</v>
      </c>
      <c r="J3231">
        <v>0</v>
      </c>
      <c r="L3231">
        <v>2</v>
      </c>
      <c r="M3231" t="s">
        <v>463</v>
      </c>
      <c r="N3231" t="s">
        <v>464</v>
      </c>
      <c r="O3231" t="s">
        <v>1416</v>
      </c>
      <c r="P3231">
        <v>1</v>
      </c>
      <c r="Q3231" t="s">
        <v>404</v>
      </c>
      <c r="R3231">
        <v>0</v>
      </c>
      <c r="S3231" t="s">
        <v>290</v>
      </c>
      <c r="T3231" t="s">
        <v>381</v>
      </c>
      <c r="U3231">
        <v>1</v>
      </c>
      <c r="W3231" t="s">
        <v>1559</v>
      </c>
      <c r="X3231">
        <v>0</v>
      </c>
      <c r="Y3231">
        <v>0</v>
      </c>
      <c r="Z3231" s="1">
        <v>43465</v>
      </c>
      <c r="AA3231" s="1">
        <v>43465</v>
      </c>
      <c r="AB3231" t="s">
        <v>1560</v>
      </c>
      <c r="AC3231" t="s">
        <v>468</v>
      </c>
      <c r="AD3231" t="s">
        <v>295</v>
      </c>
      <c r="AE3231">
        <v>2.5000000000000001E-2</v>
      </c>
      <c r="AF3231">
        <v>7.0000000000000007E-2</v>
      </c>
      <c r="AG3231">
        <v>1</v>
      </c>
      <c r="AH3231">
        <v>0</v>
      </c>
      <c r="AI3231">
        <v>5</v>
      </c>
      <c r="AJ3231">
        <v>0</v>
      </c>
      <c r="AK3231">
        <v>1</v>
      </c>
      <c r="AL3231">
        <v>30</v>
      </c>
      <c r="AM3231">
        <v>7.0000000000000007E-2</v>
      </c>
      <c r="AO3231" t="s">
        <v>1566</v>
      </c>
      <c r="AU3231">
        <v>3914180.4759999998</v>
      </c>
      <c r="AV3231">
        <v>4195644.1720000003</v>
      </c>
      <c r="AW3231">
        <v>-434863.109</v>
      </c>
      <c r="AX3231">
        <v>0</v>
      </c>
      <c r="AY3231">
        <v>0</v>
      </c>
      <c r="AZ3231">
        <v>0</v>
      </c>
      <c r="BA3231">
        <v>1</v>
      </c>
      <c r="BB3231">
        <v>2</v>
      </c>
      <c r="BC3231">
        <v>-496300</v>
      </c>
      <c r="BD3231">
        <v>0</v>
      </c>
      <c r="BE3231">
        <v>0.8</v>
      </c>
      <c r="BF3231">
        <v>5</v>
      </c>
      <c r="BG3231">
        <v>1</v>
      </c>
      <c r="BH3231">
        <v>1</v>
      </c>
      <c r="BI3231">
        <v>1</v>
      </c>
      <c r="BK3231">
        <v>0</v>
      </c>
      <c r="BQ3231">
        <v>3.5000000000000003E-2</v>
      </c>
      <c r="BV3231">
        <v>4195644</v>
      </c>
      <c r="BW3231">
        <v>16808614</v>
      </c>
      <c r="BX3231">
        <v>0.24959999999999999</v>
      </c>
      <c r="BY3231">
        <v>12612970</v>
      </c>
      <c r="BZ3231">
        <v>0</v>
      </c>
      <c r="CA3231">
        <v>1734595.8</v>
      </c>
      <c r="CB3231">
        <v>1049915.6000000001</v>
      </c>
      <c r="CC3231">
        <v>0.33295999999999998</v>
      </c>
      <c r="CD3231">
        <v>16808614</v>
      </c>
      <c r="CE3231">
        <v>3914180.5</v>
      </c>
      <c r="CF3231">
        <v>12894434</v>
      </c>
      <c r="CG3231">
        <v>0</v>
      </c>
      <c r="CH3231">
        <v>0</v>
      </c>
      <c r="CI3231">
        <v>0</v>
      </c>
      <c r="CK3231">
        <v>0.23286999999999999</v>
      </c>
      <c r="CL3231" t="s">
        <v>469</v>
      </c>
      <c r="CM3231">
        <v>13</v>
      </c>
      <c r="CN3231">
        <v>-5.7000000000000002E-2</v>
      </c>
      <c r="CP3231">
        <v>0.05</v>
      </c>
      <c r="CR3231">
        <v>4.4999999999999998E-2</v>
      </c>
      <c r="CU3231">
        <v>8.3000000000000004E-2</v>
      </c>
      <c r="DC3231">
        <v>1</v>
      </c>
      <c r="DD3231">
        <v>0.05</v>
      </c>
      <c r="DE3231">
        <v>0</v>
      </c>
      <c r="DF3231">
        <v>0</v>
      </c>
      <c r="DG3231">
        <v>0</v>
      </c>
      <c r="DH3231">
        <v>0</v>
      </c>
      <c r="DI3231">
        <v>5.1999999999999998E-2</v>
      </c>
      <c r="DJ3231">
        <v>4.4999999999999998E-2</v>
      </c>
      <c r="DK3231">
        <v>8.5000000000000006E-2</v>
      </c>
      <c r="DL3231">
        <v>-95.100999999999999</v>
      </c>
      <c r="DM3231">
        <v>138399.73000000001</v>
      </c>
      <c r="DN3231">
        <v>349574.25</v>
      </c>
      <c r="DT3231">
        <v>0</v>
      </c>
      <c r="DV3231">
        <v>487973.97</v>
      </c>
      <c r="DW3231">
        <v>-290889.31</v>
      </c>
      <c r="DY3231">
        <v>33821.593999999997</v>
      </c>
      <c r="DZ3231">
        <v>49355.633000000002</v>
      </c>
      <c r="EA3231">
        <v>83177.226999999999</v>
      </c>
      <c r="EB3231">
        <v>18951.057000000001</v>
      </c>
      <c r="EK3231">
        <v>-17307.391</v>
      </c>
      <c r="EM3231">
        <v>3907.931</v>
      </c>
      <c r="EN3231">
        <v>-2814.2040000000002</v>
      </c>
      <c r="EO3231">
        <v>-2719.1030000000001</v>
      </c>
      <c r="ER3231">
        <v>282999.28000000003</v>
      </c>
      <c r="ES3231">
        <v>-889154.5</v>
      </c>
      <c r="ET3231">
        <v>-878738.81</v>
      </c>
      <c r="EU3231">
        <v>-10415.725</v>
      </c>
      <c r="FB3231">
        <v>-27043.978999999999</v>
      </c>
      <c r="FC3231">
        <v>-6638.6080000000002</v>
      </c>
      <c r="FF3231">
        <v>-922837.06</v>
      </c>
      <c r="FH3231">
        <v>3914180.5</v>
      </c>
      <c r="FI3231">
        <v>4554018.5</v>
      </c>
      <c r="FJ3231">
        <v>349574.25</v>
      </c>
      <c r="FL3231">
        <v>-290889.31</v>
      </c>
      <c r="FM3231">
        <v>102128.28</v>
      </c>
      <c r="FN3231">
        <v>-17307.391</v>
      </c>
      <c r="FO3231">
        <v>1093.7270000000001</v>
      </c>
      <c r="FP3231">
        <v>-204974.69</v>
      </c>
      <c r="FR3231">
        <v>2019</v>
      </c>
      <c r="FS3231" t="s">
        <v>375</v>
      </c>
      <c r="FT3231">
        <v>4</v>
      </c>
      <c r="FU3231">
        <v>0.1323</v>
      </c>
      <c r="FV3231">
        <v>8.14E-2</v>
      </c>
      <c r="FW3231">
        <v>5.4600000000000003E-2</v>
      </c>
      <c r="FX3231">
        <v>0.62570000000000003</v>
      </c>
      <c r="FY3231">
        <v>0.70709999999999995</v>
      </c>
      <c r="FZ3231">
        <v>0.23574000000000001</v>
      </c>
      <c r="GA3231">
        <v>0.31713999999999998</v>
      </c>
      <c r="GB3231">
        <v>236326.39</v>
      </c>
      <c r="GC3231">
        <v>145369.23000000001</v>
      </c>
      <c r="GD3231">
        <v>97595.773000000001</v>
      </c>
      <c r="GE3231">
        <v>1117387.8</v>
      </c>
      <c r="GF3231">
        <v>1262757</v>
      </c>
      <c r="GG3231">
        <v>421000</v>
      </c>
      <c r="GH3231">
        <v>566369.25</v>
      </c>
      <c r="GI3231">
        <v>0</v>
      </c>
      <c r="GJ3231">
        <v>0</v>
      </c>
      <c r="GK3231">
        <v>0</v>
      </c>
      <c r="GL3231">
        <v>0</v>
      </c>
      <c r="GM3231">
        <v>1785862.8</v>
      </c>
      <c r="GN3231">
        <v>0.57110000000000005</v>
      </c>
      <c r="GP3231">
        <v>102</v>
      </c>
      <c r="GQ3231">
        <v>31285</v>
      </c>
      <c r="GR3231">
        <v>1734595.75</v>
      </c>
      <c r="GS3231">
        <v>46.2</v>
      </c>
      <c r="GT3231">
        <v>11.2</v>
      </c>
      <c r="GU3231">
        <v>55.445</v>
      </c>
      <c r="GV3231">
        <v>17575</v>
      </c>
      <c r="GW3231">
        <v>1</v>
      </c>
      <c r="GX3231">
        <v>25577</v>
      </c>
      <c r="HA3231">
        <v>34.764000000000003</v>
      </c>
      <c r="HB3231">
        <v>21393</v>
      </c>
      <c r="HI3231">
        <v>4065</v>
      </c>
      <c r="HJ3231">
        <v>3963</v>
      </c>
      <c r="HK3231">
        <v>119</v>
      </c>
      <c r="HM3231">
        <v>119</v>
      </c>
      <c r="HN3231">
        <v>74436</v>
      </c>
      <c r="HO3231">
        <v>0</v>
      </c>
      <c r="HP3231">
        <v>1</v>
      </c>
      <c r="IE3231">
        <v>-3.9</v>
      </c>
      <c r="IF3231">
        <v>0</v>
      </c>
      <c r="II3231">
        <v>-0.12084</v>
      </c>
      <c r="IJ3231">
        <v>0.44</v>
      </c>
      <c r="IK3231">
        <v>0.48</v>
      </c>
      <c r="IL3231">
        <v>-1E-3</v>
      </c>
      <c r="IM3231">
        <v>0.25</v>
      </c>
      <c r="IN3231">
        <v>0.25</v>
      </c>
      <c r="IP3231">
        <v>0</v>
      </c>
      <c r="IQ3231">
        <v>0</v>
      </c>
      <c r="IS3231">
        <v>0</v>
      </c>
      <c r="IT3231">
        <v>0</v>
      </c>
      <c r="IU3231">
        <v>5.7000000000000002E-2</v>
      </c>
      <c r="IV3231">
        <v>0.05</v>
      </c>
      <c r="IW3231">
        <v>0.05</v>
      </c>
      <c r="IX3231">
        <v>-5.8999999999999997E-2</v>
      </c>
      <c r="IY3231">
        <v>0.11</v>
      </c>
      <c r="IZ3231">
        <v>0.1</v>
      </c>
      <c r="JB3231">
        <v>0.11</v>
      </c>
      <c r="JC3231">
        <v>0.12</v>
      </c>
      <c r="JE3231">
        <v>0.04</v>
      </c>
      <c r="JF3231">
        <v>0</v>
      </c>
      <c r="JH3231">
        <v>0</v>
      </c>
      <c r="JI3231">
        <v>0</v>
      </c>
    </row>
    <row r="3232" spans="1:269" hidden="1" x14ac:dyDescent="0.25">
      <c r="A3232">
        <v>145</v>
      </c>
      <c r="B3232" s="11" t="str">
        <f t="shared" si="50"/>
        <v>145 2019</v>
      </c>
      <c r="C3232" t="s">
        <v>1556</v>
      </c>
      <c r="D3232">
        <v>2019</v>
      </c>
      <c r="E3232">
        <v>119</v>
      </c>
      <c r="F3232" t="s">
        <v>1557</v>
      </c>
      <c r="G3232" t="s">
        <v>1558</v>
      </c>
      <c r="H3232">
        <v>2</v>
      </c>
      <c r="I3232">
        <v>1921</v>
      </c>
      <c r="J3232">
        <v>0</v>
      </c>
      <c r="L3232">
        <v>2</v>
      </c>
      <c r="M3232" t="s">
        <v>463</v>
      </c>
      <c r="N3232" t="s">
        <v>464</v>
      </c>
      <c r="O3232" t="s">
        <v>1416</v>
      </c>
      <c r="P3232">
        <v>1</v>
      </c>
      <c r="Q3232" t="s">
        <v>404</v>
      </c>
      <c r="R3232">
        <v>0</v>
      </c>
      <c r="S3232" t="s">
        <v>290</v>
      </c>
      <c r="T3232" t="s">
        <v>381</v>
      </c>
      <c r="U3232">
        <v>1</v>
      </c>
      <c r="W3232" t="s">
        <v>1559</v>
      </c>
      <c r="X3232">
        <v>0</v>
      </c>
      <c r="Y3232">
        <v>0</v>
      </c>
      <c r="Z3232" s="1">
        <v>43830</v>
      </c>
      <c r="AA3232" s="1">
        <v>43830</v>
      </c>
      <c r="AB3232" t="s">
        <v>1560</v>
      </c>
      <c r="AC3232" t="s">
        <v>468</v>
      </c>
      <c r="AD3232" t="s">
        <v>295</v>
      </c>
      <c r="AE3232">
        <v>2.5000000000000001E-2</v>
      </c>
      <c r="AF3232">
        <v>7.0000000000000007E-2</v>
      </c>
      <c r="AG3232">
        <v>1</v>
      </c>
      <c r="AH3232">
        <v>0</v>
      </c>
      <c r="AI3232">
        <v>5</v>
      </c>
      <c r="AJ3232">
        <v>0</v>
      </c>
      <c r="AK3232">
        <v>1</v>
      </c>
      <c r="AL3232">
        <v>30</v>
      </c>
      <c r="AM3232">
        <v>7.0000000000000007E-2</v>
      </c>
      <c r="BQ3232">
        <v>3.5000000000000003E-2</v>
      </c>
      <c r="BV3232">
        <v>4012852.3</v>
      </c>
      <c r="BW3232">
        <v>17260356</v>
      </c>
      <c r="BX3232">
        <v>0.23250000000000001</v>
      </c>
      <c r="BY3232">
        <v>13247504</v>
      </c>
      <c r="BZ3232">
        <v>0</v>
      </c>
      <c r="CA3232">
        <v>1802790.1</v>
      </c>
      <c r="CB3232">
        <v>1117387.8</v>
      </c>
      <c r="CC3232">
        <v>0.37433</v>
      </c>
      <c r="CD3232">
        <v>17260356</v>
      </c>
      <c r="CE3232">
        <v>4080642.5</v>
      </c>
      <c r="CF3232">
        <v>13179714</v>
      </c>
      <c r="CG3232">
        <v>0</v>
      </c>
      <c r="CH3232">
        <v>0</v>
      </c>
      <c r="CI3232">
        <v>0</v>
      </c>
      <c r="CK3232">
        <v>0.23641999999999999</v>
      </c>
      <c r="CL3232" t="s">
        <v>469</v>
      </c>
      <c r="CM3232">
        <v>13</v>
      </c>
      <c r="CN3232">
        <v>0.16600000000000001</v>
      </c>
      <c r="CP3232">
        <v>8.3000000000000004E-2</v>
      </c>
      <c r="CR3232">
        <v>6.7000000000000004E-2</v>
      </c>
      <c r="CU3232">
        <v>8.1000000000000003E-2</v>
      </c>
      <c r="DC3232">
        <v>1</v>
      </c>
      <c r="DD3232">
        <v>5.5800000000000002E-2</v>
      </c>
      <c r="DE3232">
        <v>0</v>
      </c>
      <c r="DF3232">
        <v>0</v>
      </c>
      <c r="DG3232">
        <v>0</v>
      </c>
      <c r="DH3232">
        <v>0</v>
      </c>
      <c r="DI3232">
        <v>8.6999999999999994E-2</v>
      </c>
      <c r="DJ3232">
        <v>6.8000000000000005E-2</v>
      </c>
      <c r="DK3232">
        <v>8.2000000000000003E-2</v>
      </c>
      <c r="DL3232">
        <v>-103.691</v>
      </c>
      <c r="DM3232">
        <v>146645.22</v>
      </c>
      <c r="DN3232">
        <v>421000</v>
      </c>
      <c r="DT3232">
        <v>0</v>
      </c>
      <c r="DV3232">
        <v>567645.18999999994</v>
      </c>
      <c r="DW3232">
        <v>484172.06</v>
      </c>
      <c r="DY3232">
        <v>35239.300999999999</v>
      </c>
      <c r="DZ3232">
        <v>43871.086000000003</v>
      </c>
      <c r="EA3232">
        <v>79110.391000000003</v>
      </c>
      <c r="EB3232">
        <v>12381.843999999999</v>
      </c>
      <c r="EK3232">
        <v>-15362.181</v>
      </c>
      <c r="EM3232">
        <v>3288.77</v>
      </c>
      <c r="EN3232">
        <v>-2650.8919999999998</v>
      </c>
      <c r="EO3232">
        <v>-2547.201</v>
      </c>
      <c r="ER3232">
        <v>1128585.3</v>
      </c>
      <c r="ES3232">
        <v>-927708.31</v>
      </c>
      <c r="ET3232">
        <v>-914653.06</v>
      </c>
      <c r="EU3232">
        <v>-10323.869000000001</v>
      </c>
      <c r="FA3232">
        <v>-2731.4250000000002</v>
      </c>
      <c r="FB3232">
        <v>-27674.607</v>
      </c>
      <c r="FC3232">
        <v>-6740.268</v>
      </c>
      <c r="FF3232">
        <v>-962123.19</v>
      </c>
      <c r="FH3232">
        <v>4080642.5</v>
      </c>
      <c r="FI3232">
        <v>3914180.5</v>
      </c>
      <c r="FJ3232">
        <v>421000</v>
      </c>
      <c r="FL3232">
        <v>484172.06</v>
      </c>
      <c r="FM3232">
        <v>91492.233999999997</v>
      </c>
      <c r="FN3232">
        <v>-15362.181</v>
      </c>
      <c r="FO3232">
        <v>637.87800000000004</v>
      </c>
      <c r="FP3232">
        <v>560940</v>
      </c>
      <c r="FR3232">
        <v>2020</v>
      </c>
      <c r="FS3232" t="s">
        <v>375</v>
      </c>
      <c r="FT3232">
        <v>4</v>
      </c>
      <c r="FU3232">
        <v>0.13159999999999999</v>
      </c>
      <c r="FV3232">
        <v>8.3400000000000002E-2</v>
      </c>
      <c r="FW3232">
        <v>5.1799999999999999E-2</v>
      </c>
      <c r="FX3232">
        <v>0.62839999999999996</v>
      </c>
      <c r="FY3232">
        <v>0.71179999999999999</v>
      </c>
      <c r="FZ3232">
        <v>0.26867000000000002</v>
      </c>
      <c r="GA3232">
        <v>0.35206999999999999</v>
      </c>
      <c r="GB3232">
        <v>244432.17</v>
      </c>
      <c r="GC3232">
        <v>154899.89000000001</v>
      </c>
      <c r="GD3232">
        <v>96272.554999999993</v>
      </c>
      <c r="GE3232">
        <v>1167153.8999999999</v>
      </c>
      <c r="GF3232">
        <v>1322053.8</v>
      </c>
      <c r="GG3232">
        <v>499000</v>
      </c>
      <c r="GH3232">
        <v>653899.88</v>
      </c>
      <c r="GI3232">
        <v>0</v>
      </c>
      <c r="GJ3232">
        <v>0</v>
      </c>
      <c r="GK3232">
        <v>0</v>
      </c>
      <c r="GL3232">
        <v>0</v>
      </c>
      <c r="GM3232">
        <v>1857312.8</v>
      </c>
      <c r="GN3232">
        <v>0.5766</v>
      </c>
      <c r="GP3232">
        <v>100</v>
      </c>
      <c r="GQ3232">
        <v>32162</v>
      </c>
      <c r="GR3232">
        <v>1802790.125</v>
      </c>
      <c r="GS3232">
        <v>46</v>
      </c>
      <c r="GT3232">
        <v>10.9</v>
      </c>
      <c r="GU3232">
        <v>56.052999999999997</v>
      </c>
      <c r="GV3232">
        <v>18734</v>
      </c>
      <c r="GX3232">
        <v>25544</v>
      </c>
      <c r="HA3232">
        <v>36.317999999999998</v>
      </c>
      <c r="HB3232">
        <v>21423</v>
      </c>
      <c r="HI3232">
        <v>3997</v>
      </c>
      <c r="HJ3232">
        <v>3897</v>
      </c>
      <c r="HK3232">
        <v>124</v>
      </c>
      <c r="HM3232">
        <v>124</v>
      </c>
      <c r="HN3232">
        <v>76440</v>
      </c>
      <c r="HO3232">
        <v>0</v>
      </c>
      <c r="HP3232">
        <v>1</v>
      </c>
      <c r="HQ3232">
        <v>151310.93400000001</v>
      </c>
      <c r="HR3232">
        <v>7794075</v>
      </c>
      <c r="HS3232">
        <v>452599.66</v>
      </c>
      <c r="HT3232">
        <v>10626481</v>
      </c>
      <c r="IE3232">
        <v>17.2</v>
      </c>
      <c r="IF3232">
        <v>0</v>
      </c>
      <c r="II3232">
        <v>0.26432</v>
      </c>
      <c r="IJ3232">
        <v>0.47153</v>
      </c>
      <c r="IK3232">
        <v>0.48</v>
      </c>
      <c r="IL3232">
        <v>8.6999999999999994E-2</v>
      </c>
      <c r="IM3232">
        <v>0.23177</v>
      </c>
      <c r="IN3232">
        <v>0.25</v>
      </c>
      <c r="IP3232">
        <v>0</v>
      </c>
      <c r="IQ3232">
        <v>0</v>
      </c>
      <c r="IS3232">
        <v>0</v>
      </c>
      <c r="IT3232">
        <v>0</v>
      </c>
      <c r="IU3232">
        <v>0.108</v>
      </c>
      <c r="IV3232">
        <v>3.8960000000000002E-2</v>
      </c>
      <c r="IW3232">
        <v>0.05</v>
      </c>
      <c r="IX3232">
        <v>0.13800000000000001</v>
      </c>
      <c r="IY3232">
        <v>0.11089</v>
      </c>
      <c r="IZ3232">
        <v>0.1</v>
      </c>
      <c r="JB3232">
        <v>0.10589</v>
      </c>
      <c r="JC3232">
        <v>0.12</v>
      </c>
      <c r="JE3232">
        <v>4.0960000000000003E-2</v>
      </c>
      <c r="JF3232">
        <v>0</v>
      </c>
      <c r="JH3232">
        <v>0</v>
      </c>
      <c r="JI3232">
        <v>0</v>
      </c>
    </row>
    <row r="3233" spans="1:269" hidden="1" x14ac:dyDescent="0.25">
      <c r="A3233">
        <v>145</v>
      </c>
      <c r="B3233" s="11" t="str">
        <f t="shared" si="50"/>
        <v>145 2020</v>
      </c>
      <c r="C3233" t="s">
        <v>1556</v>
      </c>
      <c r="D3233">
        <v>2020</v>
      </c>
      <c r="E3233">
        <v>119</v>
      </c>
      <c r="F3233" t="s">
        <v>1557</v>
      </c>
      <c r="G3233" t="s">
        <v>1558</v>
      </c>
      <c r="H3233">
        <v>2</v>
      </c>
      <c r="I3233">
        <v>1921</v>
      </c>
      <c r="J3233">
        <v>0</v>
      </c>
      <c r="L3233">
        <v>2</v>
      </c>
      <c r="M3233" t="s">
        <v>463</v>
      </c>
      <c r="N3233" t="s">
        <v>464</v>
      </c>
      <c r="O3233" t="s">
        <v>1416</v>
      </c>
      <c r="P3233">
        <v>1</v>
      </c>
      <c r="Q3233" t="s">
        <v>404</v>
      </c>
      <c r="R3233">
        <v>0</v>
      </c>
      <c r="S3233" t="s">
        <v>290</v>
      </c>
      <c r="T3233" t="s">
        <v>381</v>
      </c>
      <c r="U3233">
        <v>1</v>
      </c>
      <c r="W3233" t="s">
        <v>1559</v>
      </c>
      <c r="X3233">
        <v>0</v>
      </c>
      <c r="Y3233">
        <v>0</v>
      </c>
      <c r="Z3233" s="1">
        <v>44196</v>
      </c>
      <c r="AA3233" s="1">
        <v>44196</v>
      </c>
      <c r="AB3233" t="s">
        <v>1560</v>
      </c>
      <c r="AC3233" t="s">
        <v>468</v>
      </c>
      <c r="AD3233" t="s">
        <v>295</v>
      </c>
      <c r="AE3233">
        <v>2.5000000000000001E-2</v>
      </c>
      <c r="AF3233">
        <v>7.0000000000000007E-2</v>
      </c>
      <c r="AG3233">
        <v>1</v>
      </c>
      <c r="AH3233">
        <v>0</v>
      </c>
      <c r="AI3233">
        <v>5</v>
      </c>
      <c r="AJ3233">
        <v>0</v>
      </c>
      <c r="AK3233">
        <v>1</v>
      </c>
      <c r="AL3233">
        <v>30</v>
      </c>
      <c r="AM3233">
        <v>7.0000000000000007E-2</v>
      </c>
      <c r="BV3233">
        <v>3977038</v>
      </c>
      <c r="BW3233">
        <v>17814812</v>
      </c>
      <c r="BX3233">
        <v>0.22320000000000001</v>
      </c>
      <c r="BY3233">
        <v>13837774</v>
      </c>
      <c r="BZ3233">
        <v>0</v>
      </c>
      <c r="CA3233">
        <v>1861905.4</v>
      </c>
      <c r="CB3233">
        <v>1167153.8999999999</v>
      </c>
      <c r="CC3233">
        <v>0.42581999999999998</v>
      </c>
      <c r="CD3233">
        <v>17814812</v>
      </c>
      <c r="CE3233">
        <v>4090239</v>
      </c>
      <c r="CF3233">
        <v>13724573</v>
      </c>
      <c r="CG3233">
        <v>0</v>
      </c>
      <c r="CH3233">
        <v>0</v>
      </c>
      <c r="CI3233">
        <v>0</v>
      </c>
      <c r="CK3233">
        <v>0.2296</v>
      </c>
      <c r="CL3233" t="s">
        <v>469</v>
      </c>
      <c r="CM3233">
        <v>13</v>
      </c>
      <c r="CN3233">
        <v>0.1</v>
      </c>
      <c r="CP3233">
        <v>6.7000000000000004E-2</v>
      </c>
      <c r="CR3233">
        <v>8.3000000000000004E-2</v>
      </c>
      <c r="CU3233">
        <v>7.6999999999999999E-2</v>
      </c>
      <c r="DC3233">
        <v>1</v>
      </c>
      <c r="DD3233">
        <v>5.7970000000000001E-2</v>
      </c>
      <c r="DE3233">
        <v>0</v>
      </c>
      <c r="DF3233">
        <v>0</v>
      </c>
      <c r="DG3233">
        <v>0</v>
      </c>
      <c r="DH3233">
        <v>0</v>
      </c>
      <c r="DI3233">
        <v>7.0000000000000007E-2</v>
      </c>
      <c r="DJ3233">
        <v>8.5000000000000006E-2</v>
      </c>
      <c r="DK3233">
        <v>7.8E-2</v>
      </c>
      <c r="DL3233">
        <v>-247.19800000000001</v>
      </c>
      <c r="DM3233">
        <v>157797.70000000001</v>
      </c>
      <c r="DN3233">
        <v>498598.91</v>
      </c>
      <c r="DT3233">
        <v>0</v>
      </c>
      <c r="DV3233">
        <v>656396.63</v>
      </c>
      <c r="DW3233">
        <v>280011.88</v>
      </c>
      <c r="DY3233">
        <v>25745.498</v>
      </c>
      <c r="DZ3233">
        <v>34825.309000000001</v>
      </c>
      <c r="EA3233">
        <v>60570.809000000001</v>
      </c>
      <c r="EB3233">
        <v>9237.2070000000003</v>
      </c>
      <c r="EK3233">
        <v>-15136.414000000001</v>
      </c>
      <c r="EM3233">
        <v>1623.4849999999999</v>
      </c>
      <c r="EN3233">
        <v>-903.98800000000006</v>
      </c>
      <c r="EO3233">
        <v>-656.79</v>
      </c>
      <c r="ER3233">
        <v>991799.56</v>
      </c>
      <c r="ES3233">
        <v>-951644.88</v>
      </c>
      <c r="ET3233">
        <v>-940526.19</v>
      </c>
      <c r="EU3233">
        <v>-9511.3209999999999</v>
      </c>
      <c r="FA3233">
        <v>-1607.4</v>
      </c>
      <c r="FB3233">
        <v>-23440.141</v>
      </c>
      <c r="FC3233">
        <v>-7117.942</v>
      </c>
      <c r="FF3233">
        <v>-982203</v>
      </c>
      <c r="FH3233">
        <v>4090239</v>
      </c>
      <c r="FI3233">
        <v>4080642.5</v>
      </c>
      <c r="FJ3233">
        <v>498598.91</v>
      </c>
      <c r="FL3233">
        <v>280011.88</v>
      </c>
      <c r="FM3233">
        <v>69808.016000000003</v>
      </c>
      <c r="FN3233">
        <v>-15136.414000000001</v>
      </c>
      <c r="FO3233">
        <v>719.49699999999996</v>
      </c>
      <c r="FP3233">
        <v>335402.96999999997</v>
      </c>
      <c r="FR3233">
        <v>2021</v>
      </c>
      <c r="FS3233" t="s">
        <v>375</v>
      </c>
      <c r="FT3233">
        <v>4</v>
      </c>
      <c r="FU3233">
        <v>0.13270000000000001</v>
      </c>
      <c r="FV3233">
        <v>8.4400000000000003E-2</v>
      </c>
      <c r="FW3233">
        <v>5.1999999999999998E-2</v>
      </c>
      <c r="FX3233">
        <v>0.63529999999999998</v>
      </c>
      <c r="FY3233">
        <v>0.71970000000000001</v>
      </c>
      <c r="FZ3233">
        <v>0.30035000000000001</v>
      </c>
      <c r="GA3233">
        <v>0.38474999999999998</v>
      </c>
      <c r="GB3233">
        <v>254532.38</v>
      </c>
      <c r="GC3233">
        <v>161859.5</v>
      </c>
      <c r="GD3233">
        <v>99790.82</v>
      </c>
      <c r="GE3233">
        <v>1218360.8999999999</v>
      </c>
      <c r="GF3233">
        <v>1380220.4</v>
      </c>
      <c r="GG3233">
        <v>576000</v>
      </c>
      <c r="GH3233">
        <v>737859.5</v>
      </c>
      <c r="GI3233">
        <v>0</v>
      </c>
      <c r="GJ3233">
        <v>0</v>
      </c>
      <c r="GK3233">
        <v>0</v>
      </c>
      <c r="GL3233">
        <v>0</v>
      </c>
      <c r="GM3233">
        <v>1917766.6</v>
      </c>
      <c r="GN3233">
        <v>0.58330000000000004</v>
      </c>
      <c r="GP3233">
        <v>97</v>
      </c>
      <c r="GQ3233">
        <v>31327</v>
      </c>
      <c r="GR3233">
        <v>1861905.375</v>
      </c>
      <c r="GS3233">
        <v>46.5</v>
      </c>
      <c r="GT3233">
        <v>11.2</v>
      </c>
      <c r="GU3233">
        <v>59.435000000000002</v>
      </c>
      <c r="GV3233">
        <v>20139</v>
      </c>
      <c r="GX3233">
        <v>25471</v>
      </c>
      <c r="HA3233">
        <v>37.362000000000002</v>
      </c>
      <c r="HB3233">
        <v>21386</v>
      </c>
      <c r="HI3233">
        <v>3964</v>
      </c>
      <c r="HJ3233">
        <v>3867</v>
      </c>
      <c r="HK3233">
        <v>121</v>
      </c>
      <c r="HM3233">
        <v>121</v>
      </c>
      <c r="HN3233">
        <v>76937</v>
      </c>
      <c r="HO3233">
        <v>0</v>
      </c>
      <c r="HP3233">
        <v>1</v>
      </c>
      <c r="HQ3233">
        <v>166023.24799999999</v>
      </c>
      <c r="HR3233">
        <v>8118366</v>
      </c>
      <c r="HS3233">
        <v>481734.34</v>
      </c>
      <c r="HT3233">
        <v>10896427</v>
      </c>
      <c r="IE3233">
        <v>11.8</v>
      </c>
      <c r="IF3233">
        <v>0</v>
      </c>
      <c r="II3233">
        <v>0.16256000000000001</v>
      </c>
      <c r="IJ3233">
        <v>0.47447</v>
      </c>
      <c r="IK3233">
        <v>0.48</v>
      </c>
      <c r="IL3233">
        <v>7.4999999999999997E-2</v>
      </c>
      <c r="IM3233">
        <v>0.21521999999999999</v>
      </c>
      <c r="IN3233">
        <v>0.25</v>
      </c>
      <c r="IO3233">
        <v>7.0000000000000001E-3</v>
      </c>
      <c r="IP3233">
        <v>9.5100000000000004E-2</v>
      </c>
      <c r="IQ3233">
        <v>0.1</v>
      </c>
      <c r="IS3233">
        <v>0</v>
      </c>
      <c r="IT3233">
        <v>0</v>
      </c>
      <c r="IU3233">
        <v>0.23799999999999999</v>
      </c>
      <c r="IV3233">
        <v>3.1029999999999999E-2</v>
      </c>
      <c r="IW3233">
        <v>0.05</v>
      </c>
      <c r="IX3233">
        <v>8.8999999999999996E-2</v>
      </c>
      <c r="IY3233">
        <v>0.11311</v>
      </c>
      <c r="IZ3233">
        <v>0.1</v>
      </c>
      <c r="JB3233">
        <v>2.002E-2</v>
      </c>
      <c r="JC3233">
        <v>0.02</v>
      </c>
      <c r="JE3233">
        <v>5.1049999999999998E-2</v>
      </c>
      <c r="JF3233">
        <v>0</v>
      </c>
      <c r="JH3233">
        <v>0</v>
      </c>
      <c r="JI3233">
        <v>0</v>
      </c>
    </row>
    <row r="3234" spans="1:269" hidden="1" x14ac:dyDescent="0.25">
      <c r="A3234">
        <v>145</v>
      </c>
      <c r="B3234" s="11" t="str">
        <f t="shared" si="50"/>
        <v>145 2021</v>
      </c>
      <c r="C3234" t="s">
        <v>1556</v>
      </c>
      <c r="D3234">
        <v>2021</v>
      </c>
      <c r="E3234">
        <v>119</v>
      </c>
      <c r="F3234" t="s">
        <v>1557</v>
      </c>
      <c r="G3234" t="s">
        <v>1558</v>
      </c>
      <c r="H3234">
        <v>2</v>
      </c>
      <c r="I3234">
        <v>1921</v>
      </c>
      <c r="J3234">
        <v>0</v>
      </c>
      <c r="L3234">
        <v>2</v>
      </c>
      <c r="M3234" t="s">
        <v>463</v>
      </c>
      <c r="N3234" t="s">
        <v>464</v>
      </c>
      <c r="O3234" t="s">
        <v>1416</v>
      </c>
      <c r="P3234">
        <v>1</v>
      </c>
      <c r="Q3234" t="s">
        <v>404</v>
      </c>
      <c r="R3234">
        <v>0</v>
      </c>
      <c r="S3234" t="s">
        <v>290</v>
      </c>
      <c r="T3234" t="s">
        <v>381</v>
      </c>
      <c r="U3234">
        <v>1</v>
      </c>
      <c r="W3234" t="s">
        <v>1559</v>
      </c>
      <c r="X3234">
        <v>0</v>
      </c>
      <c r="Y3234">
        <v>0</v>
      </c>
      <c r="Z3234" s="1">
        <v>44561</v>
      </c>
      <c r="AA3234" s="1">
        <v>44561</v>
      </c>
      <c r="AB3234" t="s">
        <v>1560</v>
      </c>
      <c r="AC3234" t="s">
        <v>468</v>
      </c>
      <c r="AD3234" t="s">
        <v>295</v>
      </c>
      <c r="AE3234">
        <v>2.5000000000000001E-2</v>
      </c>
      <c r="AF3234">
        <v>7.0000000000000007E-2</v>
      </c>
      <c r="AG3234">
        <v>1</v>
      </c>
      <c r="AH3234">
        <v>0</v>
      </c>
      <c r="AI3234">
        <v>5</v>
      </c>
      <c r="AJ3234">
        <v>0</v>
      </c>
      <c r="AK3234">
        <v>1</v>
      </c>
      <c r="AL3234">
        <v>30</v>
      </c>
      <c r="AM3234">
        <v>7.0000000000000007E-2</v>
      </c>
      <c r="BV3234">
        <v>4041929</v>
      </c>
      <c r="BW3234">
        <v>18401580</v>
      </c>
      <c r="BX3234">
        <v>0.21970000000000001</v>
      </c>
      <c r="BY3234">
        <v>14359651</v>
      </c>
      <c r="BZ3234">
        <v>0</v>
      </c>
      <c r="CA3234">
        <v>2001180.8</v>
      </c>
      <c r="CB3234">
        <v>1218360.8999999999</v>
      </c>
      <c r="CC3234">
        <v>0.47047</v>
      </c>
      <c r="CD3234">
        <v>18401580</v>
      </c>
      <c r="CE3234">
        <v>4308269</v>
      </c>
      <c r="CF3234">
        <v>14093311</v>
      </c>
      <c r="CG3234">
        <v>0</v>
      </c>
      <c r="CH3234">
        <v>0</v>
      </c>
      <c r="CI3234">
        <v>0</v>
      </c>
      <c r="CK3234">
        <v>0.23413</v>
      </c>
      <c r="CN3234">
        <v>0.13600000000000001</v>
      </c>
      <c r="CP3234">
        <v>0.13600000000000001</v>
      </c>
      <c r="CR3234">
        <v>9.7000000000000003E-2</v>
      </c>
      <c r="CU3234">
        <v>9.0999999999999998E-2</v>
      </c>
      <c r="DC3234">
        <v>1</v>
      </c>
      <c r="DD3234">
        <v>6.1559999999999997E-2</v>
      </c>
      <c r="DE3234">
        <v>0</v>
      </c>
      <c r="DF3234">
        <v>0</v>
      </c>
      <c r="DG3234">
        <v>0</v>
      </c>
      <c r="DH3234">
        <v>0</v>
      </c>
      <c r="DI3234">
        <v>0.13400000000000001</v>
      </c>
      <c r="DJ3234">
        <v>9.9000000000000005E-2</v>
      </c>
      <c r="DK3234">
        <v>9.1999999999999998E-2</v>
      </c>
      <c r="DL3234">
        <v>-128.03899999999999</v>
      </c>
      <c r="DM3234">
        <v>163410.88</v>
      </c>
      <c r="DN3234">
        <v>573701</v>
      </c>
      <c r="DT3234">
        <v>0</v>
      </c>
      <c r="DV3234">
        <v>737111.88</v>
      </c>
      <c r="DW3234">
        <v>450551.69</v>
      </c>
      <c r="DY3234">
        <v>18937.705000000002</v>
      </c>
      <c r="DZ3234">
        <v>36958.660000000003</v>
      </c>
      <c r="EA3234">
        <v>55896.362999999998</v>
      </c>
      <c r="EB3234">
        <v>7687.5789999999997</v>
      </c>
      <c r="EK3234">
        <v>-16349.259</v>
      </c>
      <c r="EM3234">
        <v>638.29399999999998</v>
      </c>
      <c r="EN3234">
        <v>-125.499</v>
      </c>
      <c r="EO3234">
        <v>2.54</v>
      </c>
      <c r="ER3234">
        <v>1235411</v>
      </c>
      <c r="ES3234">
        <v>-982750.25</v>
      </c>
      <c r="ET3234">
        <v>-971820.5</v>
      </c>
      <c r="EU3234">
        <v>-10427.376</v>
      </c>
      <c r="FA3234">
        <v>-502.375</v>
      </c>
      <c r="FB3234">
        <v>-27943.548999999999</v>
      </c>
      <c r="FC3234">
        <v>-6687.3389999999999</v>
      </c>
      <c r="FF3234">
        <v>-1017381.1</v>
      </c>
      <c r="FH3234">
        <v>4308269</v>
      </c>
      <c r="FI3234">
        <v>4090239</v>
      </c>
      <c r="FJ3234">
        <v>573701</v>
      </c>
      <c r="FL3234">
        <v>450551.69</v>
      </c>
      <c r="FM3234">
        <v>63583.940999999999</v>
      </c>
      <c r="FN3234">
        <v>-16349.259</v>
      </c>
      <c r="FO3234">
        <v>512.79499999999996</v>
      </c>
      <c r="FP3234">
        <v>498299.16</v>
      </c>
      <c r="FR3234">
        <v>2022</v>
      </c>
      <c r="FS3234" t="s">
        <v>375</v>
      </c>
      <c r="FT3234">
        <v>4</v>
      </c>
      <c r="FU3234">
        <v>0.13250000000000001</v>
      </c>
      <c r="FV3234">
        <v>8.6400000000000005E-2</v>
      </c>
      <c r="FW3234">
        <v>4.9399999999999999E-2</v>
      </c>
      <c r="FX3234">
        <v>0.61260000000000003</v>
      </c>
      <c r="FY3234">
        <v>0.69899999999999995</v>
      </c>
      <c r="FZ3234">
        <v>0.46586</v>
      </c>
      <c r="GA3234">
        <v>0.55225999999999997</v>
      </c>
      <c r="GB3234">
        <v>273076.84000000003</v>
      </c>
      <c r="GC3234">
        <v>178043.51999999999</v>
      </c>
      <c r="GD3234">
        <v>101720.69</v>
      </c>
      <c r="GE3234">
        <v>1262413.3999999999</v>
      </c>
      <c r="GF3234">
        <v>1440456.9</v>
      </c>
      <c r="GG3234">
        <v>959998.25</v>
      </c>
      <c r="GH3234">
        <v>1138041.8</v>
      </c>
      <c r="GI3234">
        <v>0</v>
      </c>
      <c r="GJ3234">
        <v>0</v>
      </c>
      <c r="GK3234">
        <v>0</v>
      </c>
      <c r="GL3234">
        <v>0</v>
      </c>
      <c r="GM3234">
        <v>2060688.8</v>
      </c>
      <c r="GN3234">
        <v>0.56320000000000003</v>
      </c>
      <c r="GP3234">
        <v>99</v>
      </c>
      <c r="GQ3234">
        <v>32925</v>
      </c>
      <c r="GR3234">
        <v>2001180.75</v>
      </c>
      <c r="GS3234">
        <v>45.8</v>
      </c>
      <c r="GT3234">
        <v>10.5</v>
      </c>
      <c r="GU3234">
        <v>60.78</v>
      </c>
      <c r="GV3234">
        <v>21304</v>
      </c>
      <c r="GX3234">
        <v>25683</v>
      </c>
      <c r="HA3234">
        <v>38.265000000000001</v>
      </c>
      <c r="HB3234">
        <v>21573</v>
      </c>
      <c r="HI3234">
        <v>3979</v>
      </c>
      <c r="HJ3234">
        <v>3880</v>
      </c>
      <c r="HK3234">
        <v>131</v>
      </c>
      <c r="HM3234">
        <v>131</v>
      </c>
      <c r="HN3234">
        <v>79912</v>
      </c>
      <c r="HO3234">
        <v>0</v>
      </c>
      <c r="HP3234">
        <v>1</v>
      </c>
      <c r="IE3234">
        <v>13</v>
      </c>
      <c r="IF3234">
        <v>0</v>
      </c>
      <c r="II3234">
        <v>0.19497</v>
      </c>
      <c r="IJ3234">
        <v>0.48148000000000002</v>
      </c>
      <c r="IK3234">
        <v>0.48</v>
      </c>
      <c r="IL3234">
        <v>1.4999999999999999E-2</v>
      </c>
      <c r="IM3234">
        <v>0.21321000000000001</v>
      </c>
      <c r="IN3234">
        <v>0.25</v>
      </c>
      <c r="IO3234">
        <v>0.19500000000000001</v>
      </c>
      <c r="IP3234">
        <v>9.1090000000000004E-2</v>
      </c>
      <c r="IQ3234">
        <v>0.1</v>
      </c>
      <c r="IS3234">
        <v>0</v>
      </c>
      <c r="IT3234">
        <v>0</v>
      </c>
      <c r="IU3234">
        <v>0.41299999999999998</v>
      </c>
      <c r="IV3234">
        <v>2.903E-2</v>
      </c>
      <c r="IW3234">
        <v>0.05</v>
      </c>
      <c r="IX3234">
        <v>0.13</v>
      </c>
      <c r="IY3234">
        <v>0.11612</v>
      </c>
      <c r="IZ3234">
        <v>0.1</v>
      </c>
      <c r="JB3234">
        <v>2.002E-2</v>
      </c>
      <c r="JC3234">
        <v>0.02</v>
      </c>
      <c r="JE3234">
        <v>4.9050000000000003E-2</v>
      </c>
      <c r="JF3234">
        <v>0</v>
      </c>
      <c r="JH3234">
        <v>0</v>
      </c>
      <c r="JI3234">
        <v>0</v>
      </c>
    </row>
    <row r="3235" spans="1:269" hidden="1" x14ac:dyDescent="0.25">
      <c r="A3235">
        <v>145</v>
      </c>
      <c r="B3235" s="11" t="str">
        <f t="shared" si="50"/>
        <v>145 2022</v>
      </c>
      <c r="C3235" t="s">
        <v>1556</v>
      </c>
      <c r="D3235">
        <v>2022</v>
      </c>
      <c r="E3235">
        <v>119</v>
      </c>
      <c r="F3235" t="s">
        <v>1557</v>
      </c>
      <c r="G3235" t="s">
        <v>1558</v>
      </c>
      <c r="H3235">
        <v>2</v>
      </c>
      <c r="I3235">
        <v>1921</v>
      </c>
      <c r="J3235">
        <v>0</v>
      </c>
      <c r="L3235">
        <v>2</v>
      </c>
      <c r="M3235" t="s">
        <v>463</v>
      </c>
      <c r="N3235" t="s">
        <v>464</v>
      </c>
      <c r="O3235" t="s">
        <v>1416</v>
      </c>
      <c r="P3235">
        <v>1</v>
      </c>
      <c r="Q3235" t="s">
        <v>404</v>
      </c>
      <c r="R3235">
        <v>0</v>
      </c>
      <c r="S3235" t="s">
        <v>290</v>
      </c>
      <c r="T3235" t="s">
        <v>381</v>
      </c>
      <c r="U3235">
        <v>1</v>
      </c>
      <c r="W3235" t="s">
        <v>1559</v>
      </c>
      <c r="X3235">
        <v>0</v>
      </c>
      <c r="Y3235">
        <v>0</v>
      </c>
      <c r="BZ3235">
        <v>0</v>
      </c>
      <c r="CG3235">
        <v>0</v>
      </c>
      <c r="CH3235">
        <v>0</v>
      </c>
      <c r="CI3235">
        <v>0</v>
      </c>
      <c r="DF3235">
        <v>0</v>
      </c>
      <c r="DG3235">
        <v>0</v>
      </c>
      <c r="DH3235">
        <v>0</v>
      </c>
      <c r="DT3235">
        <v>0</v>
      </c>
      <c r="GI3235">
        <v>0</v>
      </c>
      <c r="GJ3235">
        <v>0</v>
      </c>
      <c r="GK3235">
        <v>0</v>
      </c>
      <c r="GL3235">
        <v>0</v>
      </c>
      <c r="HO3235">
        <v>0</v>
      </c>
      <c r="HP3235">
        <v>0</v>
      </c>
      <c r="IF3235">
        <v>0</v>
      </c>
    </row>
    <row r="3236" spans="1:269" hidden="1" x14ac:dyDescent="0.25">
      <c r="A3236">
        <v>146</v>
      </c>
      <c r="B3236" s="11" t="str">
        <f t="shared" si="50"/>
        <v>146 2001</v>
      </c>
      <c r="C3236" t="s">
        <v>1567</v>
      </c>
      <c r="D3236">
        <v>2001</v>
      </c>
      <c r="E3236">
        <v>120</v>
      </c>
      <c r="F3236" t="s">
        <v>1568</v>
      </c>
      <c r="G3236" t="s">
        <v>1569</v>
      </c>
      <c r="H3236">
        <v>2</v>
      </c>
      <c r="I3236">
        <v>1921</v>
      </c>
      <c r="J3236">
        <v>0</v>
      </c>
      <c r="L3236">
        <v>2</v>
      </c>
      <c r="M3236" t="s">
        <v>463</v>
      </c>
      <c r="N3236" t="s">
        <v>464</v>
      </c>
      <c r="O3236" t="s">
        <v>1416</v>
      </c>
      <c r="P3236">
        <v>3</v>
      </c>
      <c r="Q3236" t="s">
        <v>421</v>
      </c>
      <c r="R3236">
        <v>0</v>
      </c>
      <c r="S3236" t="s">
        <v>290</v>
      </c>
      <c r="T3236" t="s">
        <v>381</v>
      </c>
      <c r="U3236">
        <v>1</v>
      </c>
      <c r="W3236" t="s">
        <v>1570</v>
      </c>
      <c r="X3236">
        <v>0</v>
      </c>
      <c r="Y3236">
        <v>0</v>
      </c>
      <c r="Z3236" s="1">
        <v>37256</v>
      </c>
      <c r="AA3236" s="1">
        <v>37256</v>
      </c>
      <c r="BV3236">
        <v>4183796</v>
      </c>
      <c r="BW3236">
        <v>5932510.5</v>
      </c>
      <c r="BX3236">
        <v>0.70520000000000005</v>
      </c>
      <c r="BY3236">
        <v>1748714.6</v>
      </c>
      <c r="BZ3236">
        <v>0</v>
      </c>
      <c r="CA3236">
        <v>763352.5</v>
      </c>
      <c r="CB3236">
        <v>123201.66</v>
      </c>
      <c r="CC3236">
        <v>1.1336999999999999</v>
      </c>
      <c r="CG3236">
        <v>0</v>
      </c>
      <c r="CH3236">
        <v>0</v>
      </c>
      <c r="CI3236">
        <v>0</v>
      </c>
      <c r="DD3236">
        <v>-1</v>
      </c>
      <c r="DF3236">
        <v>0</v>
      </c>
      <c r="DG3236">
        <v>0</v>
      </c>
      <c r="DH3236">
        <v>0</v>
      </c>
      <c r="DT3236">
        <v>0</v>
      </c>
      <c r="FR3236">
        <v>2002</v>
      </c>
      <c r="FS3236" t="s">
        <v>317</v>
      </c>
      <c r="FT3236">
        <v>1</v>
      </c>
      <c r="GI3236">
        <v>0</v>
      </c>
      <c r="GJ3236">
        <v>0</v>
      </c>
      <c r="GK3236">
        <v>0</v>
      </c>
      <c r="GL3236">
        <v>0</v>
      </c>
      <c r="GO3236">
        <v>555</v>
      </c>
      <c r="GP3236">
        <v>255</v>
      </c>
      <c r="GQ3236">
        <v>13889</v>
      </c>
      <c r="GR3236">
        <v>763352.5</v>
      </c>
      <c r="GU3236">
        <v>54.960999999999999</v>
      </c>
      <c r="GX3236">
        <v>11175</v>
      </c>
      <c r="GY3236">
        <v>407082.91</v>
      </c>
      <c r="GZ3236">
        <v>66</v>
      </c>
      <c r="HA3236">
        <v>36.427999999999997</v>
      </c>
      <c r="HB3236">
        <v>7192</v>
      </c>
      <c r="HC3236">
        <v>261991.89</v>
      </c>
      <c r="HE3236">
        <v>36.427999999999997</v>
      </c>
      <c r="HI3236">
        <v>3428</v>
      </c>
      <c r="HJ3236">
        <v>3173</v>
      </c>
      <c r="HK3236">
        <v>0</v>
      </c>
      <c r="HN3236">
        <v>25064</v>
      </c>
      <c r="HO3236">
        <v>0</v>
      </c>
      <c r="HP3236">
        <v>0</v>
      </c>
      <c r="HT3236">
        <v>3463944</v>
      </c>
      <c r="IF3236">
        <v>0</v>
      </c>
    </row>
    <row r="3237" spans="1:269" hidden="1" x14ac:dyDescent="0.25">
      <c r="A3237">
        <v>146</v>
      </c>
      <c r="B3237" s="11" t="str">
        <f t="shared" si="50"/>
        <v>146 2002</v>
      </c>
      <c r="C3237" t="s">
        <v>1567</v>
      </c>
      <c r="D3237">
        <v>2002</v>
      </c>
      <c r="E3237">
        <v>120</v>
      </c>
      <c r="F3237" t="s">
        <v>1568</v>
      </c>
      <c r="G3237" t="s">
        <v>1569</v>
      </c>
      <c r="H3237">
        <v>2</v>
      </c>
      <c r="I3237">
        <v>1921</v>
      </c>
      <c r="J3237">
        <v>0</v>
      </c>
      <c r="L3237">
        <v>2</v>
      </c>
      <c r="M3237" t="s">
        <v>463</v>
      </c>
      <c r="N3237" t="s">
        <v>464</v>
      </c>
      <c r="O3237" t="s">
        <v>1416</v>
      </c>
      <c r="P3237">
        <v>3</v>
      </c>
      <c r="Q3237" t="s">
        <v>421</v>
      </c>
      <c r="R3237">
        <v>0</v>
      </c>
      <c r="S3237" t="s">
        <v>290</v>
      </c>
      <c r="T3237" t="s">
        <v>381</v>
      </c>
      <c r="U3237">
        <v>1</v>
      </c>
      <c r="W3237" t="s">
        <v>1570</v>
      </c>
      <c r="X3237">
        <v>0</v>
      </c>
      <c r="Y3237">
        <v>0</v>
      </c>
      <c r="Z3237" s="1">
        <v>37621</v>
      </c>
      <c r="AA3237" s="1">
        <v>37621</v>
      </c>
      <c r="BV3237">
        <v>4124580</v>
      </c>
      <c r="BW3237">
        <v>6384846</v>
      </c>
      <c r="BX3237">
        <v>0.64600000000000002</v>
      </c>
      <c r="BY3237">
        <v>2260266</v>
      </c>
      <c r="BZ3237">
        <v>0</v>
      </c>
      <c r="CA3237">
        <v>866531.81</v>
      </c>
      <c r="CB3237">
        <v>130237.41</v>
      </c>
      <c r="CC3237">
        <v>1.0902000000000001</v>
      </c>
      <c r="CG3237">
        <v>0</v>
      </c>
      <c r="CH3237">
        <v>0</v>
      </c>
      <c r="CI3237">
        <v>0</v>
      </c>
      <c r="DD3237">
        <v>-1</v>
      </c>
      <c r="DF3237">
        <v>0</v>
      </c>
      <c r="DG3237">
        <v>0</v>
      </c>
      <c r="DH3237">
        <v>0</v>
      </c>
      <c r="DT3237">
        <v>0</v>
      </c>
      <c r="FR3237">
        <v>2003</v>
      </c>
      <c r="FS3237" t="s">
        <v>317</v>
      </c>
      <c r="FT3237">
        <v>1</v>
      </c>
      <c r="GI3237">
        <v>0</v>
      </c>
      <c r="GJ3237">
        <v>0</v>
      </c>
      <c r="GK3237">
        <v>0</v>
      </c>
      <c r="GL3237">
        <v>0</v>
      </c>
      <c r="GO3237">
        <v>580</v>
      </c>
      <c r="GP3237">
        <v>235</v>
      </c>
      <c r="GQ3237">
        <v>13720</v>
      </c>
      <c r="GR3237">
        <v>866531.81299999997</v>
      </c>
      <c r="GU3237">
        <v>63.158000000000001</v>
      </c>
      <c r="GX3237">
        <v>11358</v>
      </c>
      <c r="GY3237">
        <v>433864.25</v>
      </c>
      <c r="GZ3237">
        <v>66</v>
      </c>
      <c r="HA3237">
        <v>38.198999999999998</v>
      </c>
      <c r="HB3237">
        <v>7392</v>
      </c>
      <c r="HC3237">
        <v>282368.15999999997</v>
      </c>
      <c r="HE3237">
        <v>38.198999999999998</v>
      </c>
      <c r="HI3237">
        <v>3386</v>
      </c>
      <c r="HJ3237">
        <v>3151</v>
      </c>
      <c r="HK3237">
        <v>0</v>
      </c>
      <c r="HN3237">
        <v>25078</v>
      </c>
      <c r="HO3237">
        <v>0</v>
      </c>
      <c r="HP3237">
        <v>0</v>
      </c>
      <c r="HT3237">
        <v>3769125.5</v>
      </c>
      <c r="IF3237">
        <v>0</v>
      </c>
    </row>
    <row r="3238" spans="1:269" hidden="1" x14ac:dyDescent="0.25">
      <c r="A3238">
        <v>146</v>
      </c>
      <c r="B3238" s="11" t="str">
        <f t="shared" si="50"/>
        <v>146 2003</v>
      </c>
      <c r="C3238" t="s">
        <v>1567</v>
      </c>
      <c r="D3238">
        <v>2003</v>
      </c>
      <c r="E3238">
        <v>120</v>
      </c>
      <c r="F3238" t="s">
        <v>1568</v>
      </c>
      <c r="G3238" t="s">
        <v>1569</v>
      </c>
      <c r="H3238">
        <v>2</v>
      </c>
      <c r="I3238">
        <v>1921</v>
      </c>
      <c r="J3238">
        <v>0</v>
      </c>
      <c r="L3238">
        <v>2</v>
      </c>
      <c r="M3238" t="s">
        <v>463</v>
      </c>
      <c r="N3238" t="s">
        <v>464</v>
      </c>
      <c r="O3238" t="s">
        <v>1416</v>
      </c>
      <c r="P3238">
        <v>3</v>
      </c>
      <c r="Q3238" t="s">
        <v>421</v>
      </c>
      <c r="R3238">
        <v>0</v>
      </c>
      <c r="S3238" t="s">
        <v>290</v>
      </c>
      <c r="T3238" t="s">
        <v>381</v>
      </c>
      <c r="U3238">
        <v>1</v>
      </c>
      <c r="W3238" t="s">
        <v>1570</v>
      </c>
      <c r="X3238">
        <v>0</v>
      </c>
      <c r="Y3238">
        <v>0</v>
      </c>
      <c r="Z3238" s="1">
        <v>37986</v>
      </c>
      <c r="AA3238" s="1">
        <v>37986</v>
      </c>
      <c r="AB3238" t="s">
        <v>267</v>
      </c>
      <c r="AC3238" t="s">
        <v>1571</v>
      </c>
      <c r="AD3238" t="s">
        <v>269</v>
      </c>
      <c r="AE3238">
        <v>0.03</v>
      </c>
      <c r="AF3238">
        <v>0.08</v>
      </c>
      <c r="AG3238">
        <v>1</v>
      </c>
      <c r="AH3238">
        <v>0</v>
      </c>
      <c r="AI3238">
        <v>5</v>
      </c>
      <c r="AJ3238">
        <v>1</v>
      </c>
      <c r="AK3238">
        <v>1</v>
      </c>
      <c r="AL3238">
        <v>30</v>
      </c>
      <c r="BV3238">
        <v>4039695.5</v>
      </c>
      <c r="BW3238">
        <v>6581433</v>
      </c>
      <c r="BX3238">
        <v>0.61380000000000001</v>
      </c>
      <c r="BY3238">
        <v>2541737.7999999998</v>
      </c>
      <c r="BZ3238">
        <v>0</v>
      </c>
      <c r="CA3238">
        <v>887555.81</v>
      </c>
      <c r="CB3238">
        <v>181545.56</v>
      </c>
      <c r="CC3238">
        <v>0.77559999999999996</v>
      </c>
      <c r="CG3238">
        <v>0</v>
      </c>
      <c r="CH3238">
        <v>0</v>
      </c>
      <c r="CI3238">
        <v>0</v>
      </c>
      <c r="CN3238">
        <v>0.21</v>
      </c>
      <c r="DD3238">
        <v>-1</v>
      </c>
      <c r="DE3238">
        <v>0</v>
      </c>
      <c r="DF3238">
        <v>0</v>
      </c>
      <c r="DG3238">
        <v>0</v>
      </c>
      <c r="DH3238">
        <v>0</v>
      </c>
      <c r="DM3238">
        <v>79817</v>
      </c>
      <c r="DN3238">
        <v>140807</v>
      </c>
      <c r="DT3238">
        <v>0</v>
      </c>
      <c r="DV3238">
        <v>220624</v>
      </c>
      <c r="DW3238">
        <v>561287</v>
      </c>
      <c r="EA3238">
        <v>74728</v>
      </c>
      <c r="EK3238">
        <v>-9224</v>
      </c>
      <c r="EM3238">
        <v>2121</v>
      </c>
      <c r="EN3238">
        <v>-1621</v>
      </c>
      <c r="ER3238">
        <v>847915</v>
      </c>
      <c r="ES3238">
        <v>-375503</v>
      </c>
      <c r="ET3238">
        <v>-375503</v>
      </c>
      <c r="FC3238">
        <v>-3166</v>
      </c>
      <c r="FF3238">
        <v>-378669</v>
      </c>
      <c r="FH3238">
        <v>3693283</v>
      </c>
      <c r="FI3238">
        <v>3224037</v>
      </c>
      <c r="FJ3238">
        <v>140807</v>
      </c>
      <c r="FL3238">
        <v>561287</v>
      </c>
      <c r="FM3238">
        <v>74728</v>
      </c>
      <c r="FN3238">
        <v>-9224</v>
      </c>
      <c r="FO3238">
        <v>500</v>
      </c>
      <c r="FP3238">
        <v>627291</v>
      </c>
      <c r="FR3238">
        <v>2004</v>
      </c>
      <c r="FS3238" t="s">
        <v>317</v>
      </c>
      <c r="FT3238">
        <v>1</v>
      </c>
      <c r="GI3238">
        <v>0</v>
      </c>
      <c r="GJ3238">
        <v>0</v>
      </c>
      <c r="GK3238">
        <v>0</v>
      </c>
      <c r="GL3238">
        <v>0</v>
      </c>
      <c r="GO3238">
        <v>550</v>
      </c>
      <c r="GP3238">
        <v>247</v>
      </c>
      <c r="GQ3238">
        <v>13746</v>
      </c>
      <c r="GR3238">
        <v>887555.81299999997</v>
      </c>
      <c r="GU3238">
        <v>64.567999999999998</v>
      </c>
      <c r="GX3238">
        <v>11441</v>
      </c>
      <c r="GY3238">
        <v>446176.13</v>
      </c>
      <c r="GZ3238">
        <v>66</v>
      </c>
      <c r="HA3238">
        <v>38.997999999999998</v>
      </c>
      <c r="HB3238">
        <v>7498</v>
      </c>
      <c r="HC3238">
        <v>292407.31</v>
      </c>
      <c r="HE3238">
        <v>38.997999999999998</v>
      </c>
      <c r="HI3238">
        <v>3393</v>
      </c>
      <c r="HJ3238">
        <v>3146</v>
      </c>
      <c r="HK3238">
        <v>0</v>
      </c>
      <c r="HN3238">
        <v>25187</v>
      </c>
      <c r="HO3238">
        <v>0</v>
      </c>
      <c r="HP3238">
        <v>0</v>
      </c>
      <c r="HT3238">
        <v>3856262.8</v>
      </c>
      <c r="IE3238">
        <v>22.8</v>
      </c>
      <c r="IF3238">
        <v>0</v>
      </c>
    </row>
    <row r="3239" spans="1:269" hidden="1" x14ac:dyDescent="0.25">
      <c r="A3239">
        <v>146</v>
      </c>
      <c r="B3239" s="11" t="str">
        <f t="shared" si="50"/>
        <v>146 2004</v>
      </c>
      <c r="C3239" t="s">
        <v>1567</v>
      </c>
      <c r="D3239">
        <v>2004</v>
      </c>
      <c r="E3239">
        <v>120</v>
      </c>
      <c r="F3239" t="s">
        <v>1568</v>
      </c>
      <c r="G3239" t="s">
        <v>1569</v>
      </c>
      <c r="H3239">
        <v>2</v>
      </c>
      <c r="I3239">
        <v>1921</v>
      </c>
      <c r="J3239">
        <v>0</v>
      </c>
      <c r="L3239">
        <v>2</v>
      </c>
      <c r="M3239" t="s">
        <v>463</v>
      </c>
      <c r="N3239" t="s">
        <v>464</v>
      </c>
      <c r="O3239" t="s">
        <v>1416</v>
      </c>
      <c r="P3239">
        <v>3</v>
      </c>
      <c r="Q3239" t="s">
        <v>421</v>
      </c>
      <c r="R3239">
        <v>0</v>
      </c>
      <c r="S3239" t="s">
        <v>290</v>
      </c>
      <c r="T3239" t="s">
        <v>381</v>
      </c>
      <c r="U3239">
        <v>1</v>
      </c>
      <c r="W3239" t="s">
        <v>1570</v>
      </c>
      <c r="X3239">
        <v>0</v>
      </c>
      <c r="Y3239">
        <v>0</v>
      </c>
      <c r="Z3239" s="1">
        <v>38352</v>
      </c>
      <c r="AA3239" s="1">
        <v>38352</v>
      </c>
      <c r="AB3239" t="s">
        <v>267</v>
      </c>
      <c r="AC3239" t="s">
        <v>1571</v>
      </c>
      <c r="AD3239" t="s">
        <v>269</v>
      </c>
      <c r="AE3239">
        <v>0.03</v>
      </c>
      <c r="AF3239">
        <v>0.08</v>
      </c>
      <c r="AG3239">
        <v>1</v>
      </c>
      <c r="AH3239">
        <v>0</v>
      </c>
      <c r="AI3239">
        <v>5</v>
      </c>
      <c r="AJ3239">
        <v>1</v>
      </c>
      <c r="AK3239">
        <v>1</v>
      </c>
      <c r="AL3239">
        <v>30</v>
      </c>
      <c r="BV3239">
        <v>3933031.3</v>
      </c>
      <c r="BW3239">
        <v>7034271.5</v>
      </c>
      <c r="BX3239">
        <v>0.55910000000000004</v>
      </c>
      <c r="BY3239">
        <v>3101240.3</v>
      </c>
      <c r="BZ3239">
        <v>0</v>
      </c>
      <c r="CA3239">
        <v>874301.94</v>
      </c>
      <c r="CB3239">
        <v>203757.53</v>
      </c>
      <c r="CC3239">
        <v>0.66620000000000001</v>
      </c>
      <c r="CG3239">
        <v>0</v>
      </c>
      <c r="CH3239">
        <v>0</v>
      </c>
      <c r="CI3239">
        <v>0</v>
      </c>
      <c r="CN3239">
        <v>0.108</v>
      </c>
      <c r="DD3239">
        <v>-1</v>
      </c>
      <c r="DE3239">
        <v>0</v>
      </c>
      <c r="DF3239">
        <v>0</v>
      </c>
      <c r="DG3239">
        <v>0</v>
      </c>
      <c r="DH3239">
        <v>0</v>
      </c>
      <c r="DM3239">
        <v>78801</v>
      </c>
      <c r="DN3239">
        <v>135744</v>
      </c>
      <c r="DT3239">
        <v>0</v>
      </c>
      <c r="DV3239">
        <v>214545</v>
      </c>
      <c r="DW3239">
        <v>323697</v>
      </c>
      <c r="EA3239">
        <v>51882</v>
      </c>
      <c r="EK3239">
        <v>-8140</v>
      </c>
      <c r="EM3239">
        <v>1973</v>
      </c>
      <c r="EN3239">
        <v>-1504</v>
      </c>
      <c r="ER3239">
        <v>582453</v>
      </c>
      <c r="ES3239">
        <v>-407301</v>
      </c>
      <c r="ET3239">
        <v>-407301</v>
      </c>
      <c r="FC3239">
        <v>-2626</v>
      </c>
      <c r="FF3239">
        <v>-409927</v>
      </c>
      <c r="FH3239">
        <v>3865809</v>
      </c>
      <c r="FI3239">
        <v>3693283</v>
      </c>
      <c r="FJ3239">
        <v>135744</v>
      </c>
      <c r="FL3239">
        <v>323697</v>
      </c>
      <c r="FM3239">
        <v>51882</v>
      </c>
      <c r="FN3239">
        <v>-8140</v>
      </c>
      <c r="FO3239">
        <v>469</v>
      </c>
      <c r="FP3239">
        <v>367908</v>
      </c>
      <c r="FR3239">
        <v>2005</v>
      </c>
      <c r="FS3239" t="s">
        <v>317</v>
      </c>
      <c r="FT3239">
        <v>1</v>
      </c>
      <c r="GI3239">
        <v>0</v>
      </c>
      <c r="GJ3239">
        <v>0</v>
      </c>
      <c r="GK3239">
        <v>0</v>
      </c>
      <c r="GL3239">
        <v>0</v>
      </c>
      <c r="GO3239">
        <v>546</v>
      </c>
      <c r="GP3239">
        <v>249</v>
      </c>
      <c r="GQ3239">
        <v>13569</v>
      </c>
      <c r="GR3239">
        <v>874301.93799999997</v>
      </c>
      <c r="GU3239">
        <v>64.433999999999997</v>
      </c>
      <c r="GX3239">
        <v>11808</v>
      </c>
      <c r="GY3239">
        <v>494920.53</v>
      </c>
      <c r="GZ3239">
        <v>66</v>
      </c>
      <c r="HA3239">
        <v>41.914000000000001</v>
      </c>
      <c r="HB3239">
        <v>7815</v>
      </c>
      <c r="HC3239">
        <v>327560.25</v>
      </c>
      <c r="HE3239">
        <v>41.914000000000001</v>
      </c>
      <c r="HI3239">
        <v>3447</v>
      </c>
      <c r="HJ3239">
        <v>3198</v>
      </c>
      <c r="HK3239">
        <v>0</v>
      </c>
      <c r="HN3239">
        <v>25377</v>
      </c>
      <c r="HO3239">
        <v>0</v>
      </c>
      <c r="HP3239">
        <v>0</v>
      </c>
      <c r="HT3239">
        <v>4313531</v>
      </c>
      <c r="IE3239">
        <v>10.9</v>
      </c>
      <c r="IF3239">
        <v>0</v>
      </c>
    </row>
    <row r="3240" spans="1:269" hidden="1" x14ac:dyDescent="0.25">
      <c r="A3240">
        <v>146</v>
      </c>
      <c r="B3240" s="11" t="str">
        <f t="shared" si="50"/>
        <v>146 2005</v>
      </c>
      <c r="C3240" t="s">
        <v>1567</v>
      </c>
      <c r="D3240">
        <v>2005</v>
      </c>
      <c r="E3240">
        <v>120</v>
      </c>
      <c r="F3240" t="s">
        <v>1568</v>
      </c>
      <c r="G3240" t="s">
        <v>1569</v>
      </c>
      <c r="H3240">
        <v>2</v>
      </c>
      <c r="I3240">
        <v>1921</v>
      </c>
      <c r="J3240">
        <v>0</v>
      </c>
      <c r="L3240">
        <v>2</v>
      </c>
      <c r="M3240" t="s">
        <v>463</v>
      </c>
      <c r="N3240" t="s">
        <v>464</v>
      </c>
      <c r="O3240" t="s">
        <v>1416</v>
      </c>
      <c r="P3240">
        <v>3</v>
      </c>
      <c r="Q3240" t="s">
        <v>421</v>
      </c>
      <c r="R3240">
        <v>0</v>
      </c>
      <c r="S3240" t="s">
        <v>290</v>
      </c>
      <c r="T3240" t="s">
        <v>381</v>
      </c>
      <c r="U3240">
        <v>1</v>
      </c>
      <c r="W3240" t="s">
        <v>1570</v>
      </c>
      <c r="X3240">
        <v>0</v>
      </c>
      <c r="Y3240">
        <v>0</v>
      </c>
      <c r="Z3240" s="1">
        <v>38717</v>
      </c>
      <c r="AA3240" s="1">
        <v>38717</v>
      </c>
      <c r="AB3240" t="s">
        <v>267</v>
      </c>
      <c r="AC3240" t="s">
        <v>1571</v>
      </c>
      <c r="AD3240" t="s">
        <v>269</v>
      </c>
      <c r="AE3240">
        <v>0.03</v>
      </c>
      <c r="AF3240">
        <v>0.08</v>
      </c>
      <c r="AG3240">
        <v>1</v>
      </c>
      <c r="AH3240">
        <v>0</v>
      </c>
      <c r="AI3240">
        <v>5</v>
      </c>
      <c r="AJ3240">
        <v>1</v>
      </c>
      <c r="AK3240">
        <v>1</v>
      </c>
      <c r="AL3240">
        <v>30</v>
      </c>
      <c r="BV3240">
        <v>3914431.8</v>
      </c>
      <c r="BW3240">
        <v>7722737</v>
      </c>
      <c r="BX3240">
        <v>0.50690000000000002</v>
      </c>
      <c r="BY3240">
        <v>3808305.5</v>
      </c>
      <c r="BZ3240">
        <v>0</v>
      </c>
      <c r="CA3240">
        <v>948973.75</v>
      </c>
      <c r="CB3240">
        <v>238423.45</v>
      </c>
      <c r="CC3240">
        <v>0.74770000000000003</v>
      </c>
      <c r="CG3240">
        <v>0</v>
      </c>
      <c r="CH3240">
        <v>0</v>
      </c>
      <c r="CI3240">
        <v>0</v>
      </c>
      <c r="CN3240">
        <v>7.2999999999999995E-2</v>
      </c>
      <c r="DD3240">
        <v>-1</v>
      </c>
      <c r="DE3240">
        <v>0</v>
      </c>
      <c r="DF3240">
        <v>0</v>
      </c>
      <c r="DG3240">
        <v>0</v>
      </c>
      <c r="DH3240">
        <v>0</v>
      </c>
      <c r="DI3240">
        <v>0.13</v>
      </c>
      <c r="DM3240">
        <v>89110</v>
      </c>
      <c r="DN3240">
        <v>177911</v>
      </c>
      <c r="DT3240">
        <v>0</v>
      </c>
      <c r="DV3240">
        <v>267021</v>
      </c>
      <c r="DW3240">
        <v>201504</v>
      </c>
      <c r="EA3240">
        <v>70464</v>
      </c>
      <c r="EK3240">
        <v>-11042</v>
      </c>
      <c r="EM3240">
        <v>9461</v>
      </c>
      <c r="EN3240">
        <v>-8630</v>
      </c>
      <c r="ER3240">
        <v>528778</v>
      </c>
      <c r="ES3240">
        <v>-437089</v>
      </c>
      <c r="ET3240">
        <v>-437089</v>
      </c>
      <c r="FC3240">
        <v>-2661</v>
      </c>
      <c r="FF3240">
        <v>-439750</v>
      </c>
      <c r="FH3240">
        <v>3954837</v>
      </c>
      <c r="FI3240">
        <v>3865809</v>
      </c>
      <c r="FJ3240">
        <v>177911</v>
      </c>
      <c r="FL3240">
        <v>201504</v>
      </c>
      <c r="FM3240">
        <v>70464</v>
      </c>
      <c r="FN3240">
        <v>-11042</v>
      </c>
      <c r="FO3240">
        <v>831</v>
      </c>
      <c r="FP3240">
        <v>261757</v>
      </c>
      <c r="FR3240">
        <v>2006</v>
      </c>
      <c r="FS3240" t="s">
        <v>317</v>
      </c>
      <c r="FT3240">
        <v>1</v>
      </c>
      <c r="GI3240">
        <v>0</v>
      </c>
      <c r="GJ3240">
        <v>0</v>
      </c>
      <c r="GK3240">
        <v>0</v>
      </c>
      <c r="GL3240">
        <v>0</v>
      </c>
      <c r="GO3240">
        <v>554</v>
      </c>
      <c r="GP3240">
        <v>247</v>
      </c>
      <c r="GQ3240">
        <v>13462</v>
      </c>
      <c r="GR3240">
        <v>948973.75</v>
      </c>
      <c r="GU3240">
        <v>70.492999999999995</v>
      </c>
      <c r="GX3240">
        <v>11999</v>
      </c>
      <c r="GY3240">
        <v>527116.06000000006</v>
      </c>
      <c r="GZ3240">
        <v>67</v>
      </c>
      <c r="HA3240">
        <v>43.93</v>
      </c>
      <c r="HB3240">
        <v>8026</v>
      </c>
      <c r="HC3240">
        <v>352579.19</v>
      </c>
      <c r="HE3240">
        <v>43.93</v>
      </c>
      <c r="HI3240">
        <v>3419</v>
      </c>
      <c r="HJ3240">
        <v>3172</v>
      </c>
      <c r="HK3240">
        <v>0</v>
      </c>
      <c r="HN3240">
        <v>25461</v>
      </c>
      <c r="HO3240">
        <v>0</v>
      </c>
      <c r="HP3240">
        <v>0</v>
      </c>
      <c r="HT3240">
        <v>4677633</v>
      </c>
      <c r="IE3240">
        <v>6.5</v>
      </c>
      <c r="IF3240">
        <v>0</v>
      </c>
    </row>
    <row r="3241" spans="1:269" hidden="1" x14ac:dyDescent="0.25">
      <c r="A3241">
        <v>146</v>
      </c>
      <c r="B3241" s="11" t="str">
        <f t="shared" si="50"/>
        <v>146 2006</v>
      </c>
      <c r="C3241" t="s">
        <v>1567</v>
      </c>
      <c r="D3241">
        <v>2006</v>
      </c>
      <c r="E3241">
        <v>120</v>
      </c>
      <c r="F3241" t="s">
        <v>1568</v>
      </c>
      <c r="G3241" t="s">
        <v>1569</v>
      </c>
      <c r="H3241">
        <v>2</v>
      </c>
      <c r="I3241">
        <v>1921</v>
      </c>
      <c r="J3241">
        <v>0</v>
      </c>
      <c r="L3241">
        <v>2</v>
      </c>
      <c r="M3241" t="s">
        <v>463</v>
      </c>
      <c r="N3241" t="s">
        <v>464</v>
      </c>
      <c r="O3241" t="s">
        <v>1416</v>
      </c>
      <c r="P3241">
        <v>3</v>
      </c>
      <c r="Q3241" t="s">
        <v>421</v>
      </c>
      <c r="R3241">
        <v>0</v>
      </c>
      <c r="S3241" t="s">
        <v>290</v>
      </c>
      <c r="T3241" t="s">
        <v>381</v>
      </c>
      <c r="U3241">
        <v>1</v>
      </c>
      <c r="W3241" t="s">
        <v>1570</v>
      </c>
      <c r="X3241">
        <v>0</v>
      </c>
      <c r="Y3241">
        <v>0</v>
      </c>
      <c r="Z3241" s="1">
        <v>39082</v>
      </c>
      <c r="AA3241" s="1">
        <v>39082</v>
      </c>
      <c r="AB3241" t="s">
        <v>267</v>
      </c>
      <c r="AC3241" t="s">
        <v>1571</v>
      </c>
      <c r="AD3241" t="s">
        <v>269</v>
      </c>
      <c r="AE3241">
        <v>0.03</v>
      </c>
      <c r="AF3241">
        <v>0.08</v>
      </c>
      <c r="AG3241">
        <v>1</v>
      </c>
      <c r="AH3241">
        <v>0</v>
      </c>
      <c r="AI3241">
        <v>5</v>
      </c>
      <c r="AJ3241">
        <v>1</v>
      </c>
      <c r="AK3241">
        <v>1</v>
      </c>
      <c r="AL3241">
        <v>30</v>
      </c>
      <c r="BV3241">
        <v>3997991</v>
      </c>
      <c r="BW3241">
        <v>7939561.5</v>
      </c>
      <c r="BX3241">
        <v>0.50360000000000005</v>
      </c>
      <c r="BY3241">
        <v>3941570.3</v>
      </c>
      <c r="BZ3241">
        <v>0</v>
      </c>
      <c r="CA3241">
        <v>1012983.6</v>
      </c>
      <c r="CB3241">
        <v>262657.03000000003</v>
      </c>
      <c r="CC3241">
        <v>0.57379999999999998</v>
      </c>
      <c r="CG3241">
        <v>0</v>
      </c>
      <c r="CH3241">
        <v>0</v>
      </c>
      <c r="CI3241">
        <v>0</v>
      </c>
      <c r="CL3241" t="s">
        <v>366</v>
      </c>
      <c r="CM3241">
        <v>6</v>
      </c>
      <c r="CN3241">
        <v>0.121</v>
      </c>
      <c r="DD3241">
        <v>-1</v>
      </c>
      <c r="DE3241">
        <v>0</v>
      </c>
      <c r="DF3241">
        <v>0</v>
      </c>
      <c r="DG3241">
        <v>0</v>
      </c>
      <c r="DH3241">
        <v>0</v>
      </c>
      <c r="DI3241">
        <v>0.10100000000000001</v>
      </c>
      <c r="DL3241">
        <v>-461.15499999999997</v>
      </c>
      <c r="DM3241">
        <v>91965.687999999995</v>
      </c>
      <c r="DN3241">
        <v>157689.28</v>
      </c>
      <c r="DT3241">
        <v>0</v>
      </c>
      <c r="DV3241">
        <v>249654.97</v>
      </c>
      <c r="DW3241">
        <v>373574.06</v>
      </c>
      <c r="DY3241">
        <v>47278.483999999997</v>
      </c>
      <c r="DZ3241">
        <v>38141.913999999997</v>
      </c>
      <c r="EA3241">
        <v>85420.398000000001</v>
      </c>
      <c r="EB3241">
        <v>273.70400000000001</v>
      </c>
      <c r="EK3241">
        <v>-13377.464</v>
      </c>
      <c r="EM3241">
        <v>29767.186000000002</v>
      </c>
      <c r="EN3241">
        <v>-28382.851999999999</v>
      </c>
      <c r="EO3241">
        <v>-27921.695</v>
      </c>
      <c r="EQ3241">
        <v>1069.991</v>
      </c>
      <c r="ER3241">
        <v>698000</v>
      </c>
      <c r="ES3241">
        <v>-452788.09</v>
      </c>
      <c r="ET3241">
        <v>-450901.63</v>
      </c>
      <c r="EV3241">
        <v>-1886.443</v>
      </c>
      <c r="FB3241">
        <v>-5271.8419999999996</v>
      </c>
      <c r="FC3241">
        <v>-2700.4749999999999</v>
      </c>
      <c r="FF3241">
        <v>-460760.41</v>
      </c>
      <c r="FH3241">
        <v>4192076.3</v>
      </c>
      <c r="FI3241">
        <v>3954836.5</v>
      </c>
      <c r="FJ3241">
        <v>157689.28</v>
      </c>
      <c r="FL3241">
        <v>373574.06</v>
      </c>
      <c r="FM3241">
        <v>85694.101999999999</v>
      </c>
      <c r="FN3241">
        <v>-13377.464</v>
      </c>
      <c r="FO3241">
        <v>1384.335</v>
      </c>
      <c r="FP3241">
        <v>447275.03</v>
      </c>
      <c r="FR3241">
        <v>2007</v>
      </c>
      <c r="FS3241" t="s">
        <v>317</v>
      </c>
      <c r="FT3241">
        <v>1</v>
      </c>
      <c r="GI3241">
        <v>0</v>
      </c>
      <c r="GJ3241">
        <v>0</v>
      </c>
      <c r="GK3241">
        <v>0</v>
      </c>
      <c r="GL3241">
        <v>0</v>
      </c>
      <c r="GO3241">
        <v>531</v>
      </c>
      <c r="GP3241">
        <v>255</v>
      </c>
      <c r="GQ3241">
        <v>13749</v>
      </c>
      <c r="GR3241">
        <v>1012983.625</v>
      </c>
      <c r="GS3241">
        <v>41.5</v>
      </c>
      <c r="GT3241">
        <v>12.8</v>
      </c>
      <c r="GU3241">
        <v>73.677000000000007</v>
      </c>
      <c r="GX3241">
        <v>12026</v>
      </c>
      <c r="GY3241">
        <v>549347.68999999994</v>
      </c>
      <c r="GZ3241">
        <v>67</v>
      </c>
      <c r="HA3241">
        <v>45.68</v>
      </c>
      <c r="HB3241">
        <v>8083</v>
      </c>
      <c r="HC3241">
        <v>369228.63</v>
      </c>
      <c r="HD3241">
        <v>66.900000000000006</v>
      </c>
      <c r="HE3241">
        <v>45.683999999999997</v>
      </c>
      <c r="HI3241">
        <v>3412</v>
      </c>
      <c r="HJ3241">
        <v>3157</v>
      </c>
      <c r="HK3241">
        <v>0</v>
      </c>
      <c r="HN3241">
        <v>25775</v>
      </c>
      <c r="HO3241">
        <v>0</v>
      </c>
      <c r="HP3241">
        <v>0</v>
      </c>
      <c r="HT3241">
        <v>4858554</v>
      </c>
      <c r="IE3241">
        <v>13.3</v>
      </c>
      <c r="IF3241">
        <v>0</v>
      </c>
    </row>
    <row r="3242" spans="1:269" hidden="1" x14ac:dyDescent="0.25">
      <c r="A3242">
        <v>146</v>
      </c>
      <c r="B3242" s="11" t="str">
        <f t="shared" si="50"/>
        <v>146 2007</v>
      </c>
      <c r="C3242" t="s">
        <v>1567</v>
      </c>
      <c r="D3242">
        <v>2007</v>
      </c>
      <c r="E3242">
        <v>120</v>
      </c>
      <c r="F3242" t="s">
        <v>1568</v>
      </c>
      <c r="G3242" t="s">
        <v>1569</v>
      </c>
      <c r="H3242">
        <v>2</v>
      </c>
      <c r="I3242">
        <v>1921</v>
      </c>
      <c r="J3242">
        <v>0</v>
      </c>
      <c r="L3242">
        <v>2</v>
      </c>
      <c r="M3242" t="s">
        <v>463</v>
      </c>
      <c r="N3242" t="s">
        <v>464</v>
      </c>
      <c r="O3242" t="s">
        <v>1416</v>
      </c>
      <c r="P3242">
        <v>3</v>
      </c>
      <c r="Q3242" t="s">
        <v>421</v>
      </c>
      <c r="R3242">
        <v>0</v>
      </c>
      <c r="S3242" t="s">
        <v>290</v>
      </c>
      <c r="T3242" t="s">
        <v>381</v>
      </c>
      <c r="U3242">
        <v>1</v>
      </c>
      <c r="W3242" t="s">
        <v>1570</v>
      </c>
      <c r="X3242">
        <v>0</v>
      </c>
      <c r="Y3242">
        <v>0</v>
      </c>
      <c r="Z3242" s="1">
        <v>39447</v>
      </c>
      <c r="AA3242" s="1">
        <v>39447</v>
      </c>
      <c r="AB3242" t="s">
        <v>267</v>
      </c>
      <c r="AC3242" t="s">
        <v>1571</v>
      </c>
      <c r="AD3242" t="s">
        <v>269</v>
      </c>
      <c r="AE3242">
        <v>0.03</v>
      </c>
      <c r="AF3242">
        <v>0.08</v>
      </c>
      <c r="AG3242">
        <v>1</v>
      </c>
      <c r="AH3242">
        <v>0</v>
      </c>
      <c r="AI3242">
        <v>5</v>
      </c>
      <c r="AJ3242">
        <v>1</v>
      </c>
      <c r="AK3242">
        <v>1</v>
      </c>
      <c r="AL3242">
        <v>30</v>
      </c>
      <c r="BU3242">
        <v>0.04</v>
      </c>
      <c r="BV3242">
        <v>4231682</v>
      </c>
      <c r="BW3242">
        <v>8220352.5</v>
      </c>
      <c r="BX3242">
        <v>0.51480000000000004</v>
      </c>
      <c r="BY3242">
        <v>3988670.8</v>
      </c>
      <c r="BZ3242">
        <v>0</v>
      </c>
      <c r="CA3242">
        <v>1038957</v>
      </c>
      <c r="CB3242">
        <v>312726.59000000003</v>
      </c>
      <c r="CC3242">
        <v>0.54549999999999998</v>
      </c>
      <c r="CG3242">
        <v>0</v>
      </c>
      <c r="CH3242">
        <v>0</v>
      </c>
      <c r="CI3242">
        <v>0</v>
      </c>
      <c r="CL3242" t="s">
        <v>366</v>
      </c>
      <c r="CM3242">
        <v>6</v>
      </c>
      <c r="CN3242">
        <v>8.7999999999999995E-2</v>
      </c>
      <c r="CP3242">
        <v>9.4E-2</v>
      </c>
      <c r="CR3242">
        <v>0.11899999999999999</v>
      </c>
      <c r="CU3242">
        <v>7.2999999999999995E-2</v>
      </c>
      <c r="DC3242">
        <v>1</v>
      </c>
      <c r="DD3242">
        <v>-1</v>
      </c>
      <c r="DE3242">
        <v>0</v>
      </c>
      <c r="DF3242">
        <v>0</v>
      </c>
      <c r="DG3242">
        <v>0</v>
      </c>
      <c r="DH3242">
        <v>0</v>
      </c>
      <c r="DI3242">
        <v>9.4E-2</v>
      </c>
      <c r="DJ3242">
        <v>0.12</v>
      </c>
      <c r="DL3242">
        <v>-689.60900000000004</v>
      </c>
      <c r="DM3242">
        <v>93299.991999999998</v>
      </c>
      <c r="DN3242">
        <v>178678.16</v>
      </c>
      <c r="DT3242">
        <v>0</v>
      </c>
      <c r="DV3242">
        <v>271978.15999999997</v>
      </c>
      <c r="DW3242">
        <v>265358.44</v>
      </c>
      <c r="DY3242">
        <v>53094.324000000001</v>
      </c>
      <c r="DZ3242">
        <v>42467.73</v>
      </c>
      <c r="EA3242">
        <v>95562.054999999993</v>
      </c>
      <c r="EB3242">
        <v>1564.7260000000001</v>
      </c>
      <c r="EK3242">
        <v>-14679.450999999999</v>
      </c>
      <c r="EM3242">
        <v>33941.847999999998</v>
      </c>
      <c r="EN3242">
        <v>-31833.467000000001</v>
      </c>
      <c r="EO3242">
        <v>-31143.857</v>
      </c>
      <c r="EQ3242">
        <v>27.821000000000002</v>
      </c>
      <c r="ER3242">
        <v>621920.13</v>
      </c>
      <c r="ES3242">
        <v>-471478.5</v>
      </c>
      <c r="ET3242">
        <v>-469723.69</v>
      </c>
      <c r="EV3242">
        <v>-1754.836</v>
      </c>
      <c r="FB3242">
        <v>-6206.8130000000001</v>
      </c>
      <c r="FC3242">
        <v>-3077.0729999999999</v>
      </c>
      <c r="FF3242">
        <v>-480762.41</v>
      </c>
      <c r="FH3242">
        <v>4333234</v>
      </c>
      <c r="FI3242">
        <v>4192076.3</v>
      </c>
      <c r="FJ3242">
        <v>178678.16</v>
      </c>
      <c r="FL3242">
        <v>265358.44</v>
      </c>
      <c r="FM3242">
        <v>97126.781000000003</v>
      </c>
      <c r="FN3242">
        <v>-14679.450999999999</v>
      </c>
      <c r="FO3242">
        <v>2108.3809999999999</v>
      </c>
      <c r="FP3242">
        <v>349914.16</v>
      </c>
      <c r="FR3242">
        <v>2008</v>
      </c>
      <c r="FS3242" t="s">
        <v>317</v>
      </c>
      <c r="FT3242">
        <v>1</v>
      </c>
      <c r="GI3242">
        <v>0</v>
      </c>
      <c r="GJ3242">
        <v>0</v>
      </c>
      <c r="GK3242">
        <v>0</v>
      </c>
      <c r="GL3242">
        <v>0</v>
      </c>
      <c r="GO3242">
        <v>537</v>
      </c>
      <c r="GP3242">
        <v>242</v>
      </c>
      <c r="GQ3242">
        <v>13748</v>
      </c>
      <c r="GR3242">
        <v>1038957</v>
      </c>
      <c r="GS3242">
        <v>41.8</v>
      </c>
      <c r="GT3242">
        <v>13.1</v>
      </c>
      <c r="GU3242">
        <v>75.572000000000003</v>
      </c>
      <c r="GX3242">
        <v>12135</v>
      </c>
      <c r="GY3242">
        <v>575101.88</v>
      </c>
      <c r="GZ3242">
        <v>67</v>
      </c>
      <c r="HA3242">
        <v>47.392000000000003</v>
      </c>
      <c r="HB3242">
        <v>8155</v>
      </c>
      <c r="HC3242">
        <v>386485.69</v>
      </c>
      <c r="HD3242">
        <v>67.3</v>
      </c>
      <c r="HE3242">
        <v>47.387999999999998</v>
      </c>
      <c r="HI3242">
        <v>3443</v>
      </c>
      <c r="HJ3242">
        <v>3201</v>
      </c>
      <c r="HK3242">
        <v>0</v>
      </c>
      <c r="HN3242">
        <v>25883</v>
      </c>
      <c r="HO3242">
        <v>0</v>
      </c>
      <c r="HP3242">
        <v>0</v>
      </c>
      <c r="HT3242">
        <v>5006931.5</v>
      </c>
      <c r="IA3242">
        <v>4333234</v>
      </c>
      <c r="IE3242">
        <v>7.9</v>
      </c>
      <c r="IF3242">
        <v>0</v>
      </c>
      <c r="II3242">
        <v>0.10049</v>
      </c>
      <c r="IJ3242">
        <v>0.62438000000000005</v>
      </c>
      <c r="IK3242">
        <v>0.6</v>
      </c>
      <c r="IL3242">
        <v>5.0999999999999997E-2</v>
      </c>
      <c r="IM3242">
        <v>0.30569000000000002</v>
      </c>
      <c r="IN3242">
        <v>0.3</v>
      </c>
      <c r="IO3242">
        <v>0.06</v>
      </c>
      <c r="IP3242">
        <v>1.5980000000000001E-2</v>
      </c>
      <c r="IQ3242">
        <v>0.05</v>
      </c>
      <c r="IS3242">
        <v>0</v>
      </c>
      <c r="IT3242">
        <v>0</v>
      </c>
      <c r="IV3242">
        <v>5.0950000000000002E-2</v>
      </c>
      <c r="IW3242">
        <v>0.05</v>
      </c>
      <c r="IY3242">
        <v>0</v>
      </c>
      <c r="IZ3242">
        <v>0</v>
      </c>
      <c r="JB3242">
        <v>2E-3</v>
      </c>
      <c r="JC3242">
        <v>0</v>
      </c>
      <c r="JE3242">
        <v>1E-3</v>
      </c>
      <c r="JF3242">
        <v>0</v>
      </c>
      <c r="JH3242">
        <v>0</v>
      </c>
      <c r="JI3242">
        <v>0</v>
      </c>
    </row>
    <row r="3243" spans="1:269" hidden="1" x14ac:dyDescent="0.25">
      <c r="A3243">
        <v>146</v>
      </c>
      <c r="B3243" s="11" t="str">
        <f t="shared" si="50"/>
        <v>146 2008</v>
      </c>
      <c r="C3243" t="s">
        <v>1567</v>
      </c>
      <c r="D3243">
        <v>2008</v>
      </c>
      <c r="E3243">
        <v>120</v>
      </c>
      <c r="F3243" t="s">
        <v>1568</v>
      </c>
      <c r="G3243" t="s">
        <v>1569</v>
      </c>
      <c r="H3243">
        <v>2</v>
      </c>
      <c r="I3243">
        <v>1921</v>
      </c>
      <c r="J3243">
        <v>0</v>
      </c>
      <c r="L3243">
        <v>2</v>
      </c>
      <c r="M3243" t="s">
        <v>463</v>
      </c>
      <c r="N3243" t="s">
        <v>464</v>
      </c>
      <c r="O3243" t="s">
        <v>1416</v>
      </c>
      <c r="P3243">
        <v>3</v>
      </c>
      <c r="Q3243" t="s">
        <v>421</v>
      </c>
      <c r="R3243">
        <v>0</v>
      </c>
      <c r="S3243" t="s">
        <v>290</v>
      </c>
      <c r="T3243" t="s">
        <v>381</v>
      </c>
      <c r="U3243">
        <v>1</v>
      </c>
      <c r="W3243" t="s">
        <v>1570</v>
      </c>
      <c r="X3243">
        <v>0</v>
      </c>
      <c r="Y3243">
        <v>0</v>
      </c>
      <c r="Z3243" s="1">
        <v>39813</v>
      </c>
      <c r="AA3243" s="1">
        <v>39813</v>
      </c>
      <c r="AB3243" t="s">
        <v>267</v>
      </c>
      <c r="AC3243" t="s">
        <v>1571</v>
      </c>
      <c r="AD3243" t="s">
        <v>269</v>
      </c>
      <c r="AE3243">
        <v>0.03</v>
      </c>
      <c r="AF3243">
        <v>0.08</v>
      </c>
      <c r="AG3243">
        <v>1</v>
      </c>
      <c r="AH3243">
        <v>0</v>
      </c>
      <c r="AI3243">
        <v>5</v>
      </c>
      <c r="AJ3243">
        <v>1</v>
      </c>
      <c r="AK3243">
        <v>1</v>
      </c>
      <c r="AL3243">
        <v>30</v>
      </c>
      <c r="BU3243">
        <v>0.04</v>
      </c>
      <c r="BV3243">
        <v>4093720</v>
      </c>
      <c r="BW3243">
        <v>8482574</v>
      </c>
      <c r="BX3243">
        <v>0.48259999999999997</v>
      </c>
      <c r="BY3243">
        <v>4388854</v>
      </c>
      <c r="BZ3243">
        <v>0</v>
      </c>
      <c r="CA3243">
        <v>1023580.7</v>
      </c>
      <c r="CB3243">
        <v>318234.88</v>
      </c>
      <c r="CC3243">
        <v>0.54310000000000003</v>
      </c>
      <c r="CG3243">
        <v>0</v>
      </c>
      <c r="CH3243">
        <v>0</v>
      </c>
      <c r="CI3243">
        <v>0</v>
      </c>
      <c r="CL3243" t="s">
        <v>366</v>
      </c>
      <c r="CM3243">
        <v>6</v>
      </c>
      <c r="CN3243">
        <v>-0.27800000000000002</v>
      </c>
      <c r="CP3243">
        <v>-4.2000000000000003E-2</v>
      </c>
      <c r="CR3243">
        <v>8.9999999999999993E-3</v>
      </c>
      <c r="CU3243">
        <v>2.5000000000000001E-2</v>
      </c>
      <c r="DC3243">
        <v>1</v>
      </c>
      <c r="DD3243">
        <v>-1</v>
      </c>
      <c r="DE3243">
        <v>0</v>
      </c>
      <c r="DF3243">
        <v>0</v>
      </c>
      <c r="DG3243">
        <v>0</v>
      </c>
      <c r="DH3243">
        <v>0</v>
      </c>
      <c r="DI3243">
        <v>-2.3E-2</v>
      </c>
      <c r="DJ3243">
        <v>2.1999999999999999E-2</v>
      </c>
      <c r="DL3243">
        <v>-930.62800000000004</v>
      </c>
      <c r="DM3243">
        <v>93207.406000000003</v>
      </c>
      <c r="DN3243">
        <v>181526.45</v>
      </c>
      <c r="DT3243">
        <v>0</v>
      </c>
      <c r="DV3243">
        <v>274733.84000000003</v>
      </c>
      <c r="DW3243">
        <v>-1187618.3999999999</v>
      </c>
      <c r="DY3243">
        <v>36659.394999999997</v>
      </c>
      <c r="DZ3243">
        <v>54994.32</v>
      </c>
      <c r="EA3243">
        <v>91653.710999999996</v>
      </c>
      <c r="EB3243">
        <v>3006.8919999999998</v>
      </c>
      <c r="EK3243">
        <v>-11476.546</v>
      </c>
      <c r="EM3243">
        <v>8296.36</v>
      </c>
      <c r="EN3243">
        <v>-8771.5049999999992</v>
      </c>
      <c r="EO3243">
        <v>-7840.8770000000004</v>
      </c>
      <c r="EQ3243">
        <v>159.54300000000001</v>
      </c>
      <c r="ER3243">
        <v>-830016.06</v>
      </c>
      <c r="ES3243">
        <v>-491602.88</v>
      </c>
      <c r="ET3243">
        <v>-489823.66</v>
      </c>
      <c r="EV3243">
        <v>-1779.2</v>
      </c>
      <c r="FB3243">
        <v>-6118.4489999999996</v>
      </c>
      <c r="FC3243">
        <v>-4153.57</v>
      </c>
      <c r="FE3243">
        <v>-344.6</v>
      </c>
      <c r="FF3243">
        <v>-502219.47</v>
      </c>
      <c r="FH3243">
        <v>3000998.5</v>
      </c>
      <c r="FI3243">
        <v>4333234</v>
      </c>
      <c r="FJ3243">
        <v>181526.45</v>
      </c>
      <c r="FL3243">
        <v>-1187618.3999999999</v>
      </c>
      <c r="FM3243">
        <v>94660.601999999999</v>
      </c>
      <c r="FN3243">
        <v>-11476.546</v>
      </c>
      <c r="FO3243">
        <v>-475.14499999999998</v>
      </c>
      <c r="FP3243">
        <v>-1104909.3999999999</v>
      </c>
      <c r="FQ3243">
        <v>-344.6</v>
      </c>
      <c r="FR3243">
        <v>2009</v>
      </c>
      <c r="FS3243" t="s">
        <v>317</v>
      </c>
      <c r="FT3243">
        <v>1</v>
      </c>
      <c r="GI3243">
        <v>0</v>
      </c>
      <c r="GJ3243">
        <v>0</v>
      </c>
      <c r="GK3243">
        <v>0</v>
      </c>
      <c r="GL3243">
        <v>0</v>
      </c>
      <c r="GO3243">
        <v>522</v>
      </c>
      <c r="GP3243">
        <v>237</v>
      </c>
      <c r="GQ3243">
        <v>13373</v>
      </c>
      <c r="GR3243">
        <v>1023580.688</v>
      </c>
      <c r="GS3243">
        <v>42.4</v>
      </c>
      <c r="GT3243">
        <v>13.6</v>
      </c>
      <c r="GU3243">
        <v>76.540999999999997</v>
      </c>
      <c r="GX3243">
        <v>12183</v>
      </c>
      <c r="GY3243">
        <v>599878.68999999994</v>
      </c>
      <c r="GZ3243">
        <v>68</v>
      </c>
      <c r="HA3243">
        <v>49.238999999999997</v>
      </c>
      <c r="HB3243">
        <v>8210</v>
      </c>
      <c r="HC3243">
        <v>404254.06</v>
      </c>
      <c r="HD3243">
        <v>67.599999999999994</v>
      </c>
      <c r="HE3243">
        <v>49.235999999999997</v>
      </c>
      <c r="HI3243">
        <v>3451</v>
      </c>
      <c r="HJ3243">
        <v>3214</v>
      </c>
      <c r="HK3243">
        <v>0</v>
      </c>
      <c r="HN3243">
        <v>25556</v>
      </c>
      <c r="HO3243">
        <v>0</v>
      </c>
      <c r="HP3243">
        <v>0</v>
      </c>
      <c r="HT3243">
        <v>5208200</v>
      </c>
      <c r="IA3243">
        <v>3000998.5</v>
      </c>
      <c r="IE3243">
        <v>-25.7</v>
      </c>
      <c r="IF3243">
        <v>0</v>
      </c>
      <c r="II3243">
        <v>-0.39955000000000002</v>
      </c>
      <c r="IJ3243">
        <v>0.55522000000000005</v>
      </c>
      <c r="IK3243">
        <v>0.55445999999999995</v>
      </c>
      <c r="IL3243">
        <v>-4.1000000000000002E-2</v>
      </c>
      <c r="IM3243">
        <v>0.30320999999999998</v>
      </c>
      <c r="IN3243">
        <v>0.29703000000000002</v>
      </c>
      <c r="IO3243">
        <v>-0.112</v>
      </c>
      <c r="IP3243">
        <v>3.1119999999999998E-2</v>
      </c>
      <c r="IQ3243">
        <v>2.9700000000000001E-2</v>
      </c>
      <c r="IS3243">
        <v>0</v>
      </c>
      <c r="IT3243">
        <v>0</v>
      </c>
      <c r="IU3243">
        <v>-6.5000000000000002E-2</v>
      </c>
      <c r="IV3243">
        <v>7.8310000000000005E-2</v>
      </c>
      <c r="IW3243">
        <v>7.9210000000000003E-2</v>
      </c>
      <c r="IY3243">
        <v>2.5100000000000001E-2</v>
      </c>
      <c r="IZ3243">
        <v>2.9700000000000001E-2</v>
      </c>
      <c r="JA3243">
        <v>-0.152</v>
      </c>
      <c r="JB3243">
        <v>6.0200000000000002E-3</v>
      </c>
      <c r="JC3243">
        <v>9.9000000000000008E-3</v>
      </c>
      <c r="JE3243">
        <v>1E-3</v>
      </c>
      <c r="JF3243">
        <v>0</v>
      </c>
      <c r="JH3243">
        <v>0</v>
      </c>
      <c r="JI3243">
        <v>0</v>
      </c>
    </row>
    <row r="3244" spans="1:269" hidden="1" x14ac:dyDescent="0.25">
      <c r="A3244">
        <v>146</v>
      </c>
      <c r="B3244" s="11" t="str">
        <f t="shared" si="50"/>
        <v>146 2009</v>
      </c>
      <c r="C3244" t="s">
        <v>1567</v>
      </c>
      <c r="D3244">
        <v>2009</v>
      </c>
      <c r="E3244">
        <v>120</v>
      </c>
      <c r="F3244" t="s">
        <v>1568</v>
      </c>
      <c r="G3244" t="s">
        <v>1569</v>
      </c>
      <c r="H3244">
        <v>2</v>
      </c>
      <c r="I3244">
        <v>1921</v>
      </c>
      <c r="J3244">
        <v>0</v>
      </c>
      <c r="L3244">
        <v>2</v>
      </c>
      <c r="M3244" t="s">
        <v>463</v>
      </c>
      <c r="N3244" t="s">
        <v>464</v>
      </c>
      <c r="O3244" t="s">
        <v>1416</v>
      </c>
      <c r="P3244">
        <v>3</v>
      </c>
      <c r="Q3244" t="s">
        <v>421</v>
      </c>
      <c r="R3244">
        <v>0</v>
      </c>
      <c r="S3244" t="s">
        <v>290</v>
      </c>
      <c r="T3244" t="s">
        <v>381</v>
      </c>
      <c r="U3244">
        <v>1</v>
      </c>
      <c r="W3244" t="s">
        <v>1570</v>
      </c>
      <c r="X3244">
        <v>0</v>
      </c>
      <c r="Y3244">
        <v>0</v>
      </c>
      <c r="Z3244" s="1">
        <v>40178</v>
      </c>
      <c r="AA3244" s="1">
        <v>40178</v>
      </c>
      <c r="AB3244" t="s">
        <v>267</v>
      </c>
      <c r="AC3244" t="s">
        <v>1571</v>
      </c>
      <c r="AD3244" t="s">
        <v>269</v>
      </c>
      <c r="AE3244">
        <v>0.03</v>
      </c>
      <c r="AF3244">
        <v>0.08</v>
      </c>
      <c r="AG3244">
        <v>1</v>
      </c>
      <c r="AH3244">
        <v>0</v>
      </c>
      <c r="AI3244">
        <v>5</v>
      </c>
      <c r="AJ3244">
        <v>1</v>
      </c>
      <c r="AK3244">
        <v>1</v>
      </c>
      <c r="AL3244">
        <v>30</v>
      </c>
      <c r="BU3244">
        <v>0.04</v>
      </c>
      <c r="BV3244">
        <v>3884978.3</v>
      </c>
      <c r="BW3244">
        <v>8736102</v>
      </c>
      <c r="BX3244">
        <v>0.44469999999999998</v>
      </c>
      <c r="BY3244">
        <v>4851123.5</v>
      </c>
      <c r="BZ3244">
        <v>0</v>
      </c>
      <c r="CA3244">
        <v>1011205.4</v>
      </c>
      <c r="CB3244">
        <v>339488.19</v>
      </c>
      <c r="CC3244">
        <v>0.50680000000000003</v>
      </c>
      <c r="CG3244">
        <v>0</v>
      </c>
      <c r="CH3244">
        <v>0</v>
      </c>
      <c r="CI3244">
        <v>0</v>
      </c>
      <c r="CL3244" t="s">
        <v>366</v>
      </c>
      <c r="CM3244">
        <v>6</v>
      </c>
      <c r="CN3244">
        <v>0.215</v>
      </c>
      <c r="CP3244">
        <v>-1.6E-2</v>
      </c>
      <c r="CR3244">
        <v>2.8000000000000001E-2</v>
      </c>
      <c r="CU3244">
        <v>3.3000000000000002E-2</v>
      </c>
      <c r="DC3244">
        <v>1</v>
      </c>
      <c r="DD3244">
        <v>-1</v>
      </c>
      <c r="DE3244">
        <v>0</v>
      </c>
      <c r="DF3244">
        <v>0</v>
      </c>
      <c r="DG3244">
        <v>0</v>
      </c>
      <c r="DH3244">
        <v>0</v>
      </c>
      <c r="DI3244">
        <v>8.0000000000000002E-3</v>
      </c>
      <c r="DJ3244">
        <v>4.3999999999999997E-2</v>
      </c>
      <c r="DL3244">
        <v>-412.07799999999997</v>
      </c>
      <c r="DM3244">
        <v>95614.391000000003</v>
      </c>
      <c r="DN3244">
        <v>180510.84</v>
      </c>
      <c r="DT3244">
        <v>0</v>
      </c>
      <c r="DV3244">
        <v>276125.25</v>
      </c>
      <c r="DW3244">
        <v>512929.41</v>
      </c>
      <c r="DY3244">
        <v>30186.907999999999</v>
      </c>
      <c r="DZ3244">
        <v>30177.953000000001</v>
      </c>
      <c r="EA3244">
        <v>60364.862999999998</v>
      </c>
      <c r="EB3244">
        <v>2561.835</v>
      </c>
      <c r="EK3244">
        <v>-9801.49</v>
      </c>
      <c r="EM3244">
        <v>527.22500000000002</v>
      </c>
      <c r="EN3244">
        <v>732.97199999999998</v>
      </c>
      <c r="EO3244">
        <v>1145.05</v>
      </c>
      <c r="EQ3244">
        <v>799.36400000000003</v>
      </c>
      <c r="ER3244">
        <v>844239.44</v>
      </c>
      <c r="ES3244">
        <v>-508515.97</v>
      </c>
      <c r="ET3244">
        <v>-506853.19</v>
      </c>
      <c r="EV3244">
        <v>-1662.8</v>
      </c>
      <c r="FB3244">
        <v>-6193.8720000000003</v>
      </c>
      <c r="FC3244">
        <v>-4303.5990000000002</v>
      </c>
      <c r="FE3244">
        <v>-173.6</v>
      </c>
      <c r="FF3244">
        <v>-519187.06</v>
      </c>
      <c r="FH3244">
        <v>3326050.8</v>
      </c>
      <c r="FI3244">
        <v>3000998.5</v>
      </c>
      <c r="FJ3244">
        <v>180510.84</v>
      </c>
      <c r="FL3244">
        <v>512929.41</v>
      </c>
      <c r="FM3244">
        <v>62926.699000000001</v>
      </c>
      <c r="FN3244">
        <v>-9801.49</v>
      </c>
      <c r="FO3244">
        <v>1260.1969999999999</v>
      </c>
      <c r="FP3244">
        <v>567314.81000000006</v>
      </c>
      <c r="FQ3244">
        <v>-173.6</v>
      </c>
      <c r="FR3244">
        <v>2010</v>
      </c>
      <c r="FS3244" t="s">
        <v>317</v>
      </c>
      <c r="FT3244">
        <v>1</v>
      </c>
      <c r="GI3244">
        <v>0</v>
      </c>
      <c r="GJ3244">
        <v>0</v>
      </c>
      <c r="GK3244">
        <v>0</v>
      </c>
      <c r="GL3244">
        <v>0</v>
      </c>
      <c r="GO3244">
        <v>518</v>
      </c>
      <c r="GP3244">
        <v>232</v>
      </c>
      <c r="GQ3244">
        <v>13154</v>
      </c>
      <c r="GR3244">
        <v>1011205.375</v>
      </c>
      <c r="GS3244">
        <v>43</v>
      </c>
      <c r="GT3244">
        <v>14.3</v>
      </c>
      <c r="GU3244">
        <v>76.873999999999995</v>
      </c>
      <c r="GX3244">
        <v>12154</v>
      </c>
      <c r="GY3244">
        <v>617411.06000000006</v>
      </c>
      <c r="GZ3244">
        <v>68</v>
      </c>
      <c r="HA3244">
        <v>50.798999999999999</v>
      </c>
      <c r="HB3244">
        <v>8227</v>
      </c>
      <c r="HC3244">
        <v>417924.78</v>
      </c>
      <c r="HD3244">
        <v>68.099999999999994</v>
      </c>
      <c r="HE3244">
        <v>50.795999999999999</v>
      </c>
      <c r="HI3244">
        <v>3409</v>
      </c>
      <c r="HJ3244">
        <v>3177</v>
      </c>
      <c r="HK3244">
        <v>0</v>
      </c>
      <c r="HN3244">
        <v>25308</v>
      </c>
      <c r="HO3244">
        <v>0</v>
      </c>
      <c r="HP3244">
        <v>0</v>
      </c>
      <c r="HT3244">
        <v>5391373.5</v>
      </c>
      <c r="IA3244">
        <v>3326050.8</v>
      </c>
      <c r="IE3244">
        <v>21.5</v>
      </c>
      <c r="IF3244">
        <v>0</v>
      </c>
      <c r="II3244">
        <v>0.35016999999999998</v>
      </c>
      <c r="IJ3244">
        <v>0.63700000000000001</v>
      </c>
      <c r="IK3244">
        <v>0.59</v>
      </c>
      <c r="IL3244">
        <v>0.11600000000000001</v>
      </c>
      <c r="IM3244">
        <v>0.22500000000000001</v>
      </c>
      <c r="IN3244">
        <v>0.28000000000000003</v>
      </c>
      <c r="IO3244">
        <v>-9.0999999999999998E-2</v>
      </c>
      <c r="IP3244">
        <v>0.03</v>
      </c>
      <c r="IQ3244">
        <v>0.03</v>
      </c>
      <c r="IS3244">
        <v>0</v>
      </c>
      <c r="IT3244">
        <v>0</v>
      </c>
      <c r="IU3244">
        <v>-0.21299999999999999</v>
      </c>
      <c r="IV3244">
        <v>0.06</v>
      </c>
      <c r="IW3244">
        <v>0.06</v>
      </c>
      <c r="IY3244">
        <v>3.4000000000000002E-2</v>
      </c>
      <c r="IZ3244">
        <v>0.03</v>
      </c>
      <c r="JA3244">
        <v>-5.5E-2</v>
      </c>
      <c r="JB3244">
        <v>0.01</v>
      </c>
      <c r="JC3244">
        <v>0.01</v>
      </c>
      <c r="JE3244">
        <v>4.0000000000000001E-3</v>
      </c>
      <c r="JF3244">
        <v>0</v>
      </c>
      <c r="JH3244">
        <v>0</v>
      </c>
      <c r="JI3244">
        <v>0</v>
      </c>
    </row>
    <row r="3245" spans="1:269" hidden="1" x14ac:dyDescent="0.25">
      <c r="A3245">
        <v>146</v>
      </c>
      <c r="B3245" s="11" t="str">
        <f t="shared" si="50"/>
        <v>146 2010</v>
      </c>
      <c r="C3245" t="s">
        <v>1567</v>
      </c>
      <c r="D3245">
        <v>2010</v>
      </c>
      <c r="E3245">
        <v>120</v>
      </c>
      <c r="F3245" t="s">
        <v>1568</v>
      </c>
      <c r="G3245" t="s">
        <v>1569</v>
      </c>
      <c r="H3245">
        <v>2</v>
      </c>
      <c r="I3245">
        <v>1921</v>
      </c>
      <c r="J3245">
        <v>0</v>
      </c>
      <c r="L3245">
        <v>2</v>
      </c>
      <c r="M3245" t="s">
        <v>463</v>
      </c>
      <c r="N3245" t="s">
        <v>464</v>
      </c>
      <c r="O3245" t="s">
        <v>1416</v>
      </c>
      <c r="P3245">
        <v>3</v>
      </c>
      <c r="Q3245" t="s">
        <v>421</v>
      </c>
      <c r="R3245">
        <v>0</v>
      </c>
      <c r="S3245" t="s">
        <v>290</v>
      </c>
      <c r="T3245" t="s">
        <v>381</v>
      </c>
      <c r="U3245">
        <v>1</v>
      </c>
      <c r="W3245" t="s">
        <v>1570</v>
      </c>
      <c r="X3245">
        <v>0</v>
      </c>
      <c r="Y3245">
        <v>0</v>
      </c>
      <c r="Z3245" s="1">
        <v>40543</v>
      </c>
      <c r="AA3245" s="1">
        <v>40543</v>
      </c>
      <c r="AB3245" t="s">
        <v>267</v>
      </c>
      <c r="AC3245" t="s">
        <v>1571</v>
      </c>
      <c r="AD3245" t="s">
        <v>269</v>
      </c>
      <c r="AE3245">
        <v>0.03</v>
      </c>
      <c r="AF3245">
        <v>0.08</v>
      </c>
      <c r="AG3245">
        <v>1</v>
      </c>
      <c r="AH3245">
        <v>0</v>
      </c>
      <c r="AI3245">
        <v>5</v>
      </c>
      <c r="AJ3245">
        <v>1</v>
      </c>
      <c r="AK3245">
        <v>1</v>
      </c>
      <c r="AL3245">
        <v>30</v>
      </c>
      <c r="BU3245">
        <v>0.04</v>
      </c>
      <c r="BV3245">
        <v>3718954.5</v>
      </c>
      <c r="BW3245">
        <v>9210056</v>
      </c>
      <c r="BX3245">
        <v>0.40379999999999999</v>
      </c>
      <c r="BY3245">
        <v>5491102</v>
      </c>
      <c r="BZ3245">
        <v>0</v>
      </c>
      <c r="CA3245">
        <v>1048084.3</v>
      </c>
      <c r="CB3245">
        <v>363624.56</v>
      </c>
      <c r="CC3245">
        <v>0.47989999999999999</v>
      </c>
      <c r="CG3245">
        <v>0</v>
      </c>
      <c r="CH3245">
        <v>0</v>
      </c>
      <c r="CI3245">
        <v>0</v>
      </c>
      <c r="CL3245" t="s">
        <v>318</v>
      </c>
      <c r="CM3245">
        <v>2</v>
      </c>
      <c r="CN3245">
        <v>0.127</v>
      </c>
      <c r="CP3245">
        <v>-4.0000000000000001E-3</v>
      </c>
      <c r="CR3245">
        <v>3.7999999999999999E-2</v>
      </c>
      <c r="CU3245">
        <v>4.1000000000000002E-2</v>
      </c>
      <c r="DC3245">
        <v>1</v>
      </c>
      <c r="DD3245">
        <v>-1</v>
      </c>
      <c r="DE3245">
        <v>0</v>
      </c>
      <c r="DF3245">
        <v>0</v>
      </c>
      <c r="DG3245">
        <v>0</v>
      </c>
      <c r="DH3245">
        <v>0</v>
      </c>
      <c r="DI3245">
        <v>2.1000000000000001E-2</v>
      </c>
      <c r="DJ3245">
        <v>5.5E-2</v>
      </c>
      <c r="DL3245">
        <v>-230.53</v>
      </c>
      <c r="DM3245">
        <v>108402.35</v>
      </c>
      <c r="DN3245">
        <v>183834.64</v>
      </c>
      <c r="DT3245">
        <v>0</v>
      </c>
      <c r="DV3245">
        <v>292237</v>
      </c>
      <c r="DW3245">
        <v>316282.28000000003</v>
      </c>
      <c r="DY3245">
        <v>27113.326000000001</v>
      </c>
      <c r="DZ3245">
        <v>29784.973000000002</v>
      </c>
      <c r="EA3245">
        <v>56898.296999999999</v>
      </c>
      <c r="EB3245">
        <v>5300.8379999999997</v>
      </c>
      <c r="EK3245">
        <v>-9835.6949999999997</v>
      </c>
      <c r="EM3245">
        <v>1132.624</v>
      </c>
      <c r="EN3245">
        <v>-220.28800000000001</v>
      </c>
      <c r="EO3245">
        <v>10.242000000000001</v>
      </c>
      <c r="EQ3245">
        <v>20.030999999999999</v>
      </c>
      <c r="ER3245">
        <v>661815.06000000006</v>
      </c>
      <c r="ES3245">
        <v>-536244.75</v>
      </c>
      <c r="ET3245">
        <v>-534462.31000000006</v>
      </c>
      <c r="EV3245">
        <v>-1782.4</v>
      </c>
      <c r="FB3245">
        <v>-7587.4359999999997</v>
      </c>
      <c r="FC3245">
        <v>-3924.9279999999999</v>
      </c>
      <c r="FE3245">
        <v>-440.05099999999999</v>
      </c>
      <c r="FF3245">
        <v>-548197.13</v>
      </c>
      <c r="FH3245">
        <v>3439668.8</v>
      </c>
      <c r="FI3245">
        <v>3326050.8</v>
      </c>
      <c r="FJ3245">
        <v>183834.64</v>
      </c>
      <c r="FL3245">
        <v>316282.28000000003</v>
      </c>
      <c r="FM3245">
        <v>62199.137000000002</v>
      </c>
      <c r="FN3245">
        <v>-9835.6949999999997</v>
      </c>
      <c r="FO3245">
        <v>912.33600000000001</v>
      </c>
      <c r="FP3245">
        <v>369558.06</v>
      </c>
      <c r="FQ3245">
        <v>-440.05099999999999</v>
      </c>
      <c r="FR3245">
        <v>2011</v>
      </c>
      <c r="FS3245" t="s">
        <v>317</v>
      </c>
      <c r="FT3245">
        <v>1</v>
      </c>
      <c r="FV3245">
        <v>0.10342999999999999</v>
      </c>
      <c r="GI3245">
        <v>0</v>
      </c>
      <c r="GJ3245">
        <v>1</v>
      </c>
      <c r="GK3245">
        <v>0</v>
      </c>
      <c r="GL3245">
        <v>0</v>
      </c>
      <c r="GM3245">
        <v>1048084.3</v>
      </c>
      <c r="GO3245">
        <v>516</v>
      </c>
      <c r="GP3245">
        <v>222</v>
      </c>
      <c r="GQ3245">
        <v>12737</v>
      </c>
      <c r="GR3245">
        <v>1048084.313</v>
      </c>
      <c r="GS3245">
        <v>43.2</v>
      </c>
      <c r="GT3245">
        <v>14.5</v>
      </c>
      <c r="GU3245">
        <v>82.287000000000006</v>
      </c>
      <c r="GX3245">
        <v>12381</v>
      </c>
      <c r="GY3245">
        <v>656935.88</v>
      </c>
      <c r="GZ3245">
        <v>68</v>
      </c>
      <c r="HA3245">
        <v>53.06</v>
      </c>
      <c r="HB3245">
        <v>8495</v>
      </c>
      <c r="HC3245">
        <v>450742.88</v>
      </c>
      <c r="HD3245">
        <v>68.2</v>
      </c>
      <c r="HE3245">
        <v>53.064</v>
      </c>
      <c r="HI3245">
        <v>3370</v>
      </c>
      <c r="HJ3245">
        <v>3148</v>
      </c>
      <c r="HK3245">
        <v>0</v>
      </c>
      <c r="HN3245">
        <v>25118</v>
      </c>
      <c r="HO3245">
        <v>0</v>
      </c>
      <c r="HP3245">
        <v>0</v>
      </c>
      <c r="HT3245">
        <v>5717654.5</v>
      </c>
      <c r="IA3245">
        <v>3439668.8</v>
      </c>
      <c r="IE3245">
        <v>12.8</v>
      </c>
      <c r="IF3245">
        <v>0</v>
      </c>
      <c r="II3245">
        <v>0.15429000000000001</v>
      </c>
      <c r="IJ3245">
        <v>0.62</v>
      </c>
      <c r="IK3245">
        <v>0.48</v>
      </c>
      <c r="IL3245">
        <v>7.8E-2</v>
      </c>
      <c r="IM3245">
        <v>0.23</v>
      </c>
      <c r="IN3245">
        <v>0.25</v>
      </c>
      <c r="IO3245">
        <v>7.2999999999999995E-2</v>
      </c>
      <c r="IP3245">
        <v>0.03</v>
      </c>
      <c r="IQ3245">
        <v>7.0000000000000007E-2</v>
      </c>
      <c r="IS3245">
        <v>0</v>
      </c>
      <c r="IT3245">
        <v>0</v>
      </c>
      <c r="IU3245">
        <v>0.13</v>
      </c>
      <c r="IV3245">
        <v>7.0000000000000007E-2</v>
      </c>
      <c r="IW3245">
        <v>7.0000000000000007E-2</v>
      </c>
      <c r="IY3245">
        <v>0.04</v>
      </c>
      <c r="IZ3245">
        <v>0.09</v>
      </c>
      <c r="JA3245">
        <v>0.151</v>
      </c>
      <c r="JB3245">
        <v>0.01</v>
      </c>
      <c r="JC3245">
        <v>0.04</v>
      </c>
      <c r="JE3245">
        <v>0</v>
      </c>
      <c r="JF3245">
        <v>0</v>
      </c>
      <c r="JH3245">
        <v>0</v>
      </c>
      <c r="JI3245">
        <v>0</v>
      </c>
    </row>
    <row r="3246" spans="1:269" hidden="1" x14ac:dyDescent="0.25">
      <c r="A3246">
        <v>146</v>
      </c>
      <c r="B3246" s="11" t="str">
        <f t="shared" si="50"/>
        <v>146 2011</v>
      </c>
      <c r="C3246" t="s">
        <v>1567</v>
      </c>
      <c r="D3246">
        <v>2011</v>
      </c>
      <c r="E3246">
        <v>120</v>
      </c>
      <c r="F3246" t="s">
        <v>1568</v>
      </c>
      <c r="G3246" t="s">
        <v>1569</v>
      </c>
      <c r="H3246">
        <v>2</v>
      </c>
      <c r="I3246">
        <v>1921</v>
      </c>
      <c r="J3246">
        <v>0</v>
      </c>
      <c r="L3246">
        <v>2</v>
      </c>
      <c r="M3246" t="s">
        <v>463</v>
      </c>
      <c r="N3246" t="s">
        <v>464</v>
      </c>
      <c r="O3246" t="s">
        <v>1416</v>
      </c>
      <c r="P3246">
        <v>3</v>
      </c>
      <c r="Q3246" t="s">
        <v>421</v>
      </c>
      <c r="R3246">
        <v>0</v>
      </c>
      <c r="S3246" t="s">
        <v>290</v>
      </c>
      <c r="T3246" t="s">
        <v>381</v>
      </c>
      <c r="U3246">
        <v>1</v>
      </c>
      <c r="W3246" t="s">
        <v>1570</v>
      </c>
      <c r="X3246">
        <v>0</v>
      </c>
      <c r="Y3246">
        <v>0</v>
      </c>
      <c r="Z3246" s="1">
        <v>40908</v>
      </c>
      <c r="AA3246" s="1">
        <v>40908</v>
      </c>
      <c r="AB3246" t="s">
        <v>267</v>
      </c>
      <c r="AC3246" t="s">
        <v>1571</v>
      </c>
      <c r="AD3246" t="s">
        <v>269</v>
      </c>
      <c r="AE3246">
        <v>0.03</v>
      </c>
      <c r="AF3246">
        <v>0.08</v>
      </c>
      <c r="AG3246">
        <v>1</v>
      </c>
      <c r="AH3246">
        <v>0</v>
      </c>
      <c r="AI3246">
        <v>5</v>
      </c>
      <c r="AJ3246">
        <v>1</v>
      </c>
      <c r="AK3246">
        <v>1</v>
      </c>
      <c r="AL3246">
        <v>30</v>
      </c>
      <c r="BU3246">
        <v>0.04</v>
      </c>
      <c r="BV3246">
        <v>3444690.3</v>
      </c>
      <c r="BW3246">
        <v>9522395</v>
      </c>
      <c r="BX3246">
        <v>0.36170000000000002</v>
      </c>
      <c r="BY3246">
        <v>6077704.5</v>
      </c>
      <c r="BZ3246">
        <v>0</v>
      </c>
      <c r="CA3246">
        <v>1034403.5</v>
      </c>
      <c r="CB3246">
        <v>402751.97</v>
      </c>
      <c r="CC3246">
        <v>0.43209999999999998</v>
      </c>
      <c r="CG3246">
        <v>0</v>
      </c>
      <c r="CH3246">
        <v>0</v>
      </c>
      <c r="CI3246">
        <v>0</v>
      </c>
      <c r="CL3246" t="s">
        <v>318</v>
      </c>
      <c r="CM3246">
        <v>2</v>
      </c>
      <c r="CN3246">
        <v>8.0000000000000002E-3</v>
      </c>
      <c r="CP3246">
        <v>0.113</v>
      </c>
      <c r="CR3246">
        <v>1.6E-2</v>
      </c>
      <c r="CU3246">
        <v>4.7E-2</v>
      </c>
      <c r="DC3246">
        <v>1</v>
      </c>
      <c r="DD3246">
        <v>-1</v>
      </c>
      <c r="DE3246">
        <v>0</v>
      </c>
      <c r="DF3246">
        <v>0</v>
      </c>
      <c r="DG3246">
        <v>0</v>
      </c>
      <c r="DH3246">
        <v>0</v>
      </c>
      <c r="DI3246">
        <v>0.11700000000000001</v>
      </c>
      <c r="DJ3246">
        <v>3.2000000000000001E-2</v>
      </c>
      <c r="DL3246">
        <v>-283.61</v>
      </c>
      <c r="DM3246">
        <v>98222.258000000002</v>
      </c>
      <c r="DN3246">
        <v>183521.53</v>
      </c>
      <c r="DT3246">
        <v>0</v>
      </c>
      <c r="DV3246">
        <v>281743.78000000003</v>
      </c>
      <c r="DW3246">
        <v>-20412.407999999999</v>
      </c>
      <c r="DY3246">
        <v>23149.998</v>
      </c>
      <c r="DZ3246">
        <v>36153.796999999999</v>
      </c>
      <c r="EA3246">
        <v>59303.792999999998</v>
      </c>
      <c r="EB3246">
        <v>3298.5990000000002</v>
      </c>
      <c r="EK3246">
        <v>-9669.2510000000002</v>
      </c>
      <c r="EM3246">
        <v>963.56700000000001</v>
      </c>
      <c r="EN3246">
        <v>171.81200000000001</v>
      </c>
      <c r="EO3246">
        <v>455.42200000000003</v>
      </c>
      <c r="EQ3246">
        <v>104.468</v>
      </c>
      <c r="ER3246">
        <v>315504.38</v>
      </c>
      <c r="ES3246">
        <v>-567968.18999999994</v>
      </c>
      <c r="ET3246">
        <v>-566457.38</v>
      </c>
      <c r="EV3246">
        <v>-1510.8</v>
      </c>
      <c r="FB3246">
        <v>-7337.2340000000004</v>
      </c>
      <c r="FC3246">
        <v>-3895.7310000000002</v>
      </c>
      <c r="FE3246">
        <v>-463.226</v>
      </c>
      <c r="FF3246">
        <v>-579664.38</v>
      </c>
      <c r="FH3246">
        <v>3175508.8</v>
      </c>
      <c r="FI3246">
        <v>3439668.8</v>
      </c>
      <c r="FJ3246">
        <v>183521.53</v>
      </c>
      <c r="FL3246">
        <v>-20412.407999999999</v>
      </c>
      <c r="FM3246">
        <v>62602.391000000003</v>
      </c>
      <c r="FN3246">
        <v>-9669.2510000000002</v>
      </c>
      <c r="FO3246">
        <v>1135.3789999999999</v>
      </c>
      <c r="FP3246">
        <v>33656.112999999998</v>
      </c>
      <c r="FQ3246">
        <v>-463.226</v>
      </c>
      <c r="FR3246">
        <v>2012</v>
      </c>
      <c r="FS3246" t="s">
        <v>317</v>
      </c>
      <c r="FT3246">
        <v>1</v>
      </c>
      <c r="FV3246">
        <v>9.4960000000000003E-2</v>
      </c>
      <c r="GI3246">
        <v>0</v>
      </c>
      <c r="GJ3246">
        <v>1</v>
      </c>
      <c r="GK3246">
        <v>0</v>
      </c>
      <c r="GL3246">
        <v>0</v>
      </c>
      <c r="GM3246">
        <v>1034403.5</v>
      </c>
      <c r="GO3246">
        <v>525</v>
      </c>
      <c r="GP3246">
        <v>214</v>
      </c>
      <c r="GQ3246">
        <v>12236</v>
      </c>
      <c r="GR3246">
        <v>1034403.5</v>
      </c>
      <c r="GS3246">
        <v>43.6</v>
      </c>
      <c r="GT3246">
        <v>15</v>
      </c>
      <c r="GU3246">
        <v>84.537999999999997</v>
      </c>
      <c r="GX3246">
        <v>12663</v>
      </c>
      <c r="GY3246">
        <v>562386.81000000006</v>
      </c>
      <c r="GZ3246">
        <v>68</v>
      </c>
      <c r="HA3246">
        <v>55.103999999999999</v>
      </c>
      <c r="HB3246">
        <v>8763</v>
      </c>
      <c r="HC3246">
        <v>482875.31</v>
      </c>
      <c r="HD3246">
        <v>68.400000000000006</v>
      </c>
      <c r="HE3246">
        <v>55.103999999999999</v>
      </c>
      <c r="HI3246">
        <v>3375</v>
      </c>
      <c r="HJ3246">
        <v>3161</v>
      </c>
      <c r="HK3246">
        <v>0</v>
      </c>
      <c r="HN3246">
        <v>24899</v>
      </c>
      <c r="HO3246">
        <v>0</v>
      </c>
      <c r="HP3246">
        <v>0</v>
      </c>
      <c r="HT3246">
        <v>6041684.5</v>
      </c>
      <c r="IA3246">
        <v>3175508.8</v>
      </c>
      <c r="IE3246">
        <v>0.2</v>
      </c>
      <c r="IF3246">
        <v>0</v>
      </c>
      <c r="II3246">
        <v>-5.2200000000000003E-2</v>
      </c>
      <c r="IJ3246">
        <v>0.45</v>
      </c>
      <c r="IK3246">
        <v>0.41</v>
      </c>
      <c r="IL3246">
        <v>0.08</v>
      </c>
      <c r="IM3246">
        <v>0.28999999999999998</v>
      </c>
      <c r="IN3246">
        <v>0.22</v>
      </c>
      <c r="IO3246">
        <v>6.5000000000000002E-2</v>
      </c>
      <c r="IP3246">
        <v>0.04</v>
      </c>
      <c r="IQ3246">
        <v>0.05</v>
      </c>
      <c r="IS3246">
        <v>0</v>
      </c>
      <c r="IT3246">
        <v>0</v>
      </c>
      <c r="IU3246">
        <v>0.16900000000000001</v>
      </c>
      <c r="IV3246">
        <v>0.08</v>
      </c>
      <c r="IW3246">
        <v>7.0000000000000007E-2</v>
      </c>
      <c r="IY3246">
        <v>0.12</v>
      </c>
      <c r="IZ3246">
        <v>0.19</v>
      </c>
      <c r="JA3246">
        <v>8.8999999999999996E-2</v>
      </c>
      <c r="JB3246">
        <v>0.02</v>
      </c>
      <c r="JC3246">
        <v>0.06</v>
      </c>
      <c r="JE3246">
        <v>0</v>
      </c>
      <c r="JF3246">
        <v>0</v>
      </c>
      <c r="JH3246">
        <v>0</v>
      </c>
      <c r="JI3246">
        <v>0</v>
      </c>
    </row>
    <row r="3247" spans="1:269" hidden="1" x14ac:dyDescent="0.25">
      <c r="A3247">
        <v>146</v>
      </c>
      <c r="B3247" s="11" t="str">
        <f t="shared" si="50"/>
        <v>146 2012</v>
      </c>
      <c r="C3247" t="s">
        <v>1567</v>
      </c>
      <c r="D3247">
        <v>2012</v>
      </c>
      <c r="E3247">
        <v>120</v>
      </c>
      <c r="F3247" t="s">
        <v>1568</v>
      </c>
      <c r="G3247" t="s">
        <v>1569</v>
      </c>
      <c r="H3247">
        <v>2</v>
      </c>
      <c r="I3247">
        <v>1921</v>
      </c>
      <c r="J3247">
        <v>0</v>
      </c>
      <c r="L3247">
        <v>2</v>
      </c>
      <c r="M3247" t="s">
        <v>463</v>
      </c>
      <c r="N3247" t="s">
        <v>464</v>
      </c>
      <c r="O3247" t="s">
        <v>1416</v>
      </c>
      <c r="P3247">
        <v>3</v>
      </c>
      <c r="Q3247" t="s">
        <v>421</v>
      </c>
      <c r="R3247">
        <v>0</v>
      </c>
      <c r="S3247" t="s">
        <v>290</v>
      </c>
      <c r="T3247" t="s">
        <v>381</v>
      </c>
      <c r="U3247">
        <v>1</v>
      </c>
      <c r="W3247" t="s">
        <v>1570</v>
      </c>
      <c r="X3247">
        <v>0</v>
      </c>
      <c r="Y3247">
        <v>0</v>
      </c>
      <c r="Z3247" s="1">
        <v>41274</v>
      </c>
      <c r="AA3247" s="1">
        <v>41274</v>
      </c>
      <c r="AB3247" t="s">
        <v>267</v>
      </c>
      <c r="AC3247" t="s">
        <v>1571</v>
      </c>
      <c r="AD3247" t="s">
        <v>269</v>
      </c>
      <c r="AE3247">
        <v>0.03</v>
      </c>
      <c r="AF3247">
        <v>0.08</v>
      </c>
      <c r="AG3247">
        <v>1</v>
      </c>
      <c r="AH3247">
        <v>0</v>
      </c>
      <c r="AI3247">
        <v>5</v>
      </c>
      <c r="AJ3247">
        <v>1</v>
      </c>
      <c r="AK3247">
        <v>1</v>
      </c>
      <c r="AL3247">
        <v>30</v>
      </c>
      <c r="AO3247" t="s">
        <v>1572</v>
      </c>
      <c r="AU3247">
        <v>3213433.233</v>
      </c>
      <c r="AV3247">
        <v>3148929.77</v>
      </c>
      <c r="AW3247">
        <v>-315251.79300000001</v>
      </c>
      <c r="AX3247">
        <v>0</v>
      </c>
      <c r="AY3247">
        <v>0</v>
      </c>
      <c r="AZ3247">
        <v>0</v>
      </c>
      <c r="BA3247">
        <v>1</v>
      </c>
      <c r="BB3247">
        <v>2</v>
      </c>
      <c r="BC3247">
        <v>111745</v>
      </c>
      <c r="BD3247">
        <v>0</v>
      </c>
      <c r="BE3247">
        <v>0.8</v>
      </c>
      <c r="BF3247">
        <v>5</v>
      </c>
      <c r="BG3247">
        <v>1</v>
      </c>
      <c r="BH3247">
        <v>1</v>
      </c>
      <c r="BI3247">
        <v>1</v>
      </c>
      <c r="BK3247">
        <v>0</v>
      </c>
      <c r="BU3247">
        <v>0.04</v>
      </c>
      <c r="BV3247">
        <v>3148929.8</v>
      </c>
      <c r="BW3247">
        <v>10051827</v>
      </c>
      <c r="BX3247">
        <v>0.31330000000000002</v>
      </c>
      <c r="BY3247">
        <v>6902897.5</v>
      </c>
      <c r="BZ3247">
        <v>0</v>
      </c>
      <c r="CA3247">
        <v>1015170.7</v>
      </c>
      <c r="CB3247">
        <v>431010.19</v>
      </c>
      <c r="CC3247">
        <v>0.45910000000000001</v>
      </c>
      <c r="CG3247">
        <v>0</v>
      </c>
      <c r="CH3247">
        <v>0</v>
      </c>
      <c r="CI3247">
        <v>0</v>
      </c>
      <c r="CL3247" t="s">
        <v>318</v>
      </c>
      <c r="CM3247">
        <v>2</v>
      </c>
      <c r="CN3247">
        <v>0.124</v>
      </c>
      <c r="CP3247">
        <v>8.5000000000000006E-2</v>
      </c>
      <c r="CR3247">
        <v>2.3E-2</v>
      </c>
      <c r="CU3247">
        <v>7.0000000000000007E-2</v>
      </c>
      <c r="DC3247">
        <v>1</v>
      </c>
      <c r="DD3247">
        <v>-1</v>
      </c>
      <c r="DE3247">
        <v>0</v>
      </c>
      <c r="DF3247">
        <v>0</v>
      </c>
      <c r="DG3247">
        <v>0</v>
      </c>
      <c r="DH3247">
        <v>0</v>
      </c>
      <c r="DI3247">
        <v>8.5999999999999993E-2</v>
      </c>
      <c r="DJ3247">
        <v>3.9E-2</v>
      </c>
      <c r="DK3247">
        <v>0.08</v>
      </c>
      <c r="DL3247">
        <v>-293.649</v>
      </c>
      <c r="DM3247">
        <v>95892.054999999993</v>
      </c>
      <c r="DN3247">
        <v>207228.02</v>
      </c>
      <c r="DT3247">
        <v>0</v>
      </c>
      <c r="DV3247">
        <v>303120.06</v>
      </c>
      <c r="DW3247">
        <v>300497.69</v>
      </c>
      <c r="DY3247">
        <v>22830.851999999999</v>
      </c>
      <c r="DZ3247">
        <v>32217.298999999999</v>
      </c>
      <c r="EA3247">
        <v>55048.152000000002</v>
      </c>
      <c r="EB3247">
        <v>5690.9170000000004</v>
      </c>
      <c r="EK3247">
        <v>-9235.6839999999993</v>
      </c>
      <c r="EM3247">
        <v>989.37099999999998</v>
      </c>
      <c r="EN3247">
        <v>185.89099999999999</v>
      </c>
      <c r="EO3247">
        <v>479.54</v>
      </c>
      <c r="EQ3247">
        <v>423.21600000000001</v>
      </c>
      <c r="ER3247">
        <v>656719.63</v>
      </c>
      <c r="ES3247">
        <v>-602756.06000000006</v>
      </c>
      <c r="ET3247">
        <v>-601213.06000000006</v>
      </c>
      <c r="EV3247">
        <v>-1543</v>
      </c>
      <c r="FB3247">
        <v>-11150.565000000001</v>
      </c>
      <c r="FC3247">
        <v>-4396.6379999999999</v>
      </c>
      <c r="FE3247">
        <v>-491.84800000000001</v>
      </c>
      <c r="FF3247">
        <v>-618795.06000000006</v>
      </c>
      <c r="FH3247">
        <v>3213433.3</v>
      </c>
      <c r="FI3247">
        <v>3175508.8</v>
      </c>
      <c r="FJ3247">
        <v>207228.02</v>
      </c>
      <c r="FL3247">
        <v>300497.69</v>
      </c>
      <c r="FM3247">
        <v>60739.07</v>
      </c>
      <c r="FN3247">
        <v>-9235.6839999999993</v>
      </c>
      <c r="FO3247">
        <v>1175.2619999999999</v>
      </c>
      <c r="FP3247">
        <v>353176.31</v>
      </c>
      <c r="FQ3247">
        <v>-491.84800000000001</v>
      </c>
      <c r="FR3247">
        <v>2013</v>
      </c>
      <c r="FS3247" t="s">
        <v>317</v>
      </c>
      <c r="FT3247">
        <v>1</v>
      </c>
      <c r="FV3247">
        <v>9.4460000000000002E-2</v>
      </c>
      <c r="GI3247">
        <v>0</v>
      </c>
      <c r="GJ3247">
        <v>1</v>
      </c>
      <c r="GK3247">
        <v>0</v>
      </c>
      <c r="GL3247">
        <v>0</v>
      </c>
      <c r="GM3247">
        <v>1015170.7</v>
      </c>
      <c r="GO3247">
        <v>526</v>
      </c>
      <c r="GP3247">
        <v>214</v>
      </c>
      <c r="GQ3247">
        <v>12026</v>
      </c>
      <c r="GR3247">
        <v>1015170.688</v>
      </c>
      <c r="GS3247">
        <v>43.4</v>
      </c>
      <c r="GT3247">
        <v>14.9</v>
      </c>
      <c r="GU3247">
        <v>84.415000000000006</v>
      </c>
      <c r="GX3247">
        <v>12966</v>
      </c>
      <c r="GY3247">
        <v>595829.31000000006</v>
      </c>
      <c r="GZ3247">
        <v>69</v>
      </c>
      <c r="HA3247">
        <v>56.896000000000001</v>
      </c>
      <c r="HB3247">
        <v>9035</v>
      </c>
      <c r="HC3247">
        <v>514053.84</v>
      </c>
      <c r="HD3247">
        <v>68.5</v>
      </c>
      <c r="HE3247">
        <v>56.892000000000003</v>
      </c>
      <c r="HI3247">
        <v>3405</v>
      </c>
      <c r="HJ3247">
        <v>3191</v>
      </c>
      <c r="HK3247">
        <v>0</v>
      </c>
      <c r="HN3247">
        <v>24992</v>
      </c>
      <c r="HO3247">
        <v>0</v>
      </c>
      <c r="HP3247">
        <v>0</v>
      </c>
      <c r="HR3247">
        <v>5562959.5</v>
      </c>
      <c r="HS3247">
        <v>64940.394999999997</v>
      </c>
      <c r="HT3247">
        <v>6475282.5</v>
      </c>
      <c r="HW3247">
        <v>12103182</v>
      </c>
      <c r="IA3247">
        <v>3213433.3</v>
      </c>
      <c r="IE3247">
        <v>12.6</v>
      </c>
      <c r="IF3247">
        <v>0</v>
      </c>
      <c r="II3247">
        <v>0.17677999999999999</v>
      </c>
      <c r="IJ3247">
        <v>0.46</v>
      </c>
      <c r="IK3247">
        <v>0.41</v>
      </c>
      <c r="IL3247">
        <v>6.7000000000000004E-2</v>
      </c>
      <c r="IM3247">
        <v>0.26</v>
      </c>
      <c r="IN3247">
        <v>0.22</v>
      </c>
      <c r="IO3247">
        <v>0.10100000000000001</v>
      </c>
      <c r="IP3247">
        <v>0.04</v>
      </c>
      <c r="IQ3247">
        <v>0.05</v>
      </c>
      <c r="IS3247">
        <v>0</v>
      </c>
      <c r="IT3247">
        <v>0</v>
      </c>
      <c r="IU3247">
        <v>9.2999999999999999E-2</v>
      </c>
      <c r="IV3247">
        <v>0.08</v>
      </c>
      <c r="IW3247">
        <v>7.0000000000000007E-2</v>
      </c>
      <c r="IY3247">
        <v>0.13</v>
      </c>
      <c r="IZ3247">
        <v>0.19</v>
      </c>
      <c r="JA3247">
        <v>-3.4000000000000002E-2</v>
      </c>
      <c r="JB3247">
        <v>0.02</v>
      </c>
      <c r="JC3247">
        <v>0.06</v>
      </c>
      <c r="JE3247">
        <v>0.01</v>
      </c>
      <c r="JF3247">
        <v>0</v>
      </c>
      <c r="JH3247">
        <v>0</v>
      </c>
      <c r="JI3247">
        <v>0</v>
      </c>
    </row>
    <row r="3248" spans="1:269" hidden="1" x14ac:dyDescent="0.25">
      <c r="A3248">
        <v>146</v>
      </c>
      <c r="B3248" s="11" t="str">
        <f t="shared" si="50"/>
        <v>146 2013</v>
      </c>
      <c r="C3248" t="s">
        <v>1567</v>
      </c>
      <c r="D3248">
        <v>2013</v>
      </c>
      <c r="E3248">
        <v>120</v>
      </c>
      <c r="F3248" t="s">
        <v>1568</v>
      </c>
      <c r="G3248" t="s">
        <v>1569</v>
      </c>
      <c r="H3248">
        <v>2</v>
      </c>
      <c r="I3248">
        <v>1921</v>
      </c>
      <c r="J3248">
        <v>0</v>
      </c>
      <c r="L3248">
        <v>2</v>
      </c>
      <c r="M3248" t="s">
        <v>463</v>
      </c>
      <c r="N3248" t="s">
        <v>464</v>
      </c>
      <c r="O3248" t="s">
        <v>1416</v>
      </c>
      <c r="P3248">
        <v>3</v>
      </c>
      <c r="Q3248" t="s">
        <v>421</v>
      </c>
      <c r="R3248">
        <v>0</v>
      </c>
      <c r="S3248" t="s">
        <v>290</v>
      </c>
      <c r="T3248" t="s">
        <v>381</v>
      </c>
      <c r="U3248">
        <v>1</v>
      </c>
      <c r="W3248" t="s">
        <v>1570</v>
      </c>
      <c r="X3248">
        <v>0</v>
      </c>
      <c r="Y3248">
        <v>0</v>
      </c>
      <c r="Z3248" s="1">
        <v>41639</v>
      </c>
      <c r="AA3248" s="1">
        <v>41639</v>
      </c>
      <c r="AB3248" t="s">
        <v>267</v>
      </c>
      <c r="AC3248" t="s">
        <v>1571</v>
      </c>
      <c r="AD3248" t="s">
        <v>269</v>
      </c>
      <c r="AE3248">
        <v>0.03</v>
      </c>
      <c r="AF3248">
        <v>7.7499999999999999E-2</v>
      </c>
      <c r="AG3248">
        <v>1</v>
      </c>
      <c r="AH3248">
        <v>0</v>
      </c>
      <c r="AI3248">
        <v>5</v>
      </c>
      <c r="AJ3248">
        <v>1</v>
      </c>
      <c r="AK3248">
        <v>1</v>
      </c>
      <c r="AL3248">
        <v>30</v>
      </c>
      <c r="AO3248" t="s">
        <v>1573</v>
      </c>
      <c r="AU3248">
        <v>3265200.554</v>
      </c>
      <c r="AV3248">
        <v>2912852.5759999999</v>
      </c>
      <c r="AW3248">
        <v>-363526.29100000003</v>
      </c>
      <c r="AX3248">
        <v>0</v>
      </c>
      <c r="AY3248">
        <v>0</v>
      </c>
      <c r="AZ3248">
        <v>0</v>
      </c>
      <c r="BA3248">
        <v>1</v>
      </c>
      <c r="BB3248">
        <v>2</v>
      </c>
      <c r="BC3248">
        <v>180339</v>
      </c>
      <c r="BD3248">
        <v>0</v>
      </c>
      <c r="BE3248">
        <v>0.8</v>
      </c>
      <c r="BF3248">
        <v>5</v>
      </c>
      <c r="BG3248">
        <v>1</v>
      </c>
      <c r="BH3248">
        <v>1</v>
      </c>
      <c r="BI3248">
        <v>1</v>
      </c>
      <c r="BK3248">
        <v>0</v>
      </c>
      <c r="BU3248">
        <v>0.04</v>
      </c>
      <c r="BV3248">
        <v>3053881.8</v>
      </c>
      <c r="BW3248">
        <v>10282339</v>
      </c>
      <c r="BX3248">
        <v>0.29699999999999999</v>
      </c>
      <c r="BY3248">
        <v>7228457</v>
      </c>
      <c r="BZ3248">
        <v>0</v>
      </c>
      <c r="CA3248">
        <v>1015426.1</v>
      </c>
      <c r="CB3248">
        <v>474177.59</v>
      </c>
      <c r="CC3248">
        <v>0.37859999999999999</v>
      </c>
      <c r="CG3248">
        <v>0</v>
      </c>
      <c r="CH3248">
        <v>0</v>
      </c>
      <c r="CI3248">
        <v>0</v>
      </c>
      <c r="CL3248" t="s">
        <v>318</v>
      </c>
      <c r="CM3248">
        <v>2</v>
      </c>
      <c r="CN3248">
        <v>0.14499999999999999</v>
      </c>
      <c r="CP3248">
        <v>0.09</v>
      </c>
      <c r="CR3248">
        <v>0.12</v>
      </c>
      <c r="CU3248">
        <v>0.06</v>
      </c>
      <c r="DC3248">
        <v>1</v>
      </c>
      <c r="DD3248">
        <v>-1</v>
      </c>
      <c r="DE3248">
        <v>0</v>
      </c>
      <c r="DF3248">
        <v>0</v>
      </c>
      <c r="DG3248">
        <v>0</v>
      </c>
      <c r="DH3248">
        <v>0</v>
      </c>
      <c r="DI3248">
        <v>9.1999999999999998E-2</v>
      </c>
      <c r="DJ3248">
        <v>0.124</v>
      </c>
      <c r="DK3248">
        <v>7.2999999999999995E-2</v>
      </c>
      <c r="DL3248">
        <v>-231.53100000000001</v>
      </c>
      <c r="DM3248">
        <v>93328.945000000007</v>
      </c>
      <c r="DN3248">
        <v>188889.23</v>
      </c>
      <c r="DT3248">
        <v>0</v>
      </c>
      <c r="DV3248">
        <v>282218.19</v>
      </c>
      <c r="DW3248">
        <v>364545.28000000003</v>
      </c>
      <c r="DY3248">
        <v>20352.113000000001</v>
      </c>
      <c r="DZ3248">
        <v>32815.167999999998</v>
      </c>
      <c r="EA3248">
        <v>53167.281000000003</v>
      </c>
      <c r="EB3248">
        <v>5327.6409999999996</v>
      </c>
      <c r="EK3248">
        <v>-8673.3459999999995</v>
      </c>
      <c r="EM3248">
        <v>936.29499999999996</v>
      </c>
      <c r="EN3248">
        <v>-9.5510000000000002</v>
      </c>
      <c r="EO3248">
        <v>221.98</v>
      </c>
      <c r="EQ3248">
        <v>479.32799999999997</v>
      </c>
      <c r="ER3248">
        <v>697991.13</v>
      </c>
      <c r="ES3248">
        <v>-633839.25</v>
      </c>
      <c r="ET3248">
        <v>-632204.68999999994</v>
      </c>
      <c r="EV3248">
        <v>-1634.6</v>
      </c>
      <c r="FB3248">
        <v>-8087.018</v>
      </c>
      <c r="FC3248">
        <v>-3891.3290000000002</v>
      </c>
      <c r="FE3248">
        <v>-406.18299999999999</v>
      </c>
      <c r="FF3248">
        <v>-646223.81000000006</v>
      </c>
      <c r="FH3248">
        <v>3265200.5</v>
      </c>
      <c r="FI3248">
        <v>3213433.3</v>
      </c>
      <c r="FJ3248">
        <v>188889.23</v>
      </c>
      <c r="FL3248">
        <v>364545.28000000003</v>
      </c>
      <c r="FM3248">
        <v>58494.921999999999</v>
      </c>
      <c r="FN3248">
        <v>-8673.3459999999995</v>
      </c>
      <c r="FO3248">
        <v>926.74400000000003</v>
      </c>
      <c r="FP3248">
        <v>415293.59</v>
      </c>
      <c r="FQ3248">
        <v>-406.18299999999999</v>
      </c>
      <c r="FR3248">
        <v>2014</v>
      </c>
      <c r="FS3248" t="s">
        <v>317</v>
      </c>
      <c r="FT3248">
        <v>1</v>
      </c>
      <c r="FV3248">
        <v>9.214E-2</v>
      </c>
      <c r="FX3248">
        <v>0.49375999999999998</v>
      </c>
      <c r="FY3248">
        <v>0.58589999999999998</v>
      </c>
      <c r="FZ3248">
        <v>0.58386000000000005</v>
      </c>
      <c r="GA3248">
        <v>0.67600000000000005</v>
      </c>
      <c r="GC3248">
        <v>93563.031000000003</v>
      </c>
      <c r="GE3248">
        <v>501374.84</v>
      </c>
      <c r="GF3248">
        <v>594937.88</v>
      </c>
      <c r="GG3248">
        <v>592863.31000000006</v>
      </c>
      <c r="GH3248">
        <v>686426.38</v>
      </c>
      <c r="GI3248">
        <v>0</v>
      </c>
      <c r="GJ3248">
        <v>1</v>
      </c>
      <c r="GK3248">
        <v>0</v>
      </c>
      <c r="GL3248">
        <v>1</v>
      </c>
      <c r="GM3248">
        <v>1015426.1</v>
      </c>
      <c r="GO3248">
        <v>563</v>
      </c>
      <c r="GP3248">
        <v>272</v>
      </c>
      <c r="GQ3248">
        <v>12161</v>
      </c>
      <c r="GR3248">
        <v>1015426.125</v>
      </c>
      <c r="GS3248">
        <v>43.4</v>
      </c>
      <c r="GT3248">
        <v>14.9</v>
      </c>
      <c r="GU3248">
        <v>83.498999999999995</v>
      </c>
      <c r="GX3248">
        <v>13159</v>
      </c>
      <c r="GY3248">
        <v>622189.31000000006</v>
      </c>
      <c r="GZ3248">
        <v>69</v>
      </c>
      <c r="HA3248">
        <v>58.555999999999997</v>
      </c>
      <c r="HB3248">
        <v>9194</v>
      </c>
      <c r="HD3248">
        <v>68.8</v>
      </c>
      <c r="HE3248">
        <v>58.56</v>
      </c>
      <c r="HI3248">
        <v>3402</v>
      </c>
      <c r="HJ3248">
        <v>3130</v>
      </c>
      <c r="HK3248">
        <v>0</v>
      </c>
      <c r="HN3248">
        <v>25320</v>
      </c>
      <c r="HO3248">
        <v>0</v>
      </c>
      <c r="HP3248">
        <v>0</v>
      </c>
      <c r="HT3248">
        <v>6594792</v>
      </c>
      <c r="IE3248">
        <v>13.3</v>
      </c>
      <c r="IF3248">
        <v>0</v>
      </c>
      <c r="II3248">
        <v>0.26352999999999999</v>
      </c>
      <c r="IJ3248">
        <v>0.44555</v>
      </c>
      <c r="IK3248">
        <v>0.41</v>
      </c>
      <c r="IL3248">
        <v>-1.2E-2</v>
      </c>
      <c r="IM3248">
        <v>0.23762</v>
      </c>
      <c r="IN3248">
        <v>0.22</v>
      </c>
      <c r="IO3248">
        <v>6.9000000000000006E-2</v>
      </c>
      <c r="IP3248">
        <v>3.9600000000000003E-2</v>
      </c>
      <c r="IQ3248">
        <v>0.05</v>
      </c>
      <c r="IS3248">
        <v>0</v>
      </c>
      <c r="IT3248">
        <v>0</v>
      </c>
      <c r="IU3248">
        <v>0.151</v>
      </c>
      <c r="IV3248">
        <v>7.9210000000000003E-2</v>
      </c>
      <c r="IW3248">
        <v>7.0000000000000007E-2</v>
      </c>
      <c r="IY3248">
        <v>0.13861000000000001</v>
      </c>
      <c r="IZ3248">
        <v>0.19</v>
      </c>
      <c r="JA3248">
        <v>0.19</v>
      </c>
      <c r="JB3248">
        <v>1.9800000000000002E-2</v>
      </c>
      <c r="JC3248">
        <v>0.06</v>
      </c>
      <c r="JE3248">
        <v>3.9600000000000003E-2</v>
      </c>
      <c r="JF3248">
        <v>0</v>
      </c>
      <c r="JH3248">
        <v>0</v>
      </c>
      <c r="JI3248">
        <v>0</v>
      </c>
    </row>
    <row r="3249" spans="1:269" hidden="1" x14ac:dyDescent="0.25">
      <c r="A3249">
        <v>146</v>
      </c>
      <c r="B3249" s="11" t="str">
        <f t="shared" si="50"/>
        <v>146 2014</v>
      </c>
      <c r="C3249" t="s">
        <v>1567</v>
      </c>
      <c r="D3249">
        <v>2014</v>
      </c>
      <c r="E3249">
        <v>120</v>
      </c>
      <c r="F3249" t="s">
        <v>1568</v>
      </c>
      <c r="G3249" t="s">
        <v>1569</v>
      </c>
      <c r="H3249">
        <v>2</v>
      </c>
      <c r="I3249">
        <v>1921</v>
      </c>
      <c r="J3249">
        <v>0</v>
      </c>
      <c r="L3249">
        <v>2</v>
      </c>
      <c r="M3249" t="s">
        <v>463</v>
      </c>
      <c r="N3249" t="s">
        <v>464</v>
      </c>
      <c r="O3249" t="s">
        <v>1416</v>
      </c>
      <c r="P3249">
        <v>3</v>
      </c>
      <c r="Q3249" t="s">
        <v>421</v>
      </c>
      <c r="R3249">
        <v>0</v>
      </c>
      <c r="S3249" t="s">
        <v>290</v>
      </c>
      <c r="T3249" t="s">
        <v>381</v>
      </c>
      <c r="U3249">
        <v>1</v>
      </c>
      <c r="W3249" t="s">
        <v>1570</v>
      </c>
      <c r="X3249">
        <v>0</v>
      </c>
      <c r="Y3249">
        <v>0</v>
      </c>
      <c r="Z3249" s="1">
        <v>42004</v>
      </c>
      <c r="AA3249" s="1">
        <v>42004</v>
      </c>
      <c r="AB3249" t="s">
        <v>267</v>
      </c>
      <c r="AC3249" t="s">
        <v>1574</v>
      </c>
      <c r="AD3249" t="s">
        <v>269</v>
      </c>
      <c r="AE3249">
        <v>0.03</v>
      </c>
      <c r="AF3249">
        <v>7.4999999999999997E-2</v>
      </c>
      <c r="AG3249">
        <v>1</v>
      </c>
      <c r="AH3249">
        <v>0</v>
      </c>
      <c r="AI3249">
        <v>5</v>
      </c>
      <c r="AJ3249">
        <v>1</v>
      </c>
      <c r="AK3249">
        <v>1</v>
      </c>
      <c r="AL3249">
        <v>30</v>
      </c>
      <c r="AM3249">
        <v>7.4999999999999997E-2</v>
      </c>
      <c r="AO3249" t="s">
        <v>1575</v>
      </c>
      <c r="AU3249">
        <v>3062014.3220000002</v>
      </c>
      <c r="AV3249">
        <v>2737727.2659999998</v>
      </c>
      <c r="AW3249">
        <v>-385087.52500000002</v>
      </c>
      <c r="AX3249">
        <v>0</v>
      </c>
      <c r="AY3249">
        <v>0</v>
      </c>
      <c r="AZ3249">
        <v>0</v>
      </c>
      <c r="BA3249">
        <v>1</v>
      </c>
      <c r="BB3249">
        <v>2</v>
      </c>
      <c r="BC3249">
        <v>-56508</v>
      </c>
      <c r="BD3249">
        <v>0</v>
      </c>
      <c r="BE3249">
        <v>0.2</v>
      </c>
      <c r="BF3249">
        <v>5</v>
      </c>
      <c r="BG3249">
        <v>0</v>
      </c>
      <c r="BH3249">
        <v>0</v>
      </c>
      <c r="BI3249">
        <v>4</v>
      </c>
      <c r="BJ3249">
        <v>1</v>
      </c>
      <c r="BK3249">
        <v>1</v>
      </c>
      <c r="BU3249">
        <v>3.7499999999999999E-2</v>
      </c>
      <c r="BV3249">
        <v>2954319</v>
      </c>
      <c r="BW3249">
        <v>11334799</v>
      </c>
      <c r="BX3249">
        <v>0.2606</v>
      </c>
      <c r="BY3249">
        <v>8380480</v>
      </c>
      <c r="BZ3249">
        <v>0</v>
      </c>
      <c r="CA3249">
        <v>1074333.3999999999</v>
      </c>
      <c r="CB3249">
        <v>491651.22</v>
      </c>
      <c r="CC3249">
        <v>0.36237000000000003</v>
      </c>
      <c r="CD3249">
        <v>11773431</v>
      </c>
      <c r="CE3249">
        <v>3062014.3</v>
      </c>
      <c r="CF3249">
        <v>8711416</v>
      </c>
      <c r="CG3249">
        <v>0</v>
      </c>
      <c r="CH3249">
        <v>0</v>
      </c>
      <c r="CI3249">
        <v>0</v>
      </c>
      <c r="CK3249">
        <v>0.26007999999999998</v>
      </c>
      <c r="CL3249" t="s">
        <v>318</v>
      </c>
      <c r="CM3249">
        <v>2</v>
      </c>
      <c r="CN3249">
        <v>6.2E-2</v>
      </c>
      <c r="CP3249">
        <v>0.11</v>
      </c>
      <c r="CR3249">
        <v>0.09</v>
      </c>
      <c r="CU3249">
        <v>0.06</v>
      </c>
      <c r="DC3249">
        <v>1</v>
      </c>
      <c r="DD3249">
        <v>-1</v>
      </c>
      <c r="DE3249">
        <v>0</v>
      </c>
      <c r="DF3249">
        <v>0</v>
      </c>
      <c r="DG3249">
        <v>0</v>
      </c>
      <c r="DH3249">
        <v>0</v>
      </c>
      <c r="DI3249">
        <v>0.11</v>
      </c>
      <c r="DJ3249">
        <v>9.2999999999999999E-2</v>
      </c>
      <c r="DK3249">
        <v>6.9000000000000006E-2</v>
      </c>
      <c r="DL3249">
        <v>-248.43700000000001</v>
      </c>
      <c r="DM3249">
        <v>95675.539000000004</v>
      </c>
      <c r="DN3249">
        <v>187074.95</v>
      </c>
      <c r="DT3249">
        <v>0</v>
      </c>
      <c r="DV3249">
        <v>282750.5</v>
      </c>
      <c r="DW3249">
        <v>136126.85999999999</v>
      </c>
      <c r="DY3249">
        <v>19452.055</v>
      </c>
      <c r="DZ3249">
        <v>31592.776999999998</v>
      </c>
      <c r="EA3249">
        <v>51044.832000000002</v>
      </c>
      <c r="EB3249">
        <v>3547.6120000000001</v>
      </c>
      <c r="EK3249">
        <v>-9983.7019999999993</v>
      </c>
      <c r="EM3249">
        <v>984.56500000000005</v>
      </c>
      <c r="EN3249">
        <v>181.12799999999999</v>
      </c>
      <c r="EO3249">
        <v>429.565</v>
      </c>
      <c r="EQ3249">
        <v>740.30499999999995</v>
      </c>
      <c r="ER3249">
        <v>465392.09</v>
      </c>
      <c r="ES3249">
        <v>-655346.06000000006</v>
      </c>
      <c r="ET3249">
        <v>-653779.13</v>
      </c>
      <c r="EV3249">
        <v>-1566.933</v>
      </c>
      <c r="FB3249">
        <v>-8991.6360000000004</v>
      </c>
      <c r="FC3249">
        <v>-3817.2559999999999</v>
      </c>
      <c r="FE3249">
        <v>-423.36900000000003</v>
      </c>
      <c r="FF3249">
        <v>-668578.31000000006</v>
      </c>
      <c r="FH3249">
        <v>3062014.3</v>
      </c>
      <c r="FI3249">
        <v>3265200.5</v>
      </c>
      <c r="FJ3249">
        <v>187074.95</v>
      </c>
      <c r="FL3249">
        <v>136126.85999999999</v>
      </c>
      <c r="FM3249">
        <v>54592.445</v>
      </c>
      <c r="FN3249">
        <v>-9983.7019999999993</v>
      </c>
      <c r="FO3249">
        <v>1165.693</v>
      </c>
      <c r="FP3249">
        <v>181901.3</v>
      </c>
      <c r="FQ3249">
        <v>-423.36900000000003</v>
      </c>
      <c r="FR3249">
        <v>2015</v>
      </c>
      <c r="FS3249" t="s">
        <v>317</v>
      </c>
      <c r="FT3249">
        <v>1</v>
      </c>
      <c r="FU3249">
        <v>0.20644999999999999</v>
      </c>
      <c r="FV3249">
        <v>0.10144</v>
      </c>
      <c r="FW3249">
        <v>0.10501000000000001</v>
      </c>
      <c r="FX3249">
        <v>0.53334000000000004</v>
      </c>
      <c r="FY3249">
        <v>0.63478000000000001</v>
      </c>
      <c r="FZ3249">
        <v>0.62907000000000002</v>
      </c>
      <c r="GA3249">
        <v>0.73050999999999999</v>
      </c>
      <c r="GB3249">
        <v>221800.05</v>
      </c>
      <c r="GC3249">
        <v>108984</v>
      </c>
      <c r="GD3249">
        <v>112816.05</v>
      </c>
      <c r="GE3249">
        <v>572979.63</v>
      </c>
      <c r="GF3249">
        <v>681963.63</v>
      </c>
      <c r="GG3249">
        <v>675825.75</v>
      </c>
      <c r="GH3249">
        <v>784809.75</v>
      </c>
      <c r="GI3249">
        <v>1</v>
      </c>
      <c r="GJ3249">
        <v>1</v>
      </c>
      <c r="GK3249">
        <v>1</v>
      </c>
      <c r="GL3249">
        <v>1</v>
      </c>
      <c r="GM3249">
        <v>1074333.3999999999</v>
      </c>
      <c r="GN3249">
        <v>0.42832999999999999</v>
      </c>
      <c r="GO3249">
        <v>343</v>
      </c>
      <c r="GP3249">
        <v>401</v>
      </c>
      <c r="GQ3249">
        <v>12020</v>
      </c>
      <c r="GR3249">
        <v>1074333.375</v>
      </c>
      <c r="GS3249">
        <v>43.7</v>
      </c>
      <c r="GT3249">
        <v>15.2</v>
      </c>
      <c r="GU3249">
        <v>89.379000000000005</v>
      </c>
      <c r="GV3249">
        <v>630</v>
      </c>
      <c r="GX3249">
        <v>13230</v>
      </c>
      <c r="GY3249">
        <v>644211.06000000006</v>
      </c>
      <c r="GZ3249">
        <v>69</v>
      </c>
      <c r="HA3249">
        <v>60.110999999999997</v>
      </c>
      <c r="HB3249">
        <v>9311</v>
      </c>
      <c r="HD3249">
        <v>69</v>
      </c>
      <c r="HE3249">
        <v>60.107999999999997</v>
      </c>
      <c r="HI3249">
        <v>3576</v>
      </c>
      <c r="HJ3249">
        <v>3175</v>
      </c>
      <c r="HK3249">
        <v>0</v>
      </c>
      <c r="HN3249">
        <v>25880</v>
      </c>
      <c r="HO3249">
        <v>0</v>
      </c>
      <c r="HP3249">
        <v>0</v>
      </c>
      <c r="IE3249">
        <v>4.9000000000000004</v>
      </c>
      <c r="IF3249">
        <v>0</v>
      </c>
      <c r="II3249">
        <v>4.1500000000000002E-2</v>
      </c>
      <c r="IJ3249">
        <v>0.44</v>
      </c>
      <c r="IK3249">
        <v>0.41</v>
      </c>
      <c r="IL3249">
        <v>0.06</v>
      </c>
      <c r="IM3249">
        <v>0.28000000000000003</v>
      </c>
      <c r="IN3249">
        <v>0.22</v>
      </c>
      <c r="IO3249">
        <v>0.124</v>
      </c>
      <c r="IP3249">
        <v>0.03</v>
      </c>
      <c r="IQ3249">
        <v>0.05</v>
      </c>
      <c r="IS3249">
        <v>0</v>
      </c>
      <c r="IT3249">
        <v>0</v>
      </c>
      <c r="IU3249">
        <v>0.2</v>
      </c>
      <c r="IV3249">
        <v>0.09</v>
      </c>
      <c r="IW3249">
        <v>7.0000000000000007E-2</v>
      </c>
      <c r="IY3249">
        <v>0.15</v>
      </c>
      <c r="IZ3249">
        <v>0.19</v>
      </c>
      <c r="JA3249">
        <v>0.23100000000000001</v>
      </c>
      <c r="JB3249">
        <v>0.01</v>
      </c>
      <c r="JC3249">
        <v>0.06</v>
      </c>
      <c r="JE3249">
        <v>0</v>
      </c>
      <c r="JF3249">
        <v>0</v>
      </c>
      <c r="JH3249">
        <v>0</v>
      </c>
      <c r="JI3249">
        <v>0</v>
      </c>
    </row>
    <row r="3250" spans="1:269" hidden="1" x14ac:dyDescent="0.25">
      <c r="A3250">
        <v>146</v>
      </c>
      <c r="B3250" s="11" t="str">
        <f t="shared" si="50"/>
        <v>146 2015</v>
      </c>
      <c r="C3250" t="s">
        <v>1567</v>
      </c>
      <c r="D3250">
        <v>2015</v>
      </c>
      <c r="E3250">
        <v>120</v>
      </c>
      <c r="F3250" t="s">
        <v>1568</v>
      </c>
      <c r="G3250" t="s">
        <v>1569</v>
      </c>
      <c r="H3250">
        <v>2</v>
      </c>
      <c r="I3250">
        <v>1921</v>
      </c>
      <c r="J3250">
        <v>0</v>
      </c>
      <c r="L3250">
        <v>2</v>
      </c>
      <c r="M3250" t="s">
        <v>463</v>
      </c>
      <c r="N3250" t="s">
        <v>464</v>
      </c>
      <c r="O3250" t="s">
        <v>1416</v>
      </c>
      <c r="P3250">
        <v>3</v>
      </c>
      <c r="Q3250" t="s">
        <v>421</v>
      </c>
      <c r="R3250">
        <v>0</v>
      </c>
      <c r="S3250" t="s">
        <v>290</v>
      </c>
      <c r="T3250" t="s">
        <v>381</v>
      </c>
      <c r="U3250">
        <v>1</v>
      </c>
      <c r="W3250" t="s">
        <v>1570</v>
      </c>
      <c r="X3250">
        <v>0</v>
      </c>
      <c r="Y3250">
        <v>0</v>
      </c>
      <c r="Z3250" s="1">
        <v>42369</v>
      </c>
      <c r="AA3250" s="1">
        <v>42369</v>
      </c>
      <c r="AB3250" t="s">
        <v>267</v>
      </c>
      <c r="AC3250" t="s">
        <v>1574</v>
      </c>
      <c r="AD3250" t="s">
        <v>269</v>
      </c>
      <c r="AE3250">
        <v>0.03</v>
      </c>
      <c r="AF3250">
        <v>7.4999999999999997E-2</v>
      </c>
      <c r="AG3250">
        <v>1</v>
      </c>
      <c r="AH3250">
        <v>0</v>
      </c>
      <c r="AI3250">
        <v>5</v>
      </c>
      <c r="AJ3250">
        <v>1</v>
      </c>
      <c r="AK3250">
        <v>1</v>
      </c>
      <c r="AL3250">
        <v>30</v>
      </c>
      <c r="AM3250">
        <v>7.4999999999999997E-2</v>
      </c>
      <c r="AO3250" t="s">
        <v>1576</v>
      </c>
      <c r="AU3250">
        <v>3058949.037</v>
      </c>
      <c r="AV3250">
        <v>2935266.9479999999</v>
      </c>
      <c r="AW3250">
        <v>2268.5100000000002</v>
      </c>
      <c r="AX3250">
        <v>0</v>
      </c>
      <c r="AY3250">
        <v>0</v>
      </c>
      <c r="AZ3250">
        <v>0</v>
      </c>
      <c r="BA3250">
        <v>1</v>
      </c>
      <c r="BB3250">
        <v>2</v>
      </c>
      <c r="BC3250">
        <v>-235068</v>
      </c>
      <c r="BD3250">
        <v>0</v>
      </c>
      <c r="BE3250">
        <v>0.2</v>
      </c>
      <c r="BF3250">
        <v>5</v>
      </c>
      <c r="BG3250">
        <v>0</v>
      </c>
      <c r="BH3250">
        <v>0</v>
      </c>
      <c r="BI3250">
        <v>4</v>
      </c>
      <c r="BJ3250">
        <v>1</v>
      </c>
      <c r="BK3250">
        <v>1</v>
      </c>
      <c r="BU3250">
        <v>3.7499999999999999E-2</v>
      </c>
      <c r="BV3250">
        <v>3186423.8</v>
      </c>
      <c r="BW3250">
        <v>11288237</v>
      </c>
      <c r="BX3250">
        <v>0.2823</v>
      </c>
      <c r="BY3250">
        <v>8101813.5</v>
      </c>
      <c r="BZ3250">
        <v>0</v>
      </c>
      <c r="CA3250">
        <v>1086608</v>
      </c>
      <c r="CB3250">
        <v>785500.81</v>
      </c>
      <c r="CC3250">
        <v>0.73319999999999996</v>
      </c>
      <c r="CD3250">
        <v>12032733</v>
      </c>
      <c r="CE3250">
        <v>3058949</v>
      </c>
      <c r="CF3250">
        <v>8973784</v>
      </c>
      <c r="CG3250">
        <v>0</v>
      </c>
      <c r="CH3250">
        <v>0</v>
      </c>
      <c r="CI3250">
        <v>0</v>
      </c>
      <c r="CK3250">
        <v>0.25422</v>
      </c>
      <c r="CL3250" t="s">
        <v>318</v>
      </c>
      <c r="CM3250">
        <v>2</v>
      </c>
      <c r="CN3250">
        <v>-4.0000000000000001E-3</v>
      </c>
      <c r="CP3250">
        <v>6.6000000000000003E-2</v>
      </c>
      <c r="CR3250">
        <v>6.5000000000000002E-2</v>
      </c>
      <c r="CU3250">
        <v>5.1999999999999998E-2</v>
      </c>
      <c r="DC3250">
        <v>1</v>
      </c>
      <c r="DD3250">
        <v>-1</v>
      </c>
      <c r="DE3250">
        <v>0</v>
      </c>
      <c r="DF3250">
        <v>0</v>
      </c>
      <c r="DG3250">
        <v>0</v>
      </c>
      <c r="DH3250">
        <v>0</v>
      </c>
      <c r="DI3250">
        <v>6.8000000000000005E-2</v>
      </c>
      <c r="DJ3250">
        <v>6.7000000000000004E-2</v>
      </c>
      <c r="DK3250">
        <v>6.0999999999999999E-2</v>
      </c>
      <c r="DL3250">
        <v>-179.60400000000001</v>
      </c>
      <c r="DM3250">
        <v>107626.31</v>
      </c>
      <c r="DN3250">
        <v>582277.63</v>
      </c>
      <c r="DT3250">
        <v>0</v>
      </c>
      <c r="DV3250">
        <v>689903.94</v>
      </c>
      <c r="DW3250">
        <v>-51940.313000000002</v>
      </c>
      <c r="DY3250">
        <v>19171.732</v>
      </c>
      <c r="DZ3250">
        <v>28870.113000000001</v>
      </c>
      <c r="EA3250">
        <v>48041.843999999997</v>
      </c>
      <c r="EB3250">
        <v>7159.4750000000004</v>
      </c>
      <c r="EK3250">
        <v>-9313.7900000000009</v>
      </c>
      <c r="EM3250">
        <v>776.83399999999995</v>
      </c>
      <c r="EN3250">
        <v>-57.847000000000001</v>
      </c>
      <c r="EO3250">
        <v>121.75700000000001</v>
      </c>
      <c r="EQ3250">
        <v>3091.5450000000001</v>
      </c>
      <c r="ER3250">
        <v>687661.69</v>
      </c>
      <c r="ES3250">
        <v>-678391.63</v>
      </c>
      <c r="ET3250">
        <v>-676482.44</v>
      </c>
      <c r="EV3250">
        <v>-1909.2</v>
      </c>
      <c r="FB3250">
        <v>-7826.8469999999998</v>
      </c>
      <c r="FC3250">
        <v>-4062.5529999999999</v>
      </c>
      <c r="FE3250">
        <v>-445.96600000000001</v>
      </c>
      <c r="FF3250">
        <v>-690727</v>
      </c>
      <c r="FH3250">
        <v>3058949</v>
      </c>
      <c r="FI3250">
        <v>3062014.3</v>
      </c>
      <c r="FJ3250">
        <v>582277.63</v>
      </c>
      <c r="FL3250">
        <v>-51940.313000000002</v>
      </c>
      <c r="FM3250">
        <v>55201.32</v>
      </c>
      <c r="FN3250">
        <v>-9313.7900000000009</v>
      </c>
      <c r="FO3250">
        <v>718.98699999999997</v>
      </c>
      <c r="FP3250">
        <v>-5333.7950000000001</v>
      </c>
      <c r="FQ3250">
        <v>-445.96600000000001</v>
      </c>
      <c r="FR3250">
        <v>2016</v>
      </c>
      <c r="FS3250" t="s">
        <v>317</v>
      </c>
      <c r="FT3250">
        <v>1</v>
      </c>
      <c r="FU3250">
        <v>0.20505000000000001</v>
      </c>
      <c r="FV3250">
        <v>0.10141</v>
      </c>
      <c r="FW3250">
        <v>0.10365000000000001</v>
      </c>
      <c r="FX3250">
        <v>0.73179000000000005</v>
      </c>
      <c r="FY3250">
        <v>0.83318999999999999</v>
      </c>
      <c r="FZ3250">
        <v>0.42702000000000001</v>
      </c>
      <c r="GA3250">
        <v>0.52842</v>
      </c>
      <c r="GB3250">
        <v>222811.73</v>
      </c>
      <c r="GC3250">
        <v>110188</v>
      </c>
      <c r="GD3250">
        <v>112623.73</v>
      </c>
      <c r="GE3250">
        <v>795164.06</v>
      </c>
      <c r="GF3250">
        <v>905352.06</v>
      </c>
      <c r="GG3250">
        <v>464000</v>
      </c>
      <c r="GH3250">
        <v>574188</v>
      </c>
      <c r="GI3250">
        <v>1</v>
      </c>
      <c r="GJ3250">
        <v>1</v>
      </c>
      <c r="GK3250">
        <v>1</v>
      </c>
      <c r="GL3250">
        <v>1</v>
      </c>
      <c r="GM3250">
        <v>1086608</v>
      </c>
      <c r="GN3250">
        <v>0.62814000000000003</v>
      </c>
      <c r="GO3250">
        <v>306</v>
      </c>
      <c r="GP3250">
        <v>376</v>
      </c>
      <c r="GQ3250">
        <v>12061</v>
      </c>
      <c r="GR3250">
        <v>1086608</v>
      </c>
      <c r="GS3250">
        <v>43.8</v>
      </c>
      <c r="GT3250">
        <v>15.4</v>
      </c>
      <c r="GU3250">
        <v>90.093000000000004</v>
      </c>
      <c r="GV3250">
        <v>637</v>
      </c>
      <c r="GX3250">
        <v>13210</v>
      </c>
      <c r="GY3250">
        <v>663672.06000000006</v>
      </c>
      <c r="GZ3250">
        <v>69</v>
      </c>
      <c r="HA3250">
        <v>61.701999999999998</v>
      </c>
      <c r="HB3250">
        <v>9385</v>
      </c>
      <c r="HD3250">
        <v>69.3</v>
      </c>
      <c r="HE3250">
        <v>61.704000000000001</v>
      </c>
      <c r="HI3250">
        <v>3519</v>
      </c>
      <c r="HJ3250">
        <v>3143</v>
      </c>
      <c r="HK3250">
        <v>0</v>
      </c>
      <c r="HN3250">
        <v>25908</v>
      </c>
      <c r="HO3250">
        <v>0</v>
      </c>
      <c r="HP3250">
        <v>0</v>
      </c>
      <c r="IE3250">
        <v>-0.7</v>
      </c>
      <c r="IF3250">
        <v>0</v>
      </c>
      <c r="II3250">
        <v>-2.5100000000000001E-3</v>
      </c>
      <c r="IJ3250">
        <v>0.47</v>
      </c>
      <c r="IK3250">
        <v>0.41</v>
      </c>
      <c r="IL3250">
        <v>-1.0999999999999999E-2</v>
      </c>
      <c r="IM3250">
        <v>0.26</v>
      </c>
      <c r="IN3250">
        <v>0.22</v>
      </c>
      <c r="IO3250">
        <v>0.05</v>
      </c>
      <c r="IP3250">
        <v>0.03</v>
      </c>
      <c r="IQ3250">
        <v>0.05</v>
      </c>
      <c r="IS3250">
        <v>0</v>
      </c>
      <c r="IT3250">
        <v>0</v>
      </c>
      <c r="IU3250">
        <v>0.106</v>
      </c>
      <c r="IV3250">
        <v>0.09</v>
      </c>
      <c r="IW3250">
        <v>7.0000000000000007E-2</v>
      </c>
      <c r="IY3250">
        <v>0.13</v>
      </c>
      <c r="IZ3250">
        <v>0.19</v>
      </c>
      <c r="JA3250">
        <v>0.159</v>
      </c>
      <c r="JB3250">
        <v>0.02</v>
      </c>
      <c r="JC3250">
        <v>0.06</v>
      </c>
      <c r="JE3250">
        <v>0</v>
      </c>
      <c r="JF3250">
        <v>0</v>
      </c>
      <c r="JH3250">
        <v>0</v>
      </c>
      <c r="JI3250">
        <v>0</v>
      </c>
    </row>
    <row r="3251" spans="1:269" hidden="1" x14ac:dyDescent="0.25">
      <c r="A3251">
        <v>146</v>
      </c>
      <c r="B3251" s="11" t="str">
        <f t="shared" si="50"/>
        <v>146 2016</v>
      </c>
      <c r="C3251" t="s">
        <v>1567</v>
      </c>
      <c r="D3251">
        <v>2016</v>
      </c>
      <c r="E3251">
        <v>120</v>
      </c>
      <c r="F3251" t="s">
        <v>1568</v>
      </c>
      <c r="G3251" t="s">
        <v>1569</v>
      </c>
      <c r="H3251">
        <v>2</v>
      </c>
      <c r="I3251">
        <v>1921</v>
      </c>
      <c r="J3251">
        <v>0</v>
      </c>
      <c r="L3251">
        <v>2</v>
      </c>
      <c r="M3251" t="s">
        <v>463</v>
      </c>
      <c r="N3251" t="s">
        <v>464</v>
      </c>
      <c r="O3251" t="s">
        <v>1416</v>
      </c>
      <c r="P3251">
        <v>3</v>
      </c>
      <c r="Q3251" t="s">
        <v>421</v>
      </c>
      <c r="R3251">
        <v>0</v>
      </c>
      <c r="S3251" t="s">
        <v>290</v>
      </c>
      <c r="T3251" t="s">
        <v>381</v>
      </c>
      <c r="U3251">
        <v>1</v>
      </c>
      <c r="W3251" t="s">
        <v>1570</v>
      </c>
      <c r="X3251">
        <v>0</v>
      </c>
      <c r="Y3251">
        <v>0</v>
      </c>
      <c r="Z3251" s="1">
        <v>42735</v>
      </c>
      <c r="AA3251" s="1">
        <v>42735</v>
      </c>
      <c r="AB3251" t="s">
        <v>267</v>
      </c>
      <c r="AC3251" t="s">
        <v>1574</v>
      </c>
      <c r="AD3251" t="s">
        <v>269</v>
      </c>
      <c r="AE3251">
        <v>0.03</v>
      </c>
      <c r="AF3251">
        <v>7.2499999999999995E-2</v>
      </c>
      <c r="AG3251">
        <v>1</v>
      </c>
      <c r="AH3251">
        <v>0</v>
      </c>
      <c r="AI3251">
        <v>5</v>
      </c>
      <c r="AJ3251">
        <v>1</v>
      </c>
      <c r="AK3251">
        <v>1</v>
      </c>
      <c r="AL3251">
        <v>30</v>
      </c>
      <c r="AM3251">
        <v>7.0699999999999999E-2</v>
      </c>
      <c r="AO3251" t="s">
        <v>1577</v>
      </c>
      <c r="AU3251">
        <v>2865018.804</v>
      </c>
      <c r="AV3251">
        <v>3052056.5550000002</v>
      </c>
      <c r="AW3251">
        <v>-336629.35700000002</v>
      </c>
      <c r="AX3251">
        <v>0</v>
      </c>
      <c r="AY3251">
        <v>0</v>
      </c>
      <c r="AZ3251">
        <v>0</v>
      </c>
      <c r="BA3251">
        <v>1</v>
      </c>
      <c r="BB3251">
        <v>2</v>
      </c>
      <c r="BC3251">
        <v>-74326</v>
      </c>
      <c r="BD3251">
        <v>0</v>
      </c>
      <c r="BE3251">
        <v>0.2</v>
      </c>
      <c r="BF3251">
        <v>5</v>
      </c>
      <c r="BG3251">
        <v>0</v>
      </c>
      <c r="BH3251">
        <v>0</v>
      </c>
      <c r="BI3251">
        <v>4</v>
      </c>
      <c r="BJ3251">
        <v>1</v>
      </c>
      <c r="BK3251">
        <v>1</v>
      </c>
      <c r="BU3251">
        <v>3.7499999999999999E-2</v>
      </c>
      <c r="BV3251">
        <v>3052056.5</v>
      </c>
      <c r="BW3251">
        <v>12856550</v>
      </c>
      <c r="BX3251">
        <v>0.2374</v>
      </c>
      <c r="BY3251">
        <v>9804494</v>
      </c>
      <c r="BZ3251">
        <v>0</v>
      </c>
      <c r="CA3251">
        <v>1119527</v>
      </c>
      <c r="CB3251">
        <v>785695.06</v>
      </c>
      <c r="CC3251">
        <v>0.34853000000000001</v>
      </c>
      <c r="CD3251">
        <v>13113092</v>
      </c>
      <c r="CE3251">
        <v>2865018.8</v>
      </c>
      <c r="CF3251">
        <v>10248073</v>
      </c>
      <c r="CG3251">
        <v>0</v>
      </c>
      <c r="CH3251">
        <v>0</v>
      </c>
      <c r="CI3251">
        <v>0</v>
      </c>
      <c r="CK3251">
        <v>0.21848999999999999</v>
      </c>
      <c r="CL3251" t="s">
        <v>318</v>
      </c>
      <c r="CM3251">
        <v>2</v>
      </c>
      <c r="CN3251">
        <v>6.7000000000000004E-2</v>
      </c>
      <c r="CP3251">
        <v>4.1000000000000002E-2</v>
      </c>
      <c r="CR3251">
        <v>7.8E-2</v>
      </c>
      <c r="CU3251">
        <v>4.5999999999999999E-2</v>
      </c>
      <c r="DC3251">
        <v>1</v>
      </c>
      <c r="DD3251">
        <v>-1</v>
      </c>
      <c r="DE3251">
        <v>0</v>
      </c>
      <c r="DF3251">
        <v>0</v>
      </c>
      <c r="DG3251">
        <v>0</v>
      </c>
      <c r="DH3251">
        <v>0</v>
      </c>
      <c r="DI3251">
        <v>4.2000000000000003E-2</v>
      </c>
      <c r="DJ3251">
        <v>7.9000000000000001E-2</v>
      </c>
      <c r="DK3251">
        <v>5.5E-2</v>
      </c>
      <c r="DL3251">
        <v>-93.775000000000006</v>
      </c>
      <c r="DM3251">
        <v>101475.87</v>
      </c>
      <c r="DN3251">
        <v>281583.21999999997</v>
      </c>
      <c r="DT3251">
        <v>0</v>
      </c>
      <c r="DV3251">
        <v>383059.09</v>
      </c>
      <c r="DW3251">
        <v>105369.45</v>
      </c>
      <c r="DY3251">
        <v>17485.57</v>
      </c>
      <c r="DZ3251">
        <v>25491.062999999998</v>
      </c>
      <c r="EA3251">
        <v>42976.633000000002</v>
      </c>
      <c r="EB3251">
        <v>3092.1210000000001</v>
      </c>
      <c r="EK3251">
        <v>-9348.5220000000008</v>
      </c>
      <c r="EM3251">
        <v>535.56600000000003</v>
      </c>
      <c r="EN3251">
        <v>73.873999999999995</v>
      </c>
      <c r="EO3251">
        <v>167.649</v>
      </c>
      <c r="EQ3251">
        <v>1412.77</v>
      </c>
      <c r="ER3251">
        <v>527171</v>
      </c>
      <c r="ES3251">
        <v>-705646.63</v>
      </c>
      <c r="ET3251">
        <v>-704076.63</v>
      </c>
      <c r="EV3251">
        <v>-1570</v>
      </c>
      <c r="FB3251">
        <v>-10704.842000000001</v>
      </c>
      <c r="FC3251">
        <v>-4280.28</v>
      </c>
      <c r="FE3251">
        <v>-469.48200000000003</v>
      </c>
      <c r="FF3251">
        <v>-721101.25</v>
      </c>
      <c r="FH3251">
        <v>2865018.8</v>
      </c>
      <c r="FI3251">
        <v>3058949</v>
      </c>
      <c r="FJ3251">
        <v>281583.21999999997</v>
      </c>
      <c r="FL3251">
        <v>105369.45</v>
      </c>
      <c r="FM3251">
        <v>46068.754000000001</v>
      </c>
      <c r="FN3251">
        <v>-9348.5220000000008</v>
      </c>
      <c r="FO3251">
        <v>609.44000000000005</v>
      </c>
      <c r="FP3251">
        <v>142699.13</v>
      </c>
      <c r="FQ3251">
        <v>-469.48200000000003</v>
      </c>
      <c r="FR3251">
        <v>2017</v>
      </c>
      <c r="FS3251" t="s">
        <v>317</v>
      </c>
      <c r="FT3251">
        <v>1</v>
      </c>
      <c r="FU3251">
        <v>0.20194000000000001</v>
      </c>
      <c r="FV3251">
        <v>0.10145999999999999</v>
      </c>
      <c r="FW3251">
        <v>0.10049</v>
      </c>
      <c r="FX3251">
        <v>0.81367999999999996</v>
      </c>
      <c r="FY3251">
        <v>0.91513999999999995</v>
      </c>
      <c r="FZ3251">
        <v>0.44662000000000002</v>
      </c>
      <c r="GA3251">
        <v>0.54806999999999995</v>
      </c>
      <c r="GB3251">
        <v>226080.81</v>
      </c>
      <c r="GC3251">
        <v>113583</v>
      </c>
      <c r="GD3251">
        <v>112497.8</v>
      </c>
      <c r="GE3251">
        <v>910938.5</v>
      </c>
      <c r="GF3251">
        <v>1024521.5</v>
      </c>
      <c r="GG3251">
        <v>500000</v>
      </c>
      <c r="GH3251">
        <v>613583</v>
      </c>
      <c r="GI3251">
        <v>1</v>
      </c>
      <c r="GJ3251">
        <v>1</v>
      </c>
      <c r="GK3251">
        <v>1</v>
      </c>
      <c r="GL3251">
        <v>1</v>
      </c>
      <c r="GM3251">
        <v>1119527</v>
      </c>
      <c r="GN3251">
        <v>0.71319999999999995</v>
      </c>
      <c r="GO3251">
        <v>275</v>
      </c>
      <c r="GP3251">
        <v>350</v>
      </c>
      <c r="GQ3251">
        <v>12177</v>
      </c>
      <c r="GR3251">
        <v>1119527</v>
      </c>
      <c r="GS3251">
        <v>43.5</v>
      </c>
      <c r="GT3251">
        <v>15.2</v>
      </c>
      <c r="GU3251">
        <v>91.938000000000002</v>
      </c>
      <c r="GV3251">
        <v>606</v>
      </c>
      <c r="GX3251">
        <v>13394</v>
      </c>
      <c r="GY3251">
        <v>693854</v>
      </c>
      <c r="GZ3251">
        <v>69</v>
      </c>
      <c r="HA3251">
        <v>63.381</v>
      </c>
      <c r="HB3251">
        <v>9603</v>
      </c>
      <c r="HD3251">
        <v>69.400000000000006</v>
      </c>
      <c r="HE3251">
        <v>63.384</v>
      </c>
      <c r="HI3251">
        <v>3516</v>
      </c>
      <c r="HJ3251">
        <v>3166</v>
      </c>
      <c r="HK3251">
        <v>0</v>
      </c>
      <c r="HN3251">
        <v>26177</v>
      </c>
      <c r="HO3251">
        <v>0</v>
      </c>
      <c r="HP3251">
        <v>0</v>
      </c>
      <c r="IE3251">
        <v>5.9</v>
      </c>
      <c r="IF3251">
        <v>0</v>
      </c>
      <c r="II3251">
        <v>6.2719999999999998E-2</v>
      </c>
      <c r="IJ3251">
        <v>0.50749</v>
      </c>
      <c r="IK3251">
        <v>0.41</v>
      </c>
      <c r="IL3251">
        <v>4.3999999999999997E-2</v>
      </c>
      <c r="IM3251">
        <v>0.23576</v>
      </c>
      <c r="IN3251">
        <v>0.19</v>
      </c>
      <c r="IO3251">
        <v>0.06</v>
      </c>
      <c r="IP3251">
        <v>3.1969999999999998E-2</v>
      </c>
      <c r="IQ3251">
        <v>0.05</v>
      </c>
      <c r="IS3251">
        <v>0</v>
      </c>
      <c r="IT3251">
        <v>0</v>
      </c>
      <c r="IU3251">
        <v>7.9000000000000001E-2</v>
      </c>
      <c r="IV3251">
        <v>5.5939999999999997E-2</v>
      </c>
      <c r="IW3251">
        <v>0.09</v>
      </c>
      <c r="IX3251">
        <v>8.1000000000000003E-2</v>
      </c>
      <c r="IY3251">
        <v>0.15285000000000001</v>
      </c>
      <c r="IZ3251">
        <v>0.2</v>
      </c>
      <c r="JA3251">
        <v>0.29199999999999998</v>
      </c>
      <c r="JB3251">
        <v>8.9899999999999997E-3</v>
      </c>
      <c r="JC3251">
        <v>0.06</v>
      </c>
      <c r="JE3251">
        <v>6.9899999999999997E-3</v>
      </c>
      <c r="JF3251">
        <v>0</v>
      </c>
      <c r="JH3251">
        <v>0</v>
      </c>
      <c r="JI3251">
        <v>0</v>
      </c>
    </row>
    <row r="3252" spans="1:269" hidden="1" x14ac:dyDescent="0.25">
      <c r="A3252">
        <v>146</v>
      </c>
      <c r="B3252" s="11" t="str">
        <f t="shared" si="50"/>
        <v>146 2017</v>
      </c>
      <c r="C3252" t="s">
        <v>1567</v>
      </c>
      <c r="D3252">
        <v>2017</v>
      </c>
      <c r="E3252">
        <v>120</v>
      </c>
      <c r="F3252" t="s">
        <v>1568</v>
      </c>
      <c r="G3252" t="s">
        <v>1569</v>
      </c>
      <c r="H3252">
        <v>2</v>
      </c>
      <c r="I3252">
        <v>1921</v>
      </c>
      <c r="J3252">
        <v>0</v>
      </c>
      <c r="L3252">
        <v>2</v>
      </c>
      <c r="M3252" t="s">
        <v>463</v>
      </c>
      <c r="N3252" t="s">
        <v>464</v>
      </c>
      <c r="O3252" t="s">
        <v>1416</v>
      </c>
      <c r="P3252">
        <v>3</v>
      </c>
      <c r="Q3252" t="s">
        <v>421</v>
      </c>
      <c r="R3252">
        <v>0</v>
      </c>
      <c r="S3252" t="s">
        <v>290</v>
      </c>
      <c r="T3252" t="s">
        <v>381</v>
      </c>
      <c r="U3252">
        <v>1</v>
      </c>
      <c r="W3252" t="s">
        <v>1570</v>
      </c>
      <c r="X3252">
        <v>0</v>
      </c>
      <c r="Y3252">
        <v>0</v>
      </c>
      <c r="Z3252" s="1">
        <v>43100</v>
      </c>
      <c r="AA3252" s="1">
        <v>43100</v>
      </c>
      <c r="AB3252" t="s">
        <v>267</v>
      </c>
      <c r="AC3252" t="s">
        <v>1574</v>
      </c>
      <c r="AD3252" t="s">
        <v>269</v>
      </c>
      <c r="AE3252">
        <v>2.75E-2</v>
      </c>
      <c r="AF3252">
        <v>7.2499999999999995E-2</v>
      </c>
      <c r="AG3252">
        <v>1</v>
      </c>
      <c r="AH3252">
        <v>0</v>
      </c>
      <c r="AI3252">
        <v>5</v>
      </c>
      <c r="AJ3252">
        <v>1</v>
      </c>
      <c r="AK3252">
        <v>1</v>
      </c>
      <c r="AL3252">
        <v>30</v>
      </c>
      <c r="AM3252">
        <v>7.0000000000000007E-2</v>
      </c>
      <c r="AO3252" t="s">
        <v>1578</v>
      </c>
      <c r="AU3252">
        <v>3122066.2930000001</v>
      </c>
      <c r="AV3252">
        <v>3103989.602</v>
      </c>
      <c r="AW3252">
        <v>-155142.91500000001</v>
      </c>
      <c r="AX3252">
        <v>0</v>
      </c>
      <c r="AY3252">
        <v>0</v>
      </c>
      <c r="AZ3252">
        <v>0</v>
      </c>
      <c r="BA3252">
        <v>1</v>
      </c>
      <c r="BB3252">
        <v>2</v>
      </c>
      <c r="BC3252">
        <v>210002</v>
      </c>
      <c r="BD3252">
        <v>0</v>
      </c>
      <c r="BE3252">
        <v>0.2</v>
      </c>
      <c r="BF3252">
        <v>5</v>
      </c>
      <c r="BG3252">
        <v>0</v>
      </c>
      <c r="BH3252">
        <v>0</v>
      </c>
      <c r="BI3252">
        <v>4</v>
      </c>
      <c r="BJ3252">
        <v>1</v>
      </c>
      <c r="BK3252">
        <v>1</v>
      </c>
      <c r="BU3252">
        <v>3.7499999999999999E-2</v>
      </c>
      <c r="BV3252">
        <v>3103989.5</v>
      </c>
      <c r="BW3252">
        <v>13093883</v>
      </c>
      <c r="BX3252">
        <v>0.23710000000000001</v>
      </c>
      <c r="BY3252">
        <v>9989893</v>
      </c>
      <c r="BZ3252">
        <v>0</v>
      </c>
      <c r="CA3252">
        <v>1150406.1000000001</v>
      </c>
      <c r="CB3252">
        <v>910938.5</v>
      </c>
      <c r="CC3252">
        <v>0.54293999999999998</v>
      </c>
      <c r="CD3252">
        <v>13454463</v>
      </c>
      <c r="CE3252">
        <v>3122066.3</v>
      </c>
      <c r="CF3252">
        <v>10332396</v>
      </c>
      <c r="CG3252">
        <v>0</v>
      </c>
      <c r="CH3252">
        <v>0</v>
      </c>
      <c r="CI3252">
        <v>0</v>
      </c>
      <c r="CK3252">
        <v>0.23205000000000001</v>
      </c>
      <c r="CL3252" t="s">
        <v>318</v>
      </c>
      <c r="CM3252">
        <v>2</v>
      </c>
      <c r="CN3252">
        <v>0.17150000000000001</v>
      </c>
      <c r="CP3252">
        <v>7.5600000000000001E-2</v>
      </c>
      <c r="CR3252">
        <v>8.6499999999999994E-2</v>
      </c>
      <c r="CU3252">
        <v>5.3999999999999999E-2</v>
      </c>
      <c r="DC3252">
        <v>1</v>
      </c>
      <c r="DD3252">
        <v>-1</v>
      </c>
      <c r="DE3252">
        <v>0</v>
      </c>
      <c r="DF3252">
        <v>0</v>
      </c>
      <c r="DG3252">
        <v>0</v>
      </c>
      <c r="DH3252">
        <v>0</v>
      </c>
      <c r="DI3252">
        <v>7.8E-2</v>
      </c>
      <c r="DJ3252">
        <v>8.7999999999999995E-2</v>
      </c>
      <c r="DK3252">
        <v>6.4000000000000001E-2</v>
      </c>
      <c r="DL3252">
        <v>-126.97499999999999</v>
      </c>
      <c r="DM3252">
        <v>103011.25</v>
      </c>
      <c r="DN3252">
        <v>494483.19</v>
      </c>
      <c r="DT3252">
        <v>0</v>
      </c>
      <c r="DV3252">
        <v>597494.43999999994</v>
      </c>
      <c r="DW3252">
        <v>371090.44</v>
      </c>
      <c r="DY3252">
        <v>19437.991999999998</v>
      </c>
      <c r="DZ3252">
        <v>29272.41</v>
      </c>
      <c r="EA3252">
        <v>48710.402000000002</v>
      </c>
      <c r="EB3252">
        <v>1749.558</v>
      </c>
      <c r="EK3252">
        <v>-10129.377</v>
      </c>
      <c r="EM3252">
        <v>2150.4789999999998</v>
      </c>
      <c r="EN3252">
        <v>-1381.098</v>
      </c>
      <c r="EO3252">
        <v>-1254.123</v>
      </c>
      <c r="EQ3252">
        <v>97.239000000000004</v>
      </c>
      <c r="ER3252">
        <v>1009782.1</v>
      </c>
      <c r="ES3252">
        <v>-737873.94</v>
      </c>
      <c r="ET3252">
        <v>-736026.31</v>
      </c>
      <c r="EV3252">
        <v>-1847.6</v>
      </c>
      <c r="FB3252">
        <v>-10017.655000000001</v>
      </c>
      <c r="FC3252">
        <v>-4345.134</v>
      </c>
      <c r="FE3252">
        <v>-497.87799999999999</v>
      </c>
      <c r="FF3252">
        <v>-752734.63</v>
      </c>
      <c r="FH3252">
        <v>3122066.3</v>
      </c>
      <c r="FI3252">
        <v>2865018.8</v>
      </c>
      <c r="FJ3252">
        <v>494483.19</v>
      </c>
      <c r="FL3252">
        <v>371090.44</v>
      </c>
      <c r="FM3252">
        <v>50459.961000000003</v>
      </c>
      <c r="FN3252">
        <v>-10129.377</v>
      </c>
      <c r="FO3252">
        <v>769.38099999999997</v>
      </c>
      <c r="FP3252">
        <v>412190.41</v>
      </c>
      <c r="FQ3252">
        <v>-497.87799999999999</v>
      </c>
      <c r="FR3252">
        <v>2018</v>
      </c>
      <c r="FS3252" t="s">
        <v>317</v>
      </c>
      <c r="FT3252">
        <v>1</v>
      </c>
      <c r="FU3252">
        <v>0.19836999999999999</v>
      </c>
      <c r="FV3252">
        <v>0.1022</v>
      </c>
      <c r="FW3252">
        <v>9.6170000000000005E-2</v>
      </c>
      <c r="FX3252">
        <v>0.80376000000000003</v>
      </c>
      <c r="FY3252">
        <v>0.90595999999999999</v>
      </c>
      <c r="FZ3252">
        <v>0.50329999999999997</v>
      </c>
      <c r="GA3252">
        <v>0.60550000000000004</v>
      </c>
      <c r="GB3252">
        <v>228206</v>
      </c>
      <c r="GC3252">
        <v>117569</v>
      </c>
      <c r="GD3252">
        <v>110637</v>
      </c>
      <c r="GE3252">
        <v>924653.88</v>
      </c>
      <c r="GF3252">
        <v>1042222.9</v>
      </c>
      <c r="GG3252">
        <v>579000</v>
      </c>
      <c r="GH3252">
        <v>696569</v>
      </c>
      <c r="GI3252">
        <v>1</v>
      </c>
      <c r="GJ3252">
        <v>1</v>
      </c>
      <c r="GK3252">
        <v>1</v>
      </c>
      <c r="GL3252">
        <v>1</v>
      </c>
      <c r="GM3252">
        <v>1150406.1000000001</v>
      </c>
      <c r="GN3252">
        <v>0.70759000000000005</v>
      </c>
      <c r="GO3252">
        <v>268</v>
      </c>
      <c r="GP3252">
        <v>339</v>
      </c>
      <c r="GQ3252">
        <v>12633</v>
      </c>
      <c r="GR3252">
        <v>1150406.125</v>
      </c>
      <c r="GS3252">
        <v>42.6</v>
      </c>
      <c r="GT3252">
        <v>14.4</v>
      </c>
      <c r="GU3252">
        <v>91.063999999999993</v>
      </c>
      <c r="GV3252">
        <v>640</v>
      </c>
      <c r="GX3252">
        <v>13628</v>
      </c>
      <c r="GY3252">
        <v>738460.69</v>
      </c>
      <c r="GZ3252">
        <v>69</v>
      </c>
      <c r="HA3252">
        <v>65.614999999999995</v>
      </c>
      <c r="HB3252">
        <v>9899</v>
      </c>
      <c r="HD3252">
        <v>69.400000000000006</v>
      </c>
      <c r="HE3252">
        <v>65.616</v>
      </c>
      <c r="HI3252">
        <v>3461</v>
      </c>
      <c r="HJ3252">
        <v>3122</v>
      </c>
      <c r="HK3252">
        <v>0</v>
      </c>
      <c r="HN3252">
        <v>26901</v>
      </c>
      <c r="HO3252">
        <v>0</v>
      </c>
      <c r="HP3252">
        <v>0</v>
      </c>
      <c r="IE3252">
        <v>12.98</v>
      </c>
      <c r="IF3252">
        <v>0</v>
      </c>
      <c r="II3252">
        <v>0.29275000000000001</v>
      </c>
      <c r="IJ3252">
        <v>0.56889999999999996</v>
      </c>
      <c r="IK3252">
        <v>0.42</v>
      </c>
      <c r="IL3252">
        <v>4.1799999999999997E-2</v>
      </c>
      <c r="IM3252">
        <v>0.2334</v>
      </c>
      <c r="IN3252">
        <v>0.22</v>
      </c>
      <c r="IO3252">
        <v>5.4300000000000001E-2</v>
      </c>
      <c r="IP3252">
        <v>2.8000000000000001E-2</v>
      </c>
      <c r="IQ3252">
        <v>0.05</v>
      </c>
      <c r="IS3252">
        <v>0</v>
      </c>
      <c r="IT3252">
        <v>0</v>
      </c>
      <c r="IU3252">
        <v>-6.8699999999999997E-2</v>
      </c>
      <c r="IV3252">
        <v>3.1899999999999998E-2</v>
      </c>
      <c r="IW3252">
        <v>7.0000000000000007E-2</v>
      </c>
      <c r="IX3252">
        <v>0.11310000000000001</v>
      </c>
      <c r="IY3252">
        <v>0.125</v>
      </c>
      <c r="IZ3252">
        <v>0.18</v>
      </c>
      <c r="JA3252">
        <v>0.38600000000000001</v>
      </c>
      <c r="JB3252">
        <v>1.0200000000000001E-2</v>
      </c>
      <c r="JC3252">
        <v>0.06</v>
      </c>
      <c r="JE3252">
        <v>2.5999999999999999E-3</v>
      </c>
      <c r="JF3252">
        <v>0</v>
      </c>
      <c r="JH3252">
        <v>0</v>
      </c>
      <c r="JI3252">
        <v>0</v>
      </c>
    </row>
    <row r="3253" spans="1:269" hidden="1" x14ac:dyDescent="0.25">
      <c r="A3253">
        <v>146</v>
      </c>
      <c r="B3253" s="11" t="str">
        <f t="shared" si="50"/>
        <v>146 2018</v>
      </c>
      <c r="C3253" t="s">
        <v>1567</v>
      </c>
      <c r="D3253">
        <v>2018</v>
      </c>
      <c r="E3253">
        <v>120</v>
      </c>
      <c r="F3253" t="s">
        <v>1568</v>
      </c>
      <c r="G3253" t="s">
        <v>1569</v>
      </c>
      <c r="H3253">
        <v>2</v>
      </c>
      <c r="I3253">
        <v>1921</v>
      </c>
      <c r="J3253">
        <v>0</v>
      </c>
      <c r="L3253">
        <v>2</v>
      </c>
      <c r="M3253" t="s">
        <v>463</v>
      </c>
      <c r="N3253" t="s">
        <v>464</v>
      </c>
      <c r="O3253" t="s">
        <v>1416</v>
      </c>
      <c r="P3253">
        <v>3</v>
      </c>
      <c r="Q3253" t="s">
        <v>421</v>
      </c>
      <c r="R3253">
        <v>0</v>
      </c>
      <c r="S3253" t="s">
        <v>290</v>
      </c>
      <c r="T3253" t="s">
        <v>381</v>
      </c>
      <c r="U3253">
        <v>1</v>
      </c>
      <c r="W3253" t="s">
        <v>1570</v>
      </c>
      <c r="X3253">
        <v>0</v>
      </c>
      <c r="Y3253">
        <v>0</v>
      </c>
      <c r="Z3253" s="1">
        <v>43465</v>
      </c>
      <c r="AA3253" s="1">
        <v>43465</v>
      </c>
      <c r="AB3253" t="s">
        <v>267</v>
      </c>
      <c r="AC3253" t="s">
        <v>1574</v>
      </c>
      <c r="AD3253" t="s">
        <v>269</v>
      </c>
      <c r="AE3253">
        <v>2.75E-2</v>
      </c>
      <c r="AF3253">
        <v>7.2499999999999995E-2</v>
      </c>
      <c r="AG3253">
        <v>1</v>
      </c>
      <c r="AH3253">
        <v>0</v>
      </c>
      <c r="AI3253">
        <v>5</v>
      </c>
      <c r="AJ3253">
        <v>1</v>
      </c>
      <c r="AK3253">
        <v>1</v>
      </c>
      <c r="AL3253">
        <v>30</v>
      </c>
      <c r="AM3253">
        <v>7.1800000000000003E-2</v>
      </c>
      <c r="AU3253">
        <v>2905179.841</v>
      </c>
      <c r="AV3253">
        <v>3145136.2039999999</v>
      </c>
      <c r="AW3253">
        <v>-78909.27</v>
      </c>
      <c r="BB3253">
        <v>2</v>
      </c>
      <c r="BE3253">
        <v>0.2</v>
      </c>
      <c r="BF3253">
        <v>5</v>
      </c>
      <c r="BH3253">
        <v>0</v>
      </c>
      <c r="BI3253">
        <v>4</v>
      </c>
      <c r="BJ3253">
        <v>1</v>
      </c>
      <c r="BK3253">
        <v>1</v>
      </c>
      <c r="BU3253">
        <v>3.7499999999999999E-2</v>
      </c>
      <c r="BV3253">
        <v>3145136.3</v>
      </c>
      <c r="BW3253">
        <v>13214658</v>
      </c>
      <c r="BX3253">
        <v>0.23799999999999999</v>
      </c>
      <c r="BY3253">
        <v>10069522</v>
      </c>
      <c r="BZ3253">
        <v>0</v>
      </c>
      <c r="CA3253">
        <v>1205324.5</v>
      </c>
      <c r="CB3253">
        <v>924653.88</v>
      </c>
      <c r="CC3253">
        <v>0.63768000000000002</v>
      </c>
      <c r="CD3253">
        <v>13313258</v>
      </c>
      <c r="CE3253">
        <v>2905179.8</v>
      </c>
      <c r="CF3253">
        <v>10408079</v>
      </c>
      <c r="CG3253">
        <v>0</v>
      </c>
      <c r="CH3253">
        <v>0</v>
      </c>
      <c r="CI3253">
        <v>0</v>
      </c>
      <c r="CK3253">
        <v>0.21822</v>
      </c>
      <c r="CL3253" t="s">
        <v>318</v>
      </c>
      <c r="CM3253">
        <v>2</v>
      </c>
      <c r="CN3253">
        <v>-5.2400000000000002E-2</v>
      </c>
      <c r="CR3253">
        <v>4.6120000000000001E-2</v>
      </c>
      <c r="CU3253">
        <v>8.3290000000000003E-2</v>
      </c>
      <c r="DC3253">
        <v>1</v>
      </c>
      <c r="DD3253">
        <v>-1</v>
      </c>
      <c r="DE3253">
        <v>0</v>
      </c>
      <c r="DF3253">
        <v>0</v>
      </c>
      <c r="DG3253">
        <v>1</v>
      </c>
      <c r="DH3253">
        <v>1</v>
      </c>
      <c r="DI3253">
        <v>6.2E-2</v>
      </c>
      <c r="DJ3253">
        <v>4.9000000000000002E-2</v>
      </c>
      <c r="DK3253">
        <v>8.5999999999999993E-2</v>
      </c>
      <c r="DL3253">
        <v>-102.24</v>
      </c>
      <c r="DM3253">
        <v>107186.49</v>
      </c>
      <c r="DN3253">
        <v>588034.93999999994</v>
      </c>
      <c r="DT3253">
        <v>0</v>
      </c>
      <c r="DV3253">
        <v>695221.44</v>
      </c>
      <c r="DW3253">
        <v>-183034.7</v>
      </c>
      <c r="DY3253">
        <v>21282.710999999999</v>
      </c>
      <c r="DZ3253">
        <v>29667.486000000001</v>
      </c>
      <c r="EA3253">
        <v>50950.195</v>
      </c>
      <c r="EB3253">
        <v>2973.09</v>
      </c>
      <c r="EK3253">
        <v>-9615.5370000000003</v>
      </c>
      <c r="EM3253">
        <v>3134.4110000000001</v>
      </c>
      <c r="EN3253">
        <v>-2384.6469999999999</v>
      </c>
      <c r="EO3253">
        <v>-2282.4070000000002</v>
      </c>
      <c r="EQ3253">
        <v>1600.348</v>
      </c>
      <c r="ER3253">
        <v>558844.56000000006</v>
      </c>
      <c r="ES3253">
        <v>-764367.38</v>
      </c>
      <c r="ET3253">
        <v>-762295.75</v>
      </c>
      <c r="EV3253">
        <v>-2071.6</v>
      </c>
      <c r="FB3253">
        <v>-6737.0730000000003</v>
      </c>
      <c r="FC3253">
        <v>-4064.8020000000001</v>
      </c>
      <c r="FF3253">
        <v>-775169.25</v>
      </c>
      <c r="FH3253">
        <v>2905088.5</v>
      </c>
      <c r="FI3253">
        <v>3121413.3</v>
      </c>
      <c r="FJ3253">
        <v>588034.93999999994</v>
      </c>
      <c r="FL3253">
        <v>-183034.7</v>
      </c>
      <c r="FM3253">
        <v>53923.285000000003</v>
      </c>
      <c r="FN3253">
        <v>-9615.5370000000003</v>
      </c>
      <c r="FO3253">
        <v>749.76400000000001</v>
      </c>
      <c r="FP3253">
        <v>-137977.19</v>
      </c>
      <c r="FR3253">
        <v>2019</v>
      </c>
      <c r="FS3253" t="s">
        <v>317</v>
      </c>
      <c r="FT3253">
        <v>1</v>
      </c>
      <c r="FU3253">
        <v>0.19586000000000001</v>
      </c>
      <c r="FV3253">
        <v>0.10314</v>
      </c>
      <c r="FW3253">
        <v>9.2719999999999997E-2</v>
      </c>
      <c r="FX3253">
        <v>0.77470000000000006</v>
      </c>
      <c r="FY3253">
        <v>0.87783999999999995</v>
      </c>
      <c r="FZ3253">
        <v>0.61189000000000004</v>
      </c>
      <c r="GA3253">
        <v>0.71503000000000005</v>
      </c>
      <c r="GB3253">
        <v>236072.39</v>
      </c>
      <c r="GC3253">
        <v>124317</v>
      </c>
      <c r="GD3253">
        <v>111755.39</v>
      </c>
      <c r="GE3253">
        <v>933770</v>
      </c>
      <c r="GF3253">
        <v>1058087</v>
      </c>
      <c r="GG3253">
        <v>737527.31</v>
      </c>
      <c r="GH3253">
        <v>861844.31</v>
      </c>
      <c r="GI3253">
        <v>1</v>
      </c>
      <c r="GJ3253">
        <v>1</v>
      </c>
      <c r="GK3253">
        <v>1</v>
      </c>
      <c r="GL3253">
        <v>1</v>
      </c>
      <c r="GM3253">
        <v>1205324.5</v>
      </c>
      <c r="GN3253">
        <v>0.68198999999999999</v>
      </c>
      <c r="GO3253">
        <v>247</v>
      </c>
      <c r="GP3253">
        <v>337</v>
      </c>
      <c r="GQ3253">
        <v>13438</v>
      </c>
      <c r="GR3253">
        <v>1205324.5</v>
      </c>
      <c r="GS3253">
        <v>41.9</v>
      </c>
      <c r="GT3253">
        <v>13.8</v>
      </c>
      <c r="GU3253">
        <v>89.694999999999993</v>
      </c>
      <c r="GV3253">
        <v>721</v>
      </c>
      <c r="GX3253">
        <v>13631</v>
      </c>
      <c r="GY3253">
        <v>759888.25</v>
      </c>
      <c r="GZ3253">
        <v>70</v>
      </c>
      <c r="HA3253">
        <v>67.433999999999997</v>
      </c>
      <c r="HB3253">
        <v>9930</v>
      </c>
      <c r="HD3253">
        <v>69.7</v>
      </c>
      <c r="HE3253">
        <v>67.44</v>
      </c>
      <c r="HI3253">
        <v>3454</v>
      </c>
      <c r="HJ3253">
        <v>3117</v>
      </c>
      <c r="HK3253">
        <v>0</v>
      </c>
      <c r="HN3253">
        <v>27790</v>
      </c>
      <c r="HO3253">
        <v>0</v>
      </c>
      <c r="HP3253">
        <v>0</v>
      </c>
      <c r="IE3253">
        <v>-5.19</v>
      </c>
      <c r="IF3253">
        <v>0</v>
      </c>
      <c r="II3253">
        <v>-0.11673</v>
      </c>
      <c r="IJ3253">
        <v>0.47494999999999998</v>
      </c>
      <c r="IK3253">
        <v>0.42</v>
      </c>
      <c r="IL3253">
        <v>-3.5999999999999999E-3</v>
      </c>
      <c r="IM3253">
        <v>0.22367999999999999</v>
      </c>
      <c r="IN3253">
        <v>0.22</v>
      </c>
      <c r="IO3253">
        <v>1.5100000000000001E-2</v>
      </c>
      <c r="IP3253">
        <v>3.9600000000000003E-2</v>
      </c>
      <c r="IQ3253">
        <v>7.0000000000000007E-2</v>
      </c>
      <c r="IS3253">
        <v>0</v>
      </c>
      <c r="IT3253">
        <v>0</v>
      </c>
      <c r="IU3253">
        <v>0.10829999999999999</v>
      </c>
      <c r="IV3253">
        <v>4.4699999999999997E-2</v>
      </c>
      <c r="IW3253">
        <v>0.09</v>
      </c>
      <c r="IX3253">
        <v>2.4499999999999999E-3</v>
      </c>
      <c r="IY3253">
        <v>0.16747999999999999</v>
      </c>
      <c r="IZ3253">
        <v>0.16</v>
      </c>
      <c r="JA3253">
        <v>0.14199999999999999</v>
      </c>
      <c r="JB3253">
        <v>4.0099999999999997E-2</v>
      </c>
      <c r="JC3253">
        <v>0.04</v>
      </c>
      <c r="JE3253">
        <v>9.4999999999999998E-3</v>
      </c>
      <c r="JF3253">
        <v>0</v>
      </c>
      <c r="JH3253">
        <v>0</v>
      </c>
      <c r="JI3253">
        <v>0</v>
      </c>
    </row>
    <row r="3254" spans="1:269" hidden="1" x14ac:dyDescent="0.25">
      <c r="A3254">
        <v>146</v>
      </c>
      <c r="B3254" s="11" t="str">
        <f t="shared" si="50"/>
        <v>146 2019</v>
      </c>
      <c r="C3254" t="s">
        <v>1567</v>
      </c>
      <c r="D3254">
        <v>2019</v>
      </c>
      <c r="E3254">
        <v>120</v>
      </c>
      <c r="F3254" t="s">
        <v>1568</v>
      </c>
      <c r="G3254" t="s">
        <v>1569</v>
      </c>
      <c r="H3254">
        <v>2</v>
      </c>
      <c r="I3254">
        <v>1921</v>
      </c>
      <c r="J3254">
        <v>0</v>
      </c>
      <c r="L3254">
        <v>2</v>
      </c>
      <c r="M3254" t="s">
        <v>463</v>
      </c>
      <c r="N3254" t="s">
        <v>464</v>
      </c>
      <c r="O3254" t="s">
        <v>1416</v>
      </c>
      <c r="P3254">
        <v>3</v>
      </c>
      <c r="Q3254" t="s">
        <v>421</v>
      </c>
      <c r="R3254">
        <v>0</v>
      </c>
      <c r="S3254" t="s">
        <v>290</v>
      </c>
      <c r="T3254" t="s">
        <v>381</v>
      </c>
      <c r="U3254">
        <v>1</v>
      </c>
      <c r="W3254" t="s">
        <v>1570</v>
      </c>
      <c r="X3254">
        <v>0</v>
      </c>
      <c r="Y3254">
        <v>0</v>
      </c>
      <c r="Z3254" s="1">
        <v>43830</v>
      </c>
      <c r="AA3254" s="1">
        <v>43830</v>
      </c>
      <c r="AB3254" t="s">
        <v>267</v>
      </c>
      <c r="AC3254" t="s">
        <v>1574</v>
      </c>
      <c r="AD3254" t="s">
        <v>269</v>
      </c>
      <c r="AE3254">
        <v>2.2499999999999999E-2</v>
      </c>
      <c r="AF3254">
        <v>6.7500000000000004E-2</v>
      </c>
      <c r="AG3254">
        <v>1</v>
      </c>
      <c r="AH3254">
        <v>0</v>
      </c>
      <c r="AI3254">
        <v>5</v>
      </c>
      <c r="AJ3254">
        <v>1</v>
      </c>
      <c r="AK3254">
        <v>1</v>
      </c>
      <c r="AL3254">
        <v>30</v>
      </c>
      <c r="AM3254">
        <v>6.4299999999999996E-2</v>
      </c>
      <c r="AT3254" t="s">
        <v>1579</v>
      </c>
      <c r="BO3254">
        <v>1</v>
      </c>
      <c r="BP3254">
        <v>3</v>
      </c>
      <c r="BS3254">
        <v>36</v>
      </c>
      <c r="BU3254">
        <v>3.5000000000000003E-2</v>
      </c>
      <c r="BV3254">
        <v>3179502.8</v>
      </c>
      <c r="BW3254">
        <v>14269770</v>
      </c>
      <c r="BX3254">
        <v>0.2228</v>
      </c>
      <c r="BY3254">
        <v>11090267</v>
      </c>
      <c r="BZ3254">
        <v>0</v>
      </c>
      <c r="CA3254">
        <v>1228986.8999999999</v>
      </c>
      <c r="CB3254">
        <v>933769.94</v>
      </c>
      <c r="CC3254">
        <v>0.62324999999999997</v>
      </c>
      <c r="CD3254">
        <v>14789602</v>
      </c>
      <c r="CE3254">
        <v>3162428.8</v>
      </c>
      <c r="CF3254">
        <v>11627173</v>
      </c>
      <c r="CG3254">
        <v>0</v>
      </c>
      <c r="CH3254">
        <v>0</v>
      </c>
      <c r="CI3254">
        <v>0</v>
      </c>
      <c r="CK3254">
        <v>0.21382999999999999</v>
      </c>
      <c r="CL3254" t="s">
        <v>318</v>
      </c>
      <c r="CM3254">
        <v>2</v>
      </c>
      <c r="CN3254">
        <v>4.4999999999999998E-2</v>
      </c>
      <c r="CP3254">
        <v>8.2000000000000003E-2</v>
      </c>
      <c r="CR3254">
        <v>5.3999999999999999E-2</v>
      </c>
      <c r="CU3254">
        <v>0.09</v>
      </c>
      <c r="DA3254">
        <v>8.5000000000000006E-2</v>
      </c>
      <c r="DB3254">
        <v>1984</v>
      </c>
      <c r="DC3254">
        <v>1</v>
      </c>
      <c r="DD3254">
        <v>-1</v>
      </c>
      <c r="DE3254">
        <v>0</v>
      </c>
      <c r="DF3254">
        <v>0</v>
      </c>
      <c r="DG3254">
        <v>0</v>
      </c>
      <c r="DH3254">
        <v>0</v>
      </c>
      <c r="DI3254">
        <v>5.5E-2</v>
      </c>
      <c r="DJ3254">
        <v>4.4999999999999998E-2</v>
      </c>
      <c r="DK3254">
        <v>6.9000000000000006E-2</v>
      </c>
      <c r="DL3254">
        <v>-83.81</v>
      </c>
      <c r="DM3254">
        <v>110791.66</v>
      </c>
      <c r="DN3254">
        <v>581936</v>
      </c>
      <c r="DT3254">
        <v>0</v>
      </c>
      <c r="DV3254">
        <v>692727.69</v>
      </c>
      <c r="DW3254">
        <v>326767.90999999997</v>
      </c>
      <c r="DY3254">
        <v>18569.322</v>
      </c>
      <c r="DZ3254">
        <v>28297.309000000001</v>
      </c>
      <c r="EA3254">
        <v>46866.633000000002</v>
      </c>
      <c r="EB3254">
        <v>4945.4260000000004</v>
      </c>
      <c r="EK3254">
        <v>-9211.9279999999999</v>
      </c>
      <c r="EM3254">
        <v>2313.4589999999998</v>
      </c>
      <c r="EN3254">
        <v>-1698.8530000000001</v>
      </c>
      <c r="EO3254">
        <v>-1615.0429999999999</v>
      </c>
      <c r="EQ3254">
        <v>32.359000000000002</v>
      </c>
      <c r="ER3254">
        <v>1062742.8</v>
      </c>
      <c r="ES3254">
        <v>-791839.06</v>
      </c>
      <c r="ET3254">
        <v>-789816.25</v>
      </c>
      <c r="EV3254">
        <v>-2022.8</v>
      </c>
      <c r="FB3254">
        <v>-8828.9040000000005</v>
      </c>
      <c r="FC3254">
        <v>-4734.4669999999996</v>
      </c>
      <c r="FF3254">
        <v>-805402.44</v>
      </c>
      <c r="FH3254">
        <v>3162428.8</v>
      </c>
      <c r="FI3254">
        <v>2905088.5</v>
      </c>
      <c r="FJ3254">
        <v>581936</v>
      </c>
      <c r="FL3254">
        <v>326767.90999999997</v>
      </c>
      <c r="FM3254">
        <v>51812.059000000001</v>
      </c>
      <c r="FN3254">
        <v>-9211.9279999999999</v>
      </c>
      <c r="FO3254">
        <v>614.60599999999999</v>
      </c>
      <c r="FP3254">
        <v>369982.63</v>
      </c>
      <c r="FR3254">
        <v>2020</v>
      </c>
      <c r="FS3254" t="s">
        <v>317</v>
      </c>
      <c r="FT3254">
        <v>1</v>
      </c>
      <c r="FU3254">
        <v>0.22167000000000001</v>
      </c>
      <c r="FV3254">
        <v>9.6500000000000002E-2</v>
      </c>
      <c r="FW3254">
        <v>0.12517</v>
      </c>
      <c r="FX3254">
        <v>0.84426000000000001</v>
      </c>
      <c r="FY3254">
        <v>0.94074999999999998</v>
      </c>
      <c r="FZ3254">
        <v>0.64019999999999999</v>
      </c>
      <c r="GA3254">
        <v>0.73668999999999996</v>
      </c>
      <c r="GB3254">
        <v>272429.94</v>
      </c>
      <c r="GC3254">
        <v>118593</v>
      </c>
      <c r="GD3254">
        <v>153836.94</v>
      </c>
      <c r="GE3254">
        <v>1037580</v>
      </c>
      <c r="GF3254">
        <v>1156173</v>
      </c>
      <c r="GG3254">
        <v>786792.81</v>
      </c>
      <c r="GH3254">
        <v>905385.81</v>
      </c>
      <c r="GI3254">
        <v>1</v>
      </c>
      <c r="GJ3254">
        <v>1</v>
      </c>
      <c r="GK3254">
        <v>1</v>
      </c>
      <c r="GL3254">
        <v>1</v>
      </c>
      <c r="GM3254">
        <v>1228986.8999999999</v>
      </c>
      <c r="GN3254">
        <v>0.71908000000000005</v>
      </c>
      <c r="GO3254">
        <v>232</v>
      </c>
      <c r="GP3254">
        <v>326</v>
      </c>
      <c r="GQ3254">
        <v>13353</v>
      </c>
      <c r="GR3254">
        <v>1228986.875</v>
      </c>
      <c r="GS3254">
        <v>42</v>
      </c>
      <c r="GT3254">
        <v>13.9</v>
      </c>
      <c r="GU3254">
        <v>92.037999999999997</v>
      </c>
      <c r="GV3254">
        <v>707</v>
      </c>
      <c r="GX3254">
        <v>13771</v>
      </c>
      <c r="GY3254">
        <v>785670.56</v>
      </c>
      <c r="GZ3254">
        <v>70</v>
      </c>
      <c r="HA3254">
        <v>68.745999999999995</v>
      </c>
      <c r="HB3254">
        <v>10078</v>
      </c>
      <c r="HD3254">
        <v>69.8</v>
      </c>
      <c r="HE3254">
        <v>68.748000000000005</v>
      </c>
      <c r="HI3254">
        <v>3461</v>
      </c>
      <c r="HJ3254">
        <v>3135</v>
      </c>
      <c r="HK3254">
        <v>0</v>
      </c>
      <c r="HN3254">
        <v>27831</v>
      </c>
      <c r="HO3254">
        <v>0</v>
      </c>
      <c r="HP3254">
        <v>0</v>
      </c>
      <c r="HQ3254">
        <v>44414.317000000003</v>
      </c>
      <c r="HR3254">
        <v>7865501.5</v>
      </c>
      <c r="HT3254">
        <v>8887010</v>
      </c>
      <c r="IE3254">
        <v>4.33</v>
      </c>
      <c r="IF3254">
        <v>0</v>
      </c>
      <c r="II3254">
        <v>3.3550000000000003E-2</v>
      </c>
      <c r="IJ3254">
        <v>0.45917000000000002</v>
      </c>
      <c r="IK3254">
        <v>0.42</v>
      </c>
      <c r="IL3254">
        <v>0.06</v>
      </c>
      <c r="IM3254">
        <v>0.21262</v>
      </c>
      <c r="IN3254">
        <v>0.22</v>
      </c>
      <c r="IO3254">
        <v>4.8000000000000001E-2</v>
      </c>
      <c r="IP3254">
        <v>5.0709999999999998E-2</v>
      </c>
      <c r="IQ3254">
        <v>7.0000000000000007E-2</v>
      </c>
      <c r="IS3254">
        <v>0</v>
      </c>
      <c r="IT3254">
        <v>0</v>
      </c>
      <c r="IU3254">
        <v>9.2460000000000001E-2</v>
      </c>
      <c r="IV3254">
        <v>4.4319999999999998E-2</v>
      </c>
      <c r="IW3254">
        <v>0.09</v>
      </c>
      <c r="IX3254">
        <v>3.6900000000000002E-2</v>
      </c>
      <c r="IY3254">
        <v>0.1668</v>
      </c>
      <c r="IZ3254">
        <v>0.16</v>
      </c>
      <c r="JA3254">
        <v>7.9000000000000001E-2</v>
      </c>
      <c r="JB3254">
        <v>3.0550000000000001E-2</v>
      </c>
      <c r="JC3254">
        <v>0.04</v>
      </c>
      <c r="JE3254">
        <v>3.5839999999999997E-2</v>
      </c>
      <c r="JF3254">
        <v>0</v>
      </c>
      <c r="JH3254">
        <v>0</v>
      </c>
      <c r="JI3254">
        <v>0</v>
      </c>
    </row>
    <row r="3255" spans="1:269" hidden="1" x14ac:dyDescent="0.25">
      <c r="A3255">
        <v>146</v>
      </c>
      <c r="B3255" s="11" t="str">
        <f t="shared" si="50"/>
        <v>146 2020</v>
      </c>
      <c r="C3255" t="s">
        <v>1567</v>
      </c>
      <c r="D3255">
        <v>2020</v>
      </c>
      <c r="E3255">
        <v>120</v>
      </c>
      <c r="F3255" t="s">
        <v>1568</v>
      </c>
      <c r="G3255" t="s">
        <v>1569</v>
      </c>
      <c r="H3255">
        <v>2</v>
      </c>
      <c r="I3255">
        <v>1921</v>
      </c>
      <c r="J3255">
        <v>0</v>
      </c>
      <c r="L3255">
        <v>2</v>
      </c>
      <c r="M3255" t="s">
        <v>463</v>
      </c>
      <c r="N3255" t="s">
        <v>464</v>
      </c>
      <c r="O3255" t="s">
        <v>1416</v>
      </c>
      <c r="P3255">
        <v>3</v>
      </c>
      <c r="Q3255" t="s">
        <v>421</v>
      </c>
      <c r="R3255">
        <v>0</v>
      </c>
      <c r="S3255" t="s">
        <v>290</v>
      </c>
      <c r="T3255" t="s">
        <v>381</v>
      </c>
      <c r="U3255">
        <v>1</v>
      </c>
      <c r="W3255" t="s">
        <v>1570</v>
      </c>
      <c r="X3255">
        <v>0</v>
      </c>
      <c r="Y3255">
        <v>0</v>
      </c>
      <c r="Z3255" s="1">
        <v>44196</v>
      </c>
      <c r="AA3255" s="1">
        <v>44196</v>
      </c>
      <c r="AB3255" t="s">
        <v>267</v>
      </c>
      <c r="AC3255" t="s">
        <v>1574</v>
      </c>
      <c r="AD3255" t="s">
        <v>269</v>
      </c>
      <c r="AE3255">
        <v>2.2499999999999999E-2</v>
      </c>
      <c r="AF3255">
        <v>6.7500000000000004E-2</v>
      </c>
      <c r="AG3255">
        <v>1</v>
      </c>
      <c r="AH3255">
        <v>0</v>
      </c>
      <c r="AI3255">
        <v>5</v>
      </c>
      <c r="AJ3255">
        <v>1</v>
      </c>
      <c r="AK3255">
        <v>1</v>
      </c>
      <c r="AL3255">
        <v>30</v>
      </c>
      <c r="AM3255">
        <v>6.2799999999999995E-2</v>
      </c>
      <c r="BV3255">
        <v>3399988.3</v>
      </c>
      <c r="BW3255">
        <v>14703119</v>
      </c>
      <c r="BX3255">
        <v>0.23119999999999999</v>
      </c>
      <c r="BY3255">
        <v>11303131</v>
      </c>
      <c r="BZ3255">
        <v>0</v>
      </c>
      <c r="CA3255">
        <v>1195980.5</v>
      </c>
      <c r="CB3255">
        <v>1037582.3</v>
      </c>
      <c r="CC3255">
        <v>0.71311000000000002</v>
      </c>
      <c r="CD3255">
        <v>15494740</v>
      </c>
      <c r="CE3255">
        <v>3441898</v>
      </c>
      <c r="CF3255">
        <v>12052842</v>
      </c>
      <c r="CG3255">
        <v>0</v>
      </c>
      <c r="CH3255">
        <v>0</v>
      </c>
      <c r="CI3255">
        <v>0</v>
      </c>
      <c r="CK3255">
        <v>0.22212999999999999</v>
      </c>
      <c r="CL3255" t="s">
        <v>318</v>
      </c>
      <c r="CM3255">
        <v>2</v>
      </c>
      <c r="CN3255">
        <v>8.0999999999999996E-3</v>
      </c>
      <c r="CP3255">
        <v>4.2000000000000003E-2</v>
      </c>
      <c r="CR3255">
        <v>0.05</v>
      </c>
      <c r="CU3255">
        <v>7.6200000000000004E-2</v>
      </c>
      <c r="DA3255">
        <v>8.2699999999999996E-2</v>
      </c>
      <c r="DB3255">
        <v>1984</v>
      </c>
      <c r="DC3255">
        <v>1</v>
      </c>
      <c r="DD3255">
        <v>-1</v>
      </c>
      <c r="DE3255">
        <v>0</v>
      </c>
      <c r="DF3255">
        <v>0</v>
      </c>
      <c r="DG3255">
        <v>0</v>
      </c>
      <c r="DH3255">
        <v>0</v>
      </c>
      <c r="DI3255">
        <v>0</v>
      </c>
      <c r="DJ3255">
        <v>4.8000000000000001E-2</v>
      </c>
      <c r="DK3255">
        <v>5.7000000000000002E-2</v>
      </c>
      <c r="DL3255">
        <v>-52.582000000000001</v>
      </c>
      <c r="DM3255">
        <v>113621.75</v>
      </c>
      <c r="DN3255">
        <v>739441</v>
      </c>
      <c r="DT3255">
        <v>0</v>
      </c>
      <c r="DV3255">
        <v>853062.75</v>
      </c>
      <c r="DW3255">
        <v>244576.58</v>
      </c>
      <c r="DY3255">
        <v>10440.563</v>
      </c>
      <c r="DZ3255">
        <v>20398.84</v>
      </c>
      <c r="EA3255">
        <v>30839.401999999998</v>
      </c>
      <c r="EB3255">
        <v>4238.0609999999997</v>
      </c>
      <c r="EK3255">
        <v>-8148.7749999999996</v>
      </c>
      <c r="EM3255">
        <v>725.73800000000006</v>
      </c>
      <c r="EN3255">
        <v>-340.13799999999998</v>
      </c>
      <c r="EO3255">
        <v>-287.55599999999998</v>
      </c>
      <c r="EQ3255">
        <v>472.44900000000001</v>
      </c>
      <c r="ER3255">
        <v>1125426</v>
      </c>
      <c r="ES3255">
        <v>-828901.63</v>
      </c>
      <c r="ET3255">
        <v>-826827.06</v>
      </c>
      <c r="EV3255">
        <v>-2074.5680000000002</v>
      </c>
      <c r="FB3255">
        <v>-12696.058000000001</v>
      </c>
      <c r="FC3255">
        <v>-4359.3140000000003</v>
      </c>
      <c r="FF3255">
        <v>-845957</v>
      </c>
      <c r="FH3255">
        <v>3441898</v>
      </c>
      <c r="FI3255">
        <v>3162428.8</v>
      </c>
      <c r="FJ3255">
        <v>739441</v>
      </c>
      <c r="FL3255">
        <v>244576.58</v>
      </c>
      <c r="FM3255">
        <v>35077.464999999997</v>
      </c>
      <c r="FN3255">
        <v>-8148.7749999999996</v>
      </c>
      <c r="FO3255">
        <v>385.6</v>
      </c>
      <c r="FP3255">
        <v>271890.84000000003</v>
      </c>
      <c r="FR3255">
        <v>2021</v>
      </c>
      <c r="FS3255" t="s">
        <v>317</v>
      </c>
      <c r="FT3255">
        <v>1</v>
      </c>
      <c r="FU3255">
        <v>0.21819</v>
      </c>
      <c r="FV3255">
        <v>9.5449999999999993E-2</v>
      </c>
      <c r="FW3255">
        <v>0.12274</v>
      </c>
      <c r="FX3255">
        <v>0.87614000000000003</v>
      </c>
      <c r="FY3255">
        <v>0.97158</v>
      </c>
      <c r="FZ3255">
        <v>0.66844999999999999</v>
      </c>
      <c r="GA3255">
        <v>0.76388999999999996</v>
      </c>
      <c r="GB3255">
        <v>260947.39</v>
      </c>
      <c r="GC3255">
        <v>114155</v>
      </c>
      <c r="GD3255">
        <v>146792.39000000001</v>
      </c>
      <c r="GE3255">
        <v>1047840</v>
      </c>
      <c r="GF3255">
        <v>1161995</v>
      </c>
      <c r="GG3255">
        <v>799446.69</v>
      </c>
      <c r="GH3255">
        <v>913601.69</v>
      </c>
      <c r="GI3255">
        <v>1</v>
      </c>
      <c r="GJ3255">
        <v>1</v>
      </c>
      <c r="GK3255">
        <v>1</v>
      </c>
      <c r="GL3255">
        <v>1</v>
      </c>
      <c r="GM3255">
        <v>1195980.5</v>
      </c>
      <c r="GN3255">
        <v>0.75339999999999996</v>
      </c>
      <c r="GO3255">
        <v>213</v>
      </c>
      <c r="GP3255">
        <v>312</v>
      </c>
      <c r="GQ3255">
        <v>12715</v>
      </c>
      <c r="GR3255">
        <v>1195980.5</v>
      </c>
      <c r="GS3255">
        <v>42.3</v>
      </c>
      <c r="GT3255">
        <v>14.3</v>
      </c>
      <c r="GU3255">
        <v>94.061000000000007</v>
      </c>
      <c r="GV3255">
        <v>801</v>
      </c>
      <c r="GX3255">
        <v>13900</v>
      </c>
      <c r="GY3255">
        <v>825120.38</v>
      </c>
      <c r="GZ3255">
        <v>70</v>
      </c>
      <c r="HA3255">
        <v>71.201999999999998</v>
      </c>
      <c r="HB3255">
        <v>10283</v>
      </c>
      <c r="HD3255">
        <v>69.7</v>
      </c>
      <c r="HE3255">
        <v>71.207999999999998</v>
      </c>
      <c r="HI3255">
        <v>3404</v>
      </c>
      <c r="HJ3255">
        <v>3092</v>
      </c>
      <c r="HK3255">
        <v>0</v>
      </c>
      <c r="HN3255">
        <v>27416</v>
      </c>
      <c r="HO3255">
        <v>0</v>
      </c>
      <c r="HP3255">
        <v>0</v>
      </c>
      <c r="HR3255">
        <v>7568956.5</v>
      </c>
      <c r="HS3255">
        <v>66862.914000000004</v>
      </c>
      <c r="HT3255">
        <v>9453458</v>
      </c>
      <c r="IE3255">
        <v>0.83</v>
      </c>
      <c r="IF3255">
        <v>0</v>
      </c>
      <c r="II3255">
        <v>-1.414E-2</v>
      </c>
      <c r="IJ3255">
        <v>0.46721000000000001</v>
      </c>
      <c r="IK3255">
        <v>0.42</v>
      </c>
      <c r="IL3255">
        <v>4.9500000000000002E-2</v>
      </c>
      <c r="IM3255">
        <v>0.22316</v>
      </c>
      <c r="IN3255">
        <v>0.22</v>
      </c>
      <c r="IO3255">
        <v>5.3999999999999999E-2</v>
      </c>
      <c r="IP3255">
        <v>5.5789999999999999E-2</v>
      </c>
      <c r="IQ3255">
        <v>7.0000000000000007E-2</v>
      </c>
      <c r="IS3255">
        <v>0</v>
      </c>
      <c r="IT3255">
        <v>0</v>
      </c>
      <c r="IU3255">
        <v>-4.2999999999999999E-4</v>
      </c>
      <c r="IV3255">
        <v>4.1889999999999997E-2</v>
      </c>
      <c r="IW3255">
        <v>0.09</v>
      </c>
      <c r="IX3255">
        <v>-2.1999999999999999E-2</v>
      </c>
      <c r="IY3255">
        <v>0.17546999999999999</v>
      </c>
      <c r="IZ3255">
        <v>0.16</v>
      </c>
      <c r="JA3255">
        <v>1.8499999999999999E-2</v>
      </c>
      <c r="JB3255">
        <v>2.9690000000000001E-2</v>
      </c>
      <c r="JC3255">
        <v>0.04</v>
      </c>
      <c r="JE3255">
        <v>6.7999999999999996E-3</v>
      </c>
      <c r="JF3255">
        <v>0</v>
      </c>
      <c r="JH3255">
        <v>0</v>
      </c>
      <c r="JI3255">
        <v>0</v>
      </c>
    </row>
    <row r="3256" spans="1:269" hidden="1" x14ac:dyDescent="0.25">
      <c r="A3256">
        <v>146</v>
      </c>
      <c r="B3256" s="11" t="str">
        <f t="shared" si="50"/>
        <v>146 2021</v>
      </c>
      <c r="C3256" t="s">
        <v>1567</v>
      </c>
      <c r="D3256">
        <v>2021</v>
      </c>
      <c r="E3256">
        <v>120</v>
      </c>
      <c r="F3256" t="s">
        <v>1568</v>
      </c>
      <c r="G3256" t="s">
        <v>1569</v>
      </c>
      <c r="H3256">
        <v>2</v>
      </c>
      <c r="I3256">
        <v>1921</v>
      </c>
      <c r="J3256">
        <v>0</v>
      </c>
      <c r="L3256">
        <v>2</v>
      </c>
      <c r="M3256" t="s">
        <v>463</v>
      </c>
      <c r="N3256" t="s">
        <v>464</v>
      </c>
      <c r="O3256" t="s">
        <v>1416</v>
      </c>
      <c r="P3256">
        <v>3</v>
      </c>
      <c r="Q3256" t="s">
        <v>421</v>
      </c>
      <c r="R3256">
        <v>0</v>
      </c>
      <c r="S3256" t="s">
        <v>290</v>
      </c>
      <c r="T3256" t="s">
        <v>381</v>
      </c>
      <c r="U3256">
        <v>1</v>
      </c>
      <c r="W3256" t="s">
        <v>1570</v>
      </c>
      <c r="X3256">
        <v>0</v>
      </c>
      <c r="Y3256">
        <v>0</v>
      </c>
      <c r="Z3256" s="1">
        <v>44561</v>
      </c>
      <c r="AA3256" s="1">
        <v>44561</v>
      </c>
      <c r="AB3256" t="s">
        <v>267</v>
      </c>
      <c r="AC3256" t="s">
        <v>1574</v>
      </c>
      <c r="AD3256" t="s">
        <v>269</v>
      </c>
      <c r="AE3256">
        <v>2.2499999999999999E-2</v>
      </c>
      <c r="AF3256">
        <v>6.7500000000000004E-2</v>
      </c>
      <c r="AG3256">
        <v>1</v>
      </c>
      <c r="AH3256">
        <v>0</v>
      </c>
      <c r="AI3256">
        <v>5</v>
      </c>
      <c r="AJ3256">
        <v>1</v>
      </c>
      <c r="AK3256">
        <v>1</v>
      </c>
      <c r="AL3256">
        <v>30</v>
      </c>
      <c r="AM3256">
        <v>6.2600000000000003E-2</v>
      </c>
      <c r="BV3256">
        <v>3709382.3</v>
      </c>
      <c r="BW3256">
        <v>15470643</v>
      </c>
      <c r="BX3256">
        <v>0.23980000000000001</v>
      </c>
      <c r="BY3256">
        <v>11761260</v>
      </c>
      <c r="BZ3256">
        <v>0</v>
      </c>
      <c r="CA3256">
        <v>1258338</v>
      </c>
      <c r="CB3256">
        <v>1047839.1</v>
      </c>
      <c r="CC3256">
        <v>0.75285000000000002</v>
      </c>
      <c r="CD3256">
        <v>16340009</v>
      </c>
      <c r="CE3256">
        <v>3846664.5</v>
      </c>
      <c r="CF3256">
        <v>12493344</v>
      </c>
      <c r="CG3256">
        <v>0</v>
      </c>
      <c r="CH3256">
        <v>0</v>
      </c>
      <c r="CI3256">
        <v>0</v>
      </c>
      <c r="CK3256">
        <v>0.23541000000000001</v>
      </c>
      <c r="CL3256" t="s">
        <v>318</v>
      </c>
      <c r="CM3256">
        <v>2</v>
      </c>
      <c r="CN3256">
        <v>0.27039999999999997</v>
      </c>
      <c r="CP3256">
        <v>0.1051</v>
      </c>
      <c r="CR3256">
        <v>0.1031</v>
      </c>
      <c r="CU3256">
        <v>8.14E-2</v>
      </c>
      <c r="DA3256">
        <v>8.7499999999999994E-2</v>
      </c>
      <c r="DB3256">
        <v>1984</v>
      </c>
      <c r="DC3256">
        <v>1</v>
      </c>
      <c r="DD3256">
        <v>-1</v>
      </c>
      <c r="DE3256">
        <v>0</v>
      </c>
      <c r="DF3256">
        <v>0</v>
      </c>
      <c r="DG3256">
        <v>0</v>
      </c>
      <c r="DH3256">
        <v>0</v>
      </c>
      <c r="DI3256">
        <v>0.108</v>
      </c>
      <c r="DJ3256">
        <v>8.8999999999999996E-2</v>
      </c>
      <c r="DK3256">
        <v>8.4000000000000005E-2</v>
      </c>
      <c r="DL3256">
        <v>-75.866</v>
      </c>
      <c r="DM3256">
        <v>136225.04999999999</v>
      </c>
      <c r="DN3256">
        <v>788770</v>
      </c>
      <c r="DT3256">
        <v>0</v>
      </c>
      <c r="DV3256">
        <v>924995</v>
      </c>
      <c r="DW3256">
        <v>343315.88</v>
      </c>
      <c r="DY3256">
        <v>11252.867</v>
      </c>
      <c r="DZ3256">
        <v>19250.671999999999</v>
      </c>
      <c r="EA3256">
        <v>30503.537</v>
      </c>
      <c r="EB3256">
        <v>4729.0959999999995</v>
      </c>
      <c r="EK3256">
        <v>-8938.9159999999993</v>
      </c>
      <c r="EM3256">
        <v>499.25599999999997</v>
      </c>
      <c r="EN3256">
        <v>32.453000000000003</v>
      </c>
      <c r="EO3256">
        <v>108.319</v>
      </c>
      <c r="EQ3256">
        <v>91.593999999999994</v>
      </c>
      <c r="ER3256">
        <v>1295228</v>
      </c>
      <c r="ES3256">
        <v>-869310.5</v>
      </c>
      <c r="ET3256">
        <v>-867243.31</v>
      </c>
      <c r="EV3256">
        <v>-2067.1999999999998</v>
      </c>
      <c r="FB3256">
        <v>-17766.048999999999</v>
      </c>
      <c r="FC3256">
        <v>-3384.8919999999998</v>
      </c>
      <c r="FF3256">
        <v>-890461.44</v>
      </c>
      <c r="FH3256">
        <v>3846664.5</v>
      </c>
      <c r="FI3256">
        <v>3441898</v>
      </c>
      <c r="FJ3256">
        <v>788770</v>
      </c>
      <c r="FL3256">
        <v>343315.88</v>
      </c>
      <c r="FM3256">
        <v>35232.633000000002</v>
      </c>
      <c r="FN3256">
        <v>-8938.9159999999993</v>
      </c>
      <c r="FO3256">
        <v>531.70899999999995</v>
      </c>
      <c r="FP3256">
        <v>370141.31</v>
      </c>
      <c r="FR3256">
        <v>2022</v>
      </c>
      <c r="FS3256" t="s">
        <v>317</v>
      </c>
      <c r="FT3256">
        <v>1</v>
      </c>
      <c r="FU3256">
        <v>0.21304999999999999</v>
      </c>
      <c r="FV3256">
        <v>9.5460000000000003E-2</v>
      </c>
      <c r="FW3256">
        <v>0.1176</v>
      </c>
      <c r="FX3256">
        <v>0.86238000000000004</v>
      </c>
      <c r="FY3256">
        <v>0.95782999999999996</v>
      </c>
      <c r="FZ3256">
        <v>0.67637000000000003</v>
      </c>
      <c r="GA3256">
        <v>0.77183000000000002</v>
      </c>
      <c r="GB3256">
        <v>268089.63</v>
      </c>
      <c r="GC3256">
        <v>120116</v>
      </c>
      <c r="GD3256">
        <v>147973.64000000001</v>
      </c>
      <c r="GE3256">
        <v>1085160</v>
      </c>
      <c r="GF3256">
        <v>1205276</v>
      </c>
      <c r="GG3256">
        <v>851100.13</v>
      </c>
      <c r="GH3256">
        <v>971216.13</v>
      </c>
      <c r="GI3256">
        <v>1</v>
      </c>
      <c r="GJ3256">
        <v>1</v>
      </c>
      <c r="GK3256">
        <v>1</v>
      </c>
      <c r="GL3256">
        <v>1</v>
      </c>
      <c r="GM3256">
        <v>1258338</v>
      </c>
      <c r="GN3256">
        <v>0.74478</v>
      </c>
      <c r="GO3256">
        <v>218</v>
      </c>
      <c r="GP3256">
        <v>311</v>
      </c>
      <c r="GQ3256">
        <v>12126</v>
      </c>
      <c r="GR3256">
        <v>1258338</v>
      </c>
      <c r="GS3256">
        <v>42.4</v>
      </c>
      <c r="GT3256">
        <v>14.4</v>
      </c>
      <c r="GU3256">
        <v>103.77200000000001</v>
      </c>
      <c r="GV3256">
        <v>940</v>
      </c>
      <c r="GX3256">
        <v>14260</v>
      </c>
      <c r="GY3256">
        <v>870922.44</v>
      </c>
      <c r="GZ3256">
        <v>70</v>
      </c>
      <c r="HA3256">
        <v>72.941999999999993</v>
      </c>
      <c r="HB3256">
        <v>10601</v>
      </c>
      <c r="HD3256">
        <v>69.599999999999994</v>
      </c>
      <c r="HE3256">
        <v>72.947999999999993</v>
      </c>
      <c r="HI3256">
        <v>3441</v>
      </c>
      <c r="HJ3256">
        <v>3130</v>
      </c>
      <c r="HK3256">
        <v>0</v>
      </c>
      <c r="HN3256">
        <v>27326</v>
      </c>
      <c r="HO3256">
        <v>0</v>
      </c>
      <c r="HP3256">
        <v>0</v>
      </c>
      <c r="IE3256">
        <v>26.1</v>
      </c>
      <c r="IF3256">
        <v>0</v>
      </c>
      <c r="II3256">
        <v>0.44005</v>
      </c>
      <c r="IJ3256">
        <v>0.56494</v>
      </c>
      <c r="IK3256">
        <v>0.49</v>
      </c>
      <c r="IL3256">
        <v>2.2700000000000001E-2</v>
      </c>
      <c r="IM3256">
        <v>0.18640000000000001</v>
      </c>
      <c r="IN3256">
        <v>0.18</v>
      </c>
      <c r="IO3256">
        <v>5.8999999999999997E-2</v>
      </c>
      <c r="IP3256">
        <v>4.8579999999999998E-2</v>
      </c>
      <c r="IQ3256">
        <v>7.0000000000000007E-2</v>
      </c>
      <c r="IS3256">
        <v>0</v>
      </c>
      <c r="IT3256">
        <v>0</v>
      </c>
      <c r="IU3256">
        <v>0.45712000000000003</v>
      </c>
      <c r="IV3256">
        <v>4.9570000000000003E-2</v>
      </c>
      <c r="IW3256">
        <v>0.11</v>
      </c>
      <c r="IX3256">
        <v>0.18693000000000001</v>
      </c>
      <c r="IY3256">
        <v>0.12116</v>
      </c>
      <c r="IZ3256">
        <v>0.11</v>
      </c>
      <c r="JA3256">
        <v>0.107</v>
      </c>
      <c r="JB3256">
        <v>2.479E-2</v>
      </c>
      <c r="JC3256">
        <v>0.04</v>
      </c>
      <c r="JD3256">
        <v>5.1000000000000004E-3</v>
      </c>
      <c r="JE3256">
        <v>4.5599999999999998E-3</v>
      </c>
      <c r="JF3256">
        <v>0</v>
      </c>
      <c r="JH3256">
        <v>0</v>
      </c>
      <c r="JI3256">
        <v>0</v>
      </c>
    </row>
    <row r="3257" spans="1:269" hidden="1" x14ac:dyDescent="0.25">
      <c r="A3257">
        <v>146</v>
      </c>
      <c r="B3257" s="11" t="str">
        <f t="shared" si="50"/>
        <v>146 2022</v>
      </c>
      <c r="C3257" t="s">
        <v>1567</v>
      </c>
      <c r="D3257">
        <v>2022</v>
      </c>
      <c r="E3257">
        <v>120</v>
      </c>
      <c r="F3257" t="s">
        <v>1568</v>
      </c>
      <c r="G3257" t="s">
        <v>1569</v>
      </c>
      <c r="H3257">
        <v>2</v>
      </c>
      <c r="I3257">
        <v>1921</v>
      </c>
      <c r="J3257">
        <v>0</v>
      </c>
      <c r="L3257">
        <v>2</v>
      </c>
      <c r="M3257" t="s">
        <v>463</v>
      </c>
      <c r="N3257" t="s">
        <v>464</v>
      </c>
      <c r="O3257" t="s">
        <v>1416</v>
      </c>
      <c r="P3257">
        <v>3</v>
      </c>
      <c r="Q3257" t="s">
        <v>421</v>
      </c>
      <c r="R3257">
        <v>0</v>
      </c>
      <c r="S3257" t="s">
        <v>290</v>
      </c>
      <c r="T3257" t="s">
        <v>381</v>
      </c>
      <c r="U3257">
        <v>1</v>
      </c>
      <c r="W3257" t="s">
        <v>1570</v>
      </c>
      <c r="X3257">
        <v>0</v>
      </c>
      <c r="Y3257">
        <v>0</v>
      </c>
      <c r="AF3257">
        <v>6.7500000000000004E-2</v>
      </c>
      <c r="BZ3257">
        <v>0</v>
      </c>
      <c r="CG3257">
        <v>0</v>
      </c>
      <c r="CH3257">
        <v>0</v>
      </c>
      <c r="CI3257">
        <v>0</v>
      </c>
      <c r="DF3257">
        <v>0</v>
      </c>
      <c r="DG3257">
        <v>0</v>
      </c>
      <c r="DH3257">
        <v>0</v>
      </c>
      <c r="DT3257">
        <v>0</v>
      </c>
      <c r="GI3257">
        <v>0</v>
      </c>
      <c r="GJ3257">
        <v>0</v>
      </c>
      <c r="GK3257">
        <v>0</v>
      </c>
      <c r="GL3257">
        <v>0</v>
      </c>
      <c r="HO3257">
        <v>0</v>
      </c>
      <c r="HP3257">
        <v>0</v>
      </c>
      <c r="IF3257">
        <v>0</v>
      </c>
    </row>
    <row r="3258" spans="1:269" hidden="1" x14ac:dyDescent="0.25">
      <c r="A3258">
        <v>188</v>
      </c>
      <c r="B3258" s="11" t="str">
        <f t="shared" si="50"/>
        <v>188 2001</v>
      </c>
      <c r="C3258" t="s">
        <v>1580</v>
      </c>
      <c r="D3258">
        <v>2001</v>
      </c>
      <c r="E3258">
        <v>164</v>
      </c>
      <c r="F3258" t="s">
        <v>1581</v>
      </c>
      <c r="H3258">
        <v>2</v>
      </c>
      <c r="I3258">
        <v>1921</v>
      </c>
      <c r="J3258">
        <v>1</v>
      </c>
      <c r="K3258">
        <v>1983</v>
      </c>
      <c r="L3258">
        <v>2</v>
      </c>
      <c r="M3258" t="s">
        <v>330</v>
      </c>
      <c r="N3258" t="s">
        <v>331</v>
      </c>
      <c r="O3258" t="s">
        <v>1582</v>
      </c>
      <c r="P3258">
        <v>3</v>
      </c>
      <c r="Q3258" t="s">
        <v>421</v>
      </c>
      <c r="R3258">
        <v>1</v>
      </c>
      <c r="S3258" t="s">
        <v>264</v>
      </c>
      <c r="T3258" t="s">
        <v>381</v>
      </c>
      <c r="U3258">
        <v>1</v>
      </c>
      <c r="W3258" t="s">
        <v>1583</v>
      </c>
      <c r="X3258">
        <v>0</v>
      </c>
      <c r="Y3258">
        <v>0</v>
      </c>
      <c r="AA3258" s="1">
        <v>37256</v>
      </c>
      <c r="AB3258" t="s">
        <v>383</v>
      </c>
      <c r="AC3258" t="s">
        <v>1584</v>
      </c>
      <c r="AD3258" t="s">
        <v>277</v>
      </c>
      <c r="AE3258">
        <v>0.04</v>
      </c>
      <c r="AF3258">
        <v>0.06</v>
      </c>
      <c r="AG3258">
        <v>1</v>
      </c>
      <c r="AH3258">
        <v>1</v>
      </c>
      <c r="AJ3258">
        <v>1</v>
      </c>
      <c r="AK3258">
        <v>3</v>
      </c>
      <c r="AL3258">
        <v>6</v>
      </c>
      <c r="BV3258">
        <v>81627.422000000006</v>
      </c>
      <c r="BW3258">
        <v>105512.67</v>
      </c>
      <c r="BX3258">
        <v>0.77</v>
      </c>
      <c r="BY3258">
        <v>23885.252</v>
      </c>
      <c r="BZ3258">
        <v>0</v>
      </c>
      <c r="CA3258">
        <v>3162.7559999999999</v>
      </c>
      <c r="CB3258">
        <v>1906.925</v>
      </c>
      <c r="CC3258">
        <v>0.20313999999999999</v>
      </c>
      <c r="CG3258">
        <v>0</v>
      </c>
      <c r="CH3258">
        <v>0</v>
      </c>
      <c r="CI3258">
        <v>0</v>
      </c>
      <c r="CN3258">
        <v>-3.3369999999999997E-2</v>
      </c>
      <c r="DD3258">
        <v>-1</v>
      </c>
      <c r="DF3258">
        <v>1</v>
      </c>
      <c r="DG3258">
        <v>0</v>
      </c>
      <c r="DH3258">
        <v>0</v>
      </c>
      <c r="DM3258">
        <v>387.38099999999997</v>
      </c>
      <c r="DN3258">
        <v>387.38099999999997</v>
      </c>
      <c r="DO3258">
        <v>572.36500000000001</v>
      </c>
      <c r="DS3258">
        <v>2332.7150000000001</v>
      </c>
      <c r="DT3258">
        <v>0</v>
      </c>
      <c r="DV3258">
        <v>3679.8420000000001</v>
      </c>
      <c r="DW3258">
        <v>-5841.21</v>
      </c>
      <c r="EA3258">
        <v>3125.4740000000002</v>
      </c>
      <c r="EK3258">
        <v>-202.30199999999999</v>
      </c>
      <c r="ER3258">
        <v>761.80399999999997</v>
      </c>
      <c r="ES3258">
        <v>-4955.6940000000004</v>
      </c>
      <c r="ET3258">
        <v>-4955.6940000000004</v>
      </c>
      <c r="FC3258">
        <v>-48.158000000000001</v>
      </c>
      <c r="FF3258">
        <v>-5003.8519999999999</v>
      </c>
      <c r="FH3258">
        <v>83873.335999999996</v>
      </c>
      <c r="FI3258">
        <v>88115.383000000002</v>
      </c>
      <c r="FJ3258">
        <v>959.74599999999998</v>
      </c>
      <c r="FK3258">
        <v>2332.7150000000001</v>
      </c>
      <c r="FL3258">
        <v>-5841.21</v>
      </c>
      <c r="FM3258">
        <v>3125.4740000000002</v>
      </c>
      <c r="FN3258">
        <v>-202.30199999999999</v>
      </c>
      <c r="FP3258">
        <v>-2918.038</v>
      </c>
      <c r="FS3258" t="s">
        <v>1585</v>
      </c>
      <c r="FT3258">
        <v>8</v>
      </c>
      <c r="FU3258">
        <v>0.26900000000000002</v>
      </c>
      <c r="FV3258">
        <v>0.12248000000000001</v>
      </c>
      <c r="FW3258">
        <v>0.14652000000000001</v>
      </c>
      <c r="FX3258">
        <v>1.1499999999999999</v>
      </c>
      <c r="FY3258">
        <v>1.2724800000000001</v>
      </c>
      <c r="GE3258">
        <v>3635.69</v>
      </c>
      <c r="GI3258">
        <v>0</v>
      </c>
      <c r="GJ3258">
        <v>1</v>
      </c>
      <c r="GK3258">
        <v>1</v>
      </c>
      <c r="GL3258">
        <v>0</v>
      </c>
      <c r="GM3258">
        <v>3162.7559999999999</v>
      </c>
      <c r="GN3258">
        <v>1.0034799999999999</v>
      </c>
      <c r="GQ3258">
        <v>63</v>
      </c>
      <c r="GR3258">
        <v>3162.7559999999999</v>
      </c>
      <c r="GU3258">
        <v>50.201999999999998</v>
      </c>
      <c r="GX3258">
        <v>0</v>
      </c>
      <c r="HK3258">
        <v>0</v>
      </c>
      <c r="HN3258">
        <v>0</v>
      </c>
      <c r="HO3258">
        <v>1</v>
      </c>
      <c r="HP3258">
        <v>0</v>
      </c>
      <c r="IF3258">
        <v>0</v>
      </c>
    </row>
    <row r="3259" spans="1:269" hidden="1" x14ac:dyDescent="0.25">
      <c r="A3259">
        <v>188</v>
      </c>
      <c r="B3259" s="11" t="str">
        <f t="shared" si="50"/>
        <v>188 2002</v>
      </c>
      <c r="C3259" t="s">
        <v>1580</v>
      </c>
      <c r="D3259">
        <v>2002</v>
      </c>
      <c r="E3259">
        <v>164</v>
      </c>
      <c r="F3259" t="s">
        <v>1581</v>
      </c>
      <c r="H3259">
        <v>2</v>
      </c>
      <c r="I3259">
        <v>1921</v>
      </c>
      <c r="J3259">
        <v>1</v>
      </c>
      <c r="K3259">
        <v>1983</v>
      </c>
      <c r="L3259">
        <v>2</v>
      </c>
      <c r="M3259" t="s">
        <v>330</v>
      </c>
      <c r="N3259" t="s">
        <v>331</v>
      </c>
      <c r="O3259" t="s">
        <v>1582</v>
      </c>
      <c r="P3259">
        <v>3</v>
      </c>
      <c r="Q3259" t="s">
        <v>421</v>
      </c>
      <c r="R3259">
        <v>1</v>
      </c>
      <c r="S3259" t="s">
        <v>264</v>
      </c>
      <c r="T3259" t="s">
        <v>381</v>
      </c>
      <c r="U3259">
        <v>1</v>
      </c>
      <c r="W3259" t="s">
        <v>1583</v>
      </c>
      <c r="X3259">
        <v>0</v>
      </c>
      <c r="Y3259">
        <v>0</v>
      </c>
      <c r="AA3259" s="1">
        <v>37621</v>
      </c>
      <c r="BV3259">
        <v>85974.672000000006</v>
      </c>
      <c r="BW3259">
        <v>106116.04</v>
      </c>
      <c r="BX3259">
        <v>0.81020000000000003</v>
      </c>
      <c r="BY3259">
        <v>20141.370999999999</v>
      </c>
      <c r="BZ3259">
        <v>0</v>
      </c>
      <c r="CA3259">
        <v>2763.308</v>
      </c>
      <c r="CB3259">
        <v>5129.5039999999999</v>
      </c>
      <c r="CC3259">
        <v>6.5390000000000004E-2</v>
      </c>
      <c r="CG3259">
        <v>0</v>
      </c>
      <c r="CH3259">
        <v>0</v>
      </c>
      <c r="CI3259">
        <v>0</v>
      </c>
      <c r="CN3259">
        <v>-4.7719999999999999E-2</v>
      </c>
      <c r="DD3259">
        <v>-1</v>
      </c>
      <c r="DF3259">
        <v>1</v>
      </c>
      <c r="DG3259">
        <v>0</v>
      </c>
      <c r="DH3259">
        <v>0</v>
      </c>
      <c r="DM3259">
        <v>335.4</v>
      </c>
      <c r="DN3259">
        <v>335.4</v>
      </c>
      <c r="DO3259">
        <v>532.91099999999994</v>
      </c>
      <c r="DS3259">
        <v>2380.6010000000001</v>
      </c>
      <c r="DT3259">
        <v>0</v>
      </c>
      <c r="DV3259">
        <v>3584.3119999999999</v>
      </c>
      <c r="DW3259">
        <v>-6540.0110000000004</v>
      </c>
      <c r="EA3259">
        <v>2779.6950000000002</v>
      </c>
      <c r="EK3259">
        <v>-196.964</v>
      </c>
      <c r="ER3259">
        <v>-372.96800000000002</v>
      </c>
      <c r="ES3259">
        <v>-5458.4560000000001</v>
      </c>
      <c r="ET3259">
        <v>-5458.4560000000001</v>
      </c>
      <c r="FC3259">
        <v>-25.951000000000001</v>
      </c>
      <c r="FF3259">
        <v>-5484.4070000000002</v>
      </c>
      <c r="FH3259">
        <v>78015.960999999996</v>
      </c>
      <c r="FI3259">
        <v>83873.335999999996</v>
      </c>
      <c r="FJ3259">
        <v>868.31100000000004</v>
      </c>
      <c r="FK3259">
        <v>2380.6010000000001</v>
      </c>
      <c r="FL3259">
        <v>-6540.0110000000004</v>
      </c>
      <c r="FM3259">
        <v>2779.6950000000002</v>
      </c>
      <c r="FN3259">
        <v>-196.964</v>
      </c>
      <c r="FP3259">
        <v>-3957.28</v>
      </c>
      <c r="GI3259">
        <v>0</v>
      </c>
      <c r="GJ3259">
        <v>0</v>
      </c>
      <c r="GK3259">
        <v>0</v>
      </c>
      <c r="GL3259">
        <v>0</v>
      </c>
      <c r="GQ3259">
        <v>53</v>
      </c>
      <c r="GR3259">
        <v>2763.308</v>
      </c>
      <c r="GU3259">
        <v>51.651000000000003</v>
      </c>
      <c r="GX3259">
        <v>0</v>
      </c>
      <c r="HK3259">
        <v>0</v>
      </c>
      <c r="HN3259">
        <v>0</v>
      </c>
      <c r="HO3259">
        <v>1</v>
      </c>
      <c r="HP3259">
        <v>0</v>
      </c>
      <c r="IF3259">
        <v>0</v>
      </c>
    </row>
    <row r="3260" spans="1:269" hidden="1" x14ac:dyDescent="0.25">
      <c r="A3260">
        <v>188</v>
      </c>
      <c r="B3260" s="11" t="str">
        <f t="shared" si="50"/>
        <v>188 2003</v>
      </c>
      <c r="C3260" t="s">
        <v>1580</v>
      </c>
      <c r="D3260">
        <v>2003</v>
      </c>
      <c r="E3260">
        <v>164</v>
      </c>
      <c r="F3260" t="s">
        <v>1581</v>
      </c>
      <c r="H3260">
        <v>2</v>
      </c>
      <c r="I3260">
        <v>1921</v>
      </c>
      <c r="J3260">
        <v>1</v>
      </c>
      <c r="K3260">
        <v>1983</v>
      </c>
      <c r="L3260">
        <v>2</v>
      </c>
      <c r="M3260" t="s">
        <v>330</v>
      </c>
      <c r="N3260" t="s">
        <v>331</v>
      </c>
      <c r="O3260" t="s">
        <v>1582</v>
      </c>
      <c r="P3260">
        <v>3</v>
      </c>
      <c r="Q3260" t="s">
        <v>421</v>
      </c>
      <c r="R3260">
        <v>1</v>
      </c>
      <c r="S3260" t="s">
        <v>264</v>
      </c>
      <c r="T3260" t="s">
        <v>381</v>
      </c>
      <c r="U3260">
        <v>1</v>
      </c>
      <c r="W3260" t="s">
        <v>1583</v>
      </c>
      <c r="X3260">
        <v>0</v>
      </c>
      <c r="Y3260">
        <v>0</v>
      </c>
      <c r="AA3260" s="1">
        <v>37986</v>
      </c>
      <c r="AB3260" t="s">
        <v>267</v>
      </c>
      <c r="AC3260" t="s">
        <v>957</v>
      </c>
      <c r="AD3260" t="s">
        <v>277</v>
      </c>
      <c r="AE3260">
        <v>0.04</v>
      </c>
      <c r="AF3260">
        <v>0.06</v>
      </c>
      <c r="AG3260">
        <v>1</v>
      </c>
      <c r="AH3260">
        <v>1</v>
      </c>
      <c r="AJ3260">
        <v>1</v>
      </c>
      <c r="AK3260">
        <v>3</v>
      </c>
      <c r="AL3260">
        <v>5</v>
      </c>
      <c r="BV3260">
        <v>84772.758000000002</v>
      </c>
      <c r="BW3260">
        <v>106719.41</v>
      </c>
      <c r="BX3260">
        <v>0.79</v>
      </c>
      <c r="BY3260">
        <v>21946.648000000001</v>
      </c>
      <c r="BZ3260">
        <v>0</v>
      </c>
      <c r="CA3260">
        <v>2363.86</v>
      </c>
      <c r="CB3260">
        <v>5129.5039999999999</v>
      </c>
      <c r="CC3260">
        <v>5.7669999999999999E-2</v>
      </c>
      <c r="CG3260">
        <v>0</v>
      </c>
      <c r="CH3260">
        <v>0</v>
      </c>
      <c r="CI3260">
        <v>0</v>
      </c>
      <c r="CN3260">
        <v>0.15489</v>
      </c>
      <c r="DD3260">
        <v>-1</v>
      </c>
      <c r="DF3260">
        <v>1</v>
      </c>
      <c r="DG3260">
        <v>0</v>
      </c>
      <c r="DH3260">
        <v>0</v>
      </c>
      <c r="DI3260">
        <v>2.5000000000000001E-2</v>
      </c>
      <c r="DM3260">
        <v>295.79300000000001</v>
      </c>
      <c r="DN3260">
        <v>295.79300000000001</v>
      </c>
      <c r="DO3260">
        <v>1797.4069999999999</v>
      </c>
      <c r="DS3260">
        <v>2316.6979999999999</v>
      </c>
      <c r="DT3260">
        <v>0</v>
      </c>
      <c r="DV3260">
        <v>4705.6909999999998</v>
      </c>
      <c r="DW3260">
        <v>9513.0730000000003</v>
      </c>
      <c r="EA3260">
        <v>2614.2739999999999</v>
      </c>
      <c r="EK3260">
        <v>-257.35199999999998</v>
      </c>
      <c r="ER3260">
        <v>16575.686000000002</v>
      </c>
      <c r="ES3260">
        <v>-7456.46</v>
      </c>
      <c r="ET3260">
        <v>-7456.46</v>
      </c>
      <c r="FC3260">
        <v>-8.0169999999999995</v>
      </c>
      <c r="FF3260">
        <v>-7464.4769999999999</v>
      </c>
      <c r="FH3260">
        <v>87127.172000000006</v>
      </c>
      <c r="FI3260">
        <v>78015.960999999996</v>
      </c>
      <c r="FJ3260">
        <v>2093.1999999999998</v>
      </c>
      <c r="FK3260">
        <v>2316.6979999999999</v>
      </c>
      <c r="FL3260">
        <v>9513.0730000000003</v>
      </c>
      <c r="FM3260">
        <v>2614.2739999999999</v>
      </c>
      <c r="FN3260">
        <v>-257.35199999999998</v>
      </c>
      <c r="FP3260">
        <v>11869.995999999999</v>
      </c>
      <c r="FS3260" t="s">
        <v>1585</v>
      </c>
      <c r="FT3260">
        <v>8</v>
      </c>
      <c r="FU3260">
        <v>0.25700000000000001</v>
      </c>
      <c r="FV3260">
        <v>0.12512999999999999</v>
      </c>
      <c r="FW3260">
        <v>0.13186999999999999</v>
      </c>
      <c r="FX3260">
        <v>1.8029999999999999</v>
      </c>
      <c r="FY3260">
        <v>1.9281299999999999</v>
      </c>
      <c r="GE3260">
        <v>4262.2349999999997</v>
      </c>
      <c r="GI3260">
        <v>0</v>
      </c>
      <c r="GJ3260">
        <v>1</v>
      </c>
      <c r="GK3260">
        <v>1</v>
      </c>
      <c r="GL3260">
        <v>0</v>
      </c>
      <c r="GM3260">
        <v>2363.86</v>
      </c>
      <c r="GN3260">
        <v>1.67113</v>
      </c>
      <c r="GQ3260">
        <v>44</v>
      </c>
      <c r="GR3260">
        <v>2363.86</v>
      </c>
      <c r="GU3260">
        <v>53.723999999999997</v>
      </c>
      <c r="GX3260">
        <v>0</v>
      </c>
      <c r="HK3260">
        <v>0</v>
      </c>
      <c r="HN3260">
        <v>0</v>
      </c>
      <c r="HO3260">
        <v>1</v>
      </c>
      <c r="HP3260">
        <v>0</v>
      </c>
      <c r="IF3260">
        <v>0</v>
      </c>
    </row>
    <row r="3261" spans="1:269" hidden="1" x14ac:dyDescent="0.25">
      <c r="A3261">
        <v>188</v>
      </c>
      <c r="B3261" s="11" t="str">
        <f t="shared" si="50"/>
        <v>188 2004</v>
      </c>
      <c r="C3261" t="s">
        <v>1580</v>
      </c>
      <c r="D3261">
        <v>2004</v>
      </c>
      <c r="E3261">
        <v>164</v>
      </c>
      <c r="F3261" t="s">
        <v>1581</v>
      </c>
      <c r="H3261">
        <v>2</v>
      </c>
      <c r="I3261">
        <v>1921</v>
      </c>
      <c r="J3261">
        <v>1</v>
      </c>
      <c r="K3261">
        <v>1983</v>
      </c>
      <c r="L3261">
        <v>2</v>
      </c>
      <c r="M3261" t="s">
        <v>330</v>
      </c>
      <c r="N3261" t="s">
        <v>331</v>
      </c>
      <c r="O3261" t="s">
        <v>1582</v>
      </c>
      <c r="P3261">
        <v>3</v>
      </c>
      <c r="Q3261" t="s">
        <v>421</v>
      </c>
      <c r="R3261">
        <v>1</v>
      </c>
      <c r="S3261" t="s">
        <v>264</v>
      </c>
      <c r="T3261" t="s">
        <v>381</v>
      </c>
      <c r="U3261">
        <v>1</v>
      </c>
      <c r="W3261" t="s">
        <v>1583</v>
      </c>
      <c r="X3261">
        <v>0</v>
      </c>
      <c r="Y3261">
        <v>0</v>
      </c>
      <c r="AA3261" s="1">
        <v>38352</v>
      </c>
      <c r="BV3261">
        <v>88273.883000000002</v>
      </c>
      <c r="BW3261">
        <v>114360.7</v>
      </c>
      <c r="BX3261">
        <v>0.77188999999999997</v>
      </c>
      <c r="BY3261">
        <v>26086.817999999999</v>
      </c>
      <c r="BZ3261">
        <v>0</v>
      </c>
      <c r="CA3261">
        <v>1321.4</v>
      </c>
      <c r="CB3261">
        <v>5161.22</v>
      </c>
      <c r="CC3261">
        <v>0.81159999999999999</v>
      </c>
      <c r="CG3261">
        <v>0</v>
      </c>
      <c r="CH3261">
        <v>0</v>
      </c>
      <c r="CI3261">
        <v>0</v>
      </c>
      <c r="CN3261">
        <v>5.4080000000000003E-2</v>
      </c>
      <c r="DD3261">
        <v>-1</v>
      </c>
      <c r="DF3261">
        <v>1</v>
      </c>
      <c r="DG3261">
        <v>0</v>
      </c>
      <c r="DH3261">
        <v>0</v>
      </c>
      <c r="DI3261">
        <v>5.3999999999999999E-2</v>
      </c>
      <c r="DM3261">
        <v>280.161</v>
      </c>
      <c r="DN3261">
        <v>280.161</v>
      </c>
      <c r="DO3261">
        <v>1082.1120000000001</v>
      </c>
      <c r="DS3261">
        <v>2479.482</v>
      </c>
      <c r="DT3261">
        <v>0</v>
      </c>
      <c r="DV3261">
        <v>4121.9160000000002</v>
      </c>
      <c r="DW3261">
        <v>2070.2739999999999</v>
      </c>
      <c r="EA3261">
        <v>2701.0479999999998</v>
      </c>
      <c r="EK3261">
        <v>-187.72</v>
      </c>
      <c r="ER3261">
        <v>8705.518</v>
      </c>
      <c r="ES3261">
        <v>-8851.1509999999998</v>
      </c>
      <c r="ET3261">
        <v>-8851.1509999999998</v>
      </c>
      <c r="FC3261">
        <v>-6.9480000000000004</v>
      </c>
      <c r="FF3261">
        <v>-8858.0990000000002</v>
      </c>
      <c r="FH3261">
        <v>86974.593999999997</v>
      </c>
      <c r="FI3261">
        <v>87127.172000000006</v>
      </c>
      <c r="FJ3261">
        <v>1362.2729999999999</v>
      </c>
      <c r="FK3261">
        <v>2479.482</v>
      </c>
      <c r="FL3261">
        <v>2070.2739999999999</v>
      </c>
      <c r="FM3261">
        <v>2701.0479999999998</v>
      </c>
      <c r="FN3261">
        <v>-187.72</v>
      </c>
      <c r="FP3261">
        <v>4583.6019999999999</v>
      </c>
      <c r="GI3261">
        <v>0</v>
      </c>
      <c r="GJ3261">
        <v>0</v>
      </c>
      <c r="GK3261">
        <v>0</v>
      </c>
      <c r="GL3261">
        <v>0</v>
      </c>
      <c r="GQ3261">
        <v>27</v>
      </c>
      <c r="GR3261">
        <v>1321.4</v>
      </c>
      <c r="GU3261">
        <v>48.941000000000003</v>
      </c>
      <c r="GX3261">
        <v>324</v>
      </c>
      <c r="HA3261">
        <v>27.318000000000001</v>
      </c>
      <c r="HB3261">
        <v>274</v>
      </c>
      <c r="HK3261">
        <v>50</v>
      </c>
      <c r="HL3261">
        <v>50</v>
      </c>
      <c r="HN3261">
        <v>351</v>
      </c>
      <c r="HO3261">
        <v>1</v>
      </c>
      <c r="HP3261">
        <v>1</v>
      </c>
      <c r="IF3261">
        <v>0</v>
      </c>
    </row>
    <row r="3262" spans="1:269" hidden="1" x14ac:dyDescent="0.25">
      <c r="A3262">
        <v>188</v>
      </c>
      <c r="B3262" s="11" t="str">
        <f t="shared" si="50"/>
        <v>188 2005</v>
      </c>
      <c r="C3262" t="s">
        <v>1580</v>
      </c>
      <c r="D3262">
        <v>2005</v>
      </c>
      <c r="E3262">
        <v>164</v>
      </c>
      <c r="F3262" t="s">
        <v>1581</v>
      </c>
      <c r="H3262">
        <v>2</v>
      </c>
      <c r="I3262">
        <v>1921</v>
      </c>
      <c r="J3262">
        <v>1</v>
      </c>
      <c r="K3262">
        <v>1983</v>
      </c>
      <c r="L3262">
        <v>2</v>
      </c>
      <c r="M3262" t="s">
        <v>330</v>
      </c>
      <c r="N3262" t="s">
        <v>331</v>
      </c>
      <c r="O3262" t="s">
        <v>1582</v>
      </c>
      <c r="P3262">
        <v>3</v>
      </c>
      <c r="Q3262" t="s">
        <v>421</v>
      </c>
      <c r="R3262">
        <v>1</v>
      </c>
      <c r="S3262" t="s">
        <v>264</v>
      </c>
      <c r="T3262" t="s">
        <v>381</v>
      </c>
      <c r="U3262">
        <v>1</v>
      </c>
      <c r="W3262" t="s">
        <v>1583</v>
      </c>
      <c r="X3262">
        <v>0</v>
      </c>
      <c r="Y3262">
        <v>0</v>
      </c>
      <c r="Z3262" s="1">
        <v>38717</v>
      </c>
      <c r="AA3262" s="1">
        <v>38717</v>
      </c>
      <c r="AB3262" t="s">
        <v>267</v>
      </c>
      <c r="AC3262" t="s">
        <v>957</v>
      </c>
      <c r="AD3262" t="s">
        <v>277</v>
      </c>
      <c r="AE3262">
        <v>0.04</v>
      </c>
      <c r="AF3262">
        <v>0.06</v>
      </c>
      <c r="AG3262">
        <v>1</v>
      </c>
      <c r="AH3262">
        <v>1</v>
      </c>
      <c r="AJ3262">
        <v>1</v>
      </c>
      <c r="AK3262">
        <v>3</v>
      </c>
      <c r="AL3262">
        <v>5</v>
      </c>
      <c r="BU3262">
        <v>4.2000000000000003E-2</v>
      </c>
      <c r="BV3262">
        <v>84064.93</v>
      </c>
      <c r="BW3262">
        <v>122001.99</v>
      </c>
      <c r="BX3262">
        <v>0.69</v>
      </c>
      <c r="BY3262">
        <v>37937.059000000001</v>
      </c>
      <c r="BZ3262">
        <v>0</v>
      </c>
      <c r="CA3262">
        <v>278.93900000000002</v>
      </c>
      <c r="CB3262">
        <v>5161.22</v>
      </c>
      <c r="CC3262">
        <v>0.79190000000000005</v>
      </c>
      <c r="CG3262">
        <v>0</v>
      </c>
      <c r="CH3262">
        <v>0</v>
      </c>
      <c r="CI3262">
        <v>0</v>
      </c>
      <c r="CN3262">
        <v>3.9739999999999998E-2</v>
      </c>
      <c r="CR3262">
        <v>3.1029999999999999E-2</v>
      </c>
      <c r="DD3262">
        <v>-1</v>
      </c>
      <c r="DF3262">
        <v>1</v>
      </c>
      <c r="DG3262">
        <v>1</v>
      </c>
      <c r="DH3262">
        <v>0</v>
      </c>
      <c r="DI3262">
        <v>8.3000000000000004E-2</v>
      </c>
      <c r="DJ3262">
        <v>3.4000000000000002E-2</v>
      </c>
      <c r="DM3262">
        <v>257.25099999999998</v>
      </c>
      <c r="DN3262">
        <v>257.25099999999998</v>
      </c>
      <c r="DO3262">
        <v>1190.769</v>
      </c>
      <c r="DS3262">
        <v>2783.9720000000002</v>
      </c>
      <c r="DT3262">
        <v>0</v>
      </c>
      <c r="DV3262">
        <v>4489.2430000000004</v>
      </c>
      <c r="DW3262">
        <v>927.49</v>
      </c>
      <c r="EA3262">
        <v>2662.75</v>
      </c>
      <c r="EK3262">
        <v>-204.77199999999999</v>
      </c>
      <c r="ER3262">
        <v>7874.7110000000002</v>
      </c>
      <c r="ES3262">
        <v>-8038.4219999999996</v>
      </c>
      <c r="ET3262">
        <v>-8038.4219999999996</v>
      </c>
      <c r="FC3262">
        <v>-7.6619999999999999</v>
      </c>
      <c r="FF3262">
        <v>-8046.0839999999998</v>
      </c>
      <c r="FH3262">
        <v>86803.218999999997</v>
      </c>
      <c r="FI3262">
        <v>86974.593999999997</v>
      </c>
      <c r="FJ3262">
        <v>1448.02</v>
      </c>
      <c r="FK3262">
        <v>2783.9720000000002</v>
      </c>
      <c r="FL3262">
        <v>927.49</v>
      </c>
      <c r="FM3262">
        <v>2662.75</v>
      </c>
      <c r="FN3262">
        <v>-204.77199999999999</v>
      </c>
      <c r="FP3262">
        <v>3385.4679999999998</v>
      </c>
      <c r="FS3262" t="s">
        <v>1585</v>
      </c>
      <c r="FT3262">
        <v>8</v>
      </c>
      <c r="FU3262">
        <v>0.27489999999999998</v>
      </c>
      <c r="FV3262">
        <v>0.06</v>
      </c>
      <c r="FW3262">
        <v>0.21490000000000001</v>
      </c>
      <c r="FX3262">
        <v>28.414000000000001</v>
      </c>
      <c r="FY3262">
        <v>28.474</v>
      </c>
      <c r="GB3262">
        <v>76.691999999999993</v>
      </c>
      <c r="GC3262">
        <v>16.736000000000001</v>
      </c>
      <c r="GD3262">
        <v>59.956000000000003</v>
      </c>
      <c r="GE3262">
        <v>7925.7470000000003</v>
      </c>
      <c r="GI3262">
        <v>0</v>
      </c>
      <c r="GJ3262">
        <v>0</v>
      </c>
      <c r="GK3262">
        <v>0</v>
      </c>
      <c r="GL3262">
        <v>0</v>
      </c>
      <c r="GM3262">
        <v>278.93900000000002</v>
      </c>
      <c r="GN3262">
        <v>28.199100000000001</v>
      </c>
      <c r="GQ3262">
        <v>5</v>
      </c>
      <c r="GR3262">
        <v>278.93900000000002</v>
      </c>
      <c r="GU3262">
        <v>55.787999999999997</v>
      </c>
      <c r="GX3262">
        <v>354</v>
      </c>
      <c r="HA3262">
        <v>22.707000000000001</v>
      </c>
      <c r="HB3262">
        <v>275</v>
      </c>
      <c r="HK3262">
        <v>79</v>
      </c>
      <c r="HL3262">
        <v>79</v>
      </c>
      <c r="HN3262">
        <v>360</v>
      </c>
      <c r="HO3262">
        <v>1</v>
      </c>
      <c r="HP3262">
        <v>1</v>
      </c>
      <c r="IF3262">
        <v>0</v>
      </c>
    </row>
    <row r="3263" spans="1:269" hidden="1" x14ac:dyDescent="0.25">
      <c r="A3263">
        <v>188</v>
      </c>
      <c r="B3263" s="11" t="str">
        <f t="shared" si="50"/>
        <v>188 2006</v>
      </c>
      <c r="C3263" t="s">
        <v>1580</v>
      </c>
      <c r="D3263">
        <v>2006</v>
      </c>
      <c r="E3263">
        <v>164</v>
      </c>
      <c r="F3263" t="s">
        <v>1581</v>
      </c>
      <c r="H3263">
        <v>2</v>
      </c>
      <c r="I3263">
        <v>1921</v>
      </c>
      <c r="J3263">
        <v>1</v>
      </c>
      <c r="K3263">
        <v>1983</v>
      </c>
      <c r="L3263">
        <v>2</v>
      </c>
      <c r="M3263" t="s">
        <v>330</v>
      </c>
      <c r="N3263" t="s">
        <v>331</v>
      </c>
      <c r="O3263" t="s">
        <v>1582</v>
      </c>
      <c r="P3263">
        <v>3</v>
      </c>
      <c r="Q3263" t="s">
        <v>421</v>
      </c>
      <c r="R3263">
        <v>1</v>
      </c>
      <c r="S3263" t="s">
        <v>264</v>
      </c>
      <c r="T3263" t="s">
        <v>381</v>
      </c>
      <c r="U3263">
        <v>1</v>
      </c>
      <c r="W3263" t="s">
        <v>1583</v>
      </c>
      <c r="X3263">
        <v>0</v>
      </c>
      <c r="Y3263">
        <v>0</v>
      </c>
      <c r="AA3263" s="1">
        <v>39082</v>
      </c>
      <c r="AF3263">
        <v>0.06</v>
      </c>
      <c r="BV3263">
        <v>88542</v>
      </c>
      <c r="BW3263">
        <v>125171.78</v>
      </c>
      <c r="BX3263">
        <v>0.70735999999999999</v>
      </c>
      <c r="BY3263">
        <v>36629.785000000003</v>
      </c>
      <c r="BZ3263">
        <v>0</v>
      </c>
      <c r="CA3263">
        <v>165.465</v>
      </c>
      <c r="CB3263">
        <v>7275.8919999999998</v>
      </c>
      <c r="CC3263">
        <v>0.60240000000000005</v>
      </c>
      <c r="CG3263">
        <v>0</v>
      </c>
      <c r="CH3263">
        <v>0</v>
      </c>
      <c r="CI3263">
        <v>0</v>
      </c>
      <c r="CN3263">
        <v>9.5649999999999999E-2</v>
      </c>
      <c r="CR3263">
        <v>5.7189999999999998E-2</v>
      </c>
      <c r="DD3263">
        <v>-1</v>
      </c>
      <c r="DF3263">
        <v>1</v>
      </c>
      <c r="DG3263">
        <v>1</v>
      </c>
      <c r="DH3263">
        <v>0</v>
      </c>
      <c r="DI3263">
        <v>6.3E-2</v>
      </c>
      <c r="DJ3263">
        <v>5.8999999999999997E-2</v>
      </c>
      <c r="DM3263">
        <v>240.40700000000001</v>
      </c>
      <c r="DN3263">
        <v>240.40700000000001</v>
      </c>
      <c r="DO3263">
        <v>948.49400000000003</v>
      </c>
      <c r="DS3263">
        <v>2953.8939999999998</v>
      </c>
      <c r="DT3263">
        <v>0</v>
      </c>
      <c r="DV3263">
        <v>4383.2020000000002</v>
      </c>
      <c r="DW3263">
        <v>4453.5150000000003</v>
      </c>
      <c r="EA3263">
        <v>3778.9059999999999</v>
      </c>
      <c r="EK3263">
        <v>-160.52199999999999</v>
      </c>
      <c r="ER3263">
        <v>12455.101000000001</v>
      </c>
      <c r="ES3263">
        <v>-9184.6010000000006</v>
      </c>
      <c r="ET3263">
        <v>-9184.6010000000006</v>
      </c>
      <c r="FC3263">
        <v>-16.122</v>
      </c>
      <c r="FE3263">
        <v>-12.012</v>
      </c>
      <c r="FF3263">
        <v>-9212.7350000000006</v>
      </c>
      <c r="FH3263">
        <v>90045.585999999996</v>
      </c>
      <c r="FI3263">
        <v>86803.218999999997</v>
      </c>
      <c r="FJ3263">
        <v>1188.9010000000001</v>
      </c>
      <c r="FK3263">
        <v>2953.8939999999998</v>
      </c>
      <c r="FL3263">
        <v>4453.5150000000003</v>
      </c>
      <c r="FM3263">
        <v>3778.9059999999999</v>
      </c>
      <c r="FN3263">
        <v>-160.52199999999999</v>
      </c>
      <c r="FP3263">
        <v>8071.8990000000003</v>
      </c>
      <c r="FQ3263">
        <v>-12.012</v>
      </c>
      <c r="GI3263">
        <v>0</v>
      </c>
      <c r="GJ3263">
        <v>0</v>
      </c>
      <c r="GK3263">
        <v>0</v>
      </c>
      <c r="GL3263">
        <v>0</v>
      </c>
      <c r="GQ3263">
        <v>3</v>
      </c>
      <c r="GR3263">
        <v>165.42599999999999</v>
      </c>
      <c r="GU3263">
        <v>55.142000000000003</v>
      </c>
      <c r="GX3263">
        <v>339</v>
      </c>
      <c r="HA3263">
        <v>27.093</v>
      </c>
      <c r="HB3263">
        <v>278</v>
      </c>
      <c r="HK3263">
        <v>61</v>
      </c>
      <c r="HL3263">
        <v>61</v>
      </c>
      <c r="HN3263">
        <v>342</v>
      </c>
      <c r="HO3263">
        <v>1</v>
      </c>
      <c r="HP3263">
        <v>1</v>
      </c>
      <c r="IF3263">
        <v>0</v>
      </c>
    </row>
    <row r="3264" spans="1:269" hidden="1" x14ac:dyDescent="0.25">
      <c r="A3264">
        <v>188</v>
      </c>
      <c r="B3264" s="11" t="str">
        <f t="shared" si="50"/>
        <v>188 2007</v>
      </c>
      <c r="C3264" t="s">
        <v>1580</v>
      </c>
      <c r="D3264">
        <v>2007</v>
      </c>
      <c r="E3264">
        <v>164</v>
      </c>
      <c r="F3264" t="s">
        <v>1581</v>
      </c>
      <c r="H3264">
        <v>2</v>
      </c>
      <c r="I3264">
        <v>1921</v>
      </c>
      <c r="J3264">
        <v>1</v>
      </c>
      <c r="K3264">
        <v>1983</v>
      </c>
      <c r="L3264">
        <v>2</v>
      </c>
      <c r="M3264" t="s">
        <v>330</v>
      </c>
      <c r="N3264" t="s">
        <v>331</v>
      </c>
      <c r="O3264" t="s">
        <v>1582</v>
      </c>
      <c r="P3264">
        <v>3</v>
      </c>
      <c r="Q3264" t="s">
        <v>421</v>
      </c>
      <c r="R3264">
        <v>1</v>
      </c>
      <c r="S3264" t="s">
        <v>264</v>
      </c>
      <c r="T3264" t="s">
        <v>381</v>
      </c>
      <c r="U3264">
        <v>1</v>
      </c>
      <c r="W3264" t="s">
        <v>1583</v>
      </c>
      <c r="X3264">
        <v>0</v>
      </c>
      <c r="Y3264">
        <v>0</v>
      </c>
      <c r="AA3264" s="1">
        <v>39447</v>
      </c>
      <c r="AB3264" t="s">
        <v>267</v>
      </c>
      <c r="AC3264" t="s">
        <v>957</v>
      </c>
      <c r="AD3264" t="s">
        <v>277</v>
      </c>
      <c r="AE3264">
        <v>0.04</v>
      </c>
      <c r="AF3264">
        <v>7.0000000000000007E-2</v>
      </c>
      <c r="AG3264">
        <v>1</v>
      </c>
      <c r="AH3264">
        <v>1</v>
      </c>
      <c r="AJ3264">
        <v>1</v>
      </c>
      <c r="AK3264">
        <v>3</v>
      </c>
      <c r="AL3264">
        <v>5</v>
      </c>
      <c r="BV3264">
        <v>87533.202999999994</v>
      </c>
      <c r="BW3264">
        <v>128341.58</v>
      </c>
      <c r="BX3264">
        <v>0.68</v>
      </c>
      <c r="BY3264">
        <v>40808.379000000001</v>
      </c>
      <c r="BZ3264">
        <v>0</v>
      </c>
      <c r="CA3264">
        <v>51.991</v>
      </c>
      <c r="CB3264">
        <v>8175.5129999999999</v>
      </c>
      <c r="CC3264">
        <v>0.47949999999999998</v>
      </c>
      <c r="CG3264">
        <v>0</v>
      </c>
      <c r="CH3264">
        <v>0</v>
      </c>
      <c r="CI3264">
        <v>0</v>
      </c>
      <c r="CN3264">
        <v>5.8000000000000003E-2</v>
      </c>
      <c r="CR3264">
        <v>7.9689999999999997E-2</v>
      </c>
      <c r="DD3264">
        <v>-1</v>
      </c>
      <c r="DF3264">
        <v>1</v>
      </c>
      <c r="DG3264">
        <v>1</v>
      </c>
      <c r="DH3264">
        <v>0</v>
      </c>
      <c r="DI3264">
        <v>6.4000000000000001E-2</v>
      </c>
      <c r="DJ3264">
        <v>0.08</v>
      </c>
      <c r="DM3264">
        <v>217.93199999999999</v>
      </c>
      <c r="DN3264">
        <v>217.93199999999999</v>
      </c>
      <c r="DO3264">
        <v>1039.0989999999999</v>
      </c>
      <c r="DS3264">
        <v>3167.8440000000001</v>
      </c>
      <c r="DT3264">
        <v>0</v>
      </c>
      <c r="DV3264">
        <v>4642.8069999999998</v>
      </c>
      <c r="DW3264">
        <v>1380.0219999999999</v>
      </c>
      <c r="EA3264">
        <v>4124.33</v>
      </c>
      <c r="EK3264">
        <v>-409.05900000000003</v>
      </c>
      <c r="ER3264">
        <v>9738.1</v>
      </c>
      <c r="ES3264">
        <v>-8994.6569999999992</v>
      </c>
      <c r="ET3264">
        <v>-8994.6569999999992</v>
      </c>
      <c r="FC3264">
        <v>-27.581</v>
      </c>
      <c r="FE3264">
        <v>-10.336</v>
      </c>
      <c r="FF3264">
        <v>-9032.5740000000005</v>
      </c>
      <c r="FH3264">
        <v>90751.108999999997</v>
      </c>
      <c r="FI3264">
        <v>90045.585999999996</v>
      </c>
      <c r="FJ3264">
        <v>1257.0309999999999</v>
      </c>
      <c r="FK3264">
        <v>3167.8440000000001</v>
      </c>
      <c r="FL3264">
        <v>1380.0219999999999</v>
      </c>
      <c r="FM3264">
        <v>4124.33</v>
      </c>
      <c r="FN3264">
        <v>-409.05900000000003</v>
      </c>
      <c r="FP3264">
        <v>5095.2929999999997</v>
      </c>
      <c r="FQ3264">
        <v>-10.336</v>
      </c>
      <c r="GI3264">
        <v>0</v>
      </c>
      <c r="GJ3264">
        <v>0</v>
      </c>
      <c r="GK3264">
        <v>0</v>
      </c>
      <c r="GL3264">
        <v>0</v>
      </c>
      <c r="GQ3264">
        <v>1</v>
      </c>
      <c r="GR3264">
        <v>51.914000000000001</v>
      </c>
      <c r="GU3264">
        <v>51.914000000000001</v>
      </c>
      <c r="GX3264">
        <v>341</v>
      </c>
      <c r="HA3264">
        <v>26.376999999999999</v>
      </c>
      <c r="HB3264">
        <v>285</v>
      </c>
      <c r="HK3264">
        <v>56</v>
      </c>
      <c r="HL3264">
        <v>56</v>
      </c>
      <c r="HN3264">
        <v>342</v>
      </c>
      <c r="HO3264">
        <v>1</v>
      </c>
      <c r="HP3264">
        <v>1</v>
      </c>
      <c r="IF3264">
        <v>0</v>
      </c>
    </row>
    <row r="3265" spans="1:269" hidden="1" x14ac:dyDescent="0.25">
      <c r="A3265">
        <v>188</v>
      </c>
      <c r="B3265" s="11" t="str">
        <f t="shared" si="50"/>
        <v>188 2008</v>
      </c>
      <c r="C3265" t="s">
        <v>1580</v>
      </c>
      <c r="D3265">
        <v>2008</v>
      </c>
      <c r="E3265">
        <v>164</v>
      </c>
      <c r="F3265" t="s">
        <v>1581</v>
      </c>
      <c r="H3265">
        <v>2</v>
      </c>
      <c r="I3265">
        <v>1921</v>
      </c>
      <c r="J3265">
        <v>1</v>
      </c>
      <c r="K3265">
        <v>1983</v>
      </c>
      <c r="L3265">
        <v>2</v>
      </c>
      <c r="M3265" t="s">
        <v>330</v>
      </c>
      <c r="N3265" t="s">
        <v>331</v>
      </c>
      <c r="O3265" t="s">
        <v>1582</v>
      </c>
      <c r="P3265">
        <v>3</v>
      </c>
      <c r="Q3265" t="s">
        <v>421</v>
      </c>
      <c r="R3265">
        <v>1</v>
      </c>
      <c r="S3265" t="s">
        <v>264</v>
      </c>
      <c r="T3265" t="s">
        <v>381</v>
      </c>
      <c r="U3265">
        <v>1</v>
      </c>
      <c r="W3265" t="s">
        <v>1583</v>
      </c>
      <c r="X3265">
        <v>0</v>
      </c>
      <c r="Y3265">
        <v>0</v>
      </c>
      <c r="AA3265" s="1">
        <v>39813</v>
      </c>
      <c r="AB3265" t="s">
        <v>267</v>
      </c>
      <c r="AC3265" t="s">
        <v>282</v>
      </c>
      <c r="AD3265" t="s">
        <v>277</v>
      </c>
      <c r="AE3265">
        <v>0.04</v>
      </c>
      <c r="AF3265">
        <v>7.0000000000000007E-2</v>
      </c>
      <c r="AG3265">
        <v>1</v>
      </c>
      <c r="AH3265">
        <v>0</v>
      </c>
      <c r="AI3265">
        <v>5</v>
      </c>
      <c r="AJ3265">
        <v>1</v>
      </c>
      <c r="AK3265">
        <v>3</v>
      </c>
      <c r="AL3265">
        <v>5</v>
      </c>
      <c r="BV3265">
        <v>69120.422000000006</v>
      </c>
      <c r="BW3265">
        <v>120255.3</v>
      </c>
      <c r="BX3265">
        <v>0.56999999999999995</v>
      </c>
      <c r="BY3265">
        <v>51134.875</v>
      </c>
      <c r="BZ3265">
        <v>0</v>
      </c>
      <c r="CA3265">
        <v>50.64</v>
      </c>
      <c r="CB3265">
        <v>8926.5740000000005</v>
      </c>
      <c r="CC3265">
        <v>0.46239999999999998</v>
      </c>
      <c r="CG3265">
        <v>0</v>
      </c>
      <c r="CH3265">
        <v>0</v>
      </c>
      <c r="CI3265">
        <v>0</v>
      </c>
      <c r="CN3265">
        <v>-0.16259999999999999</v>
      </c>
      <c r="CR3265">
        <v>1.2460000000000001E-2</v>
      </c>
      <c r="DC3265">
        <v>1</v>
      </c>
      <c r="DD3265">
        <v>-1</v>
      </c>
      <c r="DE3265">
        <v>0</v>
      </c>
      <c r="DF3265">
        <v>0</v>
      </c>
      <c r="DG3265">
        <v>1</v>
      </c>
      <c r="DH3265">
        <v>0</v>
      </c>
      <c r="DI3265">
        <v>-3.0000000000000001E-3</v>
      </c>
      <c r="DJ3265">
        <v>1.7000000000000001E-2</v>
      </c>
      <c r="DM3265">
        <v>202.965</v>
      </c>
      <c r="DN3265">
        <v>202.965</v>
      </c>
      <c r="DO3265">
        <v>991.26400000000001</v>
      </c>
      <c r="DS3265">
        <v>3486.21</v>
      </c>
      <c r="DT3265">
        <v>0</v>
      </c>
      <c r="DV3265">
        <v>4883.4040000000005</v>
      </c>
      <c r="DW3265">
        <v>-16143.804</v>
      </c>
      <c r="EA3265">
        <v>2821.607</v>
      </c>
      <c r="EK3265">
        <v>-395.52600000000001</v>
      </c>
      <c r="ER3265">
        <v>-8834.3189999999995</v>
      </c>
      <c r="ES3265">
        <v>-9056.3989999999994</v>
      </c>
      <c r="ET3265">
        <v>-9056.3989999999994</v>
      </c>
      <c r="FC3265">
        <v>-32.715000000000003</v>
      </c>
      <c r="FE3265">
        <v>-2.0249999999999999</v>
      </c>
      <c r="FF3265">
        <v>-9091.1389999999992</v>
      </c>
      <c r="FH3265">
        <v>72825.648000000001</v>
      </c>
      <c r="FI3265">
        <v>90751.108999999997</v>
      </c>
      <c r="FJ3265">
        <v>1194.229</v>
      </c>
      <c r="FK3265">
        <v>3486.21</v>
      </c>
      <c r="FL3265">
        <v>-16143.804</v>
      </c>
      <c r="FM3265">
        <v>2821.607</v>
      </c>
      <c r="FN3265">
        <v>-395.52600000000001</v>
      </c>
      <c r="FP3265">
        <v>-13717.724</v>
      </c>
      <c r="FQ3265">
        <v>-2.0249999999999999</v>
      </c>
      <c r="GI3265">
        <v>0</v>
      </c>
      <c r="GJ3265">
        <v>0</v>
      </c>
      <c r="GK3265">
        <v>0</v>
      </c>
      <c r="GL3265">
        <v>0</v>
      </c>
      <c r="GQ3265">
        <v>1</v>
      </c>
      <c r="GR3265">
        <v>50.64</v>
      </c>
      <c r="GU3265">
        <v>50.64</v>
      </c>
      <c r="GX3265">
        <v>336</v>
      </c>
      <c r="HA3265">
        <v>26.954000000000001</v>
      </c>
      <c r="HB3265">
        <v>287</v>
      </c>
      <c r="HK3265">
        <v>49</v>
      </c>
      <c r="HL3265">
        <v>49</v>
      </c>
      <c r="HN3265">
        <v>337</v>
      </c>
      <c r="HO3265">
        <v>1</v>
      </c>
      <c r="HP3265">
        <v>1</v>
      </c>
      <c r="IF3265">
        <v>0</v>
      </c>
    </row>
    <row r="3266" spans="1:269" hidden="1" x14ac:dyDescent="0.25">
      <c r="A3266">
        <v>188</v>
      </c>
      <c r="B3266" s="11" t="str">
        <f t="shared" si="50"/>
        <v>188 2009</v>
      </c>
      <c r="C3266" t="s">
        <v>1580</v>
      </c>
      <c r="D3266">
        <v>2009</v>
      </c>
      <c r="E3266">
        <v>164</v>
      </c>
      <c r="F3266" t="s">
        <v>1581</v>
      </c>
      <c r="H3266">
        <v>2</v>
      </c>
      <c r="I3266">
        <v>1921</v>
      </c>
      <c r="J3266">
        <v>1</v>
      </c>
      <c r="K3266">
        <v>1983</v>
      </c>
      <c r="L3266">
        <v>2</v>
      </c>
      <c r="M3266" t="s">
        <v>330</v>
      </c>
      <c r="N3266" t="s">
        <v>331</v>
      </c>
      <c r="O3266" t="s">
        <v>1582</v>
      </c>
      <c r="P3266">
        <v>3</v>
      </c>
      <c r="Q3266" t="s">
        <v>421</v>
      </c>
      <c r="R3266">
        <v>1</v>
      </c>
      <c r="S3266" t="s">
        <v>264</v>
      </c>
      <c r="T3266" t="s">
        <v>381</v>
      </c>
      <c r="U3266">
        <v>1</v>
      </c>
      <c r="W3266" t="s">
        <v>1583</v>
      </c>
      <c r="X3266">
        <v>0</v>
      </c>
      <c r="Y3266">
        <v>0</v>
      </c>
      <c r="AA3266" s="1">
        <v>40178</v>
      </c>
      <c r="AB3266" t="s">
        <v>267</v>
      </c>
      <c r="AC3266" t="s">
        <v>282</v>
      </c>
      <c r="AD3266" t="s">
        <v>277</v>
      </c>
      <c r="AE3266">
        <v>0.04</v>
      </c>
      <c r="AF3266">
        <v>0.05</v>
      </c>
      <c r="AG3266">
        <v>1</v>
      </c>
      <c r="AH3266">
        <v>0</v>
      </c>
      <c r="AI3266">
        <v>5</v>
      </c>
      <c r="AJ3266">
        <v>1</v>
      </c>
      <c r="AK3266">
        <v>3</v>
      </c>
      <c r="AL3266">
        <v>5</v>
      </c>
      <c r="BV3266">
        <v>72865.812999999995</v>
      </c>
      <c r="BW3266">
        <v>146915.84</v>
      </c>
      <c r="BX3266">
        <v>0.5</v>
      </c>
      <c r="BY3266">
        <v>74050.039000000004</v>
      </c>
      <c r="BZ3266">
        <v>0</v>
      </c>
      <c r="CA3266">
        <v>0</v>
      </c>
      <c r="CB3266">
        <v>12985.428</v>
      </c>
      <c r="CC3266">
        <v>0.33950000000000002</v>
      </c>
      <c r="CG3266">
        <v>0</v>
      </c>
      <c r="CH3266">
        <v>0</v>
      </c>
      <c r="CI3266">
        <v>0</v>
      </c>
      <c r="CN3266">
        <v>0.14449999999999999</v>
      </c>
      <c r="CR3266">
        <v>2.9260000000000001E-2</v>
      </c>
      <c r="DC3266">
        <v>1</v>
      </c>
      <c r="DD3266">
        <v>-1</v>
      </c>
      <c r="DE3266">
        <v>0</v>
      </c>
      <c r="DF3266">
        <v>0</v>
      </c>
      <c r="DG3266">
        <v>1</v>
      </c>
      <c r="DH3266">
        <v>0</v>
      </c>
      <c r="DI3266">
        <v>1.2999999999999999E-2</v>
      </c>
      <c r="DJ3266">
        <v>3.5000000000000003E-2</v>
      </c>
      <c r="DM3266">
        <v>171.054</v>
      </c>
      <c r="DN3266">
        <v>171.054</v>
      </c>
      <c r="DO3266">
        <v>1068.954</v>
      </c>
      <c r="DS3266">
        <v>3389.64</v>
      </c>
      <c r="DT3266">
        <v>0</v>
      </c>
      <c r="DV3266">
        <v>4800.7020000000002</v>
      </c>
      <c r="DW3266">
        <v>7764.3019999999997</v>
      </c>
      <c r="EA3266">
        <v>2088.123</v>
      </c>
      <c r="EK3266">
        <v>-327.32799999999997</v>
      </c>
      <c r="ER3266">
        <v>14325.799000000001</v>
      </c>
      <c r="ES3266">
        <v>-10397.85</v>
      </c>
      <c r="ET3266">
        <v>-10397.85</v>
      </c>
      <c r="FC3266">
        <v>-161.86799999999999</v>
      </c>
      <c r="FE3266">
        <v>-10.986000000000001</v>
      </c>
      <c r="FF3266">
        <v>-10570.704</v>
      </c>
      <c r="FH3266">
        <v>76580.75</v>
      </c>
      <c r="FI3266">
        <v>72825.656000000003</v>
      </c>
      <c r="FJ3266">
        <v>1240.008</v>
      </c>
      <c r="FK3266">
        <v>3389.64</v>
      </c>
      <c r="FL3266">
        <v>7764.3019999999997</v>
      </c>
      <c r="FM3266">
        <v>2088.123</v>
      </c>
      <c r="FN3266">
        <v>-327.32799999999997</v>
      </c>
      <c r="FP3266">
        <v>9525.0969999999998</v>
      </c>
      <c r="FQ3266">
        <v>-10.986000000000001</v>
      </c>
      <c r="GI3266">
        <v>0</v>
      </c>
      <c r="GJ3266">
        <v>0</v>
      </c>
      <c r="GK3266">
        <v>0</v>
      </c>
      <c r="GL3266">
        <v>0</v>
      </c>
      <c r="GQ3266">
        <v>0</v>
      </c>
      <c r="GX3266">
        <v>325</v>
      </c>
      <c r="HA3266">
        <v>31.992999999999999</v>
      </c>
      <c r="HB3266">
        <v>287</v>
      </c>
      <c r="HK3266">
        <v>38</v>
      </c>
      <c r="HL3266">
        <v>38</v>
      </c>
      <c r="HN3266">
        <v>325</v>
      </c>
      <c r="HO3266">
        <v>0</v>
      </c>
      <c r="HP3266">
        <v>1</v>
      </c>
      <c r="IF3266">
        <v>0</v>
      </c>
    </row>
    <row r="3267" spans="1:269" hidden="1" x14ac:dyDescent="0.25">
      <c r="A3267">
        <v>188</v>
      </c>
      <c r="B3267" s="11" t="str">
        <f t="shared" ref="B3267:B3330" si="51">A3267&amp;" "&amp;D3267</f>
        <v>188 2010</v>
      </c>
      <c r="C3267" t="s">
        <v>1580</v>
      </c>
      <c r="D3267">
        <v>2010</v>
      </c>
      <c r="E3267">
        <v>164</v>
      </c>
      <c r="F3267" t="s">
        <v>1581</v>
      </c>
      <c r="H3267">
        <v>2</v>
      </c>
      <c r="I3267">
        <v>1921</v>
      </c>
      <c r="J3267">
        <v>1</v>
      </c>
      <c r="K3267">
        <v>1983</v>
      </c>
      <c r="L3267">
        <v>2</v>
      </c>
      <c r="M3267" t="s">
        <v>330</v>
      </c>
      <c r="N3267" t="s">
        <v>331</v>
      </c>
      <c r="O3267" t="s">
        <v>1582</v>
      </c>
      <c r="P3267">
        <v>3</v>
      </c>
      <c r="Q3267" t="s">
        <v>421</v>
      </c>
      <c r="R3267">
        <v>1</v>
      </c>
      <c r="S3267" t="s">
        <v>264</v>
      </c>
      <c r="T3267" t="s">
        <v>381</v>
      </c>
      <c r="U3267">
        <v>1</v>
      </c>
      <c r="W3267" t="s">
        <v>1583</v>
      </c>
      <c r="X3267">
        <v>0</v>
      </c>
      <c r="Y3267">
        <v>0</v>
      </c>
      <c r="AA3267" s="1">
        <v>40543</v>
      </c>
      <c r="AB3267" t="s">
        <v>267</v>
      </c>
      <c r="AC3267" t="s">
        <v>282</v>
      </c>
      <c r="AD3267" t="s">
        <v>277</v>
      </c>
      <c r="AE3267">
        <v>0.04</v>
      </c>
      <c r="AF3267">
        <v>0.05</v>
      </c>
      <c r="AG3267">
        <v>1</v>
      </c>
      <c r="AH3267">
        <v>0</v>
      </c>
      <c r="AI3267">
        <v>5</v>
      </c>
      <c r="AJ3267">
        <v>1</v>
      </c>
      <c r="AK3267">
        <v>3</v>
      </c>
      <c r="AL3267">
        <v>5</v>
      </c>
      <c r="BV3267">
        <v>73204.202999999994</v>
      </c>
      <c r="BW3267">
        <v>146560.04999999999</v>
      </c>
      <c r="BX3267">
        <v>0.5</v>
      </c>
      <c r="BY3267">
        <v>73355.843999999997</v>
      </c>
      <c r="BZ3267">
        <v>0</v>
      </c>
      <c r="CA3267">
        <v>0</v>
      </c>
      <c r="CB3267">
        <v>17621.937999999998</v>
      </c>
      <c r="CC3267">
        <v>0.23200000000000001</v>
      </c>
      <c r="CG3267">
        <v>0</v>
      </c>
      <c r="CH3267">
        <v>0</v>
      </c>
      <c r="CI3267">
        <v>0</v>
      </c>
      <c r="CN3267">
        <v>9.8100000000000007E-2</v>
      </c>
      <c r="CR3267">
        <v>4.0570000000000002E-2</v>
      </c>
      <c r="CU3267">
        <v>3.5790000000000002E-2</v>
      </c>
      <c r="DC3267">
        <v>1</v>
      </c>
      <c r="DD3267">
        <v>-1</v>
      </c>
      <c r="DE3267">
        <v>0</v>
      </c>
      <c r="DF3267">
        <v>0</v>
      </c>
      <c r="DG3267">
        <v>1</v>
      </c>
      <c r="DH3267">
        <v>1</v>
      </c>
      <c r="DI3267">
        <v>2.7E-2</v>
      </c>
      <c r="DJ3267">
        <v>4.7E-2</v>
      </c>
      <c r="DK3267">
        <v>0.04</v>
      </c>
      <c r="DM3267">
        <v>124.01900000000001</v>
      </c>
      <c r="DN3267">
        <v>124.018</v>
      </c>
      <c r="DO3267">
        <v>542.36199999999997</v>
      </c>
      <c r="DS3267">
        <v>3576.692</v>
      </c>
      <c r="DT3267">
        <v>0</v>
      </c>
      <c r="DV3267">
        <v>4367.0910000000003</v>
      </c>
      <c r="DW3267">
        <v>5098.7439999999997</v>
      </c>
      <c r="EA3267">
        <v>2327.1109999999999</v>
      </c>
      <c r="EK3267">
        <v>-346.90499999999997</v>
      </c>
      <c r="ER3267">
        <v>11446.040999999999</v>
      </c>
      <c r="ES3267">
        <v>-10723.062</v>
      </c>
      <c r="ET3267">
        <v>-10723.062</v>
      </c>
      <c r="FC3267">
        <v>-145.178</v>
      </c>
      <c r="FE3267">
        <v>-9.3309999999999995</v>
      </c>
      <c r="FF3267">
        <v>-10877.571</v>
      </c>
      <c r="FH3267">
        <v>77149.218999999997</v>
      </c>
      <c r="FI3267">
        <v>76580.75</v>
      </c>
      <c r="FJ3267">
        <v>666.38</v>
      </c>
      <c r="FK3267">
        <v>3576.692</v>
      </c>
      <c r="FL3267">
        <v>5098.7439999999997</v>
      </c>
      <c r="FM3267">
        <v>2327.1109999999999</v>
      </c>
      <c r="FN3267">
        <v>-346.90499999999997</v>
      </c>
      <c r="FP3267">
        <v>7078.951</v>
      </c>
      <c r="FQ3267">
        <v>-9.3309999999999995</v>
      </c>
      <c r="GI3267">
        <v>0</v>
      </c>
      <c r="GJ3267">
        <v>0</v>
      </c>
      <c r="GK3267">
        <v>0</v>
      </c>
      <c r="GL3267">
        <v>0</v>
      </c>
      <c r="GQ3267">
        <v>0</v>
      </c>
      <c r="GX3267">
        <v>317</v>
      </c>
      <c r="HA3267">
        <v>33.826999999999998</v>
      </c>
      <c r="HB3267">
        <v>289</v>
      </c>
      <c r="HK3267">
        <v>28</v>
      </c>
      <c r="HL3267">
        <v>28</v>
      </c>
      <c r="HN3267">
        <v>317</v>
      </c>
      <c r="HO3267">
        <v>0</v>
      </c>
      <c r="HP3267">
        <v>1</v>
      </c>
      <c r="IF3267">
        <v>0</v>
      </c>
    </row>
    <row r="3268" spans="1:269" hidden="1" x14ac:dyDescent="0.25">
      <c r="A3268">
        <v>188</v>
      </c>
      <c r="B3268" s="11" t="str">
        <f t="shared" si="51"/>
        <v>188 2011</v>
      </c>
      <c r="C3268" t="s">
        <v>1580</v>
      </c>
      <c r="D3268">
        <v>2011</v>
      </c>
      <c r="E3268">
        <v>164</v>
      </c>
      <c r="F3268" t="s">
        <v>1581</v>
      </c>
      <c r="H3268">
        <v>2</v>
      </c>
      <c r="I3268">
        <v>1921</v>
      </c>
      <c r="J3268">
        <v>1</v>
      </c>
      <c r="K3268">
        <v>1983</v>
      </c>
      <c r="L3268">
        <v>2</v>
      </c>
      <c r="M3268" t="s">
        <v>330</v>
      </c>
      <c r="N3268" t="s">
        <v>331</v>
      </c>
      <c r="O3268" t="s">
        <v>1582</v>
      </c>
      <c r="P3268">
        <v>3</v>
      </c>
      <c r="Q3268" t="s">
        <v>421</v>
      </c>
      <c r="R3268">
        <v>1</v>
      </c>
      <c r="S3268" t="s">
        <v>264</v>
      </c>
      <c r="T3268" t="s">
        <v>381</v>
      </c>
      <c r="U3268">
        <v>1</v>
      </c>
      <c r="W3268" t="s">
        <v>1583</v>
      </c>
      <c r="X3268">
        <v>0</v>
      </c>
      <c r="Y3268">
        <v>0</v>
      </c>
      <c r="AA3268" s="1">
        <v>40908</v>
      </c>
      <c r="AB3268" t="s">
        <v>267</v>
      </c>
      <c r="AC3268" t="s">
        <v>282</v>
      </c>
      <c r="AD3268" t="s">
        <v>277</v>
      </c>
      <c r="AE3268">
        <v>0.04</v>
      </c>
      <c r="AF3268">
        <v>0.05</v>
      </c>
      <c r="AG3268">
        <v>1</v>
      </c>
      <c r="AH3268">
        <v>0</v>
      </c>
      <c r="AI3268">
        <v>5</v>
      </c>
      <c r="AJ3268">
        <v>1</v>
      </c>
      <c r="AK3268">
        <v>3</v>
      </c>
      <c r="AL3268">
        <v>5</v>
      </c>
      <c r="BV3268">
        <v>66306.656000000003</v>
      </c>
      <c r="BW3268">
        <v>144952.73000000001</v>
      </c>
      <c r="BX3268">
        <v>0.46</v>
      </c>
      <c r="BY3268">
        <v>78646.070000000007</v>
      </c>
      <c r="BZ3268">
        <v>0</v>
      </c>
      <c r="CA3268">
        <v>0</v>
      </c>
      <c r="CB3268">
        <v>16539.937999999998</v>
      </c>
      <c r="CC3268">
        <v>0.2283</v>
      </c>
      <c r="CG3268">
        <v>0</v>
      </c>
      <c r="CH3268">
        <v>0</v>
      </c>
      <c r="CI3268">
        <v>0</v>
      </c>
      <c r="CN3268">
        <v>-1.55E-2</v>
      </c>
      <c r="CR3268">
        <v>1.8540000000000001E-2</v>
      </c>
      <c r="CU3268">
        <v>3.7690000000000001E-2</v>
      </c>
      <c r="DC3268">
        <v>1</v>
      </c>
      <c r="DD3268">
        <v>-1</v>
      </c>
      <c r="DE3268">
        <v>0</v>
      </c>
      <c r="DF3268">
        <v>0</v>
      </c>
      <c r="DG3268">
        <v>1</v>
      </c>
      <c r="DH3268">
        <v>1</v>
      </c>
      <c r="DI3268">
        <v>7.5999999999999998E-2</v>
      </c>
      <c r="DJ3268">
        <v>2.5000000000000001E-2</v>
      </c>
      <c r="DK3268">
        <v>4.2000000000000003E-2</v>
      </c>
      <c r="DM3268">
        <v>98.245999999999995</v>
      </c>
      <c r="DN3268">
        <v>248.24600000000001</v>
      </c>
      <c r="DO3268">
        <v>807.81600000000003</v>
      </c>
      <c r="DS3268">
        <v>3825.8139999999999</v>
      </c>
      <c r="DT3268">
        <v>0</v>
      </c>
      <c r="DV3268">
        <v>4980.1220000000003</v>
      </c>
      <c r="DW3268">
        <v>-2740.9079999999999</v>
      </c>
      <c r="EA3268">
        <v>2177.5369999999998</v>
      </c>
      <c r="EK3268">
        <v>-341.88400000000001</v>
      </c>
      <c r="ER3268">
        <v>4074.8670000000002</v>
      </c>
      <c r="ES3268">
        <v>-10471.695</v>
      </c>
      <c r="ET3268">
        <v>-10471.695</v>
      </c>
      <c r="FC3268">
        <v>-197.44399999999999</v>
      </c>
      <c r="FE3268">
        <v>-9.6340000000000003</v>
      </c>
      <c r="FF3268">
        <v>-10678.772999999999</v>
      </c>
      <c r="FH3268">
        <v>70545.312999999995</v>
      </c>
      <c r="FI3268">
        <v>77149.218999999997</v>
      </c>
      <c r="FJ3268">
        <v>1056.0619999999999</v>
      </c>
      <c r="FK3268">
        <v>3825.8139999999999</v>
      </c>
      <c r="FL3268">
        <v>-2740.9079999999999</v>
      </c>
      <c r="FM3268">
        <v>2177.5369999999998</v>
      </c>
      <c r="FN3268">
        <v>-341.88400000000001</v>
      </c>
      <c r="FP3268">
        <v>-905.255</v>
      </c>
      <c r="FQ3268">
        <v>-9.6340000000000003</v>
      </c>
      <c r="GI3268">
        <v>0</v>
      </c>
      <c r="GJ3268">
        <v>0</v>
      </c>
      <c r="GK3268">
        <v>0</v>
      </c>
      <c r="GL3268">
        <v>0</v>
      </c>
      <c r="GQ3268">
        <v>0</v>
      </c>
      <c r="GX3268">
        <v>315</v>
      </c>
      <c r="HA3268">
        <v>33.243000000000002</v>
      </c>
      <c r="HB3268">
        <v>294</v>
      </c>
      <c r="HK3268">
        <v>21</v>
      </c>
      <c r="HL3268">
        <v>21</v>
      </c>
      <c r="HN3268">
        <v>315</v>
      </c>
      <c r="HO3268">
        <v>0</v>
      </c>
      <c r="HP3268">
        <v>1</v>
      </c>
      <c r="IF3268">
        <v>0</v>
      </c>
    </row>
    <row r="3269" spans="1:269" hidden="1" x14ac:dyDescent="0.25">
      <c r="A3269">
        <v>188</v>
      </c>
      <c r="B3269" s="11" t="str">
        <f t="shared" si="51"/>
        <v>188 2012</v>
      </c>
      <c r="C3269" t="s">
        <v>1580</v>
      </c>
      <c r="D3269">
        <v>2012</v>
      </c>
      <c r="E3269">
        <v>164</v>
      </c>
      <c r="F3269" t="s">
        <v>1581</v>
      </c>
      <c r="H3269">
        <v>2</v>
      </c>
      <c r="I3269">
        <v>1921</v>
      </c>
      <c r="J3269">
        <v>1</v>
      </c>
      <c r="K3269">
        <v>1983</v>
      </c>
      <c r="L3269">
        <v>2</v>
      </c>
      <c r="M3269" t="s">
        <v>330</v>
      </c>
      <c r="N3269" t="s">
        <v>331</v>
      </c>
      <c r="O3269" t="s">
        <v>1582</v>
      </c>
      <c r="P3269">
        <v>3</v>
      </c>
      <c r="Q3269" t="s">
        <v>421</v>
      </c>
      <c r="R3269">
        <v>1</v>
      </c>
      <c r="S3269" t="s">
        <v>264</v>
      </c>
      <c r="T3269" t="s">
        <v>381</v>
      </c>
      <c r="U3269">
        <v>1</v>
      </c>
      <c r="W3269" t="s">
        <v>1583</v>
      </c>
      <c r="X3269">
        <v>0</v>
      </c>
      <c r="Y3269">
        <v>0</v>
      </c>
      <c r="AA3269" s="1">
        <v>41274</v>
      </c>
      <c r="AB3269" t="s">
        <v>267</v>
      </c>
      <c r="AC3269" t="s">
        <v>282</v>
      </c>
      <c r="AD3269" t="s">
        <v>277</v>
      </c>
      <c r="AE3269">
        <v>0.04</v>
      </c>
      <c r="AF3269">
        <v>0.05</v>
      </c>
      <c r="AG3269">
        <v>1</v>
      </c>
      <c r="AH3269">
        <v>0</v>
      </c>
      <c r="AI3269">
        <v>5</v>
      </c>
      <c r="AJ3269">
        <v>1</v>
      </c>
      <c r="AK3269">
        <v>3</v>
      </c>
      <c r="AL3269">
        <v>5</v>
      </c>
      <c r="BV3269">
        <v>67100.226999999999</v>
      </c>
      <c r="BW3269">
        <v>139943.06</v>
      </c>
      <c r="BX3269">
        <v>0.48</v>
      </c>
      <c r="BY3269">
        <v>72842.835999999996</v>
      </c>
      <c r="BZ3269">
        <v>0</v>
      </c>
      <c r="CA3269">
        <v>0</v>
      </c>
      <c r="CB3269">
        <v>17732.754000000001</v>
      </c>
      <c r="CC3269">
        <v>0.23699999999999999</v>
      </c>
      <c r="CG3269">
        <v>0</v>
      </c>
      <c r="CH3269">
        <v>0</v>
      </c>
      <c r="CI3269">
        <v>0</v>
      </c>
      <c r="CN3269">
        <v>0.10249999999999999</v>
      </c>
      <c r="CR3269">
        <v>2.6970000000000001E-2</v>
      </c>
      <c r="CU3269">
        <v>5.2999999999999999E-2</v>
      </c>
      <c r="DC3269">
        <v>1</v>
      </c>
      <c r="DD3269">
        <v>-1</v>
      </c>
      <c r="DE3269">
        <v>0</v>
      </c>
      <c r="DF3269">
        <v>0</v>
      </c>
      <c r="DG3269">
        <v>1</v>
      </c>
      <c r="DH3269">
        <v>1</v>
      </c>
      <c r="DI3269">
        <v>6.2E-2</v>
      </c>
      <c r="DJ3269">
        <v>3.3000000000000002E-2</v>
      </c>
      <c r="DK3269">
        <v>5.7000000000000002E-2</v>
      </c>
      <c r="DM3269">
        <v>62.755000000000003</v>
      </c>
      <c r="DN3269">
        <v>562.755</v>
      </c>
      <c r="DO3269">
        <v>1037.557</v>
      </c>
      <c r="DS3269">
        <v>3919.0970000000002</v>
      </c>
      <c r="DT3269">
        <v>0</v>
      </c>
      <c r="DV3269">
        <v>5582.1639999999998</v>
      </c>
      <c r="DW3269">
        <v>4141.0280000000002</v>
      </c>
      <c r="EA3269">
        <v>2375.9749999999999</v>
      </c>
      <c r="EK3269">
        <v>-324.90600000000001</v>
      </c>
      <c r="ER3269">
        <v>11774.261</v>
      </c>
      <c r="ES3269">
        <v>-10989.58</v>
      </c>
      <c r="ET3269">
        <v>-10989.58</v>
      </c>
      <c r="FC3269">
        <v>-244.667</v>
      </c>
      <c r="FE3269">
        <v>-9.8490000000000002</v>
      </c>
      <c r="FF3269">
        <v>-11244.096</v>
      </c>
      <c r="FH3269">
        <v>71075.476999999999</v>
      </c>
      <c r="FI3269">
        <v>70545.312999999995</v>
      </c>
      <c r="FJ3269">
        <v>1600.3119999999999</v>
      </c>
      <c r="FK3269">
        <v>3919.0970000000002</v>
      </c>
      <c r="FL3269">
        <v>4141.0280000000002</v>
      </c>
      <c r="FM3269">
        <v>2375.9749999999999</v>
      </c>
      <c r="FN3269">
        <v>-324.90600000000001</v>
      </c>
      <c r="FP3269">
        <v>6192.0969999999998</v>
      </c>
      <c r="FQ3269">
        <v>-9.8490000000000002</v>
      </c>
      <c r="GI3269">
        <v>0</v>
      </c>
      <c r="GJ3269">
        <v>0</v>
      </c>
      <c r="GK3269">
        <v>0</v>
      </c>
      <c r="GL3269">
        <v>0</v>
      </c>
      <c r="GQ3269">
        <v>0</v>
      </c>
      <c r="GX3269">
        <v>313</v>
      </c>
      <c r="HA3269">
        <v>35.11</v>
      </c>
      <c r="HB3269">
        <v>301</v>
      </c>
      <c r="HK3269">
        <v>12</v>
      </c>
      <c r="HL3269">
        <v>12</v>
      </c>
      <c r="HN3269">
        <v>313</v>
      </c>
      <c r="HO3269">
        <v>0</v>
      </c>
      <c r="HP3269">
        <v>1</v>
      </c>
      <c r="IF3269">
        <v>0</v>
      </c>
    </row>
    <row r="3270" spans="1:269" hidden="1" x14ac:dyDescent="0.25">
      <c r="A3270">
        <v>188</v>
      </c>
      <c r="B3270" s="11" t="str">
        <f t="shared" si="51"/>
        <v>188 2013</v>
      </c>
      <c r="C3270" t="s">
        <v>1580</v>
      </c>
      <c r="D3270">
        <v>2013</v>
      </c>
      <c r="E3270">
        <v>164</v>
      </c>
      <c r="F3270" t="s">
        <v>1581</v>
      </c>
      <c r="H3270">
        <v>2</v>
      </c>
      <c r="I3270">
        <v>1921</v>
      </c>
      <c r="J3270">
        <v>1</v>
      </c>
      <c r="K3270">
        <v>1983</v>
      </c>
      <c r="L3270">
        <v>2</v>
      </c>
      <c r="M3270" t="s">
        <v>330</v>
      </c>
      <c r="N3270" t="s">
        <v>331</v>
      </c>
      <c r="O3270" t="s">
        <v>1582</v>
      </c>
      <c r="P3270">
        <v>3</v>
      </c>
      <c r="Q3270" t="s">
        <v>421</v>
      </c>
      <c r="R3270">
        <v>1</v>
      </c>
      <c r="S3270" t="s">
        <v>264</v>
      </c>
      <c r="T3270" t="s">
        <v>381</v>
      </c>
      <c r="U3270">
        <v>1</v>
      </c>
      <c r="W3270" t="s">
        <v>1583</v>
      </c>
      <c r="X3270">
        <v>0</v>
      </c>
      <c r="Y3270">
        <v>0</v>
      </c>
      <c r="AA3270" s="1">
        <v>41639</v>
      </c>
      <c r="AB3270" t="s">
        <v>267</v>
      </c>
      <c r="AC3270" t="s">
        <v>282</v>
      </c>
      <c r="AD3270" t="s">
        <v>277</v>
      </c>
      <c r="AE3270">
        <v>0.04</v>
      </c>
      <c r="AF3270">
        <v>0.05</v>
      </c>
      <c r="AG3270">
        <v>1</v>
      </c>
      <c r="AH3270">
        <v>0</v>
      </c>
      <c r="AI3270">
        <v>5</v>
      </c>
      <c r="AJ3270">
        <v>1</v>
      </c>
      <c r="AK3270">
        <v>3</v>
      </c>
      <c r="AL3270">
        <v>5</v>
      </c>
      <c r="AN3270" t="s">
        <v>1357</v>
      </c>
      <c r="AU3270">
        <v>70004.77</v>
      </c>
      <c r="AV3270">
        <v>65598.285999999993</v>
      </c>
      <c r="AX3270">
        <v>0</v>
      </c>
      <c r="AY3270">
        <v>0</v>
      </c>
      <c r="BA3270">
        <v>1</v>
      </c>
      <c r="BB3270">
        <v>4</v>
      </c>
      <c r="BD3270">
        <v>0</v>
      </c>
      <c r="BE3270">
        <v>0.2</v>
      </c>
      <c r="BF3270">
        <v>5</v>
      </c>
      <c r="BG3270">
        <v>1</v>
      </c>
      <c r="BH3270">
        <v>0</v>
      </c>
      <c r="BI3270">
        <v>4</v>
      </c>
      <c r="BJ3270">
        <v>2</v>
      </c>
      <c r="BK3270">
        <v>1</v>
      </c>
      <c r="BV3270">
        <v>70004.773000000001</v>
      </c>
      <c r="BW3270">
        <v>138198.09</v>
      </c>
      <c r="BX3270">
        <v>0.51</v>
      </c>
      <c r="BY3270">
        <v>72599.812999999995</v>
      </c>
      <c r="BZ3270">
        <v>0</v>
      </c>
      <c r="CA3270">
        <v>0</v>
      </c>
      <c r="CB3270">
        <v>16424.268</v>
      </c>
      <c r="CC3270">
        <v>0.25180000000000002</v>
      </c>
      <c r="CG3270">
        <v>0</v>
      </c>
      <c r="CH3270">
        <v>0</v>
      </c>
      <c r="CI3270">
        <v>0</v>
      </c>
      <c r="CN3270">
        <v>0.12970000000000001</v>
      </c>
      <c r="CR3270">
        <v>9.0340000000000004E-2</v>
      </c>
      <c r="CU3270">
        <v>5.0680000000000003E-2</v>
      </c>
      <c r="DC3270">
        <v>1</v>
      </c>
      <c r="DD3270">
        <v>-1</v>
      </c>
      <c r="DE3270">
        <v>0</v>
      </c>
      <c r="DF3270">
        <v>0</v>
      </c>
      <c r="DG3270">
        <v>1</v>
      </c>
      <c r="DH3270">
        <v>1</v>
      </c>
      <c r="DI3270">
        <v>7.1999999999999995E-2</v>
      </c>
      <c r="DJ3270">
        <v>9.1999999999999998E-2</v>
      </c>
      <c r="DK3270">
        <v>5.3999999999999999E-2</v>
      </c>
      <c r="DM3270">
        <v>41.082999999999998</v>
      </c>
      <c r="DN3270">
        <v>541.08299999999997</v>
      </c>
      <c r="DO3270">
        <v>939.12</v>
      </c>
      <c r="DS3270">
        <v>3988.14</v>
      </c>
      <c r="DT3270">
        <v>0</v>
      </c>
      <c r="DV3270">
        <v>5509.4260000000004</v>
      </c>
      <c r="DW3270">
        <v>6129.308</v>
      </c>
      <c r="EA3270">
        <v>2129.5720000000001</v>
      </c>
      <c r="EK3270">
        <v>-326.97899999999998</v>
      </c>
      <c r="ER3270">
        <v>13441.326999999999</v>
      </c>
      <c r="ES3270">
        <v>-10535.200999999999</v>
      </c>
      <c r="ET3270">
        <v>-10535.200999999999</v>
      </c>
      <c r="FC3270">
        <v>-304.798</v>
      </c>
      <c r="FE3270">
        <v>-9.2569999999999997</v>
      </c>
      <c r="FF3270">
        <v>-10849.255999999999</v>
      </c>
      <c r="FH3270">
        <v>73667.547000000006</v>
      </c>
      <c r="FI3270">
        <v>71075.476999999999</v>
      </c>
      <c r="FJ3270">
        <v>1480.203</v>
      </c>
      <c r="FK3270">
        <v>3988.14</v>
      </c>
      <c r="FL3270">
        <v>6129.308</v>
      </c>
      <c r="FM3270">
        <v>2129.5720000000001</v>
      </c>
      <c r="FN3270">
        <v>-326.97899999999998</v>
      </c>
      <c r="FP3270">
        <v>7931.9009999999998</v>
      </c>
      <c r="FQ3270">
        <v>-9.2569999999999997</v>
      </c>
      <c r="GI3270">
        <v>0</v>
      </c>
      <c r="GJ3270">
        <v>0</v>
      </c>
      <c r="GK3270">
        <v>0</v>
      </c>
      <c r="GL3270">
        <v>0</v>
      </c>
      <c r="GQ3270">
        <v>0</v>
      </c>
      <c r="GX3270">
        <v>300</v>
      </c>
      <c r="HA3270">
        <v>35.116999999999997</v>
      </c>
      <c r="HB3270">
        <v>290</v>
      </c>
      <c r="HK3270">
        <v>10</v>
      </c>
      <c r="HL3270">
        <v>10</v>
      </c>
      <c r="HN3270">
        <v>300</v>
      </c>
      <c r="HO3270">
        <v>0</v>
      </c>
      <c r="HP3270">
        <v>1</v>
      </c>
      <c r="IF3270">
        <v>0</v>
      </c>
    </row>
    <row r="3271" spans="1:269" hidden="1" x14ac:dyDescent="0.25">
      <c r="A3271">
        <v>188</v>
      </c>
      <c r="B3271" s="11" t="str">
        <f t="shared" si="51"/>
        <v>188 2014</v>
      </c>
      <c r="C3271" t="s">
        <v>1580</v>
      </c>
      <c r="D3271">
        <v>2014</v>
      </c>
      <c r="E3271">
        <v>164</v>
      </c>
      <c r="F3271" t="s">
        <v>1581</v>
      </c>
      <c r="H3271">
        <v>2</v>
      </c>
      <c r="I3271">
        <v>1921</v>
      </c>
      <c r="J3271">
        <v>1</v>
      </c>
      <c r="K3271">
        <v>1983</v>
      </c>
      <c r="L3271">
        <v>2</v>
      </c>
      <c r="M3271" t="s">
        <v>330</v>
      </c>
      <c r="N3271" t="s">
        <v>331</v>
      </c>
      <c r="O3271" t="s">
        <v>1582</v>
      </c>
      <c r="P3271">
        <v>3</v>
      </c>
      <c r="Q3271" t="s">
        <v>421</v>
      </c>
      <c r="R3271">
        <v>1</v>
      </c>
      <c r="S3271" t="s">
        <v>264</v>
      </c>
      <c r="T3271" t="s">
        <v>381</v>
      </c>
      <c r="U3271">
        <v>1</v>
      </c>
      <c r="W3271" t="s">
        <v>1583</v>
      </c>
      <c r="X3271">
        <v>0</v>
      </c>
      <c r="Y3271">
        <v>0</v>
      </c>
      <c r="AA3271" s="1">
        <v>42004</v>
      </c>
      <c r="AB3271" t="s">
        <v>267</v>
      </c>
      <c r="AC3271" t="s">
        <v>282</v>
      </c>
      <c r="AD3271" t="s">
        <v>277</v>
      </c>
      <c r="AE3271">
        <v>0.04</v>
      </c>
      <c r="AF3271">
        <v>0.05</v>
      </c>
      <c r="AG3271">
        <v>1</v>
      </c>
      <c r="AH3271">
        <v>0</v>
      </c>
      <c r="AI3271">
        <v>5</v>
      </c>
      <c r="AJ3271">
        <v>1</v>
      </c>
      <c r="AK3271">
        <v>3</v>
      </c>
      <c r="AL3271">
        <v>5</v>
      </c>
      <c r="AM3271">
        <v>0.05</v>
      </c>
      <c r="AN3271" t="s">
        <v>1357</v>
      </c>
      <c r="AU3271">
        <v>67185.634000000005</v>
      </c>
      <c r="AV3271">
        <v>64494.767999999996</v>
      </c>
      <c r="AX3271">
        <v>0</v>
      </c>
      <c r="AY3271">
        <v>0</v>
      </c>
      <c r="AZ3271">
        <v>0</v>
      </c>
      <c r="BA3271">
        <v>1</v>
      </c>
      <c r="BB3271">
        <v>4</v>
      </c>
      <c r="BD3271">
        <v>0</v>
      </c>
      <c r="BE3271">
        <v>0.2</v>
      </c>
      <c r="BF3271">
        <v>5</v>
      </c>
      <c r="BG3271">
        <v>1</v>
      </c>
      <c r="BH3271">
        <v>0</v>
      </c>
      <c r="BI3271">
        <v>4</v>
      </c>
      <c r="BJ3271">
        <v>2</v>
      </c>
      <c r="BK3271">
        <v>1</v>
      </c>
      <c r="BV3271">
        <v>67185.633000000002</v>
      </c>
      <c r="BW3271">
        <v>138363.42000000001</v>
      </c>
      <c r="BX3271">
        <v>0.49</v>
      </c>
      <c r="BY3271">
        <v>73868.648000000001</v>
      </c>
      <c r="BZ3271">
        <v>0</v>
      </c>
      <c r="CA3271">
        <v>0</v>
      </c>
      <c r="CB3271">
        <v>15375.916999999999</v>
      </c>
      <c r="CC3271">
        <v>0.34186</v>
      </c>
      <c r="CD3271">
        <v>138363.42000000001</v>
      </c>
      <c r="CE3271">
        <v>67185.633000000002</v>
      </c>
      <c r="CF3271">
        <v>71177.781000000003</v>
      </c>
      <c r="CG3271">
        <v>0</v>
      </c>
      <c r="CH3271">
        <v>0</v>
      </c>
      <c r="CI3271">
        <v>0</v>
      </c>
      <c r="CK3271">
        <v>0.48557</v>
      </c>
      <c r="CN3271">
        <v>3.8699999999999998E-2</v>
      </c>
      <c r="CR3271">
        <v>6.9389999999999993E-2</v>
      </c>
      <c r="CU3271">
        <v>4.9140000000000003E-2</v>
      </c>
      <c r="DC3271">
        <v>1</v>
      </c>
      <c r="DD3271">
        <v>-1</v>
      </c>
      <c r="DE3271">
        <v>0</v>
      </c>
      <c r="DF3271">
        <v>0</v>
      </c>
      <c r="DG3271">
        <v>1</v>
      </c>
      <c r="DH3271">
        <v>1</v>
      </c>
      <c r="DI3271">
        <v>0.09</v>
      </c>
      <c r="DJ3271">
        <v>7.0999999999999994E-2</v>
      </c>
      <c r="DK3271">
        <v>5.2999999999999999E-2</v>
      </c>
      <c r="DM3271">
        <v>33.835000000000001</v>
      </c>
      <c r="DN3271">
        <v>533.83500000000004</v>
      </c>
      <c r="DO3271">
        <v>966.64400000000001</v>
      </c>
      <c r="DS3271">
        <v>4229.9750000000004</v>
      </c>
      <c r="DT3271">
        <v>0</v>
      </c>
      <c r="DV3271">
        <v>5764.2889999999998</v>
      </c>
      <c r="DW3271">
        <v>901.33699999999999</v>
      </c>
      <c r="EA3271">
        <v>1863.855</v>
      </c>
      <c r="EK3271">
        <v>-334.08</v>
      </c>
      <c r="ER3271">
        <v>8195.4009999999998</v>
      </c>
      <c r="ES3271">
        <v>-10686.313</v>
      </c>
      <c r="ET3271">
        <v>-10686.313</v>
      </c>
      <c r="FC3271">
        <v>-389.423</v>
      </c>
      <c r="FE3271">
        <v>-9.4670000000000005</v>
      </c>
      <c r="FF3271">
        <v>-11085.203</v>
      </c>
      <c r="FH3271">
        <v>70777.75</v>
      </c>
      <c r="FI3271">
        <v>73667.547000000006</v>
      </c>
      <c r="FJ3271">
        <v>1500.479</v>
      </c>
      <c r="FK3271">
        <v>4229.9750000000004</v>
      </c>
      <c r="FL3271">
        <v>901.33699999999999</v>
      </c>
      <c r="FM3271">
        <v>1863.855</v>
      </c>
      <c r="FN3271">
        <v>-334.08</v>
      </c>
      <c r="FP3271">
        <v>2431.1120000000001</v>
      </c>
      <c r="FQ3271">
        <v>-9.4670000000000005</v>
      </c>
      <c r="GI3271">
        <v>0</v>
      </c>
      <c r="GJ3271">
        <v>0</v>
      </c>
      <c r="GK3271">
        <v>0</v>
      </c>
      <c r="GL3271">
        <v>0</v>
      </c>
      <c r="GQ3271">
        <v>0</v>
      </c>
      <c r="GX3271">
        <v>298</v>
      </c>
      <c r="HA3271">
        <v>35.86</v>
      </c>
      <c r="HB3271">
        <v>291</v>
      </c>
      <c r="HK3271">
        <v>7</v>
      </c>
      <c r="HL3271">
        <v>7</v>
      </c>
      <c r="HN3271">
        <v>298</v>
      </c>
      <c r="HO3271">
        <v>0</v>
      </c>
      <c r="HP3271">
        <v>1</v>
      </c>
      <c r="IF3271">
        <v>0</v>
      </c>
    </row>
    <row r="3272" spans="1:269" hidden="1" x14ac:dyDescent="0.25">
      <c r="A3272">
        <v>188</v>
      </c>
      <c r="B3272" s="11" t="str">
        <f t="shared" si="51"/>
        <v>188 2015</v>
      </c>
      <c r="C3272" t="s">
        <v>1580</v>
      </c>
      <c r="D3272">
        <v>2015</v>
      </c>
      <c r="E3272">
        <v>164</v>
      </c>
      <c r="F3272" t="s">
        <v>1581</v>
      </c>
      <c r="H3272">
        <v>2</v>
      </c>
      <c r="I3272">
        <v>1921</v>
      </c>
      <c r="J3272">
        <v>1</v>
      </c>
      <c r="K3272">
        <v>1983</v>
      </c>
      <c r="L3272">
        <v>2</v>
      </c>
      <c r="M3272" t="s">
        <v>330</v>
      </c>
      <c r="N3272" t="s">
        <v>331</v>
      </c>
      <c r="O3272" t="s">
        <v>1582</v>
      </c>
      <c r="P3272">
        <v>3</v>
      </c>
      <c r="Q3272" t="s">
        <v>421</v>
      </c>
      <c r="R3272">
        <v>1</v>
      </c>
      <c r="S3272" t="s">
        <v>264</v>
      </c>
      <c r="T3272" t="s">
        <v>381</v>
      </c>
      <c r="U3272">
        <v>1</v>
      </c>
      <c r="W3272" t="s">
        <v>1583</v>
      </c>
      <c r="X3272">
        <v>0</v>
      </c>
      <c r="Y3272">
        <v>0</v>
      </c>
      <c r="AA3272" s="1">
        <v>42369</v>
      </c>
      <c r="AB3272" t="s">
        <v>267</v>
      </c>
      <c r="AC3272" t="s">
        <v>282</v>
      </c>
      <c r="AD3272" t="s">
        <v>295</v>
      </c>
      <c r="AE3272">
        <v>0.04</v>
      </c>
      <c r="AF3272">
        <v>0.05</v>
      </c>
      <c r="AG3272">
        <v>1</v>
      </c>
      <c r="AH3272">
        <v>0</v>
      </c>
      <c r="AI3272">
        <v>5</v>
      </c>
      <c r="AJ3272">
        <v>0</v>
      </c>
      <c r="AK3272">
        <v>1</v>
      </c>
      <c r="AL3272">
        <v>5</v>
      </c>
      <c r="AM3272">
        <v>0.05</v>
      </c>
      <c r="AN3272" t="s">
        <v>1357</v>
      </c>
      <c r="AU3272">
        <v>59016.281999999999</v>
      </c>
      <c r="AV3272">
        <v>61608.082000000002</v>
      </c>
      <c r="AX3272">
        <v>0</v>
      </c>
      <c r="AY3272">
        <v>0</v>
      </c>
      <c r="AZ3272">
        <v>0</v>
      </c>
      <c r="BA3272">
        <v>1</v>
      </c>
      <c r="BB3272">
        <v>4</v>
      </c>
      <c r="BD3272">
        <v>0</v>
      </c>
      <c r="BE3272">
        <v>0.2</v>
      </c>
      <c r="BF3272">
        <v>5</v>
      </c>
      <c r="BG3272">
        <v>1</v>
      </c>
      <c r="BH3272">
        <v>0</v>
      </c>
      <c r="BI3272">
        <v>4</v>
      </c>
      <c r="BJ3272">
        <v>2</v>
      </c>
      <c r="BK3272">
        <v>1</v>
      </c>
      <c r="BV3272">
        <v>61608.082000000002</v>
      </c>
      <c r="BW3272">
        <v>127351.66</v>
      </c>
      <c r="BX3272">
        <v>0.48376000000000002</v>
      </c>
      <c r="BY3272">
        <v>65743.570000000007</v>
      </c>
      <c r="BZ3272">
        <v>0</v>
      </c>
      <c r="CA3272">
        <v>0</v>
      </c>
      <c r="CB3272">
        <v>16048.838</v>
      </c>
      <c r="CC3272">
        <v>0.33104</v>
      </c>
      <c r="CD3272">
        <v>127351.66</v>
      </c>
      <c r="CE3272">
        <v>59016.281000000003</v>
      </c>
      <c r="CF3272">
        <v>68335.375</v>
      </c>
      <c r="CG3272">
        <v>0</v>
      </c>
      <c r="CH3272">
        <v>0</v>
      </c>
      <c r="CI3272">
        <v>0</v>
      </c>
      <c r="CK3272">
        <v>0.46340999999999999</v>
      </c>
      <c r="CN3272">
        <v>-4.2999999999999997E-2</v>
      </c>
      <c r="CR3272">
        <v>4.0379999999999999E-2</v>
      </c>
      <c r="CU3272">
        <v>4.0469999999999999E-2</v>
      </c>
      <c r="DC3272">
        <v>1</v>
      </c>
      <c r="DD3272">
        <v>-1</v>
      </c>
      <c r="DE3272">
        <v>0</v>
      </c>
      <c r="DF3272">
        <v>0</v>
      </c>
      <c r="DG3272">
        <v>1</v>
      </c>
      <c r="DH3272">
        <v>1</v>
      </c>
      <c r="DI3272">
        <v>4.2000000000000003E-2</v>
      </c>
      <c r="DJ3272">
        <v>4.2000000000000003E-2</v>
      </c>
      <c r="DK3272">
        <v>4.4999999999999998E-2</v>
      </c>
      <c r="DM3272">
        <v>14.993</v>
      </c>
      <c r="DN3272">
        <v>514.99300000000005</v>
      </c>
      <c r="DO3272">
        <v>944.54</v>
      </c>
      <c r="DS3272">
        <v>4201.8590000000004</v>
      </c>
      <c r="DT3272">
        <v>0</v>
      </c>
      <c r="DV3272">
        <v>5676.335</v>
      </c>
      <c r="DW3272">
        <v>-4119.1710000000003</v>
      </c>
      <c r="EA3272">
        <v>1905.9939999999999</v>
      </c>
      <c r="EF3272">
        <v>156.34200000000001</v>
      </c>
      <c r="EK3272">
        <v>-309.916</v>
      </c>
      <c r="ER3272">
        <v>3309.5839999999998</v>
      </c>
      <c r="ES3272">
        <v>-11171.290999999999</v>
      </c>
      <c r="ET3272">
        <v>-11171.290999999999</v>
      </c>
      <c r="FC3272">
        <v>-29.725999999999999</v>
      </c>
      <c r="FE3272">
        <v>-9.9250000000000007</v>
      </c>
      <c r="FF3272">
        <v>-11210.941999999999</v>
      </c>
      <c r="FH3272">
        <v>62876.391000000003</v>
      </c>
      <c r="FI3272">
        <v>70777.75</v>
      </c>
      <c r="FJ3272">
        <v>1459.5329999999999</v>
      </c>
      <c r="FK3272">
        <v>4201.8590000000004</v>
      </c>
      <c r="FL3272">
        <v>-4119.1710000000003</v>
      </c>
      <c r="FM3272">
        <v>2062.3359999999998</v>
      </c>
      <c r="FN3272">
        <v>-309.916</v>
      </c>
      <c r="FP3272">
        <v>-2366.7510000000002</v>
      </c>
      <c r="FQ3272">
        <v>-9.9250000000000007</v>
      </c>
      <c r="FS3272" t="s">
        <v>1585</v>
      </c>
      <c r="FT3272">
        <v>8</v>
      </c>
      <c r="FX3272">
        <v>7.6250600000000004</v>
      </c>
      <c r="GI3272">
        <v>0</v>
      </c>
      <c r="GJ3272">
        <v>0</v>
      </c>
      <c r="GK3272">
        <v>0</v>
      </c>
      <c r="GL3272">
        <v>0</v>
      </c>
      <c r="GQ3272">
        <v>0</v>
      </c>
      <c r="GX3272">
        <v>298</v>
      </c>
      <c r="HA3272">
        <v>37.488</v>
      </c>
      <c r="HB3272">
        <v>291</v>
      </c>
      <c r="HK3272">
        <v>7</v>
      </c>
      <c r="HL3272">
        <v>7</v>
      </c>
      <c r="HN3272">
        <v>298</v>
      </c>
      <c r="HO3272">
        <v>0</v>
      </c>
      <c r="HP3272">
        <v>1</v>
      </c>
      <c r="IF3272">
        <v>0</v>
      </c>
    </row>
    <row r="3273" spans="1:269" hidden="1" x14ac:dyDescent="0.25">
      <c r="A3273">
        <v>188</v>
      </c>
      <c r="B3273" s="11" t="str">
        <f t="shared" si="51"/>
        <v>188 2016</v>
      </c>
      <c r="C3273" t="s">
        <v>1580</v>
      </c>
      <c r="D3273">
        <v>2016</v>
      </c>
      <c r="E3273">
        <v>164</v>
      </c>
      <c r="F3273" t="s">
        <v>1581</v>
      </c>
      <c r="H3273">
        <v>2</v>
      </c>
      <c r="I3273">
        <v>1921</v>
      </c>
      <c r="J3273">
        <v>1</v>
      </c>
      <c r="K3273">
        <v>1983</v>
      </c>
      <c r="L3273">
        <v>2</v>
      </c>
      <c r="M3273" t="s">
        <v>330</v>
      </c>
      <c r="N3273" t="s">
        <v>331</v>
      </c>
      <c r="O3273" t="s">
        <v>1582</v>
      </c>
      <c r="P3273">
        <v>3</v>
      </c>
      <c r="Q3273" t="s">
        <v>421</v>
      </c>
      <c r="R3273">
        <v>1</v>
      </c>
      <c r="S3273" t="s">
        <v>264</v>
      </c>
      <c r="T3273" t="s">
        <v>381</v>
      </c>
      <c r="U3273">
        <v>1</v>
      </c>
      <c r="W3273" t="s">
        <v>1583</v>
      </c>
      <c r="X3273">
        <v>0</v>
      </c>
      <c r="Y3273">
        <v>0</v>
      </c>
      <c r="AA3273" s="1">
        <v>42735</v>
      </c>
      <c r="AB3273" t="s">
        <v>267</v>
      </c>
      <c r="AC3273" t="s">
        <v>282</v>
      </c>
      <c r="AD3273" t="s">
        <v>295</v>
      </c>
      <c r="AE3273">
        <v>0.03</v>
      </c>
      <c r="AF3273">
        <v>0.05</v>
      </c>
      <c r="AG3273">
        <v>1</v>
      </c>
      <c r="AH3273">
        <v>0</v>
      </c>
      <c r="AI3273">
        <v>5</v>
      </c>
      <c r="AJ3273">
        <v>0</v>
      </c>
      <c r="AK3273">
        <v>1</v>
      </c>
      <c r="AL3273">
        <v>5</v>
      </c>
      <c r="AM3273">
        <v>0.05</v>
      </c>
      <c r="BV3273">
        <v>58648.222999999998</v>
      </c>
      <c r="BW3273">
        <v>122148.05</v>
      </c>
      <c r="BX3273">
        <v>0.48</v>
      </c>
      <c r="BY3273">
        <v>63499.832000000002</v>
      </c>
      <c r="BZ3273">
        <v>0</v>
      </c>
      <c r="CA3273">
        <v>0</v>
      </c>
      <c r="CB3273">
        <v>15407.946</v>
      </c>
      <c r="CC3273">
        <v>0.35205999999999998</v>
      </c>
      <c r="CD3273">
        <v>122148.05</v>
      </c>
      <c r="CE3273">
        <v>54560.870999999999</v>
      </c>
      <c r="CF3273">
        <v>67737.304999999993</v>
      </c>
      <c r="CG3273">
        <v>0</v>
      </c>
      <c r="CH3273">
        <v>0</v>
      </c>
      <c r="CI3273">
        <v>0</v>
      </c>
      <c r="CK3273">
        <v>0.44668000000000002</v>
      </c>
      <c r="CN3273">
        <v>2.4199999999999999E-2</v>
      </c>
      <c r="CR3273">
        <v>4.8640000000000003E-2</v>
      </c>
      <c r="CU3273">
        <v>3.3480000000000003E-2</v>
      </c>
      <c r="DC3273">
        <v>1</v>
      </c>
      <c r="DD3273">
        <v>-1</v>
      </c>
      <c r="DE3273">
        <v>0</v>
      </c>
      <c r="DF3273">
        <v>0</v>
      </c>
      <c r="DG3273">
        <v>1</v>
      </c>
      <c r="DH3273">
        <v>1</v>
      </c>
      <c r="DI3273">
        <v>7.0000000000000001E-3</v>
      </c>
      <c r="DJ3273">
        <v>0.05</v>
      </c>
      <c r="DK3273">
        <v>3.6999999999999998E-2</v>
      </c>
      <c r="DM3273">
        <v>3.3239999999999998</v>
      </c>
      <c r="DN3273">
        <v>503.32400000000001</v>
      </c>
      <c r="DO3273">
        <v>1002.354</v>
      </c>
      <c r="DS3273">
        <v>4726.9129999999996</v>
      </c>
      <c r="DT3273">
        <v>0</v>
      </c>
      <c r="DV3273">
        <v>6235.915</v>
      </c>
      <c r="DW3273">
        <v>-320.22399999999999</v>
      </c>
      <c r="EA3273">
        <v>1291.5360000000001</v>
      </c>
      <c r="EF3273">
        <v>681.327</v>
      </c>
      <c r="EK3273">
        <v>-232.65199999999999</v>
      </c>
      <c r="ER3273">
        <v>7655.902</v>
      </c>
      <c r="ES3273">
        <v>-11634.922</v>
      </c>
      <c r="ET3273">
        <v>-11634.922</v>
      </c>
      <c r="FC3273">
        <v>-30.817</v>
      </c>
      <c r="FE3273">
        <v>-194.32499999999999</v>
      </c>
      <c r="FF3273">
        <v>-11860.064</v>
      </c>
      <c r="FH3273">
        <v>58672.23</v>
      </c>
      <c r="FI3273">
        <v>62876.391000000003</v>
      </c>
      <c r="FJ3273">
        <v>1505.6780000000001</v>
      </c>
      <c r="FK3273">
        <v>4726.9129999999996</v>
      </c>
      <c r="FL3273">
        <v>-320.22399999999999</v>
      </c>
      <c r="FM3273">
        <v>1972.8630000000001</v>
      </c>
      <c r="FN3273">
        <v>-232.65199999999999</v>
      </c>
      <c r="FP3273">
        <v>1419.9870000000001</v>
      </c>
      <c r="FQ3273">
        <v>-194.32499999999999</v>
      </c>
      <c r="FS3273" t="s">
        <v>317</v>
      </c>
      <c r="FT3273">
        <v>1</v>
      </c>
      <c r="GI3273">
        <v>0</v>
      </c>
      <c r="GJ3273">
        <v>0</v>
      </c>
      <c r="GK3273">
        <v>0</v>
      </c>
      <c r="GL3273">
        <v>0</v>
      </c>
      <c r="GQ3273">
        <v>0</v>
      </c>
      <c r="GX3273">
        <v>286</v>
      </c>
      <c r="HA3273">
        <v>40.682000000000002</v>
      </c>
      <c r="HB3273">
        <v>285</v>
      </c>
      <c r="HK3273">
        <v>1</v>
      </c>
      <c r="HL3273">
        <v>1</v>
      </c>
      <c r="HN3273">
        <v>286</v>
      </c>
      <c r="HO3273">
        <v>0</v>
      </c>
      <c r="HP3273">
        <v>1</v>
      </c>
      <c r="IF3273">
        <v>0</v>
      </c>
    </row>
    <row r="3274" spans="1:269" hidden="1" x14ac:dyDescent="0.25">
      <c r="A3274">
        <v>188</v>
      </c>
      <c r="B3274" s="11" t="str">
        <f t="shared" si="51"/>
        <v>188 2017</v>
      </c>
      <c r="C3274" t="s">
        <v>1580</v>
      </c>
      <c r="D3274">
        <v>2017</v>
      </c>
      <c r="E3274">
        <v>164</v>
      </c>
      <c r="F3274" t="s">
        <v>1581</v>
      </c>
      <c r="H3274">
        <v>2</v>
      </c>
      <c r="I3274">
        <v>1921</v>
      </c>
      <c r="J3274">
        <v>1</v>
      </c>
      <c r="K3274">
        <v>1983</v>
      </c>
      <c r="L3274">
        <v>2</v>
      </c>
      <c r="M3274" t="s">
        <v>330</v>
      </c>
      <c r="N3274" t="s">
        <v>331</v>
      </c>
      <c r="O3274" t="s">
        <v>1582</v>
      </c>
      <c r="P3274">
        <v>3</v>
      </c>
      <c r="Q3274" t="s">
        <v>421</v>
      </c>
      <c r="R3274">
        <v>1</v>
      </c>
      <c r="S3274" t="s">
        <v>264</v>
      </c>
      <c r="T3274" t="s">
        <v>381</v>
      </c>
      <c r="U3274">
        <v>1</v>
      </c>
      <c r="W3274" t="s">
        <v>1583</v>
      </c>
      <c r="X3274">
        <v>0</v>
      </c>
      <c r="Y3274">
        <v>0</v>
      </c>
      <c r="Z3274" s="1">
        <v>43100</v>
      </c>
      <c r="AA3274" s="1">
        <v>43100</v>
      </c>
      <c r="AB3274" t="s">
        <v>267</v>
      </c>
      <c r="AC3274" t="s">
        <v>282</v>
      </c>
      <c r="AD3274" t="s">
        <v>295</v>
      </c>
      <c r="AE3274">
        <v>2.5000000000000001E-2</v>
      </c>
      <c r="AF3274">
        <v>0.05</v>
      </c>
      <c r="AG3274">
        <v>1</v>
      </c>
      <c r="AH3274">
        <v>0</v>
      </c>
      <c r="AI3274">
        <v>5</v>
      </c>
      <c r="AJ3274">
        <v>0</v>
      </c>
      <c r="AK3274">
        <v>1</v>
      </c>
      <c r="AL3274">
        <v>5</v>
      </c>
      <c r="AM3274">
        <v>0.05</v>
      </c>
      <c r="AN3274" t="s">
        <v>1357</v>
      </c>
      <c r="AO3274" t="s">
        <v>1586</v>
      </c>
      <c r="AU3274">
        <v>53560.872000000003</v>
      </c>
      <c r="AV3274">
        <v>55065.946000000004</v>
      </c>
      <c r="AW3274">
        <v>-6362.5469999999996</v>
      </c>
      <c r="AX3274">
        <v>0</v>
      </c>
      <c r="AY3274">
        <v>0</v>
      </c>
      <c r="AZ3274">
        <v>0</v>
      </c>
      <c r="BA3274">
        <v>1</v>
      </c>
      <c r="BB3274">
        <v>4</v>
      </c>
      <c r="BC3274">
        <v>516</v>
      </c>
      <c r="BD3274">
        <v>0</v>
      </c>
      <c r="BE3274">
        <v>0.2</v>
      </c>
      <c r="BF3274">
        <v>5</v>
      </c>
      <c r="BG3274">
        <v>1</v>
      </c>
      <c r="BH3274">
        <v>0</v>
      </c>
      <c r="BI3274">
        <v>4</v>
      </c>
      <c r="BJ3274">
        <v>2</v>
      </c>
      <c r="BK3274">
        <v>1</v>
      </c>
      <c r="BU3274">
        <v>4.2000000000000003E-2</v>
      </c>
      <c r="BV3274">
        <v>55065.945</v>
      </c>
      <c r="BW3274">
        <v>115842.81</v>
      </c>
      <c r="BX3274">
        <v>0.47534999999999999</v>
      </c>
      <c r="BY3274">
        <v>60776.866999999998</v>
      </c>
      <c r="BZ3274">
        <v>0</v>
      </c>
      <c r="CA3274">
        <v>0</v>
      </c>
      <c r="CB3274">
        <v>15273.094999999999</v>
      </c>
      <c r="CC3274">
        <v>0.37214999999999998</v>
      </c>
      <c r="CD3274">
        <v>115842.81</v>
      </c>
      <c r="CE3274">
        <v>53560.870999999999</v>
      </c>
      <c r="CF3274">
        <v>62281.938000000002</v>
      </c>
      <c r="CG3274">
        <v>0</v>
      </c>
      <c r="CH3274">
        <v>0</v>
      </c>
      <c r="CI3274">
        <v>0</v>
      </c>
      <c r="CK3274">
        <v>0.46235999999999999</v>
      </c>
      <c r="CN3274">
        <v>0.1076</v>
      </c>
      <c r="CR3274">
        <v>4.9610000000000001E-2</v>
      </c>
      <c r="CU3274">
        <v>3.823E-2</v>
      </c>
      <c r="DC3274">
        <v>1</v>
      </c>
      <c r="DD3274">
        <v>-1</v>
      </c>
      <c r="DE3274">
        <v>0</v>
      </c>
      <c r="DF3274">
        <v>0</v>
      </c>
      <c r="DG3274">
        <v>1</v>
      </c>
      <c r="DH3274">
        <v>1</v>
      </c>
      <c r="DI3274">
        <v>0.03</v>
      </c>
      <c r="DJ3274">
        <v>5.0999999999999997E-2</v>
      </c>
      <c r="DK3274">
        <v>4.2000000000000003E-2</v>
      </c>
      <c r="DM3274">
        <v>3.387</v>
      </c>
      <c r="DN3274">
        <v>503.387</v>
      </c>
      <c r="DO3274">
        <v>1132.614</v>
      </c>
      <c r="DS3274">
        <v>4332.2049999999999</v>
      </c>
      <c r="DT3274">
        <v>0</v>
      </c>
      <c r="DV3274">
        <v>5971.5929999999998</v>
      </c>
      <c r="DW3274">
        <v>4293.68</v>
      </c>
      <c r="EA3274">
        <v>1488.837</v>
      </c>
      <c r="EK3274">
        <v>-219.32</v>
      </c>
      <c r="EN3274">
        <v>-115.339</v>
      </c>
      <c r="ER3274">
        <v>11419.450999999999</v>
      </c>
      <c r="ES3274">
        <v>-12014.477000000001</v>
      </c>
      <c r="ET3274">
        <v>-12014.477000000001</v>
      </c>
      <c r="FC3274">
        <v>-30.396000000000001</v>
      </c>
      <c r="FE3274">
        <v>-9.5619999999999994</v>
      </c>
      <c r="FF3274">
        <v>-12054.434999999999</v>
      </c>
      <c r="FH3274">
        <v>58037.245999999999</v>
      </c>
      <c r="FI3274">
        <v>58672.23</v>
      </c>
      <c r="FJ3274">
        <v>1636.001</v>
      </c>
      <c r="FK3274">
        <v>4332.2049999999999</v>
      </c>
      <c r="FL3274">
        <v>4293.68</v>
      </c>
      <c r="FM3274">
        <v>1488.837</v>
      </c>
      <c r="FN3274">
        <v>-219.32</v>
      </c>
      <c r="FO3274">
        <v>-115.339</v>
      </c>
      <c r="FP3274">
        <v>5447.8580000000002</v>
      </c>
      <c r="FQ3274">
        <v>-9.5619999999999994</v>
      </c>
      <c r="FS3274" t="s">
        <v>1585</v>
      </c>
      <c r="FT3274">
        <v>8</v>
      </c>
      <c r="FU3274">
        <v>0</v>
      </c>
      <c r="FV3274">
        <v>0</v>
      </c>
      <c r="FW3274">
        <v>0</v>
      </c>
      <c r="GB3274">
        <v>0</v>
      </c>
      <c r="GC3274">
        <v>0</v>
      </c>
      <c r="GD3274">
        <v>0</v>
      </c>
      <c r="GE3274">
        <v>13703.688</v>
      </c>
      <c r="GF3274">
        <v>13703.688</v>
      </c>
      <c r="GI3274">
        <v>0</v>
      </c>
      <c r="GJ3274">
        <v>0</v>
      </c>
      <c r="GK3274">
        <v>0</v>
      </c>
      <c r="GL3274">
        <v>0</v>
      </c>
      <c r="GM3274">
        <v>0</v>
      </c>
      <c r="GQ3274">
        <v>0</v>
      </c>
      <c r="GX3274">
        <v>287</v>
      </c>
      <c r="GY3274">
        <v>9615.7829999999994</v>
      </c>
      <c r="HA3274">
        <v>33.503999999999998</v>
      </c>
      <c r="HB3274">
        <v>286</v>
      </c>
      <c r="HC3274">
        <v>9615.7829999999994</v>
      </c>
      <c r="HK3274">
        <v>1</v>
      </c>
      <c r="HL3274">
        <v>1</v>
      </c>
      <c r="HN3274">
        <v>287</v>
      </c>
      <c r="HO3274">
        <v>0</v>
      </c>
      <c r="HP3274">
        <v>1</v>
      </c>
      <c r="HT3274">
        <v>107867.7</v>
      </c>
      <c r="IF3274">
        <v>0</v>
      </c>
    </row>
    <row r="3275" spans="1:269" hidden="1" x14ac:dyDescent="0.25">
      <c r="A3275">
        <v>188</v>
      </c>
      <c r="B3275" s="11" t="str">
        <f t="shared" si="51"/>
        <v>188 2018</v>
      </c>
      <c r="C3275" t="s">
        <v>1580</v>
      </c>
      <c r="D3275">
        <v>2018</v>
      </c>
      <c r="E3275">
        <v>164</v>
      </c>
      <c r="F3275" t="s">
        <v>1581</v>
      </c>
      <c r="H3275">
        <v>2</v>
      </c>
      <c r="I3275">
        <v>1921</v>
      </c>
      <c r="J3275">
        <v>1</v>
      </c>
      <c r="K3275">
        <v>1983</v>
      </c>
      <c r="L3275">
        <v>2</v>
      </c>
      <c r="M3275" t="s">
        <v>330</v>
      </c>
      <c r="N3275" t="s">
        <v>331</v>
      </c>
      <c r="O3275" t="s">
        <v>1582</v>
      </c>
      <c r="P3275">
        <v>3</v>
      </c>
      <c r="Q3275" t="s">
        <v>421</v>
      </c>
      <c r="R3275">
        <v>1</v>
      </c>
      <c r="S3275" t="s">
        <v>264</v>
      </c>
      <c r="T3275" t="s">
        <v>381</v>
      </c>
      <c r="U3275">
        <v>1</v>
      </c>
      <c r="W3275" t="s">
        <v>1583</v>
      </c>
      <c r="X3275">
        <v>0</v>
      </c>
      <c r="Y3275">
        <v>0</v>
      </c>
      <c r="AA3275" s="1">
        <v>43465</v>
      </c>
      <c r="AB3275" t="s">
        <v>267</v>
      </c>
      <c r="AC3275" t="s">
        <v>282</v>
      </c>
      <c r="AD3275" t="s">
        <v>295</v>
      </c>
      <c r="AE3275">
        <v>2.75E-2</v>
      </c>
      <c r="AF3275">
        <v>0.05</v>
      </c>
      <c r="AG3275">
        <v>1</v>
      </c>
      <c r="AH3275">
        <v>0</v>
      </c>
      <c r="AI3275">
        <v>5</v>
      </c>
      <c r="AJ3275">
        <v>0</v>
      </c>
      <c r="AK3275">
        <v>1</v>
      </c>
      <c r="AL3275">
        <v>5</v>
      </c>
      <c r="AM3275">
        <v>7.0000000000000007E-2</v>
      </c>
      <c r="BV3275">
        <v>47611.59</v>
      </c>
      <c r="BW3275">
        <v>97033.039000000004</v>
      </c>
      <c r="BX3275">
        <v>0.49067</v>
      </c>
      <c r="BY3275">
        <v>49421.453000000001</v>
      </c>
      <c r="BZ3275">
        <v>0</v>
      </c>
      <c r="CA3275">
        <v>0</v>
      </c>
      <c r="CB3275">
        <v>15273.094999999999</v>
      </c>
      <c r="CC3275">
        <v>0.40942000000000001</v>
      </c>
      <c r="CD3275">
        <v>115842.81</v>
      </c>
      <c r="CE3275">
        <v>58037.722999999998</v>
      </c>
      <c r="CF3275">
        <v>57805.565999999999</v>
      </c>
      <c r="CG3275">
        <v>0</v>
      </c>
      <c r="CH3275">
        <v>0</v>
      </c>
      <c r="CI3275">
        <v>0</v>
      </c>
      <c r="CK3275">
        <v>0.501</v>
      </c>
      <c r="CN3275">
        <v>1.4449999999999999E-2</v>
      </c>
      <c r="CR3275">
        <v>2.726E-2</v>
      </c>
      <c r="CU3275">
        <v>5.833E-2</v>
      </c>
      <c r="DC3275">
        <v>1</v>
      </c>
      <c r="DD3275">
        <v>-1</v>
      </c>
      <c r="DF3275">
        <v>1</v>
      </c>
      <c r="DG3275">
        <v>1</v>
      </c>
      <c r="DH3275">
        <v>1</v>
      </c>
      <c r="DI3275">
        <v>4.9000000000000002E-2</v>
      </c>
      <c r="DJ3275">
        <v>2.8000000000000001E-2</v>
      </c>
      <c r="DK3275">
        <v>0.06</v>
      </c>
      <c r="DM3275">
        <v>3.3239999999999998</v>
      </c>
      <c r="DN3275">
        <v>503.32400000000001</v>
      </c>
      <c r="DO3275">
        <v>1188.865</v>
      </c>
      <c r="DT3275">
        <v>0</v>
      </c>
      <c r="DV3275">
        <v>1695.5129999999999</v>
      </c>
      <c r="DW3275">
        <v>-176.06299999999999</v>
      </c>
      <c r="EA3275">
        <v>900.39</v>
      </c>
      <c r="EF3275">
        <v>267.517</v>
      </c>
      <c r="EK3275">
        <v>-240.69200000000001</v>
      </c>
      <c r="ER3275">
        <v>2446.665</v>
      </c>
      <c r="ES3275">
        <v>-13364.958000000001</v>
      </c>
      <c r="ET3275">
        <v>-13364.958000000001</v>
      </c>
      <c r="FC3275">
        <v>-52.494999999999997</v>
      </c>
      <c r="FE3275">
        <v>-398.59699999999998</v>
      </c>
      <c r="FF3275">
        <v>-13816.05</v>
      </c>
      <c r="FH3275">
        <v>46667.858999999997</v>
      </c>
      <c r="FI3275">
        <v>58037.245999999999</v>
      </c>
      <c r="FJ3275">
        <v>1692.1890000000001</v>
      </c>
      <c r="FL3275">
        <v>-176.06299999999999</v>
      </c>
      <c r="FM3275">
        <v>1167.9069999999999</v>
      </c>
      <c r="FN3275">
        <v>-240.69200000000001</v>
      </c>
      <c r="FP3275">
        <v>751.15200000000004</v>
      </c>
      <c r="FQ3275">
        <v>-398.59699999999998</v>
      </c>
      <c r="GI3275">
        <v>0</v>
      </c>
      <c r="GJ3275">
        <v>0</v>
      </c>
      <c r="GK3275">
        <v>0</v>
      </c>
      <c r="GL3275">
        <v>0</v>
      </c>
      <c r="GQ3275">
        <v>0</v>
      </c>
      <c r="GX3275">
        <v>287</v>
      </c>
      <c r="HA3275">
        <v>46.567999999999998</v>
      </c>
      <c r="HB3275">
        <v>286</v>
      </c>
      <c r="HK3275">
        <v>1</v>
      </c>
      <c r="HL3275">
        <v>1</v>
      </c>
      <c r="HN3275">
        <v>287</v>
      </c>
      <c r="HO3275">
        <v>0</v>
      </c>
      <c r="HP3275">
        <v>1</v>
      </c>
      <c r="IF3275">
        <v>0</v>
      </c>
    </row>
    <row r="3276" spans="1:269" hidden="1" x14ac:dyDescent="0.25">
      <c r="A3276">
        <v>188</v>
      </c>
      <c r="B3276" s="11" t="str">
        <f t="shared" si="51"/>
        <v>188 2019</v>
      </c>
      <c r="C3276" t="s">
        <v>1580</v>
      </c>
      <c r="D3276">
        <v>2019</v>
      </c>
      <c r="E3276">
        <v>164</v>
      </c>
      <c r="F3276" t="s">
        <v>1581</v>
      </c>
      <c r="H3276">
        <v>2</v>
      </c>
      <c r="I3276">
        <v>1921</v>
      </c>
      <c r="J3276">
        <v>1</v>
      </c>
      <c r="K3276">
        <v>1983</v>
      </c>
      <c r="L3276">
        <v>2</v>
      </c>
      <c r="M3276" t="s">
        <v>330</v>
      </c>
      <c r="N3276" t="s">
        <v>331</v>
      </c>
      <c r="O3276" t="s">
        <v>1582</v>
      </c>
      <c r="P3276">
        <v>3</v>
      </c>
      <c r="Q3276" t="s">
        <v>421</v>
      </c>
      <c r="R3276">
        <v>1</v>
      </c>
      <c r="S3276" t="s">
        <v>264</v>
      </c>
      <c r="T3276" t="s">
        <v>381</v>
      </c>
      <c r="U3276">
        <v>1</v>
      </c>
      <c r="W3276" t="s">
        <v>1583</v>
      </c>
      <c r="X3276">
        <v>0</v>
      </c>
      <c r="Y3276">
        <v>0</v>
      </c>
      <c r="AA3276" s="1">
        <v>43830</v>
      </c>
      <c r="AB3276" t="s">
        <v>267</v>
      </c>
      <c r="AC3276" t="s">
        <v>282</v>
      </c>
      <c r="AD3276" t="s">
        <v>295</v>
      </c>
      <c r="AE3276">
        <v>2.75E-2</v>
      </c>
      <c r="AF3276">
        <v>0.05</v>
      </c>
      <c r="AG3276">
        <v>1</v>
      </c>
      <c r="AH3276">
        <v>0</v>
      </c>
      <c r="AI3276">
        <v>5</v>
      </c>
      <c r="AJ3276">
        <v>0</v>
      </c>
      <c r="AK3276">
        <v>1</v>
      </c>
      <c r="AL3276">
        <v>5</v>
      </c>
      <c r="AM3276">
        <v>7.0000000000000007E-2</v>
      </c>
      <c r="BV3276">
        <v>44878.277000000002</v>
      </c>
      <c r="BW3276">
        <v>92710.226999999999</v>
      </c>
      <c r="BX3276">
        <v>0.48407</v>
      </c>
      <c r="BY3276">
        <v>47831.949000000001</v>
      </c>
      <c r="BZ3276">
        <v>0</v>
      </c>
      <c r="CA3276">
        <v>0</v>
      </c>
      <c r="CB3276">
        <v>13703.688</v>
      </c>
      <c r="CC3276">
        <v>0.48194999999999999</v>
      </c>
      <c r="CD3276">
        <v>100464.55</v>
      </c>
      <c r="CE3276">
        <v>50100.483999999997</v>
      </c>
      <c r="CF3276">
        <v>50364.063000000002</v>
      </c>
      <c r="CG3276">
        <v>0</v>
      </c>
      <c r="CH3276">
        <v>0</v>
      </c>
      <c r="CI3276">
        <v>0</v>
      </c>
      <c r="CK3276">
        <v>0.49869000000000002</v>
      </c>
      <c r="CN3276">
        <v>-1.7899999999999999E-3</v>
      </c>
      <c r="CR3276">
        <v>1.9120000000000002E-2</v>
      </c>
      <c r="CU3276">
        <v>4.3959999999999999E-2</v>
      </c>
      <c r="DD3276">
        <v>-1</v>
      </c>
      <c r="DF3276">
        <v>1</v>
      </c>
      <c r="DG3276">
        <v>1</v>
      </c>
      <c r="DH3276">
        <v>1</v>
      </c>
      <c r="DI3276">
        <v>0.04</v>
      </c>
      <c r="DJ3276">
        <v>0.02</v>
      </c>
      <c r="DK3276">
        <v>4.4999999999999998E-2</v>
      </c>
      <c r="DM3276">
        <v>0</v>
      </c>
      <c r="DN3276">
        <v>0</v>
      </c>
      <c r="DO3276">
        <v>0</v>
      </c>
      <c r="DT3276">
        <v>0</v>
      </c>
      <c r="DV3276">
        <v>0</v>
      </c>
      <c r="DW3276">
        <v>-83.364000000000004</v>
      </c>
      <c r="EA3276">
        <v>0</v>
      </c>
      <c r="EF3276">
        <v>0</v>
      </c>
      <c r="EK3276">
        <v>0</v>
      </c>
      <c r="ER3276">
        <v>-83.364000000000004</v>
      </c>
      <c r="ET3276">
        <v>0</v>
      </c>
      <c r="FC3276">
        <v>0.126</v>
      </c>
      <c r="FE3276">
        <v>-330.25900000000001</v>
      </c>
      <c r="FF3276">
        <v>-330.13299999999998</v>
      </c>
      <c r="FH3276">
        <v>46254.362999999998</v>
      </c>
      <c r="FI3276">
        <v>46667.858999999997</v>
      </c>
      <c r="FJ3276">
        <v>0</v>
      </c>
      <c r="FL3276">
        <v>-83.364000000000004</v>
      </c>
      <c r="FM3276">
        <v>0</v>
      </c>
      <c r="FN3276">
        <v>0</v>
      </c>
      <c r="FP3276">
        <v>-83.364000000000004</v>
      </c>
      <c r="FQ3276">
        <v>-330.25900000000001</v>
      </c>
      <c r="GI3276">
        <v>0</v>
      </c>
      <c r="GJ3276">
        <v>0</v>
      </c>
      <c r="GK3276">
        <v>0</v>
      </c>
      <c r="GL3276">
        <v>0</v>
      </c>
      <c r="GQ3276">
        <v>0</v>
      </c>
      <c r="GX3276">
        <v>276</v>
      </c>
      <c r="HB3276">
        <v>276</v>
      </c>
      <c r="HK3276">
        <v>0</v>
      </c>
      <c r="HL3276">
        <v>0</v>
      </c>
      <c r="HN3276">
        <v>276</v>
      </c>
      <c r="HO3276">
        <v>0</v>
      </c>
      <c r="HP3276">
        <v>0</v>
      </c>
      <c r="IF3276">
        <v>0</v>
      </c>
    </row>
    <row r="3277" spans="1:269" hidden="1" x14ac:dyDescent="0.25">
      <c r="A3277">
        <v>188</v>
      </c>
      <c r="B3277" s="11" t="str">
        <f t="shared" si="51"/>
        <v>188 2020</v>
      </c>
      <c r="C3277" t="s">
        <v>1580</v>
      </c>
      <c r="D3277">
        <v>2020</v>
      </c>
      <c r="E3277">
        <v>164</v>
      </c>
      <c r="F3277" t="s">
        <v>1581</v>
      </c>
      <c r="H3277">
        <v>2</v>
      </c>
      <c r="I3277">
        <v>1921</v>
      </c>
      <c r="J3277">
        <v>1</v>
      </c>
      <c r="K3277">
        <v>1983</v>
      </c>
      <c r="L3277">
        <v>2</v>
      </c>
      <c r="M3277" t="s">
        <v>330</v>
      </c>
      <c r="N3277" t="s">
        <v>331</v>
      </c>
      <c r="O3277" t="s">
        <v>1582</v>
      </c>
      <c r="P3277">
        <v>3</v>
      </c>
      <c r="Q3277" t="s">
        <v>421</v>
      </c>
      <c r="R3277">
        <v>1</v>
      </c>
      <c r="S3277" t="s">
        <v>264</v>
      </c>
      <c r="T3277" t="s">
        <v>381</v>
      </c>
      <c r="U3277">
        <v>1</v>
      </c>
      <c r="W3277" t="s">
        <v>1583</v>
      </c>
      <c r="X3277">
        <v>0</v>
      </c>
      <c r="Y3277">
        <v>0</v>
      </c>
      <c r="BZ3277">
        <v>0</v>
      </c>
      <c r="CG3277">
        <v>0</v>
      </c>
      <c r="CH3277">
        <v>0</v>
      </c>
      <c r="CI3277">
        <v>0</v>
      </c>
      <c r="DF3277">
        <v>0</v>
      </c>
      <c r="DG3277">
        <v>0</v>
      </c>
      <c r="DH3277">
        <v>0</v>
      </c>
      <c r="DT3277">
        <v>0</v>
      </c>
      <c r="GI3277">
        <v>0</v>
      </c>
      <c r="GJ3277">
        <v>0</v>
      </c>
      <c r="GK3277">
        <v>0</v>
      </c>
      <c r="GL3277">
        <v>0</v>
      </c>
      <c r="HO3277">
        <v>0</v>
      </c>
      <c r="HP3277">
        <v>0</v>
      </c>
      <c r="IF3277">
        <v>0</v>
      </c>
    </row>
    <row r="3278" spans="1:269" hidden="1" x14ac:dyDescent="0.25">
      <c r="A3278">
        <v>188</v>
      </c>
      <c r="B3278" s="11" t="str">
        <f t="shared" si="51"/>
        <v>188 2021</v>
      </c>
      <c r="C3278" t="s">
        <v>1580</v>
      </c>
      <c r="D3278">
        <v>2021</v>
      </c>
      <c r="E3278">
        <v>164</v>
      </c>
      <c r="F3278" t="s">
        <v>1581</v>
      </c>
      <c r="H3278">
        <v>2</v>
      </c>
      <c r="I3278">
        <v>1921</v>
      </c>
      <c r="J3278">
        <v>1</v>
      </c>
      <c r="K3278">
        <v>1983</v>
      </c>
      <c r="L3278">
        <v>2</v>
      </c>
      <c r="M3278" t="s">
        <v>330</v>
      </c>
      <c r="N3278" t="s">
        <v>331</v>
      </c>
      <c r="O3278" t="s">
        <v>1582</v>
      </c>
      <c r="P3278">
        <v>3</v>
      </c>
      <c r="Q3278" t="s">
        <v>421</v>
      </c>
      <c r="R3278">
        <v>1</v>
      </c>
      <c r="S3278" t="s">
        <v>264</v>
      </c>
      <c r="T3278" t="s">
        <v>381</v>
      </c>
      <c r="U3278">
        <v>1</v>
      </c>
      <c r="W3278" t="s">
        <v>1583</v>
      </c>
      <c r="X3278">
        <v>0</v>
      </c>
      <c r="Y3278">
        <v>0</v>
      </c>
      <c r="BZ3278">
        <v>0</v>
      </c>
      <c r="CG3278">
        <v>0</v>
      </c>
      <c r="CH3278">
        <v>0</v>
      </c>
      <c r="CI3278">
        <v>0</v>
      </c>
      <c r="DF3278">
        <v>0</v>
      </c>
      <c r="DG3278">
        <v>0</v>
      </c>
      <c r="DH3278">
        <v>0</v>
      </c>
      <c r="DT3278">
        <v>0</v>
      </c>
      <c r="GI3278">
        <v>0</v>
      </c>
      <c r="GJ3278">
        <v>0</v>
      </c>
      <c r="GK3278">
        <v>0</v>
      </c>
      <c r="GL3278">
        <v>0</v>
      </c>
      <c r="HO3278">
        <v>0</v>
      </c>
      <c r="HP3278">
        <v>0</v>
      </c>
      <c r="IF3278">
        <v>0</v>
      </c>
    </row>
    <row r="3279" spans="1:269" hidden="1" x14ac:dyDescent="0.25">
      <c r="A3279">
        <v>188</v>
      </c>
      <c r="B3279" s="11" t="str">
        <f t="shared" si="51"/>
        <v>188 2022</v>
      </c>
      <c r="C3279" t="s">
        <v>1580</v>
      </c>
      <c r="D3279">
        <v>2022</v>
      </c>
      <c r="E3279">
        <v>164</v>
      </c>
      <c r="F3279" t="s">
        <v>1581</v>
      </c>
      <c r="H3279">
        <v>2</v>
      </c>
      <c r="I3279">
        <v>1921</v>
      </c>
      <c r="J3279">
        <v>1</v>
      </c>
      <c r="K3279">
        <v>1983</v>
      </c>
      <c r="L3279">
        <v>2</v>
      </c>
      <c r="M3279" t="s">
        <v>330</v>
      </c>
      <c r="N3279" t="s">
        <v>331</v>
      </c>
      <c r="O3279" t="s">
        <v>1582</v>
      </c>
      <c r="P3279">
        <v>3</v>
      </c>
      <c r="Q3279" t="s">
        <v>421</v>
      </c>
      <c r="R3279">
        <v>1</v>
      </c>
      <c r="S3279" t="s">
        <v>264</v>
      </c>
      <c r="T3279" t="s">
        <v>381</v>
      </c>
      <c r="U3279">
        <v>1</v>
      </c>
      <c r="W3279" t="s">
        <v>1583</v>
      </c>
      <c r="X3279">
        <v>0</v>
      </c>
      <c r="Y3279">
        <v>0</v>
      </c>
      <c r="BZ3279">
        <v>0</v>
      </c>
      <c r="CG3279">
        <v>0</v>
      </c>
      <c r="CH3279">
        <v>0</v>
      </c>
      <c r="CI3279">
        <v>0</v>
      </c>
      <c r="DF3279">
        <v>0</v>
      </c>
      <c r="DG3279">
        <v>0</v>
      </c>
      <c r="DH3279">
        <v>0</v>
      </c>
      <c r="DT3279">
        <v>0</v>
      </c>
      <c r="GI3279">
        <v>0</v>
      </c>
      <c r="GJ3279">
        <v>0</v>
      </c>
      <c r="GK3279">
        <v>0</v>
      </c>
      <c r="GL3279">
        <v>0</v>
      </c>
      <c r="HO3279">
        <v>0</v>
      </c>
      <c r="HP3279">
        <v>0</v>
      </c>
      <c r="IF3279">
        <v>0</v>
      </c>
    </row>
    <row r="3280" spans="1:269" hidden="1" x14ac:dyDescent="0.25">
      <c r="A3280">
        <v>211</v>
      </c>
      <c r="B3280" s="11" t="str">
        <f t="shared" si="51"/>
        <v>211 2001</v>
      </c>
      <c r="C3280" t="s">
        <v>1587</v>
      </c>
      <c r="D3280">
        <v>2001</v>
      </c>
      <c r="E3280">
        <v>185</v>
      </c>
      <c r="F3280" t="s">
        <v>1588</v>
      </c>
      <c r="H3280">
        <v>1</v>
      </c>
      <c r="I3280">
        <v>1921</v>
      </c>
      <c r="J3280">
        <v>0</v>
      </c>
      <c r="L3280">
        <v>2</v>
      </c>
      <c r="M3280" t="s">
        <v>821</v>
      </c>
      <c r="N3280" t="s">
        <v>822</v>
      </c>
      <c r="O3280" t="s">
        <v>823</v>
      </c>
      <c r="P3280">
        <v>1</v>
      </c>
      <c r="Q3280" t="s">
        <v>404</v>
      </c>
      <c r="R3280">
        <v>1</v>
      </c>
      <c r="S3280" t="s">
        <v>264</v>
      </c>
      <c r="T3280" t="s">
        <v>381</v>
      </c>
      <c r="U3280">
        <v>1</v>
      </c>
      <c r="W3280" t="s">
        <v>1589</v>
      </c>
      <c r="X3280">
        <v>0</v>
      </c>
      <c r="Y3280">
        <v>0</v>
      </c>
      <c r="Z3280" s="1">
        <v>37072</v>
      </c>
      <c r="AA3280" s="1">
        <v>37072</v>
      </c>
      <c r="AB3280" t="s">
        <v>1590</v>
      </c>
      <c r="AC3280" t="s">
        <v>1447</v>
      </c>
      <c r="AE3280">
        <v>2.5000000000000001E-2</v>
      </c>
      <c r="AF3280">
        <v>0.08</v>
      </c>
      <c r="AG3280">
        <v>4</v>
      </c>
      <c r="AH3280">
        <v>0</v>
      </c>
      <c r="AI3280">
        <v>5</v>
      </c>
      <c r="BV3280">
        <v>1781700</v>
      </c>
      <c r="BW3280">
        <v>1862800</v>
      </c>
      <c r="BX3280">
        <v>0.95645999999999998</v>
      </c>
      <c r="BY3280">
        <v>81100</v>
      </c>
      <c r="BZ3280">
        <v>0</v>
      </c>
      <c r="CA3280">
        <v>694200</v>
      </c>
      <c r="CG3280">
        <v>0</v>
      </c>
      <c r="CH3280">
        <v>0</v>
      </c>
      <c r="CI3280">
        <v>0</v>
      </c>
      <c r="CL3280" t="s">
        <v>271</v>
      </c>
      <c r="CM3280">
        <v>99</v>
      </c>
      <c r="CN3280">
        <v>-8.6099999999999996E-2</v>
      </c>
      <c r="CP3280">
        <v>4.4699999999999997E-2</v>
      </c>
      <c r="CR3280">
        <v>0.1043</v>
      </c>
      <c r="CS3280">
        <v>0.12429999999999999</v>
      </c>
      <c r="CU3280">
        <v>0.11609999999999999</v>
      </c>
      <c r="DD3280">
        <v>-8.6099999999999996E-2</v>
      </c>
      <c r="DE3280">
        <v>0</v>
      </c>
      <c r="DF3280">
        <v>0</v>
      </c>
      <c r="DG3280">
        <v>0</v>
      </c>
      <c r="DH3280">
        <v>0</v>
      </c>
      <c r="DM3280">
        <v>16396</v>
      </c>
      <c r="DN3280">
        <v>39294</v>
      </c>
      <c r="DT3280">
        <v>0</v>
      </c>
      <c r="DV3280">
        <v>55690</v>
      </c>
      <c r="DW3280">
        <v>-204154</v>
      </c>
      <c r="DY3280">
        <v>42095</v>
      </c>
      <c r="DZ3280">
        <v>9868</v>
      </c>
      <c r="EA3280">
        <v>51963</v>
      </c>
      <c r="EF3280">
        <v>947</v>
      </c>
      <c r="EK3280">
        <v>-9113</v>
      </c>
      <c r="EL3280">
        <v>0</v>
      </c>
      <c r="EN3280">
        <v>0</v>
      </c>
      <c r="ER3280">
        <v>-104667</v>
      </c>
      <c r="ES3280">
        <v>-120416</v>
      </c>
      <c r="ET3280">
        <v>-120416</v>
      </c>
      <c r="FF3280">
        <v>-120416</v>
      </c>
      <c r="FH3280">
        <v>1546410</v>
      </c>
      <c r="FI3280">
        <v>1771493</v>
      </c>
      <c r="FJ3280">
        <v>39294</v>
      </c>
      <c r="FL3280">
        <v>-204154</v>
      </c>
      <c r="FM3280">
        <v>52910</v>
      </c>
      <c r="FN3280">
        <v>-9113</v>
      </c>
      <c r="FO3280">
        <v>0</v>
      </c>
      <c r="FP3280">
        <v>-160357</v>
      </c>
      <c r="GI3280">
        <v>0</v>
      </c>
      <c r="GJ3280">
        <v>0</v>
      </c>
      <c r="GK3280">
        <v>0</v>
      </c>
      <c r="GL3280">
        <v>0</v>
      </c>
      <c r="GQ3280">
        <v>24651</v>
      </c>
      <c r="GR3280">
        <v>694178.93799999997</v>
      </c>
      <c r="GU3280">
        <v>28.16</v>
      </c>
      <c r="GV3280">
        <v>172</v>
      </c>
      <c r="GX3280">
        <v>9838</v>
      </c>
      <c r="GY3280">
        <v>103105.58</v>
      </c>
      <c r="HA3280">
        <v>10.48</v>
      </c>
      <c r="HK3280">
        <v>0</v>
      </c>
      <c r="HN3280">
        <v>34661</v>
      </c>
      <c r="HO3280">
        <v>0</v>
      </c>
      <c r="HP3280">
        <v>0</v>
      </c>
      <c r="IE3280">
        <v>-5.42</v>
      </c>
      <c r="IF3280">
        <v>0</v>
      </c>
      <c r="II3280">
        <v>-0.16103999999999999</v>
      </c>
      <c r="IJ3280">
        <v>0.6532</v>
      </c>
      <c r="IK3280">
        <v>0.7</v>
      </c>
      <c r="IL3280">
        <v>8.2680000000000003E-2</v>
      </c>
      <c r="IM3280">
        <v>0.3468</v>
      </c>
      <c r="IN3280">
        <v>0.3</v>
      </c>
      <c r="IP3280">
        <v>0</v>
      </c>
      <c r="IQ3280">
        <v>0</v>
      </c>
      <c r="IS3280">
        <v>0</v>
      </c>
      <c r="IT3280">
        <v>0</v>
      </c>
      <c r="IV3280">
        <v>0</v>
      </c>
      <c r="IW3280">
        <v>0</v>
      </c>
      <c r="IY3280">
        <v>0</v>
      </c>
      <c r="IZ3280">
        <v>0</v>
      </c>
      <c r="JB3280">
        <v>0</v>
      </c>
      <c r="JC3280">
        <v>0</v>
      </c>
      <c r="JE3280">
        <v>0</v>
      </c>
      <c r="JF3280">
        <v>0</v>
      </c>
      <c r="JH3280">
        <v>0</v>
      </c>
      <c r="JI3280">
        <v>0</v>
      </c>
    </row>
    <row r="3281" spans="1:269" hidden="1" x14ac:dyDescent="0.25">
      <c r="A3281">
        <v>211</v>
      </c>
      <c r="B3281" s="11" t="str">
        <f t="shared" si="51"/>
        <v>211 2002</v>
      </c>
      <c r="C3281" t="s">
        <v>1587</v>
      </c>
      <c r="D3281">
        <v>2002</v>
      </c>
      <c r="E3281">
        <v>185</v>
      </c>
      <c r="F3281" t="s">
        <v>1588</v>
      </c>
      <c r="H3281">
        <v>1</v>
      </c>
      <c r="I3281">
        <v>1921</v>
      </c>
      <c r="J3281">
        <v>0</v>
      </c>
      <c r="L3281">
        <v>2</v>
      </c>
      <c r="M3281" t="s">
        <v>821</v>
      </c>
      <c r="N3281" t="s">
        <v>822</v>
      </c>
      <c r="O3281" t="s">
        <v>823</v>
      </c>
      <c r="P3281">
        <v>1</v>
      </c>
      <c r="Q3281" t="s">
        <v>404</v>
      </c>
      <c r="R3281">
        <v>1</v>
      </c>
      <c r="S3281" t="s">
        <v>264</v>
      </c>
      <c r="T3281" t="s">
        <v>381</v>
      </c>
      <c r="U3281">
        <v>1</v>
      </c>
      <c r="W3281" t="s">
        <v>1589</v>
      </c>
      <c r="X3281">
        <v>0</v>
      </c>
      <c r="Y3281">
        <v>0</v>
      </c>
      <c r="Z3281" s="1">
        <v>37437</v>
      </c>
      <c r="AA3281" s="1">
        <v>37437</v>
      </c>
      <c r="AB3281" t="s">
        <v>1590</v>
      </c>
      <c r="AC3281" t="s">
        <v>1447</v>
      </c>
      <c r="AE3281">
        <v>2.5000000000000001E-2</v>
      </c>
      <c r="AF3281">
        <v>0.08</v>
      </c>
      <c r="AG3281">
        <v>4</v>
      </c>
      <c r="AH3281">
        <v>0</v>
      </c>
      <c r="AI3281">
        <v>5</v>
      </c>
      <c r="BV3281">
        <v>1835800</v>
      </c>
      <c r="BW3281">
        <v>2086700</v>
      </c>
      <c r="BX3281">
        <v>0.87975999999999999</v>
      </c>
      <c r="BY3281">
        <v>250900</v>
      </c>
      <c r="BZ3281">
        <v>0</v>
      </c>
      <c r="CA3281">
        <v>736700</v>
      </c>
      <c r="CG3281">
        <v>0</v>
      </c>
      <c r="CH3281">
        <v>0</v>
      </c>
      <c r="CI3281">
        <v>0</v>
      </c>
      <c r="CL3281" t="s">
        <v>271</v>
      </c>
      <c r="CM3281">
        <v>99</v>
      </c>
      <c r="CN3281">
        <v>-7.6399999999999996E-2</v>
      </c>
      <c r="CP3281">
        <v>-2.5899999999999999E-2</v>
      </c>
      <c r="CR3281">
        <v>4.6399999999999997E-2</v>
      </c>
      <c r="CS3281">
        <v>8.48E-2</v>
      </c>
      <c r="CU3281">
        <v>9.1999999999999998E-2</v>
      </c>
      <c r="DD3281">
        <v>-1</v>
      </c>
      <c r="DE3281">
        <v>0</v>
      </c>
      <c r="DF3281">
        <v>0</v>
      </c>
      <c r="DG3281">
        <v>0</v>
      </c>
      <c r="DH3281">
        <v>0</v>
      </c>
      <c r="DM3281">
        <v>24093</v>
      </c>
      <c r="DN3281">
        <v>56548</v>
      </c>
      <c r="DT3281">
        <v>0</v>
      </c>
      <c r="DV3281">
        <v>80641</v>
      </c>
      <c r="DW3281">
        <v>-124241</v>
      </c>
      <c r="DY3281">
        <v>22109</v>
      </c>
      <c r="DZ3281">
        <v>10230</v>
      </c>
      <c r="EA3281">
        <v>32339</v>
      </c>
      <c r="EF3281">
        <v>1669</v>
      </c>
      <c r="EK3281">
        <v>-2205</v>
      </c>
      <c r="EL3281">
        <v>2813</v>
      </c>
      <c r="EN3281">
        <v>-2309</v>
      </c>
      <c r="ER3281">
        <v>-11293</v>
      </c>
      <c r="ES3281">
        <v>-129732</v>
      </c>
      <c r="ET3281">
        <v>-129732</v>
      </c>
      <c r="FF3281">
        <v>-129732</v>
      </c>
      <c r="FH3281">
        <v>1438374</v>
      </c>
      <c r="FI3281">
        <v>1579399</v>
      </c>
      <c r="FJ3281">
        <v>56548</v>
      </c>
      <c r="FL3281">
        <v>-124241</v>
      </c>
      <c r="FM3281">
        <v>34008</v>
      </c>
      <c r="FN3281">
        <v>-2205</v>
      </c>
      <c r="FO3281">
        <v>504</v>
      </c>
      <c r="FP3281">
        <v>-91934</v>
      </c>
      <c r="GI3281">
        <v>0</v>
      </c>
      <c r="GJ3281">
        <v>0</v>
      </c>
      <c r="GK3281">
        <v>0</v>
      </c>
      <c r="GL3281">
        <v>0</v>
      </c>
      <c r="GQ3281">
        <v>25253</v>
      </c>
      <c r="GR3281">
        <v>736741.125</v>
      </c>
      <c r="GU3281">
        <v>29.173999999999999</v>
      </c>
      <c r="GV3281">
        <v>157</v>
      </c>
      <c r="GX3281">
        <v>10275</v>
      </c>
      <c r="GY3281">
        <v>107779.48</v>
      </c>
      <c r="HA3281">
        <v>10.489000000000001</v>
      </c>
      <c r="HK3281">
        <v>0</v>
      </c>
      <c r="HN3281">
        <v>35685</v>
      </c>
      <c r="HO3281">
        <v>0</v>
      </c>
      <c r="HP3281">
        <v>0</v>
      </c>
      <c r="IE3281">
        <v>-5.82</v>
      </c>
      <c r="IF3281">
        <v>0</v>
      </c>
      <c r="II3281">
        <v>-0.13719999999999999</v>
      </c>
      <c r="IJ3281">
        <v>0.67090000000000005</v>
      </c>
      <c r="IL3281">
        <v>5.6899999999999999E-2</v>
      </c>
      <c r="IM3281">
        <v>0.3291</v>
      </c>
      <c r="IP3281">
        <v>0</v>
      </c>
      <c r="IS3281">
        <v>0</v>
      </c>
      <c r="IV3281">
        <v>0</v>
      </c>
      <c r="IY3281">
        <v>0</v>
      </c>
      <c r="JB3281">
        <v>0</v>
      </c>
      <c r="JE3281">
        <v>0</v>
      </c>
      <c r="JH3281">
        <v>0</v>
      </c>
    </row>
    <row r="3282" spans="1:269" hidden="1" x14ac:dyDescent="0.25">
      <c r="A3282">
        <v>211</v>
      </c>
      <c r="B3282" s="11" t="str">
        <f t="shared" si="51"/>
        <v>211 2003</v>
      </c>
      <c r="C3282" t="s">
        <v>1587</v>
      </c>
      <c r="D3282">
        <v>2003</v>
      </c>
      <c r="E3282">
        <v>185</v>
      </c>
      <c r="F3282" t="s">
        <v>1588</v>
      </c>
      <c r="H3282">
        <v>1</v>
      </c>
      <c r="I3282">
        <v>1921</v>
      </c>
      <c r="J3282">
        <v>0</v>
      </c>
      <c r="L3282">
        <v>2</v>
      </c>
      <c r="M3282" t="s">
        <v>821</v>
      </c>
      <c r="N3282" t="s">
        <v>822</v>
      </c>
      <c r="O3282" t="s">
        <v>823</v>
      </c>
      <c r="P3282">
        <v>1</v>
      </c>
      <c r="Q3282" t="s">
        <v>404</v>
      </c>
      <c r="R3282">
        <v>1</v>
      </c>
      <c r="S3282" t="s">
        <v>264</v>
      </c>
      <c r="T3282" t="s">
        <v>381</v>
      </c>
      <c r="U3282">
        <v>1</v>
      </c>
      <c r="W3282" t="s">
        <v>1589</v>
      </c>
      <c r="X3282">
        <v>0</v>
      </c>
      <c r="Y3282">
        <v>0</v>
      </c>
      <c r="Z3282" s="1">
        <v>37802</v>
      </c>
      <c r="AA3282" s="1">
        <v>37802</v>
      </c>
      <c r="AB3282" t="s">
        <v>1590</v>
      </c>
      <c r="AC3282" t="s">
        <v>1591</v>
      </c>
      <c r="AE3282">
        <v>2.5000000000000001E-2</v>
      </c>
      <c r="AF3282">
        <v>0.08</v>
      </c>
      <c r="AG3282">
        <v>4</v>
      </c>
      <c r="AH3282">
        <v>0</v>
      </c>
      <c r="AI3282">
        <v>6</v>
      </c>
      <c r="BV3282">
        <v>1833800</v>
      </c>
      <c r="BW3282">
        <v>2144100</v>
      </c>
      <c r="BX3282">
        <v>0.85528000000000004</v>
      </c>
      <c r="BY3282">
        <v>310300</v>
      </c>
      <c r="BZ3282">
        <v>0</v>
      </c>
      <c r="CA3282">
        <v>651000</v>
      </c>
      <c r="CG3282">
        <v>0</v>
      </c>
      <c r="CH3282">
        <v>0</v>
      </c>
      <c r="CI3282">
        <v>0</v>
      </c>
      <c r="CL3282" t="s">
        <v>271</v>
      </c>
      <c r="CM3282">
        <v>99</v>
      </c>
      <c r="CN3282">
        <v>4.3900000000000002E-2</v>
      </c>
      <c r="CP3282">
        <v>-4.1300000000000003E-2</v>
      </c>
      <c r="CR3282">
        <v>1.9099999999999999E-2</v>
      </c>
      <c r="CU3282">
        <v>8.2299999999999998E-2</v>
      </c>
      <c r="DD3282">
        <v>-1</v>
      </c>
      <c r="DE3282">
        <v>0</v>
      </c>
      <c r="DF3282">
        <v>0</v>
      </c>
      <c r="DG3282">
        <v>0</v>
      </c>
      <c r="DH3282">
        <v>0</v>
      </c>
      <c r="DI3282">
        <v>-0.04</v>
      </c>
      <c r="DM3282">
        <v>32285</v>
      </c>
      <c r="DN3282">
        <v>70200</v>
      </c>
      <c r="DT3282">
        <v>0</v>
      </c>
      <c r="DV3282">
        <v>102485</v>
      </c>
      <c r="DW3282">
        <v>-18835</v>
      </c>
      <c r="DY3282">
        <v>27614</v>
      </c>
      <c r="DZ3282">
        <v>10436</v>
      </c>
      <c r="EA3282">
        <v>38050</v>
      </c>
      <c r="EF3282">
        <v>12652</v>
      </c>
      <c r="EK3282">
        <v>-2247</v>
      </c>
      <c r="EL3282">
        <v>1997</v>
      </c>
      <c r="EN3282">
        <v>-1639</v>
      </c>
      <c r="ER3282">
        <v>132463</v>
      </c>
      <c r="ES3282">
        <v>-155493</v>
      </c>
      <c r="ET3282">
        <v>-155493</v>
      </c>
      <c r="FC3282">
        <v>-4744</v>
      </c>
      <c r="FF3282">
        <v>-160237</v>
      </c>
      <c r="FH3282">
        <v>1410600</v>
      </c>
      <c r="FI3282">
        <v>1438374</v>
      </c>
      <c r="FJ3282">
        <v>70200</v>
      </c>
      <c r="FL3282">
        <v>-18835</v>
      </c>
      <c r="FM3282">
        <v>50702</v>
      </c>
      <c r="FN3282">
        <v>-2247</v>
      </c>
      <c r="FO3282">
        <v>358</v>
      </c>
      <c r="FP3282">
        <v>29978</v>
      </c>
      <c r="GI3282">
        <v>0</v>
      </c>
      <c r="GJ3282">
        <v>0</v>
      </c>
      <c r="GK3282">
        <v>0</v>
      </c>
      <c r="GL3282">
        <v>0</v>
      </c>
      <c r="GQ3282">
        <v>21678</v>
      </c>
      <c r="GR3282">
        <v>651032.68799999997</v>
      </c>
      <c r="GU3282">
        <v>30.032</v>
      </c>
      <c r="GV3282">
        <v>173</v>
      </c>
      <c r="GX3282">
        <v>10983</v>
      </c>
      <c r="GY3282">
        <v>120993.68</v>
      </c>
      <c r="HA3282">
        <v>11.016</v>
      </c>
      <c r="HK3282">
        <v>0</v>
      </c>
      <c r="HN3282">
        <v>32834</v>
      </c>
      <c r="HO3282">
        <v>0</v>
      </c>
      <c r="HP3282">
        <v>0</v>
      </c>
      <c r="IE3282">
        <v>3.9</v>
      </c>
      <c r="IF3282">
        <v>0</v>
      </c>
      <c r="II3282">
        <v>6.0400000000000002E-3</v>
      </c>
      <c r="IJ3282">
        <v>0.69120000000000004</v>
      </c>
      <c r="IK3282">
        <v>0.7</v>
      </c>
      <c r="IL3282">
        <v>0.14121</v>
      </c>
      <c r="IM3282">
        <v>0.30880000000000002</v>
      </c>
      <c r="IN3282">
        <v>0.3</v>
      </c>
      <c r="IP3282">
        <v>0</v>
      </c>
      <c r="IQ3282">
        <v>0</v>
      </c>
      <c r="IS3282">
        <v>0</v>
      </c>
      <c r="IT3282">
        <v>0</v>
      </c>
      <c r="IV3282">
        <v>0</v>
      </c>
      <c r="IW3282">
        <v>0</v>
      </c>
      <c r="IY3282">
        <v>0</v>
      </c>
      <c r="IZ3282">
        <v>0</v>
      </c>
      <c r="JB3282">
        <v>0</v>
      </c>
      <c r="JC3282">
        <v>0</v>
      </c>
      <c r="JE3282">
        <v>0</v>
      </c>
      <c r="JF3282">
        <v>0</v>
      </c>
      <c r="JH3282">
        <v>0</v>
      </c>
      <c r="JI3282">
        <v>0</v>
      </c>
    </row>
    <row r="3283" spans="1:269" hidden="1" x14ac:dyDescent="0.25">
      <c r="A3283">
        <v>211</v>
      </c>
      <c r="B3283" s="11" t="str">
        <f t="shared" si="51"/>
        <v>211 2004</v>
      </c>
      <c r="C3283" t="s">
        <v>1587</v>
      </c>
      <c r="D3283">
        <v>2004</v>
      </c>
      <c r="E3283">
        <v>185</v>
      </c>
      <c r="F3283" t="s">
        <v>1588</v>
      </c>
      <c r="H3283">
        <v>1</v>
      </c>
      <c r="I3283">
        <v>1921</v>
      </c>
      <c r="J3283">
        <v>0</v>
      </c>
      <c r="L3283">
        <v>2</v>
      </c>
      <c r="M3283" t="s">
        <v>821</v>
      </c>
      <c r="N3283" t="s">
        <v>822</v>
      </c>
      <c r="O3283" t="s">
        <v>823</v>
      </c>
      <c r="P3283">
        <v>1</v>
      </c>
      <c r="Q3283" t="s">
        <v>404</v>
      </c>
      <c r="R3283">
        <v>1</v>
      </c>
      <c r="S3283" t="s">
        <v>264</v>
      </c>
      <c r="T3283" t="s">
        <v>381</v>
      </c>
      <c r="U3283">
        <v>1</v>
      </c>
      <c r="W3283" t="s">
        <v>1589</v>
      </c>
      <c r="X3283">
        <v>0</v>
      </c>
      <c r="Y3283">
        <v>0</v>
      </c>
      <c r="Z3283" s="1">
        <v>38168</v>
      </c>
      <c r="AA3283" s="1">
        <v>38168</v>
      </c>
      <c r="AB3283" t="s">
        <v>1590</v>
      </c>
      <c r="AC3283" t="s">
        <v>1591</v>
      </c>
      <c r="AE3283">
        <v>2.5000000000000001E-2</v>
      </c>
      <c r="AF3283">
        <v>0.08</v>
      </c>
      <c r="AG3283">
        <v>4</v>
      </c>
      <c r="AH3283">
        <v>0</v>
      </c>
      <c r="AI3283">
        <v>6</v>
      </c>
      <c r="BV3283">
        <v>1843800</v>
      </c>
      <c r="BW3283">
        <v>2221900</v>
      </c>
      <c r="BX3283">
        <v>0.82982999999999996</v>
      </c>
      <c r="BY3283">
        <v>378100</v>
      </c>
      <c r="BZ3283">
        <v>0</v>
      </c>
      <c r="CA3283">
        <v>624900</v>
      </c>
      <c r="CG3283">
        <v>0</v>
      </c>
      <c r="CH3283">
        <v>0</v>
      </c>
      <c r="CI3283">
        <v>0</v>
      </c>
      <c r="CL3283" t="s">
        <v>271</v>
      </c>
      <c r="CM3283">
        <v>99</v>
      </c>
      <c r="CN3283">
        <v>0.16350000000000001</v>
      </c>
      <c r="CP3283">
        <v>3.9E-2</v>
      </c>
      <c r="CR3283">
        <v>2.3400000000000001E-2</v>
      </c>
      <c r="CU3283">
        <v>9.8000000000000004E-2</v>
      </c>
      <c r="DD3283">
        <v>1.5469999999999999E-2</v>
      </c>
      <c r="DE3283">
        <v>0</v>
      </c>
      <c r="DF3283">
        <v>0</v>
      </c>
      <c r="DG3283">
        <v>0</v>
      </c>
      <c r="DH3283">
        <v>0</v>
      </c>
      <c r="DI3283">
        <v>4.3999999999999997E-2</v>
      </c>
      <c r="DM3283">
        <v>31347</v>
      </c>
      <c r="DN3283">
        <v>84054</v>
      </c>
      <c r="DT3283">
        <v>0</v>
      </c>
      <c r="DV3283">
        <v>115401</v>
      </c>
      <c r="DW3283">
        <v>190774</v>
      </c>
      <c r="DY3283">
        <v>23676</v>
      </c>
      <c r="DZ3283">
        <v>12397</v>
      </c>
      <c r="EA3283">
        <v>36073</v>
      </c>
      <c r="EF3283">
        <v>4770</v>
      </c>
      <c r="EK3283">
        <v>-2947</v>
      </c>
      <c r="EL3283">
        <v>1902</v>
      </c>
      <c r="EN3283">
        <v>-1417</v>
      </c>
      <c r="ER3283">
        <v>344556</v>
      </c>
      <c r="ES3283">
        <v>-154192</v>
      </c>
      <c r="ET3283">
        <v>-154192</v>
      </c>
      <c r="FC3283">
        <v>-6419</v>
      </c>
      <c r="FF3283">
        <v>-160611</v>
      </c>
      <c r="FH3283">
        <v>1594545</v>
      </c>
      <c r="FI3283">
        <v>1410600</v>
      </c>
      <c r="FJ3283">
        <v>84054</v>
      </c>
      <c r="FL3283">
        <v>190774</v>
      </c>
      <c r="FM3283">
        <v>40843</v>
      </c>
      <c r="FN3283">
        <v>-2947</v>
      </c>
      <c r="FO3283">
        <v>485</v>
      </c>
      <c r="FP3283">
        <v>229155</v>
      </c>
      <c r="GI3283">
        <v>0</v>
      </c>
      <c r="GJ3283">
        <v>0</v>
      </c>
      <c r="GK3283">
        <v>0</v>
      </c>
      <c r="GL3283">
        <v>0</v>
      </c>
      <c r="GQ3283">
        <v>20899</v>
      </c>
      <c r="GR3283">
        <v>624883.625</v>
      </c>
      <c r="GU3283">
        <v>29.9</v>
      </c>
      <c r="GV3283">
        <v>187</v>
      </c>
      <c r="GW3283">
        <v>4775</v>
      </c>
      <c r="GX3283">
        <v>11625</v>
      </c>
      <c r="GY3283">
        <v>128878.95</v>
      </c>
      <c r="HA3283">
        <v>11.086</v>
      </c>
      <c r="HK3283">
        <v>0</v>
      </c>
      <c r="HN3283">
        <v>32711</v>
      </c>
      <c r="HO3283">
        <v>0</v>
      </c>
      <c r="HP3283">
        <v>0</v>
      </c>
      <c r="IE3283">
        <v>16.7</v>
      </c>
      <c r="IF3283">
        <v>0</v>
      </c>
      <c r="II3283">
        <v>0.24928</v>
      </c>
      <c r="IJ3283">
        <v>0.6825</v>
      </c>
      <c r="IK3283">
        <v>0.7</v>
      </c>
      <c r="IL3283">
        <v>2.9139999999999999E-2</v>
      </c>
      <c r="IM3283">
        <v>0.3175</v>
      </c>
      <c r="IN3283">
        <v>0.3</v>
      </c>
      <c r="IP3283">
        <v>0</v>
      </c>
      <c r="IQ3283">
        <v>0</v>
      </c>
      <c r="IS3283">
        <v>0</v>
      </c>
      <c r="IT3283">
        <v>0</v>
      </c>
      <c r="IV3283">
        <v>0</v>
      </c>
      <c r="IW3283">
        <v>0</v>
      </c>
      <c r="IY3283">
        <v>0</v>
      </c>
      <c r="IZ3283">
        <v>0</v>
      </c>
      <c r="JB3283">
        <v>0</v>
      </c>
      <c r="JC3283">
        <v>0</v>
      </c>
      <c r="JE3283">
        <v>0</v>
      </c>
      <c r="JF3283">
        <v>0</v>
      </c>
      <c r="JH3283">
        <v>0</v>
      </c>
      <c r="JI3283">
        <v>0</v>
      </c>
    </row>
    <row r="3284" spans="1:269" hidden="1" x14ac:dyDescent="0.25">
      <c r="A3284">
        <v>211</v>
      </c>
      <c r="B3284" s="11" t="str">
        <f t="shared" si="51"/>
        <v>211 2005</v>
      </c>
      <c r="C3284" t="s">
        <v>1587</v>
      </c>
      <c r="D3284">
        <v>2005</v>
      </c>
      <c r="E3284">
        <v>185</v>
      </c>
      <c r="F3284" t="s">
        <v>1588</v>
      </c>
      <c r="H3284">
        <v>1</v>
      </c>
      <c r="I3284">
        <v>1921</v>
      </c>
      <c r="J3284">
        <v>0</v>
      </c>
      <c r="L3284">
        <v>2</v>
      </c>
      <c r="M3284" t="s">
        <v>821</v>
      </c>
      <c r="N3284" t="s">
        <v>822</v>
      </c>
      <c r="O3284" t="s">
        <v>823</v>
      </c>
      <c r="P3284">
        <v>1</v>
      </c>
      <c r="Q3284" t="s">
        <v>404</v>
      </c>
      <c r="R3284">
        <v>1</v>
      </c>
      <c r="S3284" t="s">
        <v>264</v>
      </c>
      <c r="T3284" t="s">
        <v>381</v>
      </c>
      <c r="U3284">
        <v>1</v>
      </c>
      <c r="W3284" t="s">
        <v>1589</v>
      </c>
      <c r="X3284">
        <v>0</v>
      </c>
      <c r="Y3284">
        <v>0</v>
      </c>
      <c r="Z3284" s="1">
        <v>38533</v>
      </c>
      <c r="AA3284" s="1">
        <v>38533</v>
      </c>
      <c r="AB3284" t="s">
        <v>1590</v>
      </c>
      <c r="AC3284" t="s">
        <v>1591</v>
      </c>
      <c r="AE3284">
        <v>2.5000000000000001E-2</v>
      </c>
      <c r="AF3284">
        <v>0.08</v>
      </c>
      <c r="AG3284">
        <v>4</v>
      </c>
      <c r="AH3284">
        <v>0</v>
      </c>
      <c r="AI3284">
        <v>6</v>
      </c>
      <c r="BV3284">
        <v>1841000</v>
      </c>
      <c r="BW3284">
        <v>2361300</v>
      </c>
      <c r="BX3284">
        <v>0.77966000000000002</v>
      </c>
      <c r="BY3284">
        <v>520300</v>
      </c>
      <c r="BZ3284">
        <v>0</v>
      </c>
      <c r="CA3284">
        <v>715100</v>
      </c>
      <c r="CG3284">
        <v>0</v>
      </c>
      <c r="CH3284">
        <v>0</v>
      </c>
      <c r="CI3284">
        <v>0</v>
      </c>
      <c r="CL3284" t="s">
        <v>271</v>
      </c>
      <c r="CM3284">
        <v>99</v>
      </c>
      <c r="CN3284">
        <v>0.10199999999999999</v>
      </c>
      <c r="CP3284">
        <v>0.1021</v>
      </c>
      <c r="CR3284">
        <v>2.47E-2</v>
      </c>
      <c r="CU3284">
        <v>0.09</v>
      </c>
      <c r="DD3284">
        <v>-1</v>
      </c>
      <c r="DE3284">
        <v>0</v>
      </c>
      <c r="DF3284">
        <v>0</v>
      </c>
      <c r="DG3284">
        <v>0</v>
      </c>
      <c r="DH3284">
        <v>0</v>
      </c>
      <c r="DI3284">
        <v>0.10299999999999999</v>
      </c>
      <c r="DJ3284">
        <v>2.9000000000000001E-2</v>
      </c>
      <c r="DM3284">
        <v>23087</v>
      </c>
      <c r="DN3284">
        <v>96650</v>
      </c>
      <c r="DT3284">
        <v>0</v>
      </c>
      <c r="DV3284">
        <v>119737</v>
      </c>
      <c r="DW3284">
        <v>102633</v>
      </c>
      <c r="DY3284">
        <v>27685</v>
      </c>
      <c r="DZ3284">
        <v>17429</v>
      </c>
      <c r="EA3284">
        <v>45114</v>
      </c>
      <c r="EK3284">
        <v>-2748</v>
      </c>
      <c r="EL3284">
        <v>7772</v>
      </c>
      <c r="EN3284">
        <v>-7004</v>
      </c>
      <c r="ER3284">
        <v>265504</v>
      </c>
      <c r="ES3284">
        <v>-156412</v>
      </c>
      <c r="ET3284">
        <v>-156412</v>
      </c>
      <c r="FC3284">
        <v>-8364</v>
      </c>
      <c r="FE3284">
        <v>-9746</v>
      </c>
      <c r="FF3284">
        <v>-174522</v>
      </c>
      <c r="FH3284">
        <v>1685527</v>
      </c>
      <c r="FI3284">
        <v>1594545</v>
      </c>
      <c r="FJ3284">
        <v>96650</v>
      </c>
      <c r="FL3284">
        <v>102633</v>
      </c>
      <c r="FM3284">
        <v>45114</v>
      </c>
      <c r="FN3284">
        <v>-2748</v>
      </c>
      <c r="FO3284">
        <v>768</v>
      </c>
      <c r="FP3284">
        <v>145767</v>
      </c>
      <c r="FQ3284">
        <v>-9746</v>
      </c>
      <c r="GI3284">
        <v>0</v>
      </c>
      <c r="GJ3284">
        <v>0</v>
      </c>
      <c r="GK3284">
        <v>0</v>
      </c>
      <c r="GL3284">
        <v>0</v>
      </c>
      <c r="GQ3284">
        <v>23005</v>
      </c>
      <c r="GR3284">
        <v>715077.625</v>
      </c>
      <c r="GU3284">
        <v>31.084</v>
      </c>
      <c r="GV3284">
        <v>200</v>
      </c>
      <c r="GW3284">
        <v>3112</v>
      </c>
      <c r="GX3284">
        <v>11971</v>
      </c>
      <c r="GY3284">
        <v>133647.06</v>
      </c>
      <c r="HA3284">
        <v>11.164</v>
      </c>
      <c r="HK3284">
        <v>0</v>
      </c>
      <c r="HN3284">
        <v>35176</v>
      </c>
      <c r="HO3284">
        <v>0</v>
      </c>
      <c r="HP3284">
        <v>0</v>
      </c>
      <c r="IE3284">
        <v>9.9</v>
      </c>
      <c r="IF3284">
        <v>0</v>
      </c>
      <c r="II3284">
        <v>0.15587000000000001</v>
      </c>
      <c r="IJ3284">
        <v>0.64390000000000003</v>
      </c>
      <c r="IK3284">
        <v>0.7</v>
      </c>
      <c r="IL3284">
        <v>8.1949999999999995E-2</v>
      </c>
      <c r="IM3284">
        <v>0.35610000000000003</v>
      </c>
      <c r="IN3284">
        <v>0.3</v>
      </c>
      <c r="IP3284">
        <v>0</v>
      </c>
      <c r="IQ3284">
        <v>0</v>
      </c>
      <c r="IS3284">
        <v>0</v>
      </c>
      <c r="IT3284">
        <v>0</v>
      </c>
      <c r="IV3284">
        <v>0</v>
      </c>
      <c r="IW3284">
        <v>0</v>
      </c>
      <c r="IY3284">
        <v>0</v>
      </c>
      <c r="IZ3284">
        <v>0</v>
      </c>
      <c r="JB3284">
        <v>0</v>
      </c>
      <c r="JC3284">
        <v>0</v>
      </c>
      <c r="JE3284">
        <v>0</v>
      </c>
      <c r="JF3284">
        <v>0</v>
      </c>
      <c r="JH3284">
        <v>0</v>
      </c>
      <c r="JI3284">
        <v>0</v>
      </c>
    </row>
    <row r="3285" spans="1:269" hidden="1" x14ac:dyDescent="0.25">
      <c r="A3285">
        <v>211</v>
      </c>
      <c r="B3285" s="11" t="str">
        <f t="shared" si="51"/>
        <v>211 2006</v>
      </c>
      <c r="C3285" t="s">
        <v>1587</v>
      </c>
      <c r="D3285">
        <v>2006</v>
      </c>
      <c r="E3285">
        <v>185</v>
      </c>
      <c r="F3285" t="s">
        <v>1588</v>
      </c>
      <c r="H3285">
        <v>1</v>
      </c>
      <c r="I3285">
        <v>1921</v>
      </c>
      <c r="J3285">
        <v>0</v>
      </c>
      <c r="L3285">
        <v>2</v>
      </c>
      <c r="M3285" t="s">
        <v>821</v>
      </c>
      <c r="N3285" t="s">
        <v>822</v>
      </c>
      <c r="O3285" t="s">
        <v>823</v>
      </c>
      <c r="P3285">
        <v>1</v>
      </c>
      <c r="Q3285" t="s">
        <v>404</v>
      </c>
      <c r="R3285">
        <v>1</v>
      </c>
      <c r="S3285" t="s">
        <v>264</v>
      </c>
      <c r="T3285" t="s">
        <v>381</v>
      </c>
      <c r="U3285">
        <v>1</v>
      </c>
      <c r="W3285" t="s">
        <v>1589</v>
      </c>
      <c r="X3285">
        <v>0</v>
      </c>
      <c r="Y3285">
        <v>0</v>
      </c>
      <c r="Z3285" s="1">
        <v>38898</v>
      </c>
      <c r="AA3285" s="1">
        <v>38898</v>
      </c>
      <c r="AB3285" t="s">
        <v>1590</v>
      </c>
      <c r="AC3285" t="s">
        <v>1591</v>
      </c>
      <c r="AE3285">
        <v>2.5000000000000001E-2</v>
      </c>
      <c r="AF3285">
        <v>0.08</v>
      </c>
      <c r="AG3285">
        <v>4</v>
      </c>
      <c r="AH3285">
        <v>0</v>
      </c>
      <c r="AI3285">
        <v>6</v>
      </c>
      <c r="BV3285">
        <v>1830300</v>
      </c>
      <c r="BW3285">
        <v>2502100</v>
      </c>
      <c r="BX3285">
        <v>0.73150999999999999</v>
      </c>
      <c r="BY3285">
        <v>671800</v>
      </c>
      <c r="BZ3285">
        <v>0</v>
      </c>
      <c r="CA3285">
        <v>750000</v>
      </c>
      <c r="CG3285">
        <v>0</v>
      </c>
      <c r="CH3285">
        <v>0</v>
      </c>
      <c r="CI3285">
        <v>0</v>
      </c>
      <c r="CL3285" t="s">
        <v>271</v>
      </c>
      <c r="CM3285">
        <v>99</v>
      </c>
      <c r="CN3285">
        <v>0.1045</v>
      </c>
      <c r="CP3285">
        <v>0.123</v>
      </c>
      <c r="CR3285">
        <v>6.4299999999999996E-2</v>
      </c>
      <c r="CU3285">
        <v>8.4099999999999994E-2</v>
      </c>
      <c r="DD3285">
        <v>-1</v>
      </c>
      <c r="DE3285">
        <v>0</v>
      </c>
      <c r="DF3285">
        <v>0</v>
      </c>
      <c r="DG3285">
        <v>0</v>
      </c>
      <c r="DH3285">
        <v>0</v>
      </c>
      <c r="DI3285">
        <v>0.123</v>
      </c>
      <c r="DJ3285">
        <v>6.8000000000000005E-2</v>
      </c>
      <c r="DM3285">
        <v>23810</v>
      </c>
      <c r="DN3285">
        <v>90839</v>
      </c>
      <c r="DT3285">
        <v>0</v>
      </c>
      <c r="DV3285">
        <v>114649</v>
      </c>
      <c r="DW3285">
        <v>131314</v>
      </c>
      <c r="DY3285">
        <v>30731</v>
      </c>
      <c r="DZ3285">
        <v>16687</v>
      </c>
      <c r="EA3285">
        <v>47418</v>
      </c>
      <c r="EK3285">
        <v>-3077</v>
      </c>
      <c r="EL3285">
        <v>15237</v>
      </c>
      <c r="EN3285">
        <v>-14213</v>
      </c>
      <c r="ER3285">
        <v>290968</v>
      </c>
      <c r="ES3285">
        <v>-156511</v>
      </c>
      <c r="ET3285">
        <v>-156511</v>
      </c>
      <c r="FC3285">
        <v>-8195</v>
      </c>
      <c r="FE3285">
        <v>-2378</v>
      </c>
      <c r="FF3285">
        <v>-167084</v>
      </c>
      <c r="FH3285">
        <v>1809711</v>
      </c>
      <c r="FI3285">
        <v>1685527</v>
      </c>
      <c r="FJ3285">
        <v>90839</v>
      </c>
      <c r="FL3285">
        <v>131314</v>
      </c>
      <c r="FM3285">
        <v>47418</v>
      </c>
      <c r="FN3285">
        <v>-3077</v>
      </c>
      <c r="FO3285">
        <v>1024</v>
      </c>
      <c r="FP3285">
        <v>176679</v>
      </c>
      <c r="FQ3285">
        <v>-2378</v>
      </c>
      <c r="FR3285">
        <v>2008</v>
      </c>
      <c r="FV3285">
        <v>3.175E-2</v>
      </c>
      <c r="FX3285">
        <v>0.1908</v>
      </c>
      <c r="FY3285">
        <v>0.22255</v>
      </c>
      <c r="GE3285">
        <v>143100.32999999999</v>
      </c>
      <c r="GI3285">
        <v>0</v>
      </c>
      <c r="GJ3285">
        <v>1</v>
      </c>
      <c r="GK3285">
        <v>0</v>
      </c>
      <c r="GL3285">
        <v>1</v>
      </c>
      <c r="GQ3285">
        <v>23095</v>
      </c>
      <c r="GR3285">
        <v>749962.5</v>
      </c>
      <c r="GU3285">
        <v>32.472999999999999</v>
      </c>
      <c r="GV3285">
        <v>265</v>
      </c>
      <c r="GW3285">
        <v>3185</v>
      </c>
      <c r="GX3285">
        <v>12573</v>
      </c>
      <c r="GY3285">
        <v>142286.16</v>
      </c>
      <c r="HA3285">
        <v>11.317</v>
      </c>
      <c r="HK3285">
        <v>0</v>
      </c>
      <c r="HN3285">
        <v>35933</v>
      </c>
      <c r="HO3285">
        <v>0</v>
      </c>
      <c r="HP3285">
        <v>0</v>
      </c>
      <c r="IE3285">
        <v>10.199999999999999</v>
      </c>
      <c r="IF3285">
        <v>0</v>
      </c>
      <c r="II3285">
        <v>0.16689999999999999</v>
      </c>
      <c r="IJ3285">
        <v>0.61709999999999998</v>
      </c>
      <c r="IK3285">
        <v>0.7</v>
      </c>
      <c r="IL3285">
        <v>-7.6299999999999996E-3</v>
      </c>
      <c r="IM3285">
        <v>0.38290000000000002</v>
      </c>
      <c r="IN3285">
        <v>0.3</v>
      </c>
      <c r="IP3285">
        <v>0</v>
      </c>
      <c r="IQ3285">
        <v>0</v>
      </c>
      <c r="IS3285">
        <v>0</v>
      </c>
      <c r="IT3285">
        <v>0</v>
      </c>
      <c r="IV3285">
        <v>0</v>
      </c>
      <c r="IW3285">
        <v>0</v>
      </c>
      <c r="IY3285">
        <v>0</v>
      </c>
      <c r="IZ3285">
        <v>0</v>
      </c>
      <c r="JB3285">
        <v>0</v>
      </c>
      <c r="JC3285">
        <v>0</v>
      </c>
      <c r="JE3285">
        <v>0</v>
      </c>
      <c r="JF3285">
        <v>0</v>
      </c>
      <c r="JH3285">
        <v>0</v>
      </c>
      <c r="JI3285">
        <v>0</v>
      </c>
    </row>
    <row r="3286" spans="1:269" hidden="1" x14ac:dyDescent="0.25">
      <c r="A3286">
        <v>211</v>
      </c>
      <c r="B3286" s="11" t="str">
        <f t="shared" si="51"/>
        <v>211 2007</v>
      </c>
      <c r="C3286" t="s">
        <v>1587</v>
      </c>
      <c r="D3286">
        <v>2007</v>
      </c>
      <c r="E3286">
        <v>185</v>
      </c>
      <c r="F3286" t="s">
        <v>1588</v>
      </c>
      <c r="H3286">
        <v>1</v>
      </c>
      <c r="I3286">
        <v>1921</v>
      </c>
      <c r="J3286">
        <v>0</v>
      </c>
      <c r="L3286">
        <v>2</v>
      </c>
      <c r="M3286" t="s">
        <v>821</v>
      </c>
      <c r="N3286" t="s">
        <v>822</v>
      </c>
      <c r="O3286" t="s">
        <v>823</v>
      </c>
      <c r="P3286">
        <v>1</v>
      </c>
      <c r="Q3286" t="s">
        <v>404</v>
      </c>
      <c r="R3286">
        <v>1</v>
      </c>
      <c r="S3286" t="s">
        <v>264</v>
      </c>
      <c r="T3286" t="s">
        <v>381</v>
      </c>
      <c r="U3286">
        <v>1</v>
      </c>
      <c r="W3286" t="s">
        <v>1589</v>
      </c>
      <c r="X3286">
        <v>0</v>
      </c>
      <c r="Y3286">
        <v>0</v>
      </c>
      <c r="Z3286" s="1">
        <v>39263</v>
      </c>
      <c r="AA3286" s="1">
        <v>39263</v>
      </c>
      <c r="AB3286" t="s">
        <v>1590</v>
      </c>
      <c r="AC3286" t="s">
        <v>1591</v>
      </c>
      <c r="AE3286">
        <v>2.5000000000000001E-2</v>
      </c>
      <c r="AF3286">
        <v>0.08</v>
      </c>
      <c r="AG3286">
        <v>4</v>
      </c>
      <c r="AH3286">
        <v>0</v>
      </c>
      <c r="AI3286">
        <v>6</v>
      </c>
      <c r="BV3286">
        <v>1983700</v>
      </c>
      <c r="BW3286">
        <v>2591800</v>
      </c>
      <c r="BX3286">
        <v>0.76537999999999995</v>
      </c>
      <c r="BY3286">
        <v>608100</v>
      </c>
      <c r="BZ3286">
        <v>0</v>
      </c>
      <c r="CA3286">
        <v>777600</v>
      </c>
      <c r="CG3286">
        <v>0</v>
      </c>
      <c r="CH3286">
        <v>0</v>
      </c>
      <c r="CI3286">
        <v>0</v>
      </c>
      <c r="CL3286" t="s">
        <v>271</v>
      </c>
      <c r="CM3286">
        <v>99</v>
      </c>
      <c r="CN3286">
        <v>0.18759999999999999</v>
      </c>
      <c r="CP3286">
        <v>0.1308</v>
      </c>
      <c r="CR3286">
        <v>0.1192</v>
      </c>
      <c r="CU3286">
        <v>8.2199999999999995E-2</v>
      </c>
      <c r="DD3286">
        <v>3.39E-2</v>
      </c>
      <c r="DE3286">
        <v>0</v>
      </c>
      <c r="DF3286">
        <v>0</v>
      </c>
      <c r="DG3286">
        <v>0</v>
      </c>
      <c r="DH3286">
        <v>0</v>
      </c>
      <c r="DI3286">
        <v>0.13100000000000001</v>
      </c>
      <c r="DJ3286">
        <v>0.12</v>
      </c>
      <c r="DM3286">
        <v>26148</v>
      </c>
      <c r="DN3286">
        <v>129820</v>
      </c>
      <c r="DT3286">
        <v>0</v>
      </c>
      <c r="DV3286">
        <v>155968</v>
      </c>
      <c r="DW3286">
        <v>291898</v>
      </c>
      <c r="DY3286">
        <v>33700</v>
      </c>
      <c r="DZ3286">
        <v>20602</v>
      </c>
      <c r="EA3286">
        <v>54302</v>
      </c>
      <c r="EK3286">
        <v>-4537</v>
      </c>
      <c r="EL3286">
        <v>22935</v>
      </c>
      <c r="EN3286">
        <v>-21942</v>
      </c>
      <c r="EQ3286">
        <v>39148</v>
      </c>
      <c r="ER3286">
        <v>537772</v>
      </c>
      <c r="ES3286">
        <v>-160450</v>
      </c>
      <c r="ET3286">
        <v>-160450</v>
      </c>
      <c r="FC3286">
        <v>-7281</v>
      </c>
      <c r="FF3286">
        <v>-167731</v>
      </c>
      <c r="FH3286">
        <v>2179452</v>
      </c>
      <c r="FI3286">
        <v>1809411</v>
      </c>
      <c r="FJ3286">
        <v>129820</v>
      </c>
      <c r="FL3286">
        <v>291898</v>
      </c>
      <c r="FM3286">
        <v>54302</v>
      </c>
      <c r="FN3286">
        <v>-4537</v>
      </c>
      <c r="FO3286">
        <v>993</v>
      </c>
      <c r="FP3286">
        <v>342656</v>
      </c>
      <c r="FR3286">
        <v>2009</v>
      </c>
      <c r="FV3286">
        <v>3.363E-2</v>
      </c>
      <c r="FX3286">
        <v>0.17261000000000001</v>
      </c>
      <c r="FY3286">
        <v>0.20624000000000001</v>
      </c>
      <c r="GE3286">
        <v>134224.60999999999</v>
      </c>
      <c r="GI3286">
        <v>0</v>
      </c>
      <c r="GJ3286">
        <v>1</v>
      </c>
      <c r="GK3286">
        <v>0</v>
      </c>
      <c r="GL3286">
        <v>1</v>
      </c>
      <c r="GQ3286">
        <v>21947</v>
      </c>
      <c r="GR3286">
        <v>777626.31299999997</v>
      </c>
      <c r="GU3286">
        <v>35.432000000000002</v>
      </c>
      <c r="GV3286">
        <v>323</v>
      </c>
      <c r="GW3286">
        <v>4019</v>
      </c>
      <c r="GX3286">
        <v>12991</v>
      </c>
      <c r="GY3286">
        <v>149322.72</v>
      </c>
      <c r="HA3286">
        <v>11.494</v>
      </c>
      <c r="HK3286">
        <v>0</v>
      </c>
      <c r="HN3286">
        <v>35261</v>
      </c>
      <c r="HO3286">
        <v>0</v>
      </c>
      <c r="HP3286">
        <v>0</v>
      </c>
      <c r="IE3286">
        <v>18</v>
      </c>
      <c r="IF3286">
        <v>0</v>
      </c>
      <c r="II3286">
        <v>0.25172</v>
      </c>
      <c r="IJ3286">
        <v>0.71699999999999997</v>
      </c>
      <c r="IK3286">
        <v>0.7</v>
      </c>
      <c r="IL3286">
        <v>6.3700000000000007E-2</v>
      </c>
      <c r="IM3286">
        <v>0.27600000000000002</v>
      </c>
      <c r="IN3286">
        <v>0.3</v>
      </c>
      <c r="IP3286">
        <v>0</v>
      </c>
      <c r="IQ3286">
        <v>0</v>
      </c>
      <c r="IS3286">
        <v>0</v>
      </c>
      <c r="IT3286">
        <v>0</v>
      </c>
      <c r="IV3286">
        <v>7.0000000000000001E-3</v>
      </c>
      <c r="IW3286">
        <v>0</v>
      </c>
      <c r="IY3286">
        <v>0</v>
      </c>
      <c r="IZ3286">
        <v>0</v>
      </c>
      <c r="JB3286">
        <v>0</v>
      </c>
      <c r="JC3286">
        <v>0</v>
      </c>
      <c r="JE3286">
        <v>0</v>
      </c>
      <c r="JF3286">
        <v>0</v>
      </c>
      <c r="JH3286">
        <v>0</v>
      </c>
      <c r="JI3286">
        <v>0</v>
      </c>
    </row>
    <row r="3287" spans="1:269" hidden="1" x14ac:dyDescent="0.25">
      <c r="A3287">
        <v>211</v>
      </c>
      <c r="B3287" s="11" t="str">
        <f t="shared" si="51"/>
        <v>211 2008</v>
      </c>
      <c r="C3287" t="s">
        <v>1587</v>
      </c>
      <c r="D3287">
        <v>2008</v>
      </c>
      <c r="E3287">
        <v>185</v>
      </c>
      <c r="F3287" t="s">
        <v>1588</v>
      </c>
      <c r="H3287">
        <v>1</v>
      </c>
      <c r="I3287">
        <v>1921</v>
      </c>
      <c r="J3287">
        <v>0</v>
      </c>
      <c r="L3287">
        <v>2</v>
      </c>
      <c r="M3287" t="s">
        <v>821</v>
      </c>
      <c r="N3287" t="s">
        <v>822</v>
      </c>
      <c r="O3287" t="s">
        <v>823</v>
      </c>
      <c r="P3287">
        <v>1</v>
      </c>
      <c r="Q3287" t="s">
        <v>404</v>
      </c>
      <c r="R3287">
        <v>1</v>
      </c>
      <c r="S3287" t="s">
        <v>264</v>
      </c>
      <c r="T3287" t="s">
        <v>381</v>
      </c>
      <c r="U3287">
        <v>1</v>
      </c>
      <c r="W3287" t="s">
        <v>1589</v>
      </c>
      <c r="X3287">
        <v>0</v>
      </c>
      <c r="Y3287">
        <v>0</v>
      </c>
      <c r="Z3287" s="1">
        <v>39629</v>
      </c>
      <c r="AA3287" s="1">
        <v>39629</v>
      </c>
      <c r="AB3287" t="s">
        <v>1590</v>
      </c>
      <c r="AC3287" t="s">
        <v>1591</v>
      </c>
      <c r="AE3287">
        <v>2.5000000000000001E-2</v>
      </c>
      <c r="AF3287">
        <v>0.08</v>
      </c>
      <c r="AG3287">
        <v>4</v>
      </c>
      <c r="AH3287">
        <v>0</v>
      </c>
      <c r="AI3287">
        <v>6</v>
      </c>
      <c r="BV3287">
        <v>2084100</v>
      </c>
      <c r="BW3287">
        <v>2721600</v>
      </c>
      <c r="BX3287">
        <v>0.76576</v>
      </c>
      <c r="BY3287">
        <v>637500</v>
      </c>
      <c r="BZ3287">
        <v>0</v>
      </c>
      <c r="CA3287">
        <v>852100</v>
      </c>
      <c r="CG3287">
        <v>0</v>
      </c>
      <c r="CH3287">
        <v>0</v>
      </c>
      <c r="CI3287">
        <v>0</v>
      </c>
      <c r="CL3287" t="s">
        <v>271</v>
      </c>
      <c r="CM3287">
        <v>99</v>
      </c>
      <c r="CN3287">
        <v>-5.2999999999999999E-2</v>
      </c>
      <c r="CP3287">
        <v>7.4999999999999997E-2</v>
      </c>
      <c r="CR3287">
        <v>9.7500000000000003E-2</v>
      </c>
      <c r="CU3287">
        <v>5.7599999999999998E-2</v>
      </c>
      <c r="DD3287">
        <v>-1</v>
      </c>
      <c r="DE3287">
        <v>0</v>
      </c>
      <c r="DF3287">
        <v>0</v>
      </c>
      <c r="DG3287">
        <v>0</v>
      </c>
      <c r="DH3287">
        <v>0</v>
      </c>
      <c r="DI3287">
        <v>0.08</v>
      </c>
      <c r="DJ3287">
        <v>0.10100000000000001</v>
      </c>
      <c r="DM3287">
        <v>27109</v>
      </c>
      <c r="DN3287">
        <v>143100</v>
      </c>
      <c r="DT3287">
        <v>0</v>
      </c>
      <c r="DV3287">
        <v>170209</v>
      </c>
      <c r="DW3287">
        <v>-200861</v>
      </c>
      <c r="DY3287">
        <v>43037</v>
      </c>
      <c r="DZ3287">
        <v>28268</v>
      </c>
      <c r="EA3287">
        <v>71305</v>
      </c>
      <c r="EK3287">
        <v>-4529</v>
      </c>
      <c r="EL3287">
        <v>22280</v>
      </c>
      <c r="EN3287">
        <v>-18764</v>
      </c>
      <c r="ER3287">
        <v>39640</v>
      </c>
      <c r="ES3287">
        <v>-164556</v>
      </c>
      <c r="ET3287">
        <v>-164556</v>
      </c>
      <c r="FC3287">
        <v>-7855</v>
      </c>
      <c r="FE3287">
        <v>-24831</v>
      </c>
      <c r="FF3287">
        <v>-197242</v>
      </c>
      <c r="FH3287">
        <v>2021850</v>
      </c>
      <c r="FI3287">
        <v>2179452</v>
      </c>
      <c r="FJ3287">
        <v>143100</v>
      </c>
      <c r="FL3287">
        <v>-200861</v>
      </c>
      <c r="FM3287">
        <v>71305</v>
      </c>
      <c r="FN3287">
        <v>-4529</v>
      </c>
      <c r="FO3287">
        <v>3516</v>
      </c>
      <c r="FP3287">
        <v>-130569</v>
      </c>
      <c r="FQ3287">
        <v>-24831</v>
      </c>
      <c r="FR3287">
        <v>2010</v>
      </c>
      <c r="FV3287">
        <v>3.1809999999999998E-2</v>
      </c>
      <c r="FX3287">
        <v>0.17799999999999999</v>
      </c>
      <c r="FY3287">
        <v>0.20981</v>
      </c>
      <c r="GE3287">
        <v>147348.56</v>
      </c>
      <c r="GI3287">
        <v>0</v>
      </c>
      <c r="GJ3287">
        <v>1</v>
      </c>
      <c r="GK3287">
        <v>0</v>
      </c>
      <c r="GL3287">
        <v>0</v>
      </c>
      <c r="GQ3287">
        <v>22729</v>
      </c>
      <c r="GR3287">
        <v>852105.81299999997</v>
      </c>
      <c r="GU3287">
        <v>37.49</v>
      </c>
      <c r="GV3287">
        <v>283</v>
      </c>
      <c r="GW3287">
        <v>3999</v>
      </c>
      <c r="GX3287">
        <v>13196</v>
      </c>
      <c r="GY3287">
        <v>153120.89000000001</v>
      </c>
      <c r="HA3287">
        <v>11.603999999999999</v>
      </c>
      <c r="HK3287">
        <v>0</v>
      </c>
      <c r="HN3287">
        <v>36208</v>
      </c>
      <c r="HO3287">
        <v>0</v>
      </c>
      <c r="HP3287">
        <v>0</v>
      </c>
      <c r="IE3287">
        <v>-5.7</v>
      </c>
      <c r="IF3287">
        <v>0</v>
      </c>
      <c r="II3287">
        <v>-4.4600000000000004E-3</v>
      </c>
      <c r="IJ3287">
        <v>0.72440000000000004</v>
      </c>
      <c r="IK3287">
        <v>0.7</v>
      </c>
      <c r="IL3287">
        <v>6.3700000000000007E-2</v>
      </c>
      <c r="IM3287">
        <v>0.2626</v>
      </c>
      <c r="IN3287">
        <v>0.3</v>
      </c>
      <c r="IP3287">
        <v>0</v>
      </c>
      <c r="IQ3287">
        <v>0</v>
      </c>
      <c r="IS3287">
        <v>0</v>
      </c>
      <c r="IT3287">
        <v>0</v>
      </c>
      <c r="IV3287">
        <v>1.2999999999999999E-2</v>
      </c>
      <c r="IW3287">
        <v>0</v>
      </c>
      <c r="IY3287">
        <v>0</v>
      </c>
      <c r="IZ3287">
        <v>0</v>
      </c>
      <c r="JB3287">
        <v>0</v>
      </c>
      <c r="JC3287">
        <v>0</v>
      </c>
      <c r="JE3287">
        <v>0</v>
      </c>
      <c r="JF3287">
        <v>0</v>
      </c>
      <c r="JH3287">
        <v>0</v>
      </c>
      <c r="JI3287">
        <v>0</v>
      </c>
    </row>
    <row r="3288" spans="1:269" hidden="1" x14ac:dyDescent="0.25">
      <c r="A3288">
        <v>211</v>
      </c>
      <c r="B3288" s="11" t="str">
        <f t="shared" si="51"/>
        <v>211 2009</v>
      </c>
      <c r="C3288" t="s">
        <v>1587</v>
      </c>
      <c r="D3288">
        <v>2009</v>
      </c>
      <c r="E3288">
        <v>185</v>
      </c>
      <c r="F3288" t="s">
        <v>1588</v>
      </c>
      <c r="H3288">
        <v>1</v>
      </c>
      <c r="I3288">
        <v>1921</v>
      </c>
      <c r="J3288">
        <v>0</v>
      </c>
      <c r="L3288">
        <v>2</v>
      </c>
      <c r="M3288" t="s">
        <v>821</v>
      </c>
      <c r="N3288" t="s">
        <v>822</v>
      </c>
      <c r="O3288" t="s">
        <v>823</v>
      </c>
      <c r="P3288">
        <v>1</v>
      </c>
      <c r="Q3288" t="s">
        <v>404</v>
      </c>
      <c r="R3288">
        <v>1</v>
      </c>
      <c r="S3288" t="s">
        <v>264</v>
      </c>
      <c r="T3288" t="s">
        <v>381</v>
      </c>
      <c r="U3288">
        <v>1</v>
      </c>
      <c r="W3288" t="s">
        <v>1589</v>
      </c>
      <c r="X3288">
        <v>0</v>
      </c>
      <c r="Y3288">
        <v>0</v>
      </c>
      <c r="Z3288" s="1">
        <v>39994</v>
      </c>
      <c r="AA3288" s="1">
        <v>39994</v>
      </c>
      <c r="AB3288" t="s">
        <v>1590</v>
      </c>
      <c r="AC3288" t="s">
        <v>1591</v>
      </c>
      <c r="AE3288">
        <v>2.5000000000000001E-2</v>
      </c>
      <c r="AF3288">
        <v>0.08</v>
      </c>
      <c r="AG3288">
        <v>4</v>
      </c>
      <c r="AH3288">
        <v>0</v>
      </c>
      <c r="AI3288">
        <v>6</v>
      </c>
      <c r="BV3288">
        <v>1963700</v>
      </c>
      <c r="BW3288">
        <v>2858100</v>
      </c>
      <c r="BX3288">
        <v>0.68706999999999996</v>
      </c>
      <c r="BY3288">
        <v>894400</v>
      </c>
      <c r="BZ3288">
        <v>0</v>
      </c>
      <c r="CA3288">
        <v>910600</v>
      </c>
      <c r="CG3288">
        <v>0</v>
      </c>
      <c r="CH3288">
        <v>0</v>
      </c>
      <c r="CI3288">
        <v>0</v>
      </c>
      <c r="CL3288" t="s">
        <v>271</v>
      </c>
      <c r="CM3288">
        <v>99</v>
      </c>
      <c r="CN3288">
        <v>-0.182</v>
      </c>
      <c r="CP3288">
        <v>-2.7400000000000001E-2</v>
      </c>
      <c r="CR3288">
        <v>2.29E-2</v>
      </c>
      <c r="CU3288">
        <v>2.3099999999999999E-2</v>
      </c>
      <c r="DD3288">
        <v>-1</v>
      </c>
      <c r="DE3288">
        <v>0</v>
      </c>
      <c r="DF3288">
        <v>0</v>
      </c>
      <c r="DG3288">
        <v>0</v>
      </c>
      <c r="DH3288">
        <v>0</v>
      </c>
      <c r="DI3288">
        <v>-1.6E-2</v>
      </c>
      <c r="DJ3288">
        <v>3.2000000000000001E-2</v>
      </c>
      <c r="DM3288">
        <v>30970</v>
      </c>
      <c r="DN3288">
        <v>134225</v>
      </c>
      <c r="DT3288">
        <v>0</v>
      </c>
      <c r="DV3288">
        <v>165195</v>
      </c>
      <c r="DW3288">
        <v>-390243</v>
      </c>
      <c r="DY3288">
        <v>35274</v>
      </c>
      <c r="DZ3288">
        <v>25400</v>
      </c>
      <c r="EA3288">
        <v>60674</v>
      </c>
      <c r="EK3288">
        <v>-2763</v>
      </c>
      <c r="EL3288">
        <v>5648</v>
      </c>
      <c r="EN3288">
        <v>-2681</v>
      </c>
      <c r="ER3288">
        <v>-164170</v>
      </c>
      <c r="ES3288">
        <v>-171593</v>
      </c>
      <c r="ET3288">
        <v>-171593</v>
      </c>
      <c r="FC3288">
        <v>-8413</v>
      </c>
      <c r="FE3288">
        <v>-141089</v>
      </c>
      <c r="FF3288">
        <v>-321095</v>
      </c>
      <c r="FH3288">
        <v>1536585</v>
      </c>
      <c r="FI3288">
        <v>2021850</v>
      </c>
      <c r="FJ3288">
        <v>134225</v>
      </c>
      <c r="FL3288">
        <v>-390243</v>
      </c>
      <c r="FM3288">
        <v>60674</v>
      </c>
      <c r="FN3288">
        <v>-2763</v>
      </c>
      <c r="FO3288">
        <v>2967</v>
      </c>
      <c r="FP3288">
        <v>-329365</v>
      </c>
      <c r="FQ3288">
        <v>-141089</v>
      </c>
      <c r="FR3288">
        <v>2011</v>
      </c>
      <c r="FV3288">
        <v>3.4009999999999999E-2</v>
      </c>
      <c r="FX3288">
        <v>0.20499999999999999</v>
      </c>
      <c r="FY3288">
        <v>0.23901</v>
      </c>
      <c r="GE3288">
        <v>180191.39</v>
      </c>
      <c r="GI3288">
        <v>0</v>
      </c>
      <c r="GJ3288">
        <v>1</v>
      </c>
      <c r="GK3288">
        <v>0</v>
      </c>
      <c r="GL3288">
        <v>0</v>
      </c>
      <c r="GQ3288">
        <v>23303</v>
      </c>
      <c r="GR3288">
        <v>910609.5</v>
      </c>
      <c r="GU3288">
        <v>39.076999999999998</v>
      </c>
      <c r="GV3288">
        <v>229</v>
      </c>
      <c r="GW3288">
        <v>3673</v>
      </c>
      <c r="GX3288">
        <v>13641</v>
      </c>
      <c r="GY3288">
        <v>159865.60999999999</v>
      </c>
      <c r="HA3288">
        <v>11.718999999999999</v>
      </c>
      <c r="HK3288">
        <v>0</v>
      </c>
      <c r="HN3288">
        <v>37173</v>
      </c>
      <c r="HO3288">
        <v>0</v>
      </c>
      <c r="HP3288">
        <v>0</v>
      </c>
      <c r="IE3288">
        <v>-18.45</v>
      </c>
      <c r="IF3288">
        <v>0</v>
      </c>
      <c r="II3288">
        <v>-0.29124</v>
      </c>
      <c r="IJ3288">
        <v>0.65759999999999996</v>
      </c>
      <c r="IK3288">
        <v>0.7</v>
      </c>
      <c r="IL3288">
        <v>3.4200000000000001E-2</v>
      </c>
      <c r="IM3288">
        <v>0.32729999999999998</v>
      </c>
      <c r="IN3288">
        <v>0.3</v>
      </c>
      <c r="IP3288">
        <v>0</v>
      </c>
      <c r="IQ3288">
        <v>0</v>
      </c>
      <c r="IS3288">
        <v>0</v>
      </c>
      <c r="IT3288">
        <v>0</v>
      </c>
      <c r="IV3288">
        <v>1.5100000000000001E-2</v>
      </c>
      <c r="IW3288">
        <v>0</v>
      </c>
      <c r="IY3288">
        <v>0</v>
      </c>
      <c r="IZ3288">
        <v>0</v>
      </c>
      <c r="JB3288">
        <v>0</v>
      </c>
      <c r="JC3288">
        <v>0</v>
      </c>
      <c r="JE3288">
        <v>0</v>
      </c>
      <c r="JF3288">
        <v>0</v>
      </c>
      <c r="JH3288">
        <v>0</v>
      </c>
      <c r="JI3288">
        <v>0</v>
      </c>
    </row>
    <row r="3289" spans="1:269" hidden="1" x14ac:dyDescent="0.25">
      <c r="A3289">
        <v>211</v>
      </c>
      <c r="B3289" s="11" t="str">
        <f t="shared" si="51"/>
        <v>211 2010</v>
      </c>
      <c r="C3289" t="s">
        <v>1587</v>
      </c>
      <c r="D3289">
        <v>2010</v>
      </c>
      <c r="E3289">
        <v>185</v>
      </c>
      <c r="F3289" t="s">
        <v>1588</v>
      </c>
      <c r="H3289">
        <v>1</v>
      </c>
      <c r="I3289">
        <v>1921</v>
      </c>
      <c r="J3289">
        <v>0</v>
      </c>
      <c r="L3289">
        <v>2</v>
      </c>
      <c r="M3289" t="s">
        <v>821</v>
      </c>
      <c r="N3289" t="s">
        <v>822</v>
      </c>
      <c r="O3289" t="s">
        <v>823</v>
      </c>
      <c r="P3289">
        <v>1</v>
      </c>
      <c r="Q3289" t="s">
        <v>404</v>
      </c>
      <c r="R3289">
        <v>1</v>
      </c>
      <c r="S3289" t="s">
        <v>264</v>
      </c>
      <c r="T3289" t="s">
        <v>381</v>
      </c>
      <c r="U3289">
        <v>1</v>
      </c>
      <c r="W3289" t="s">
        <v>1589</v>
      </c>
      <c r="X3289">
        <v>0</v>
      </c>
      <c r="Y3289">
        <v>0</v>
      </c>
      <c r="Z3289" s="1">
        <v>40359</v>
      </c>
      <c r="AA3289" s="1">
        <v>40359</v>
      </c>
      <c r="AB3289" t="s">
        <v>843</v>
      </c>
      <c r="AC3289" t="s">
        <v>1592</v>
      </c>
      <c r="AD3289" t="s">
        <v>301</v>
      </c>
      <c r="AE3289">
        <v>2.5000000000000001E-2</v>
      </c>
      <c r="AF3289">
        <v>7.0000000000000007E-2</v>
      </c>
      <c r="AG3289">
        <v>1</v>
      </c>
      <c r="AH3289">
        <v>0</v>
      </c>
      <c r="AI3289">
        <v>6</v>
      </c>
      <c r="AJ3289">
        <v>0</v>
      </c>
      <c r="AK3289">
        <v>3</v>
      </c>
      <c r="AL3289">
        <v>22</v>
      </c>
      <c r="BV3289">
        <v>2056500</v>
      </c>
      <c r="BW3289">
        <v>3558300</v>
      </c>
      <c r="BX3289">
        <v>0.57794999999999996</v>
      </c>
      <c r="BY3289">
        <v>1501800</v>
      </c>
      <c r="BZ3289">
        <v>0</v>
      </c>
      <c r="CA3289">
        <v>912290</v>
      </c>
      <c r="CG3289">
        <v>0</v>
      </c>
      <c r="CH3289">
        <v>0</v>
      </c>
      <c r="CI3289">
        <v>0</v>
      </c>
      <c r="CL3289" t="s">
        <v>271</v>
      </c>
      <c r="CM3289">
        <v>99</v>
      </c>
      <c r="CN3289">
        <v>0.15040000000000001</v>
      </c>
      <c r="CP3289">
        <v>-3.1699999999999999E-2</v>
      </c>
      <c r="CR3289">
        <v>3.1699999999999999E-2</v>
      </c>
      <c r="CU3289">
        <v>2.8199999999999999E-2</v>
      </c>
      <c r="DD3289">
        <v>3.805E-2</v>
      </c>
      <c r="DE3289">
        <v>0</v>
      </c>
      <c r="DF3289">
        <v>0</v>
      </c>
      <c r="DG3289">
        <v>0</v>
      </c>
      <c r="DH3289">
        <v>0</v>
      </c>
      <c r="DI3289">
        <v>-2.8000000000000001E-2</v>
      </c>
      <c r="DJ3289">
        <v>4.2000000000000003E-2</v>
      </c>
      <c r="DK3289">
        <v>3.5000000000000003E-2</v>
      </c>
      <c r="DM3289">
        <v>31361</v>
      </c>
      <c r="DN3289">
        <v>147349</v>
      </c>
      <c r="DT3289">
        <v>0</v>
      </c>
      <c r="DV3289">
        <v>178710</v>
      </c>
      <c r="DW3289">
        <v>171833</v>
      </c>
      <c r="DY3289">
        <v>27765</v>
      </c>
      <c r="DZ3289">
        <v>22199</v>
      </c>
      <c r="EA3289">
        <v>49964</v>
      </c>
      <c r="EK3289">
        <v>-4036</v>
      </c>
      <c r="EL3289">
        <v>1248</v>
      </c>
      <c r="EN3289">
        <v>-137</v>
      </c>
      <c r="EQ3289">
        <v>38232</v>
      </c>
      <c r="ER3289">
        <v>435814</v>
      </c>
      <c r="ES3289">
        <v>-178413</v>
      </c>
      <c r="ET3289">
        <v>-178413</v>
      </c>
      <c r="FC3289">
        <v>-8047</v>
      </c>
      <c r="FF3289">
        <v>-186460</v>
      </c>
      <c r="FH3289">
        <v>1785939</v>
      </c>
      <c r="FI3289">
        <v>1536585</v>
      </c>
      <c r="FJ3289">
        <v>147349</v>
      </c>
      <c r="FL3289">
        <v>171833</v>
      </c>
      <c r="FM3289">
        <v>49964</v>
      </c>
      <c r="FN3289">
        <v>-4036</v>
      </c>
      <c r="FO3289">
        <v>1111</v>
      </c>
      <c r="FP3289">
        <v>218872</v>
      </c>
      <c r="FR3289">
        <v>2012</v>
      </c>
      <c r="FU3289">
        <v>0.15593000000000001</v>
      </c>
      <c r="FV3289">
        <v>3.4380000000000001E-2</v>
      </c>
      <c r="FW3289">
        <v>0.12155000000000001</v>
      </c>
      <c r="FX3289">
        <v>0.24299999999999999</v>
      </c>
      <c r="FY3289">
        <v>0.27738000000000002</v>
      </c>
      <c r="GD3289">
        <v>105859.52</v>
      </c>
      <c r="GE3289">
        <v>213650.88</v>
      </c>
      <c r="GI3289">
        <v>1</v>
      </c>
      <c r="GJ3289">
        <v>1</v>
      </c>
      <c r="GK3289">
        <v>0</v>
      </c>
      <c r="GL3289">
        <v>0</v>
      </c>
      <c r="GM3289">
        <v>870913.31</v>
      </c>
      <c r="GN3289">
        <v>0.12145</v>
      </c>
      <c r="GQ3289">
        <v>23324</v>
      </c>
      <c r="GR3289">
        <v>912290.125</v>
      </c>
      <c r="GU3289">
        <v>39.113999999999997</v>
      </c>
      <c r="GV3289">
        <v>199</v>
      </c>
      <c r="GW3289">
        <v>3661</v>
      </c>
      <c r="GX3289">
        <v>13969</v>
      </c>
      <c r="GY3289">
        <v>165871.25</v>
      </c>
      <c r="HA3289">
        <v>11.874000000000001</v>
      </c>
      <c r="HK3289">
        <v>0</v>
      </c>
      <c r="HN3289">
        <v>37492</v>
      </c>
      <c r="HO3289">
        <v>0</v>
      </c>
      <c r="HP3289">
        <v>0</v>
      </c>
      <c r="IE3289">
        <v>12.9</v>
      </c>
      <c r="IF3289">
        <v>0</v>
      </c>
      <c r="II3289">
        <v>0.17093</v>
      </c>
      <c r="IJ3289">
        <v>0.66349999999999998</v>
      </c>
      <c r="IK3289">
        <v>0.7</v>
      </c>
      <c r="IL3289">
        <v>0.12959999999999999</v>
      </c>
      <c r="IM3289">
        <v>0.3165</v>
      </c>
      <c r="IN3289">
        <v>0.3</v>
      </c>
      <c r="IP3289">
        <v>0</v>
      </c>
      <c r="IQ3289">
        <v>0</v>
      </c>
      <c r="IS3289">
        <v>0</v>
      </c>
      <c r="IT3289">
        <v>0</v>
      </c>
      <c r="IV3289">
        <v>0.02</v>
      </c>
      <c r="IW3289">
        <v>0</v>
      </c>
      <c r="IY3289">
        <v>0</v>
      </c>
      <c r="IZ3289">
        <v>0</v>
      </c>
      <c r="JB3289">
        <v>0</v>
      </c>
      <c r="JC3289">
        <v>0</v>
      </c>
      <c r="JE3289">
        <v>0</v>
      </c>
      <c r="JF3289">
        <v>0</v>
      </c>
      <c r="JH3289">
        <v>0</v>
      </c>
      <c r="JI3289">
        <v>0</v>
      </c>
    </row>
    <row r="3290" spans="1:269" hidden="1" x14ac:dyDescent="0.25">
      <c r="A3290">
        <v>211</v>
      </c>
      <c r="B3290" s="11" t="str">
        <f t="shared" si="51"/>
        <v>211 2011</v>
      </c>
      <c r="C3290" t="s">
        <v>1587</v>
      </c>
      <c r="D3290">
        <v>2011</v>
      </c>
      <c r="E3290">
        <v>185</v>
      </c>
      <c r="F3290" t="s">
        <v>1588</v>
      </c>
      <c r="H3290">
        <v>1</v>
      </c>
      <c r="I3290">
        <v>1921</v>
      </c>
      <c r="J3290">
        <v>0</v>
      </c>
      <c r="L3290">
        <v>2</v>
      </c>
      <c r="M3290" t="s">
        <v>821</v>
      </c>
      <c r="N3290" t="s">
        <v>822</v>
      </c>
      <c r="O3290" t="s">
        <v>823</v>
      </c>
      <c r="P3290">
        <v>1</v>
      </c>
      <c r="Q3290" t="s">
        <v>404</v>
      </c>
      <c r="R3290">
        <v>1</v>
      </c>
      <c r="S3290" t="s">
        <v>264</v>
      </c>
      <c r="T3290" t="s">
        <v>381</v>
      </c>
      <c r="U3290">
        <v>1</v>
      </c>
      <c r="W3290" t="s">
        <v>1589</v>
      </c>
      <c r="X3290">
        <v>0</v>
      </c>
      <c r="Y3290">
        <v>0</v>
      </c>
      <c r="Z3290" s="1">
        <v>40724</v>
      </c>
      <c r="AA3290" s="1">
        <v>40724</v>
      </c>
      <c r="AB3290" t="s">
        <v>843</v>
      </c>
      <c r="AC3290" t="s">
        <v>1592</v>
      </c>
      <c r="AD3290" t="s">
        <v>301</v>
      </c>
      <c r="AE3290">
        <v>2.5000000000000001E-2</v>
      </c>
      <c r="AF3290">
        <v>7.0000000000000007E-2</v>
      </c>
      <c r="AG3290">
        <v>1</v>
      </c>
      <c r="AH3290">
        <v>0</v>
      </c>
      <c r="AI3290">
        <v>6</v>
      </c>
      <c r="AJ3290">
        <v>0</v>
      </c>
      <c r="AK3290">
        <v>3</v>
      </c>
      <c r="AL3290">
        <v>21</v>
      </c>
      <c r="BV3290">
        <v>2323600</v>
      </c>
      <c r="BW3290">
        <v>3681700</v>
      </c>
      <c r="BX3290">
        <v>0.63112000000000001</v>
      </c>
      <c r="BY3290">
        <v>1358100</v>
      </c>
      <c r="BZ3290">
        <v>0</v>
      </c>
      <c r="CA3290">
        <v>920369</v>
      </c>
      <c r="CG3290">
        <v>0</v>
      </c>
      <c r="CH3290">
        <v>0</v>
      </c>
      <c r="CI3290">
        <v>0</v>
      </c>
      <c r="CL3290" t="s">
        <v>271</v>
      </c>
      <c r="CM3290">
        <v>99</v>
      </c>
      <c r="CN3290">
        <v>0.2419</v>
      </c>
      <c r="CP3290">
        <v>5.3400000000000003E-2</v>
      </c>
      <c r="CR3290">
        <v>5.62E-2</v>
      </c>
      <c r="CU3290">
        <v>6.0199999999999997E-2</v>
      </c>
      <c r="DD3290">
        <v>-1</v>
      </c>
      <c r="DE3290">
        <v>0</v>
      </c>
      <c r="DF3290">
        <v>0</v>
      </c>
      <c r="DG3290">
        <v>0</v>
      </c>
      <c r="DH3290">
        <v>0</v>
      </c>
      <c r="DI3290">
        <v>7.0000000000000007E-2</v>
      </c>
      <c r="DJ3290">
        <v>6.9000000000000006E-2</v>
      </c>
      <c r="DK3290">
        <v>6.8000000000000005E-2</v>
      </c>
      <c r="DM3290">
        <v>31008</v>
      </c>
      <c r="DN3290">
        <v>180191</v>
      </c>
      <c r="DT3290">
        <v>0</v>
      </c>
      <c r="DV3290">
        <v>211199</v>
      </c>
      <c r="DW3290">
        <v>373410</v>
      </c>
      <c r="DY3290">
        <v>28462</v>
      </c>
      <c r="DZ3290">
        <v>29010</v>
      </c>
      <c r="EA3290">
        <v>57472</v>
      </c>
      <c r="EF3290">
        <v>95958</v>
      </c>
      <c r="EK3290">
        <v>-6463</v>
      </c>
      <c r="EL3290">
        <v>1388</v>
      </c>
      <c r="EN3290">
        <v>-117</v>
      </c>
      <c r="ER3290">
        <v>732847</v>
      </c>
      <c r="ES3290">
        <v>-186265</v>
      </c>
      <c r="ET3290">
        <v>-186265</v>
      </c>
      <c r="FC3290">
        <v>-8892</v>
      </c>
      <c r="FF3290">
        <v>-195157</v>
      </c>
      <c r="FH3290">
        <v>2323629</v>
      </c>
      <c r="FI3290">
        <v>1785939</v>
      </c>
      <c r="FJ3290">
        <v>180191</v>
      </c>
      <c r="FL3290">
        <v>373410</v>
      </c>
      <c r="FM3290">
        <v>153430</v>
      </c>
      <c r="FN3290">
        <v>-6463</v>
      </c>
      <c r="FO3290">
        <v>1271</v>
      </c>
      <c r="FP3290">
        <v>521648</v>
      </c>
      <c r="FR3290">
        <v>2013</v>
      </c>
      <c r="FU3290">
        <v>0.15458</v>
      </c>
      <c r="FV3290">
        <v>3.3689999999999998E-2</v>
      </c>
      <c r="FW3290">
        <v>0.12089</v>
      </c>
      <c r="FX3290">
        <v>0.221</v>
      </c>
      <c r="FY3290">
        <v>0.25469000000000003</v>
      </c>
      <c r="GD3290">
        <v>106042.88</v>
      </c>
      <c r="GE3290">
        <v>196245.77</v>
      </c>
      <c r="GI3290">
        <v>1</v>
      </c>
      <c r="GJ3290">
        <v>1</v>
      </c>
      <c r="GK3290">
        <v>0</v>
      </c>
      <c r="GL3290">
        <v>0</v>
      </c>
      <c r="GM3290">
        <v>877184.88</v>
      </c>
      <c r="GN3290">
        <v>0.10011</v>
      </c>
      <c r="GQ3290">
        <v>23131</v>
      </c>
      <c r="GR3290">
        <v>920369.125</v>
      </c>
      <c r="GU3290">
        <v>39.789000000000001</v>
      </c>
      <c r="GV3290">
        <v>189</v>
      </c>
      <c r="GW3290">
        <v>3445</v>
      </c>
      <c r="GX3290">
        <v>14399</v>
      </c>
      <c r="GY3290">
        <v>176523.31</v>
      </c>
      <c r="HA3290">
        <v>12.259</v>
      </c>
      <c r="HK3290">
        <v>0</v>
      </c>
      <c r="HN3290">
        <v>37719</v>
      </c>
      <c r="HO3290">
        <v>0</v>
      </c>
      <c r="HP3290">
        <v>0</v>
      </c>
      <c r="IE3290">
        <v>23.99</v>
      </c>
      <c r="IF3290">
        <v>0</v>
      </c>
      <c r="II3290">
        <v>0.32454</v>
      </c>
      <c r="IJ3290">
        <v>0.66849999999999998</v>
      </c>
      <c r="IK3290">
        <v>0.7</v>
      </c>
      <c r="IL3290">
        <v>6.6900000000000001E-2</v>
      </c>
      <c r="IM3290">
        <v>0.2868</v>
      </c>
      <c r="IN3290">
        <v>0.3</v>
      </c>
      <c r="IP3290">
        <v>1.66E-2</v>
      </c>
      <c r="IQ3290">
        <v>0</v>
      </c>
      <c r="IS3290">
        <v>0</v>
      </c>
      <c r="IT3290">
        <v>0</v>
      </c>
      <c r="IU3290">
        <v>0.20080000000000001</v>
      </c>
      <c r="IV3290">
        <v>2.81E-2</v>
      </c>
      <c r="IW3290">
        <v>0</v>
      </c>
      <c r="IY3290">
        <v>0</v>
      </c>
      <c r="IZ3290">
        <v>0</v>
      </c>
      <c r="JB3290">
        <v>0</v>
      </c>
      <c r="JC3290">
        <v>0</v>
      </c>
      <c r="JE3290">
        <v>0</v>
      </c>
      <c r="JF3290">
        <v>0</v>
      </c>
      <c r="JH3290">
        <v>0</v>
      </c>
      <c r="JI3290">
        <v>0</v>
      </c>
    </row>
    <row r="3291" spans="1:269" hidden="1" x14ac:dyDescent="0.25">
      <c r="A3291">
        <v>211</v>
      </c>
      <c r="B3291" s="11" t="str">
        <f t="shared" si="51"/>
        <v>211 2012</v>
      </c>
      <c r="C3291" t="s">
        <v>1587</v>
      </c>
      <c r="D3291">
        <v>2012</v>
      </c>
      <c r="E3291">
        <v>185</v>
      </c>
      <c r="F3291" t="s">
        <v>1588</v>
      </c>
      <c r="H3291">
        <v>1</v>
      </c>
      <c r="I3291">
        <v>1921</v>
      </c>
      <c r="J3291">
        <v>0</v>
      </c>
      <c r="L3291">
        <v>2</v>
      </c>
      <c r="M3291" t="s">
        <v>821</v>
      </c>
      <c r="N3291" t="s">
        <v>822</v>
      </c>
      <c r="O3291" t="s">
        <v>823</v>
      </c>
      <c r="P3291">
        <v>1</v>
      </c>
      <c r="Q3291" t="s">
        <v>404</v>
      </c>
      <c r="R3291">
        <v>1</v>
      </c>
      <c r="S3291" t="s">
        <v>264</v>
      </c>
      <c r="T3291" t="s">
        <v>381</v>
      </c>
      <c r="U3291">
        <v>1</v>
      </c>
      <c r="W3291" t="s">
        <v>1589</v>
      </c>
      <c r="X3291">
        <v>0</v>
      </c>
      <c r="Y3291">
        <v>0</v>
      </c>
      <c r="Z3291" s="1">
        <v>41090</v>
      </c>
      <c r="AA3291" s="1">
        <v>41090</v>
      </c>
      <c r="AB3291" t="s">
        <v>843</v>
      </c>
      <c r="AC3291" t="s">
        <v>1592</v>
      </c>
      <c r="AD3291" t="s">
        <v>301</v>
      </c>
      <c r="AE3291">
        <v>2.5000000000000001E-2</v>
      </c>
      <c r="AF3291">
        <v>7.0000000000000007E-2</v>
      </c>
      <c r="AG3291">
        <v>1</v>
      </c>
      <c r="AH3291">
        <v>0</v>
      </c>
      <c r="AI3291">
        <v>6</v>
      </c>
      <c r="AJ3291">
        <v>0</v>
      </c>
      <c r="AK3291">
        <v>3</v>
      </c>
      <c r="AL3291">
        <v>20</v>
      </c>
      <c r="BV3291">
        <v>2371600</v>
      </c>
      <c r="BW3291">
        <v>3763100</v>
      </c>
      <c r="BX3291">
        <v>0.63022999999999996</v>
      </c>
      <c r="BY3291">
        <v>1391500</v>
      </c>
      <c r="BZ3291">
        <v>0</v>
      </c>
      <c r="CA3291">
        <v>1018895</v>
      </c>
      <c r="CG3291">
        <v>0</v>
      </c>
      <c r="CH3291">
        <v>0</v>
      </c>
      <c r="CI3291">
        <v>0</v>
      </c>
      <c r="CL3291" t="s">
        <v>271</v>
      </c>
      <c r="CM3291">
        <v>99</v>
      </c>
      <c r="CN3291">
        <v>1E-3</v>
      </c>
      <c r="CP3291">
        <v>0.12659999999999999</v>
      </c>
      <c r="CR3291">
        <v>2.07E-2</v>
      </c>
      <c r="CU3291">
        <v>6.88E-2</v>
      </c>
      <c r="DD3291">
        <v>-1</v>
      </c>
      <c r="DE3291">
        <v>0</v>
      </c>
      <c r="DF3291">
        <v>0</v>
      </c>
      <c r="DG3291">
        <v>0</v>
      </c>
      <c r="DH3291">
        <v>0</v>
      </c>
      <c r="DI3291">
        <v>0.13100000000000001</v>
      </c>
      <c r="DJ3291">
        <v>3.2000000000000001E-2</v>
      </c>
      <c r="DK3291">
        <v>7.5999999999999998E-2</v>
      </c>
      <c r="DM3291">
        <v>32866</v>
      </c>
      <c r="DN3291">
        <v>213651</v>
      </c>
      <c r="DT3291">
        <v>0</v>
      </c>
      <c r="DV3291">
        <v>246517</v>
      </c>
      <c r="DW3291">
        <v>33513</v>
      </c>
      <c r="DY3291">
        <v>25990</v>
      </c>
      <c r="DZ3291">
        <v>30182</v>
      </c>
      <c r="EA3291">
        <v>56172</v>
      </c>
      <c r="EK3291">
        <v>-5812</v>
      </c>
      <c r="EL3291">
        <v>1497</v>
      </c>
      <c r="EN3291">
        <v>-28</v>
      </c>
      <c r="ER3291">
        <v>331859</v>
      </c>
      <c r="ES3291">
        <v>-194507</v>
      </c>
      <c r="ET3291">
        <v>-194507</v>
      </c>
      <c r="FC3291">
        <v>-8687</v>
      </c>
      <c r="FE3291">
        <v>-141695</v>
      </c>
      <c r="FF3291">
        <v>-344889</v>
      </c>
      <c r="FH3291">
        <v>2310599</v>
      </c>
      <c r="FI3291">
        <v>2323629</v>
      </c>
      <c r="FJ3291">
        <v>213651</v>
      </c>
      <c r="FL3291">
        <v>33513</v>
      </c>
      <c r="FM3291">
        <v>56172</v>
      </c>
      <c r="FN3291">
        <v>-5812</v>
      </c>
      <c r="FO3291">
        <v>1469</v>
      </c>
      <c r="FP3291">
        <v>85342</v>
      </c>
      <c r="FQ3291">
        <v>-141695</v>
      </c>
      <c r="FR3291">
        <v>2014</v>
      </c>
      <c r="FU3291">
        <v>0.15159</v>
      </c>
      <c r="FV3291">
        <v>3.2259999999999997E-2</v>
      </c>
      <c r="FW3291">
        <v>0.11933000000000001</v>
      </c>
      <c r="FX3291">
        <v>0.217</v>
      </c>
      <c r="FY3291">
        <v>0.24926000000000001</v>
      </c>
      <c r="GD3291">
        <v>117209.48</v>
      </c>
      <c r="GE3291">
        <v>214589.56</v>
      </c>
      <c r="GI3291">
        <v>1</v>
      </c>
      <c r="GJ3291">
        <v>1</v>
      </c>
      <c r="GK3291">
        <v>0</v>
      </c>
      <c r="GL3291">
        <v>0</v>
      </c>
      <c r="GM3291">
        <v>982229.81</v>
      </c>
      <c r="GN3291">
        <v>9.7670000000000007E-2</v>
      </c>
      <c r="GQ3291">
        <v>27840</v>
      </c>
      <c r="GR3291">
        <v>1018895.375</v>
      </c>
      <c r="GU3291">
        <v>36.597999999999999</v>
      </c>
      <c r="GV3291">
        <v>184</v>
      </c>
      <c r="GW3291">
        <v>3305</v>
      </c>
      <c r="GX3291">
        <v>14874</v>
      </c>
      <c r="GY3291">
        <v>186513.86</v>
      </c>
      <c r="HA3291">
        <v>12.54</v>
      </c>
      <c r="HK3291">
        <v>0</v>
      </c>
      <c r="HN3291">
        <v>42898</v>
      </c>
      <c r="HO3291">
        <v>0</v>
      </c>
      <c r="HP3291">
        <v>0</v>
      </c>
      <c r="IE3291">
        <v>1.52</v>
      </c>
      <c r="IF3291">
        <v>0</v>
      </c>
      <c r="II3291">
        <v>-3.0269999999999998E-2</v>
      </c>
      <c r="IJ3291">
        <v>0.61299999999999999</v>
      </c>
      <c r="IK3291">
        <v>0.7</v>
      </c>
      <c r="IL3291">
        <v>7.9899999999999999E-2</v>
      </c>
      <c r="IM3291">
        <v>0.3327</v>
      </c>
      <c r="IN3291">
        <v>0.3</v>
      </c>
      <c r="IP3291">
        <v>2.1499999999999998E-2</v>
      </c>
      <c r="IQ3291">
        <v>0</v>
      </c>
      <c r="IS3291">
        <v>0</v>
      </c>
      <c r="IT3291">
        <v>0</v>
      </c>
      <c r="IV3291">
        <v>3.2800000000000003E-2</v>
      </c>
      <c r="IW3291">
        <v>0</v>
      </c>
      <c r="IY3291">
        <v>0</v>
      </c>
      <c r="IZ3291">
        <v>0</v>
      </c>
      <c r="JB3291">
        <v>0</v>
      </c>
      <c r="JC3291">
        <v>0</v>
      </c>
      <c r="JE3291">
        <v>0</v>
      </c>
      <c r="JF3291">
        <v>0</v>
      </c>
      <c r="JH3291">
        <v>0</v>
      </c>
      <c r="JI3291">
        <v>0</v>
      </c>
    </row>
    <row r="3292" spans="1:269" hidden="1" x14ac:dyDescent="0.25">
      <c r="A3292">
        <v>211</v>
      </c>
      <c r="B3292" s="11" t="str">
        <f t="shared" si="51"/>
        <v>211 2013</v>
      </c>
      <c r="C3292" t="s">
        <v>1587</v>
      </c>
      <c r="D3292">
        <v>2013</v>
      </c>
      <c r="E3292">
        <v>185</v>
      </c>
      <c r="F3292" t="s">
        <v>1588</v>
      </c>
      <c r="H3292">
        <v>1</v>
      </c>
      <c r="I3292">
        <v>1921</v>
      </c>
      <c r="J3292">
        <v>0</v>
      </c>
      <c r="L3292">
        <v>2</v>
      </c>
      <c r="M3292" t="s">
        <v>821</v>
      </c>
      <c r="N3292" t="s">
        <v>822</v>
      </c>
      <c r="O3292" t="s">
        <v>823</v>
      </c>
      <c r="P3292">
        <v>1</v>
      </c>
      <c r="Q3292" t="s">
        <v>404</v>
      </c>
      <c r="R3292">
        <v>1</v>
      </c>
      <c r="S3292" t="s">
        <v>264</v>
      </c>
      <c r="T3292" t="s">
        <v>381</v>
      </c>
      <c r="U3292">
        <v>1</v>
      </c>
      <c r="W3292" t="s">
        <v>1589</v>
      </c>
      <c r="X3292">
        <v>0</v>
      </c>
      <c r="Y3292">
        <v>0</v>
      </c>
      <c r="Z3292" s="1">
        <v>41455</v>
      </c>
      <c r="AA3292" s="1">
        <v>41455</v>
      </c>
      <c r="AB3292" t="s">
        <v>843</v>
      </c>
      <c r="AC3292" t="s">
        <v>1592</v>
      </c>
      <c r="AD3292" t="s">
        <v>301</v>
      </c>
      <c r="AE3292">
        <v>2.5000000000000001E-2</v>
      </c>
      <c r="AF3292">
        <v>7.0000000000000007E-2</v>
      </c>
      <c r="AG3292">
        <v>1</v>
      </c>
      <c r="AH3292">
        <v>0</v>
      </c>
      <c r="AI3292">
        <v>6</v>
      </c>
      <c r="AJ3292">
        <v>0</v>
      </c>
      <c r="AK3292">
        <v>3</v>
      </c>
      <c r="AL3292">
        <v>19</v>
      </c>
      <c r="BV3292">
        <v>2277477</v>
      </c>
      <c r="BW3292">
        <v>4015080</v>
      </c>
      <c r="BX3292">
        <v>0.56723000000000001</v>
      </c>
      <c r="BY3292">
        <v>1737603</v>
      </c>
      <c r="BZ3292">
        <v>0</v>
      </c>
      <c r="CA3292">
        <v>1051571</v>
      </c>
      <c r="CG3292">
        <v>0</v>
      </c>
      <c r="CH3292">
        <v>0</v>
      </c>
      <c r="CI3292">
        <v>0</v>
      </c>
      <c r="CL3292" t="s">
        <v>271</v>
      </c>
      <c r="CM3292">
        <v>99</v>
      </c>
      <c r="CN3292">
        <v>0.129</v>
      </c>
      <c r="CP3292">
        <v>0.1196</v>
      </c>
      <c r="CR3292">
        <v>5.7299999999999997E-2</v>
      </c>
      <c r="CU3292">
        <v>7.7200000000000005E-2</v>
      </c>
      <c r="DD3292">
        <v>3.8789999999999998E-2</v>
      </c>
      <c r="DE3292">
        <v>0</v>
      </c>
      <c r="DF3292">
        <v>0</v>
      </c>
      <c r="DG3292">
        <v>0</v>
      </c>
      <c r="DH3292">
        <v>0</v>
      </c>
      <c r="DI3292">
        <v>0.124</v>
      </c>
      <c r="DJ3292">
        <v>6.8000000000000005E-2</v>
      </c>
      <c r="DK3292">
        <v>8.4000000000000005E-2</v>
      </c>
      <c r="DM3292">
        <v>39056</v>
      </c>
      <c r="DN3292">
        <v>196246</v>
      </c>
      <c r="DT3292">
        <v>0</v>
      </c>
      <c r="DV3292">
        <v>235302</v>
      </c>
      <c r="DW3292">
        <v>432847</v>
      </c>
      <c r="DY3292">
        <v>31014</v>
      </c>
      <c r="DZ3292">
        <v>38273</v>
      </c>
      <c r="EA3292">
        <v>69287</v>
      </c>
      <c r="EK3292">
        <v>-6773</v>
      </c>
      <c r="EL3292">
        <v>1895</v>
      </c>
      <c r="EN3292">
        <v>-185</v>
      </c>
      <c r="ER3292">
        <v>732373</v>
      </c>
      <c r="ES3292">
        <v>-204093</v>
      </c>
      <c r="ET3292">
        <v>-204093</v>
      </c>
      <c r="FC3292">
        <v>-8927</v>
      </c>
      <c r="FE3292">
        <v>-176301</v>
      </c>
      <c r="FF3292">
        <v>-389321</v>
      </c>
      <c r="FH3292">
        <v>2653651</v>
      </c>
      <c r="FI3292">
        <v>2310599</v>
      </c>
      <c r="FJ3292">
        <v>196246</v>
      </c>
      <c r="FL3292">
        <v>432847</v>
      </c>
      <c r="FM3292">
        <v>69287</v>
      </c>
      <c r="FN3292">
        <v>-6773</v>
      </c>
      <c r="FO3292">
        <v>1710</v>
      </c>
      <c r="FP3292">
        <v>497071</v>
      </c>
      <c r="FQ3292">
        <v>-176301</v>
      </c>
      <c r="FR3292">
        <v>2015</v>
      </c>
      <c r="FU3292">
        <v>0.15487999999999999</v>
      </c>
      <c r="FV3292">
        <v>3.7139999999999999E-2</v>
      </c>
      <c r="FW3292">
        <v>0.11774</v>
      </c>
      <c r="FX3292">
        <v>0.254</v>
      </c>
      <c r="FY3292">
        <v>0.29114000000000001</v>
      </c>
      <c r="GD3292">
        <v>118780.74</v>
      </c>
      <c r="GE3292">
        <v>258099.33</v>
      </c>
      <c r="GI3292">
        <v>1</v>
      </c>
      <c r="GJ3292">
        <v>1</v>
      </c>
      <c r="GK3292">
        <v>0</v>
      </c>
      <c r="GL3292">
        <v>0</v>
      </c>
      <c r="GM3292">
        <v>1008839.3</v>
      </c>
      <c r="GN3292">
        <v>0.13625999999999999</v>
      </c>
      <c r="GQ3292">
        <v>25848</v>
      </c>
      <c r="GR3292">
        <v>1051571.125</v>
      </c>
      <c r="GU3292">
        <v>40.683</v>
      </c>
      <c r="GV3292">
        <v>182</v>
      </c>
      <c r="GW3292">
        <v>4127</v>
      </c>
      <c r="GX3292">
        <v>15455</v>
      </c>
      <c r="GY3292">
        <v>198534.3</v>
      </c>
      <c r="HA3292">
        <v>12.846</v>
      </c>
      <c r="HK3292">
        <v>0</v>
      </c>
      <c r="HN3292">
        <v>41485</v>
      </c>
      <c r="HO3292">
        <v>0</v>
      </c>
      <c r="HP3292">
        <v>0</v>
      </c>
      <c r="IE3292">
        <v>13.7</v>
      </c>
      <c r="IF3292">
        <v>0</v>
      </c>
      <c r="II3292">
        <v>0.20307</v>
      </c>
      <c r="IJ3292">
        <v>0.65049999999999997</v>
      </c>
      <c r="IK3292">
        <v>0.7</v>
      </c>
      <c r="IL3292">
        <v>1.24E-2</v>
      </c>
      <c r="IM3292">
        <v>0.29520000000000002</v>
      </c>
      <c r="IN3292">
        <v>0.3</v>
      </c>
      <c r="IP3292">
        <v>2.3900000000000001E-2</v>
      </c>
      <c r="IQ3292">
        <v>0</v>
      </c>
      <c r="IS3292">
        <v>0</v>
      </c>
      <c r="IT3292">
        <v>0</v>
      </c>
      <c r="IV3292">
        <v>3.04E-2</v>
      </c>
      <c r="IW3292">
        <v>0</v>
      </c>
      <c r="IY3292">
        <v>0</v>
      </c>
      <c r="IZ3292">
        <v>0</v>
      </c>
      <c r="JB3292">
        <v>0</v>
      </c>
      <c r="JC3292">
        <v>0</v>
      </c>
      <c r="JE3292">
        <v>0</v>
      </c>
      <c r="JF3292">
        <v>0</v>
      </c>
      <c r="JH3292">
        <v>0</v>
      </c>
      <c r="JI3292">
        <v>0</v>
      </c>
    </row>
    <row r="3293" spans="1:269" hidden="1" x14ac:dyDescent="0.25">
      <c r="A3293">
        <v>211</v>
      </c>
      <c r="B3293" s="11" t="str">
        <f t="shared" si="51"/>
        <v>211 2014</v>
      </c>
      <c r="C3293" t="s">
        <v>1587</v>
      </c>
      <c r="D3293">
        <v>2014</v>
      </c>
      <c r="E3293">
        <v>185</v>
      </c>
      <c r="F3293" t="s">
        <v>1588</v>
      </c>
      <c r="H3293">
        <v>1</v>
      </c>
      <c r="I3293">
        <v>1921</v>
      </c>
      <c r="J3293">
        <v>0</v>
      </c>
      <c r="L3293">
        <v>2</v>
      </c>
      <c r="M3293" t="s">
        <v>821</v>
      </c>
      <c r="N3293" t="s">
        <v>822</v>
      </c>
      <c r="O3293" t="s">
        <v>823</v>
      </c>
      <c r="P3293">
        <v>1</v>
      </c>
      <c r="Q3293" t="s">
        <v>404</v>
      </c>
      <c r="R3293">
        <v>1</v>
      </c>
      <c r="S3293" t="s">
        <v>264</v>
      </c>
      <c r="T3293" t="s">
        <v>381</v>
      </c>
      <c r="U3293">
        <v>1</v>
      </c>
      <c r="W3293" t="s">
        <v>1589</v>
      </c>
      <c r="X3293">
        <v>0</v>
      </c>
      <c r="Y3293">
        <v>0</v>
      </c>
      <c r="Z3293" s="1">
        <v>41820</v>
      </c>
      <c r="AA3293" s="1">
        <v>41820</v>
      </c>
      <c r="AB3293" t="s">
        <v>843</v>
      </c>
      <c r="AC3293" t="s">
        <v>1592</v>
      </c>
      <c r="AD3293" t="s">
        <v>301</v>
      </c>
      <c r="AE3293">
        <v>2.5000000000000001E-2</v>
      </c>
      <c r="AF3293">
        <v>7.0000000000000007E-2</v>
      </c>
      <c r="AG3293">
        <v>1</v>
      </c>
      <c r="AH3293">
        <v>0</v>
      </c>
      <c r="AI3293">
        <v>6</v>
      </c>
      <c r="AJ3293">
        <v>0</v>
      </c>
      <c r="AK3293">
        <v>3</v>
      </c>
      <c r="AL3293">
        <v>18</v>
      </c>
      <c r="AM3293">
        <v>7.0000000000000007E-2</v>
      </c>
      <c r="BV3293">
        <v>2357477</v>
      </c>
      <c r="BW3293">
        <v>4160757</v>
      </c>
      <c r="BX3293">
        <v>0.56659999999999999</v>
      </c>
      <c r="BY3293">
        <v>1803280</v>
      </c>
      <c r="BZ3293">
        <v>0</v>
      </c>
      <c r="CA3293">
        <v>1042011</v>
      </c>
      <c r="CB3293">
        <v>214590</v>
      </c>
      <c r="CC3293">
        <v>1</v>
      </c>
      <c r="CD3293">
        <v>4185839</v>
      </c>
      <c r="CE3293">
        <v>3279265</v>
      </c>
      <c r="CF3293">
        <v>906574</v>
      </c>
      <c r="CG3293">
        <v>0</v>
      </c>
      <c r="CH3293">
        <v>0</v>
      </c>
      <c r="CI3293">
        <v>0</v>
      </c>
      <c r="CK3293">
        <v>0.78342000000000001</v>
      </c>
      <c r="CN3293">
        <v>0.22414999999999999</v>
      </c>
      <c r="CR3293">
        <v>0.14599000000000001</v>
      </c>
      <c r="CU3293">
        <v>8.269E-2</v>
      </c>
      <c r="DD3293">
        <v>-1</v>
      </c>
      <c r="DF3293">
        <v>1</v>
      </c>
      <c r="DG3293">
        <v>1</v>
      </c>
      <c r="DH3293">
        <v>1</v>
      </c>
      <c r="DI3293">
        <v>0.11799999999999999</v>
      </c>
      <c r="DJ3293">
        <v>0.14899999999999999</v>
      </c>
      <c r="DK3293">
        <v>9.0999999999999998E-2</v>
      </c>
      <c r="DM3293">
        <v>37193</v>
      </c>
      <c r="DN3293">
        <v>214590</v>
      </c>
      <c r="DT3293">
        <v>0</v>
      </c>
      <c r="DV3293">
        <v>251783</v>
      </c>
      <c r="DW3293">
        <v>781671</v>
      </c>
      <c r="DY3293">
        <v>44321</v>
      </c>
      <c r="DZ3293">
        <v>60033</v>
      </c>
      <c r="EA3293">
        <v>104354</v>
      </c>
      <c r="EK3293">
        <v>-11486</v>
      </c>
      <c r="EL3293">
        <v>997</v>
      </c>
      <c r="EN3293">
        <v>-83</v>
      </c>
      <c r="EQ3293">
        <v>-277531</v>
      </c>
      <c r="ER3293">
        <v>849705</v>
      </c>
      <c r="ES3293">
        <v>-214315</v>
      </c>
      <c r="ET3293">
        <v>-214315</v>
      </c>
      <c r="FC3293">
        <v>-9776</v>
      </c>
      <c r="FF3293">
        <v>-224091</v>
      </c>
      <c r="FH3293">
        <v>3279265</v>
      </c>
      <c r="FI3293">
        <v>2653651</v>
      </c>
      <c r="FJ3293">
        <v>214590</v>
      </c>
      <c r="FL3293">
        <v>781671</v>
      </c>
      <c r="FM3293">
        <v>104354</v>
      </c>
      <c r="FN3293">
        <v>-11486</v>
      </c>
      <c r="FO3293">
        <v>914</v>
      </c>
      <c r="FP3293">
        <v>875453</v>
      </c>
      <c r="FR3293">
        <v>2016</v>
      </c>
      <c r="FU3293">
        <v>0.15898999999999999</v>
      </c>
      <c r="FV3293">
        <v>3.569E-2</v>
      </c>
      <c r="FW3293">
        <v>0.12330000000000001</v>
      </c>
      <c r="FX3293">
        <v>0.2616</v>
      </c>
      <c r="FY3293">
        <v>0.29729</v>
      </c>
      <c r="GD3293">
        <v>123056.07</v>
      </c>
      <c r="GE3293">
        <v>265532.03000000003</v>
      </c>
      <c r="GI3293">
        <v>1</v>
      </c>
      <c r="GJ3293">
        <v>1</v>
      </c>
      <c r="GK3293">
        <v>0</v>
      </c>
      <c r="GL3293">
        <v>0</v>
      </c>
      <c r="GM3293">
        <v>998021.63</v>
      </c>
      <c r="GN3293">
        <v>0.13830000000000001</v>
      </c>
      <c r="GQ3293">
        <v>25182</v>
      </c>
      <c r="GR3293">
        <v>1045187.813</v>
      </c>
      <c r="GU3293">
        <v>41.505000000000003</v>
      </c>
      <c r="GV3293">
        <v>195</v>
      </c>
      <c r="GW3293">
        <v>4005</v>
      </c>
      <c r="GX3293">
        <v>15995</v>
      </c>
      <c r="GY3293">
        <v>206929.38</v>
      </c>
      <c r="HA3293">
        <v>12.936999999999999</v>
      </c>
      <c r="HK3293">
        <v>0</v>
      </c>
      <c r="HN3293">
        <v>41372</v>
      </c>
      <c r="HO3293">
        <v>0</v>
      </c>
      <c r="HP3293">
        <v>0</v>
      </c>
      <c r="IE3293">
        <v>18.3</v>
      </c>
      <c r="IF3293">
        <v>0</v>
      </c>
      <c r="II3293">
        <v>6.2179999999999999E-2</v>
      </c>
      <c r="IJ3293">
        <v>0.75646000000000002</v>
      </c>
      <c r="IK3293">
        <v>0.7</v>
      </c>
      <c r="IL3293">
        <v>4.9279999999999997E-2</v>
      </c>
      <c r="IM3293">
        <v>0.17052999999999999</v>
      </c>
      <c r="IN3293">
        <v>0.3</v>
      </c>
      <c r="IP3293">
        <v>3.3989999999999999E-2</v>
      </c>
      <c r="IQ3293">
        <v>0</v>
      </c>
      <c r="IS3293">
        <v>0</v>
      </c>
      <c r="IT3293">
        <v>0</v>
      </c>
      <c r="IV3293">
        <v>3.9030000000000002E-2</v>
      </c>
      <c r="IW3293">
        <v>0</v>
      </c>
      <c r="IY3293">
        <v>0</v>
      </c>
      <c r="IZ3293">
        <v>0</v>
      </c>
      <c r="JB3293">
        <v>0</v>
      </c>
      <c r="JC3293">
        <v>0</v>
      </c>
      <c r="JE3293">
        <v>0</v>
      </c>
      <c r="JF3293">
        <v>0</v>
      </c>
      <c r="JH3293">
        <v>0</v>
      </c>
      <c r="JI3293">
        <v>0</v>
      </c>
    </row>
    <row r="3294" spans="1:269" hidden="1" x14ac:dyDescent="0.25">
      <c r="A3294">
        <v>211</v>
      </c>
      <c r="B3294" s="11" t="str">
        <f t="shared" si="51"/>
        <v>211 2015</v>
      </c>
      <c r="C3294" t="s">
        <v>1587</v>
      </c>
      <c r="D3294">
        <v>2015</v>
      </c>
      <c r="E3294">
        <v>185</v>
      </c>
      <c r="F3294" t="s">
        <v>1588</v>
      </c>
      <c r="H3294">
        <v>1</v>
      </c>
      <c r="I3294">
        <v>1921</v>
      </c>
      <c r="J3294">
        <v>0</v>
      </c>
      <c r="L3294">
        <v>2</v>
      </c>
      <c r="M3294" t="s">
        <v>821</v>
      </c>
      <c r="N3294" t="s">
        <v>822</v>
      </c>
      <c r="O3294" t="s">
        <v>823</v>
      </c>
      <c r="P3294">
        <v>1</v>
      </c>
      <c r="Q3294" t="s">
        <v>404</v>
      </c>
      <c r="R3294">
        <v>1</v>
      </c>
      <c r="S3294" t="s">
        <v>264</v>
      </c>
      <c r="T3294" t="s">
        <v>381</v>
      </c>
      <c r="U3294">
        <v>1</v>
      </c>
      <c r="W3294" t="s">
        <v>1589</v>
      </c>
      <c r="X3294">
        <v>0</v>
      </c>
      <c r="Y3294">
        <v>0</v>
      </c>
      <c r="Z3294" s="1">
        <v>42185</v>
      </c>
      <c r="AA3294" s="1">
        <v>42185</v>
      </c>
      <c r="AB3294" t="s">
        <v>843</v>
      </c>
      <c r="AC3294" t="s">
        <v>1592</v>
      </c>
      <c r="AD3294" t="s">
        <v>301</v>
      </c>
      <c r="AE3294">
        <v>2.5000000000000001E-2</v>
      </c>
      <c r="AF3294">
        <v>7.0000000000000007E-2</v>
      </c>
      <c r="AG3294">
        <v>1</v>
      </c>
      <c r="AH3294">
        <v>0</v>
      </c>
      <c r="AI3294">
        <v>6</v>
      </c>
      <c r="AJ3294">
        <v>0</v>
      </c>
      <c r="AK3294">
        <v>3</v>
      </c>
      <c r="AL3294">
        <v>17</v>
      </c>
      <c r="AM3294">
        <v>7.0000000000000007E-2</v>
      </c>
      <c r="BV3294">
        <v>2772466</v>
      </c>
      <c r="BW3294">
        <v>4585781</v>
      </c>
      <c r="BX3294">
        <v>0.60499999999999998</v>
      </c>
      <c r="BY3294">
        <v>1813315</v>
      </c>
      <c r="BZ3294">
        <v>0</v>
      </c>
      <c r="CA3294">
        <v>1093962</v>
      </c>
      <c r="CB3294">
        <v>258099</v>
      </c>
      <c r="CC3294">
        <v>1</v>
      </c>
      <c r="CD3294">
        <v>4460223</v>
      </c>
      <c r="CE3294">
        <v>3359796</v>
      </c>
      <c r="CF3294">
        <v>1100427</v>
      </c>
      <c r="CG3294">
        <v>0</v>
      </c>
      <c r="CH3294">
        <v>0</v>
      </c>
      <c r="CI3294">
        <v>0</v>
      </c>
      <c r="CK3294">
        <v>0.75327999999999995</v>
      </c>
      <c r="CL3294" t="s">
        <v>271</v>
      </c>
      <c r="CM3294">
        <v>99</v>
      </c>
      <c r="CN3294">
        <v>3.4099999999999998E-2</v>
      </c>
      <c r="CP3294">
        <v>0.18779999999999999</v>
      </c>
      <c r="CR3294">
        <v>0.1164</v>
      </c>
      <c r="CU3294">
        <v>7.3200000000000001E-2</v>
      </c>
      <c r="DD3294">
        <v>-1</v>
      </c>
      <c r="DE3294">
        <v>0</v>
      </c>
      <c r="DF3294">
        <v>0</v>
      </c>
      <c r="DG3294">
        <v>0</v>
      </c>
      <c r="DH3294">
        <v>0</v>
      </c>
      <c r="DI3294">
        <v>0.129</v>
      </c>
      <c r="DJ3294">
        <v>0.126</v>
      </c>
      <c r="DK3294">
        <v>8.4000000000000005E-2</v>
      </c>
      <c r="DM3294">
        <v>39564</v>
      </c>
      <c r="DN3294">
        <v>258099</v>
      </c>
      <c r="DT3294">
        <v>0</v>
      </c>
      <c r="DV3294">
        <v>297663</v>
      </c>
      <c r="DW3294">
        <v>101496</v>
      </c>
      <c r="DY3294">
        <v>36898</v>
      </c>
      <c r="DZ3294">
        <v>46207</v>
      </c>
      <c r="EA3294">
        <v>83105</v>
      </c>
      <c r="EK3294">
        <v>-10098</v>
      </c>
      <c r="EL3294">
        <v>2849</v>
      </c>
      <c r="EN3294">
        <v>-186</v>
      </c>
      <c r="EQ3294">
        <v>-137125</v>
      </c>
      <c r="ER3294">
        <v>337704</v>
      </c>
      <c r="ES3294">
        <v>-223244</v>
      </c>
      <c r="ET3294">
        <v>-223244</v>
      </c>
      <c r="FC3294">
        <v>-10956</v>
      </c>
      <c r="FF3294">
        <v>-234200</v>
      </c>
      <c r="FG3294">
        <v>71240</v>
      </c>
      <c r="FH3294">
        <v>3454009</v>
      </c>
      <c r="FI3294">
        <v>3279265</v>
      </c>
      <c r="FJ3294">
        <v>258099</v>
      </c>
      <c r="FL3294">
        <v>101496</v>
      </c>
      <c r="FM3294">
        <v>83105</v>
      </c>
      <c r="FN3294">
        <v>-10098</v>
      </c>
      <c r="FO3294">
        <v>2663</v>
      </c>
      <c r="FP3294">
        <v>177166</v>
      </c>
      <c r="FR3294">
        <v>2017</v>
      </c>
      <c r="FS3294" t="s">
        <v>1593</v>
      </c>
      <c r="FU3294">
        <v>0.15129000000000001</v>
      </c>
      <c r="FV3294">
        <v>3.6170000000000001E-2</v>
      </c>
      <c r="FW3294">
        <v>0.11513</v>
      </c>
      <c r="FX3294">
        <v>0.26347999999999999</v>
      </c>
      <c r="FY3294">
        <v>0.29964000000000002</v>
      </c>
      <c r="GD3294">
        <v>125944.84</v>
      </c>
      <c r="GE3294">
        <v>288233.21999999997</v>
      </c>
      <c r="GI3294">
        <v>1</v>
      </c>
      <c r="GJ3294">
        <v>1</v>
      </c>
      <c r="GK3294">
        <v>1</v>
      </c>
      <c r="GL3294">
        <v>1</v>
      </c>
      <c r="GM3294">
        <v>1093962.3999999999</v>
      </c>
      <c r="GN3294">
        <v>0.14835000000000001</v>
      </c>
      <c r="GO3294">
        <v>1049</v>
      </c>
      <c r="GQ3294">
        <v>24903</v>
      </c>
      <c r="GR3294">
        <v>1093962.375</v>
      </c>
      <c r="GS3294">
        <v>51</v>
      </c>
      <c r="GT3294">
        <v>10.3</v>
      </c>
      <c r="GU3294">
        <v>43.929000000000002</v>
      </c>
      <c r="GV3294">
        <v>237</v>
      </c>
      <c r="GW3294">
        <v>3972</v>
      </c>
      <c r="GX3294">
        <v>16438</v>
      </c>
      <c r="GY3294">
        <v>218432.27</v>
      </c>
      <c r="HA3294">
        <v>13.288</v>
      </c>
      <c r="HB3294">
        <v>14572</v>
      </c>
      <c r="HI3294">
        <v>817</v>
      </c>
      <c r="HK3294">
        <v>0</v>
      </c>
      <c r="HN3294">
        <v>41578</v>
      </c>
      <c r="HO3294">
        <v>0</v>
      </c>
      <c r="HP3294">
        <v>0</v>
      </c>
      <c r="IE3294">
        <v>3.46</v>
      </c>
      <c r="IF3294">
        <v>0</v>
      </c>
      <c r="II3294">
        <v>3.2199999999999999E-2</v>
      </c>
      <c r="IJ3294">
        <v>0.62150000000000005</v>
      </c>
      <c r="IK3294">
        <v>0.56999999999999995</v>
      </c>
      <c r="IL3294">
        <v>6.6899999999999998E-3</v>
      </c>
      <c r="IM3294">
        <v>0.25180000000000002</v>
      </c>
      <c r="IN3294">
        <v>0.3</v>
      </c>
      <c r="IO3294">
        <v>0.12959999999999999</v>
      </c>
      <c r="IP3294">
        <v>3.9699999999999999E-2</v>
      </c>
      <c r="IQ3294">
        <v>7.0000000000000007E-2</v>
      </c>
      <c r="IS3294">
        <v>0</v>
      </c>
      <c r="IT3294">
        <v>0</v>
      </c>
      <c r="IU3294">
        <v>0.184</v>
      </c>
      <c r="IV3294">
        <v>4.07E-2</v>
      </c>
      <c r="IW3294">
        <v>0.06</v>
      </c>
      <c r="IY3294">
        <v>0</v>
      </c>
      <c r="IZ3294">
        <v>0</v>
      </c>
      <c r="JA3294">
        <v>0.12</v>
      </c>
      <c r="JB3294">
        <v>5.0000000000000001E-3</v>
      </c>
      <c r="JC3294">
        <v>0</v>
      </c>
      <c r="JD3294">
        <v>4.4000000000000003E-3</v>
      </c>
      <c r="JE3294">
        <v>4.1300000000000003E-2</v>
      </c>
      <c r="JF3294">
        <v>0</v>
      </c>
      <c r="JH3294">
        <v>0</v>
      </c>
      <c r="JI3294">
        <v>0</v>
      </c>
    </row>
    <row r="3295" spans="1:269" hidden="1" x14ac:dyDescent="0.25">
      <c r="A3295">
        <v>211</v>
      </c>
      <c r="B3295" s="11" t="str">
        <f t="shared" si="51"/>
        <v>211 2016</v>
      </c>
      <c r="C3295" t="s">
        <v>1587</v>
      </c>
      <c r="D3295">
        <v>2016</v>
      </c>
      <c r="E3295">
        <v>185</v>
      </c>
      <c r="F3295" t="s">
        <v>1588</v>
      </c>
      <c r="H3295">
        <v>1</v>
      </c>
      <c r="I3295">
        <v>1921</v>
      </c>
      <c r="J3295">
        <v>0</v>
      </c>
      <c r="L3295">
        <v>2</v>
      </c>
      <c r="M3295" t="s">
        <v>821</v>
      </c>
      <c r="N3295" t="s">
        <v>822</v>
      </c>
      <c r="O3295" t="s">
        <v>823</v>
      </c>
      <c r="P3295">
        <v>1</v>
      </c>
      <c r="Q3295" t="s">
        <v>404</v>
      </c>
      <c r="R3295">
        <v>1</v>
      </c>
      <c r="S3295" t="s">
        <v>264</v>
      </c>
      <c r="T3295" t="s">
        <v>381</v>
      </c>
      <c r="U3295">
        <v>1</v>
      </c>
      <c r="W3295" t="s">
        <v>1589</v>
      </c>
      <c r="X3295">
        <v>0</v>
      </c>
      <c r="Y3295">
        <v>0</v>
      </c>
      <c r="Z3295" s="1">
        <v>42551</v>
      </c>
      <c r="AA3295" s="1">
        <v>42551</v>
      </c>
      <c r="AB3295" t="s">
        <v>843</v>
      </c>
      <c r="AC3295" t="s">
        <v>1592</v>
      </c>
      <c r="AD3295" t="s">
        <v>301</v>
      </c>
      <c r="AE3295">
        <v>2.5000000000000001E-2</v>
      </c>
      <c r="AF3295">
        <v>7.0000000000000007E-2</v>
      </c>
      <c r="AG3295">
        <v>1</v>
      </c>
      <c r="AH3295">
        <v>0</v>
      </c>
      <c r="AI3295">
        <v>6</v>
      </c>
      <c r="AJ3295">
        <v>0</v>
      </c>
      <c r="AK3295">
        <v>3</v>
      </c>
      <c r="AL3295">
        <v>16</v>
      </c>
      <c r="AM3295">
        <v>7.0000000000000007E-2</v>
      </c>
      <c r="BV3295">
        <v>2858737</v>
      </c>
      <c r="BW3295">
        <v>4767760</v>
      </c>
      <c r="BX3295">
        <v>0.6</v>
      </c>
      <c r="BY3295">
        <v>1909023</v>
      </c>
      <c r="BZ3295">
        <v>0</v>
      </c>
      <c r="CA3295">
        <v>1149020</v>
      </c>
      <c r="CB3295">
        <v>265532</v>
      </c>
      <c r="CC3295">
        <v>1.0000100000000001</v>
      </c>
      <c r="CD3295">
        <v>4800698</v>
      </c>
      <c r="CE3295">
        <v>3416433</v>
      </c>
      <c r="CF3295">
        <v>1384265</v>
      </c>
      <c r="CG3295">
        <v>0</v>
      </c>
      <c r="CH3295">
        <v>0</v>
      </c>
      <c r="CI3295">
        <v>0</v>
      </c>
      <c r="CK3295">
        <v>0.71165</v>
      </c>
      <c r="CL3295" t="s">
        <v>375</v>
      </c>
      <c r="CM3295">
        <v>99</v>
      </c>
      <c r="CN3295">
        <v>4.1000000000000003E-3</v>
      </c>
      <c r="CP3295">
        <v>6.6400000000000001E-2</v>
      </c>
      <c r="CR3295">
        <v>6.9900000000000004E-2</v>
      </c>
      <c r="CU3295">
        <v>6.3100000000000003E-2</v>
      </c>
      <c r="DD3295">
        <v>3.1669999999999997E-2</v>
      </c>
      <c r="DE3295">
        <v>0</v>
      </c>
      <c r="DF3295">
        <v>0</v>
      </c>
      <c r="DG3295">
        <v>0</v>
      </c>
      <c r="DH3295">
        <v>0</v>
      </c>
      <c r="DI3295">
        <v>8.6999999999999994E-2</v>
      </c>
      <c r="DJ3295">
        <v>7.8E-2</v>
      </c>
      <c r="DK3295">
        <v>7.3999999999999996E-2</v>
      </c>
      <c r="DM3295">
        <v>38581</v>
      </c>
      <c r="DN3295">
        <v>265232</v>
      </c>
      <c r="DT3295">
        <v>0</v>
      </c>
      <c r="DV3295">
        <v>304113</v>
      </c>
      <c r="DW3295">
        <v>79014</v>
      </c>
      <c r="DY3295">
        <v>44782</v>
      </c>
      <c r="DZ3295">
        <v>51328</v>
      </c>
      <c r="EA3295">
        <v>96110</v>
      </c>
      <c r="EK3295">
        <v>-14296</v>
      </c>
      <c r="EL3295">
        <v>3547</v>
      </c>
      <c r="EN3295">
        <v>-231</v>
      </c>
      <c r="EQ3295">
        <v>-252288</v>
      </c>
      <c r="ER3295">
        <v>215969</v>
      </c>
      <c r="ES3295">
        <v>-240727</v>
      </c>
      <c r="ET3295">
        <v>-240727</v>
      </c>
      <c r="FC3295">
        <v>-12818</v>
      </c>
      <c r="FF3295">
        <v>-253545</v>
      </c>
      <c r="FH3295">
        <v>3416133</v>
      </c>
      <c r="FI3295">
        <v>3454009</v>
      </c>
      <c r="FJ3295">
        <v>265232</v>
      </c>
      <c r="FL3295">
        <v>79014</v>
      </c>
      <c r="FM3295">
        <v>96110</v>
      </c>
      <c r="FN3295">
        <v>-14296</v>
      </c>
      <c r="FO3295">
        <v>3316</v>
      </c>
      <c r="FP3295">
        <v>164144</v>
      </c>
      <c r="FR3295">
        <v>2018</v>
      </c>
      <c r="FS3295" t="s">
        <v>1593</v>
      </c>
      <c r="FU3295">
        <v>0.15365999999999999</v>
      </c>
      <c r="FV3295">
        <v>3.3579999999999999E-2</v>
      </c>
      <c r="FW3295">
        <v>0.12009</v>
      </c>
      <c r="FX3295">
        <v>0.27732000000000001</v>
      </c>
      <c r="FY3295">
        <v>0.31090000000000001</v>
      </c>
      <c r="GD3295">
        <v>137982.41</v>
      </c>
      <c r="GE3295">
        <v>318643.34000000003</v>
      </c>
      <c r="GI3295">
        <v>1</v>
      </c>
      <c r="GJ3295">
        <v>1</v>
      </c>
      <c r="GK3295">
        <v>1</v>
      </c>
      <c r="GL3295">
        <v>1</v>
      </c>
      <c r="GM3295">
        <v>1149019.8999999999</v>
      </c>
      <c r="GN3295">
        <v>0.15723000000000001</v>
      </c>
      <c r="GO3295">
        <v>1105</v>
      </c>
      <c r="GQ3295">
        <v>25864</v>
      </c>
      <c r="GR3295">
        <v>1149019.875</v>
      </c>
      <c r="GS3295">
        <v>51.2</v>
      </c>
      <c r="GT3295">
        <v>10.4</v>
      </c>
      <c r="GU3295">
        <v>44.424999999999997</v>
      </c>
      <c r="GV3295">
        <v>851</v>
      </c>
      <c r="GW3295">
        <v>2629</v>
      </c>
      <c r="GX3295">
        <v>16937</v>
      </c>
      <c r="GY3295">
        <v>227068.58</v>
      </c>
      <c r="HA3295">
        <v>13.407</v>
      </c>
      <c r="HB3295">
        <v>15034</v>
      </c>
      <c r="HI3295">
        <v>798</v>
      </c>
      <c r="HK3295">
        <v>0</v>
      </c>
      <c r="HN3295">
        <v>43652</v>
      </c>
      <c r="HO3295">
        <v>0</v>
      </c>
      <c r="HP3295">
        <v>0</v>
      </c>
      <c r="IE3295">
        <v>0.75</v>
      </c>
      <c r="IF3295">
        <v>0</v>
      </c>
      <c r="II3295">
        <v>-3.5369999999999999E-2</v>
      </c>
      <c r="IJ3295">
        <v>0.58674000000000004</v>
      </c>
      <c r="IK3295">
        <v>0.56999999999999995</v>
      </c>
      <c r="IL3295">
        <v>3.5610000000000003E-2</v>
      </c>
      <c r="IM3295">
        <v>0.28460999999999997</v>
      </c>
      <c r="IN3295">
        <v>0.3</v>
      </c>
      <c r="IO3295">
        <v>0.1512</v>
      </c>
      <c r="IP3295">
        <v>5.3420000000000002E-2</v>
      </c>
      <c r="IQ3295">
        <v>7.0000000000000007E-2</v>
      </c>
      <c r="IS3295">
        <v>0</v>
      </c>
      <c r="IT3295">
        <v>0</v>
      </c>
      <c r="IU3295">
        <v>8.6400000000000005E-2</v>
      </c>
      <c r="IV3295">
        <v>4.9919999999999999E-2</v>
      </c>
      <c r="IW3295">
        <v>0.06</v>
      </c>
      <c r="IY3295">
        <v>0</v>
      </c>
      <c r="IZ3295">
        <v>0</v>
      </c>
      <c r="JA3295">
        <v>8.8800000000000004E-2</v>
      </c>
      <c r="JB3295">
        <v>7.1000000000000004E-3</v>
      </c>
      <c r="JC3295">
        <v>0</v>
      </c>
      <c r="JD3295">
        <v>4.7000000000000002E-3</v>
      </c>
      <c r="JE3295">
        <v>1.821E-2</v>
      </c>
      <c r="JF3295">
        <v>0</v>
      </c>
      <c r="JH3295">
        <v>0</v>
      </c>
      <c r="JI3295">
        <v>0</v>
      </c>
    </row>
    <row r="3296" spans="1:269" hidden="1" x14ac:dyDescent="0.25">
      <c r="A3296">
        <v>211</v>
      </c>
      <c r="B3296" s="11" t="str">
        <f t="shared" si="51"/>
        <v>211 2017</v>
      </c>
      <c r="C3296" t="s">
        <v>1587</v>
      </c>
      <c r="D3296">
        <v>2017</v>
      </c>
      <c r="E3296">
        <v>185</v>
      </c>
      <c r="F3296" t="s">
        <v>1588</v>
      </c>
      <c r="H3296">
        <v>1</v>
      </c>
      <c r="I3296">
        <v>1921</v>
      </c>
      <c r="J3296">
        <v>0</v>
      </c>
      <c r="L3296">
        <v>2</v>
      </c>
      <c r="M3296" t="s">
        <v>821</v>
      </c>
      <c r="N3296" t="s">
        <v>822</v>
      </c>
      <c r="O3296" t="s">
        <v>823</v>
      </c>
      <c r="P3296">
        <v>1</v>
      </c>
      <c r="Q3296" t="s">
        <v>404</v>
      </c>
      <c r="R3296">
        <v>1</v>
      </c>
      <c r="S3296" t="s">
        <v>264</v>
      </c>
      <c r="T3296" t="s">
        <v>381</v>
      </c>
      <c r="U3296">
        <v>1</v>
      </c>
      <c r="W3296" t="s">
        <v>1589</v>
      </c>
      <c r="X3296">
        <v>0</v>
      </c>
      <c r="Y3296">
        <v>0</v>
      </c>
      <c r="Z3296" s="1">
        <v>42916</v>
      </c>
      <c r="AA3296" s="1">
        <v>42916</v>
      </c>
      <c r="AB3296" t="s">
        <v>843</v>
      </c>
      <c r="AC3296" t="s">
        <v>1594</v>
      </c>
      <c r="AD3296" t="s">
        <v>301</v>
      </c>
      <c r="AE3296">
        <v>2.5000000000000001E-2</v>
      </c>
      <c r="AF3296">
        <v>7.0000000000000007E-2</v>
      </c>
      <c r="AG3296">
        <v>1</v>
      </c>
      <c r="AH3296">
        <v>0</v>
      </c>
      <c r="AI3296">
        <v>6</v>
      </c>
      <c r="AJ3296">
        <v>0</v>
      </c>
      <c r="AK3296">
        <v>3</v>
      </c>
      <c r="AL3296">
        <v>15</v>
      </c>
      <c r="AM3296">
        <v>7.0000000000000007E-2</v>
      </c>
      <c r="BV3296">
        <v>3289191</v>
      </c>
      <c r="BW3296">
        <v>4743881</v>
      </c>
      <c r="BX3296">
        <v>0.69299999999999995</v>
      </c>
      <c r="BY3296">
        <v>1454690</v>
      </c>
      <c r="BZ3296">
        <v>0</v>
      </c>
      <c r="CA3296">
        <v>1201926</v>
      </c>
      <c r="CB3296">
        <v>288233</v>
      </c>
      <c r="CC3296">
        <v>1</v>
      </c>
      <c r="CD3296">
        <v>5073339</v>
      </c>
      <c r="CE3296">
        <v>4099571</v>
      </c>
      <c r="CF3296">
        <v>973768</v>
      </c>
      <c r="CG3296">
        <v>0</v>
      </c>
      <c r="CH3296">
        <v>0</v>
      </c>
      <c r="CI3296">
        <v>0</v>
      </c>
      <c r="CK3296">
        <v>0.80806</v>
      </c>
      <c r="CL3296" t="s">
        <v>375</v>
      </c>
      <c r="CM3296">
        <v>99</v>
      </c>
      <c r="CN3296">
        <v>0.156</v>
      </c>
      <c r="CP3296">
        <v>6.2700000000000006E-2</v>
      </c>
      <c r="CR3296">
        <v>0.1012</v>
      </c>
      <c r="CU3296">
        <v>6.0199999999999997E-2</v>
      </c>
      <c r="DD3296">
        <v>-1</v>
      </c>
      <c r="DE3296">
        <v>0</v>
      </c>
      <c r="DF3296">
        <v>0</v>
      </c>
      <c r="DG3296">
        <v>0</v>
      </c>
      <c r="DH3296">
        <v>0</v>
      </c>
      <c r="DI3296">
        <v>6.5000000000000002E-2</v>
      </c>
      <c r="DJ3296">
        <v>0.109</v>
      </c>
      <c r="DK3296">
        <v>7.0999999999999994E-2</v>
      </c>
      <c r="DM3296">
        <v>39821</v>
      </c>
      <c r="DN3296">
        <v>288233</v>
      </c>
      <c r="DT3296">
        <v>0</v>
      </c>
      <c r="DV3296">
        <v>328054</v>
      </c>
      <c r="DW3296">
        <v>760262</v>
      </c>
      <c r="DY3296">
        <v>54964</v>
      </c>
      <c r="DZ3296">
        <v>70610</v>
      </c>
      <c r="EA3296">
        <v>125574</v>
      </c>
      <c r="EK3296">
        <v>-29204</v>
      </c>
      <c r="EL3296">
        <v>6118</v>
      </c>
      <c r="EN3296">
        <v>-240</v>
      </c>
      <c r="EQ3296">
        <v>-229508</v>
      </c>
      <c r="ER3296">
        <v>961056</v>
      </c>
      <c r="ES3296">
        <v>-262432</v>
      </c>
      <c r="ET3296">
        <v>-262432</v>
      </c>
      <c r="FC3296">
        <v>-15486</v>
      </c>
      <c r="FF3296">
        <v>-277918</v>
      </c>
      <c r="FH3296">
        <v>4099571</v>
      </c>
      <c r="FI3296">
        <v>3416433</v>
      </c>
      <c r="FJ3296">
        <v>288233</v>
      </c>
      <c r="FL3296">
        <v>760262</v>
      </c>
      <c r="FM3296">
        <v>125574</v>
      </c>
      <c r="FN3296">
        <v>-29204</v>
      </c>
      <c r="FO3296">
        <v>5878</v>
      </c>
      <c r="FP3296">
        <v>862510</v>
      </c>
      <c r="FR3296">
        <v>2019</v>
      </c>
      <c r="FS3296" t="s">
        <v>1593</v>
      </c>
      <c r="FT3296">
        <v>7</v>
      </c>
      <c r="FU3296">
        <v>0.14387</v>
      </c>
      <c r="FV3296">
        <v>3.313E-2</v>
      </c>
      <c r="FW3296">
        <v>0.11074000000000001</v>
      </c>
      <c r="FX3296">
        <v>0.22434000000000001</v>
      </c>
      <c r="FY3296">
        <v>0.25746999999999998</v>
      </c>
      <c r="GD3296">
        <v>133096.06</v>
      </c>
      <c r="GE3296">
        <v>269636.59000000003</v>
      </c>
      <c r="GI3296">
        <v>1</v>
      </c>
      <c r="GJ3296">
        <v>1</v>
      </c>
      <c r="GK3296">
        <v>1</v>
      </c>
      <c r="GL3296">
        <v>1</v>
      </c>
      <c r="GM3296">
        <v>1201925.5</v>
      </c>
      <c r="GN3296">
        <v>0.11360000000000001</v>
      </c>
      <c r="GO3296">
        <v>1181</v>
      </c>
      <c r="GQ3296">
        <v>25794</v>
      </c>
      <c r="GR3296">
        <v>1201925.5</v>
      </c>
      <c r="GS3296">
        <v>51.1</v>
      </c>
      <c r="GT3296">
        <v>9.4</v>
      </c>
      <c r="GU3296">
        <v>46.597000000000001</v>
      </c>
      <c r="GV3296">
        <v>1528</v>
      </c>
      <c r="GW3296">
        <v>2618</v>
      </c>
      <c r="GX3296">
        <v>17425</v>
      </c>
      <c r="GY3296">
        <v>238156.33</v>
      </c>
      <c r="HA3296">
        <v>13.667999999999999</v>
      </c>
      <c r="HB3296">
        <v>15454</v>
      </c>
      <c r="HI3296">
        <v>790</v>
      </c>
      <c r="HK3296">
        <v>0</v>
      </c>
      <c r="HN3296">
        <v>44747</v>
      </c>
      <c r="HO3296">
        <v>0</v>
      </c>
      <c r="HP3296">
        <v>0</v>
      </c>
      <c r="IE3296">
        <v>13.39</v>
      </c>
      <c r="IF3296">
        <v>0</v>
      </c>
      <c r="II3296">
        <v>0.22816</v>
      </c>
      <c r="IJ3296">
        <v>0.59121000000000001</v>
      </c>
      <c r="IK3296">
        <v>0.5</v>
      </c>
      <c r="IL3296">
        <v>3.882E-2</v>
      </c>
      <c r="IM3296">
        <v>0.28599999999999998</v>
      </c>
      <c r="IN3296">
        <v>0.28000000000000003</v>
      </c>
      <c r="IO3296">
        <v>0.11600000000000001</v>
      </c>
      <c r="IP3296">
        <v>5.7840000000000003E-2</v>
      </c>
      <c r="IQ3296">
        <v>0.13</v>
      </c>
      <c r="IS3296">
        <v>0</v>
      </c>
      <c r="IT3296">
        <v>0</v>
      </c>
      <c r="IU3296">
        <v>0.1595</v>
      </c>
      <c r="IV3296">
        <v>5.1339999999999997E-2</v>
      </c>
      <c r="IW3296">
        <v>0.09</v>
      </c>
      <c r="IY3296">
        <v>0</v>
      </c>
      <c r="IZ3296">
        <v>0</v>
      </c>
      <c r="JA3296">
        <v>0.16619999999999999</v>
      </c>
      <c r="JB3296">
        <v>7.6099999999999996E-3</v>
      </c>
      <c r="JC3296">
        <v>0</v>
      </c>
      <c r="JD3296">
        <v>7.1999999999999998E-3</v>
      </c>
      <c r="JE3296">
        <v>6.0000000000000001E-3</v>
      </c>
      <c r="JF3296">
        <v>0</v>
      </c>
      <c r="JH3296">
        <v>0</v>
      </c>
      <c r="JI3296">
        <v>0</v>
      </c>
    </row>
    <row r="3297" spans="1:269" hidden="1" x14ac:dyDescent="0.25">
      <c r="A3297">
        <v>211</v>
      </c>
      <c r="B3297" s="11" t="str">
        <f t="shared" si="51"/>
        <v>211 2018</v>
      </c>
      <c r="C3297" t="s">
        <v>1587</v>
      </c>
      <c r="D3297">
        <v>2018</v>
      </c>
      <c r="E3297">
        <v>185</v>
      </c>
      <c r="F3297" t="s">
        <v>1588</v>
      </c>
      <c r="H3297">
        <v>1</v>
      </c>
      <c r="I3297">
        <v>1921</v>
      </c>
      <c r="J3297">
        <v>0</v>
      </c>
      <c r="L3297">
        <v>2</v>
      </c>
      <c r="M3297" t="s">
        <v>821</v>
      </c>
      <c r="N3297" t="s">
        <v>822</v>
      </c>
      <c r="O3297" t="s">
        <v>823</v>
      </c>
      <c r="P3297">
        <v>1</v>
      </c>
      <c r="Q3297" t="s">
        <v>404</v>
      </c>
      <c r="R3297">
        <v>1</v>
      </c>
      <c r="S3297" t="s">
        <v>264</v>
      </c>
      <c r="T3297" t="s">
        <v>381</v>
      </c>
      <c r="U3297">
        <v>1</v>
      </c>
      <c r="W3297" t="s">
        <v>1589</v>
      </c>
      <c r="X3297">
        <v>0</v>
      </c>
      <c r="Y3297">
        <v>0</v>
      </c>
      <c r="Z3297" s="1">
        <v>43281</v>
      </c>
      <c r="AA3297" s="1">
        <v>43281</v>
      </c>
      <c r="AB3297" t="s">
        <v>843</v>
      </c>
      <c r="AC3297" t="s">
        <v>1594</v>
      </c>
      <c r="AD3297" t="s">
        <v>301</v>
      </c>
      <c r="AE3297">
        <v>2.5000000000000001E-2</v>
      </c>
      <c r="AF3297">
        <v>7.0000000000000007E-2</v>
      </c>
      <c r="AG3297">
        <v>1</v>
      </c>
      <c r="AH3297">
        <v>0</v>
      </c>
      <c r="AI3297">
        <v>6</v>
      </c>
      <c r="AJ3297">
        <v>0</v>
      </c>
      <c r="AK3297">
        <v>3</v>
      </c>
      <c r="AL3297">
        <v>14</v>
      </c>
      <c r="AM3297">
        <v>7.0000000000000007E-2</v>
      </c>
      <c r="BV3297">
        <v>3908833</v>
      </c>
      <c r="BW3297">
        <v>5103583</v>
      </c>
      <c r="BX3297">
        <v>0.76600000000000001</v>
      </c>
      <c r="BY3297">
        <v>1194750</v>
      </c>
      <c r="BZ3297">
        <v>0</v>
      </c>
      <c r="CA3297">
        <v>1280302</v>
      </c>
      <c r="CB3297">
        <v>318643</v>
      </c>
      <c r="CC3297">
        <v>1</v>
      </c>
      <c r="CD3297">
        <v>5174287</v>
      </c>
      <c r="CE3297">
        <v>4672903</v>
      </c>
      <c r="CF3297">
        <v>501384</v>
      </c>
      <c r="CG3297">
        <v>0</v>
      </c>
      <c r="CH3297">
        <v>0</v>
      </c>
      <c r="CI3297">
        <v>0</v>
      </c>
      <c r="CK3297">
        <v>0.90310000000000001</v>
      </c>
      <c r="CL3297" t="s">
        <v>375</v>
      </c>
      <c r="CM3297">
        <v>99</v>
      </c>
      <c r="CN3297">
        <v>0.1037</v>
      </c>
      <c r="CP3297">
        <v>8.43E-2</v>
      </c>
      <c r="CR3297">
        <v>9.6600000000000005E-2</v>
      </c>
      <c r="CU3297">
        <v>7.6799999999999993E-2</v>
      </c>
      <c r="DD3297">
        <v>-1</v>
      </c>
      <c r="DE3297">
        <v>0</v>
      </c>
      <c r="DF3297">
        <v>0</v>
      </c>
      <c r="DG3297">
        <v>0</v>
      </c>
      <c r="DH3297">
        <v>0</v>
      </c>
      <c r="DI3297">
        <v>8.7999999999999995E-2</v>
      </c>
      <c r="DJ3297">
        <v>0.104</v>
      </c>
      <c r="DK3297">
        <v>8.5999999999999993E-2</v>
      </c>
      <c r="DM3297">
        <v>40846</v>
      </c>
      <c r="DN3297">
        <v>318643</v>
      </c>
      <c r="DT3297">
        <v>0</v>
      </c>
      <c r="DV3297">
        <v>359489</v>
      </c>
      <c r="DW3297">
        <v>426315</v>
      </c>
      <c r="DY3297">
        <v>75362</v>
      </c>
      <c r="DZ3297">
        <v>79629</v>
      </c>
      <c r="EA3297">
        <v>154991</v>
      </c>
      <c r="EK3297">
        <v>-19429</v>
      </c>
      <c r="EL3297">
        <v>3995</v>
      </c>
      <c r="EN3297">
        <v>-295</v>
      </c>
      <c r="EQ3297">
        <v>-76948</v>
      </c>
      <c r="ER3297">
        <v>848118</v>
      </c>
      <c r="ES3297">
        <v>-261574</v>
      </c>
      <c r="ET3297">
        <v>-261574</v>
      </c>
      <c r="FC3297">
        <v>-13212</v>
      </c>
      <c r="FF3297">
        <v>-274786</v>
      </c>
      <c r="FH3297">
        <v>4672903</v>
      </c>
      <c r="FI3297">
        <v>4099571</v>
      </c>
      <c r="FJ3297">
        <v>318643</v>
      </c>
      <c r="FL3297">
        <v>426315</v>
      </c>
      <c r="FM3297">
        <v>154991</v>
      </c>
      <c r="FN3297">
        <v>-19429</v>
      </c>
      <c r="FO3297">
        <v>3700</v>
      </c>
      <c r="FP3297">
        <v>565577</v>
      </c>
      <c r="FR3297">
        <v>2020</v>
      </c>
      <c r="FS3297" t="s">
        <v>1593</v>
      </c>
      <c r="FT3297">
        <v>7</v>
      </c>
      <c r="FU3297">
        <v>0.14052999999999999</v>
      </c>
      <c r="FV3297">
        <v>3.1899999999999998E-2</v>
      </c>
      <c r="FW3297">
        <v>0.10863</v>
      </c>
      <c r="FX3297">
        <v>0.20113</v>
      </c>
      <c r="FY3297">
        <v>0.23302999999999999</v>
      </c>
      <c r="GD3297">
        <v>139073.92000000001</v>
      </c>
      <c r="GE3297">
        <v>257503.45</v>
      </c>
      <c r="GI3297">
        <v>1</v>
      </c>
      <c r="GJ3297">
        <v>1</v>
      </c>
      <c r="GK3297">
        <v>1</v>
      </c>
      <c r="GL3297">
        <v>1</v>
      </c>
      <c r="GM3297">
        <v>1280302.5</v>
      </c>
      <c r="GN3297">
        <v>9.2499999999999999E-2</v>
      </c>
      <c r="GO3297">
        <v>1294</v>
      </c>
      <c r="GQ3297">
        <v>25864</v>
      </c>
      <c r="GR3297">
        <v>1280302.5</v>
      </c>
      <c r="GS3297">
        <v>51.1</v>
      </c>
      <c r="GT3297">
        <v>9.5</v>
      </c>
      <c r="GU3297">
        <v>49.500999999999998</v>
      </c>
      <c r="GV3297">
        <v>1934</v>
      </c>
      <c r="GW3297">
        <v>10525</v>
      </c>
      <c r="GX3297">
        <v>18041</v>
      </c>
      <c r="GY3297">
        <v>253421.61</v>
      </c>
      <c r="HA3297">
        <v>14.047000000000001</v>
      </c>
      <c r="HB3297">
        <v>15979</v>
      </c>
      <c r="HI3297">
        <v>768</v>
      </c>
      <c r="HK3297">
        <v>0</v>
      </c>
      <c r="HN3297">
        <v>45839</v>
      </c>
      <c r="HO3297">
        <v>0</v>
      </c>
      <c r="HP3297">
        <v>0</v>
      </c>
      <c r="IE3297">
        <v>8.6300000000000008</v>
      </c>
      <c r="IF3297">
        <v>0</v>
      </c>
      <c r="II3297">
        <v>0.14704999999999999</v>
      </c>
      <c r="IJ3297">
        <v>0.51520999999999995</v>
      </c>
      <c r="IK3297">
        <v>0.5</v>
      </c>
      <c r="IL3297">
        <v>1.2030000000000001E-2</v>
      </c>
      <c r="IM3297">
        <v>0.34569</v>
      </c>
      <c r="IN3297">
        <v>0.28000000000000003</v>
      </c>
      <c r="IO3297">
        <v>0.1328</v>
      </c>
      <c r="IP3297">
        <v>5.5980000000000002E-2</v>
      </c>
      <c r="IQ3297">
        <v>0.13</v>
      </c>
      <c r="IS3297">
        <v>0</v>
      </c>
      <c r="IT3297">
        <v>0</v>
      </c>
      <c r="IU3297">
        <v>0.19</v>
      </c>
      <c r="IV3297">
        <v>5.8560000000000001E-2</v>
      </c>
      <c r="IW3297">
        <v>0.09</v>
      </c>
      <c r="IY3297">
        <v>0</v>
      </c>
      <c r="IZ3297">
        <v>0</v>
      </c>
      <c r="JA3297">
        <v>0.19950000000000001</v>
      </c>
      <c r="JB3297">
        <v>1.1990000000000001E-2</v>
      </c>
      <c r="JC3297">
        <v>0</v>
      </c>
      <c r="JD3297">
        <v>1.4200000000000001E-2</v>
      </c>
      <c r="JE3297">
        <v>1.2579999999999999E-2</v>
      </c>
      <c r="JF3297">
        <v>0</v>
      </c>
      <c r="JH3297">
        <v>0</v>
      </c>
      <c r="JI3297">
        <v>0</v>
      </c>
    </row>
    <row r="3298" spans="1:269" hidden="1" x14ac:dyDescent="0.25">
      <c r="A3298">
        <v>211</v>
      </c>
      <c r="B3298" s="11" t="str">
        <f t="shared" si="51"/>
        <v>211 2019</v>
      </c>
      <c r="C3298" t="s">
        <v>1587</v>
      </c>
      <c r="D3298">
        <v>2019</v>
      </c>
      <c r="E3298">
        <v>185</v>
      </c>
      <c r="F3298" t="s">
        <v>1588</v>
      </c>
      <c r="H3298">
        <v>1</v>
      </c>
      <c r="I3298">
        <v>1921</v>
      </c>
      <c r="J3298">
        <v>0</v>
      </c>
      <c r="L3298">
        <v>2</v>
      </c>
      <c r="M3298" t="s">
        <v>821</v>
      </c>
      <c r="N3298" t="s">
        <v>822</v>
      </c>
      <c r="O3298" t="s">
        <v>823</v>
      </c>
      <c r="P3298">
        <v>1</v>
      </c>
      <c r="Q3298" t="s">
        <v>404</v>
      </c>
      <c r="R3298">
        <v>1</v>
      </c>
      <c r="S3298" t="s">
        <v>264</v>
      </c>
      <c r="T3298" t="s">
        <v>381</v>
      </c>
      <c r="U3298">
        <v>1</v>
      </c>
      <c r="W3298" t="s">
        <v>1589</v>
      </c>
      <c r="X3298">
        <v>0</v>
      </c>
      <c r="Y3298">
        <v>0</v>
      </c>
      <c r="Z3298" s="1">
        <v>43646</v>
      </c>
      <c r="AA3298" s="1">
        <v>43646</v>
      </c>
      <c r="AB3298" t="s">
        <v>843</v>
      </c>
      <c r="AC3298" t="s">
        <v>1595</v>
      </c>
      <c r="AD3298" t="s">
        <v>301</v>
      </c>
      <c r="AE3298">
        <v>2.5000000000000001E-2</v>
      </c>
      <c r="AF3298">
        <v>7.0000000000000007E-2</v>
      </c>
      <c r="AG3298">
        <v>1</v>
      </c>
      <c r="AH3298">
        <v>0</v>
      </c>
      <c r="AI3298">
        <v>5</v>
      </c>
      <c r="AJ3298">
        <v>0</v>
      </c>
      <c r="AK3298">
        <v>3</v>
      </c>
      <c r="AL3298">
        <v>20</v>
      </c>
      <c r="AM3298">
        <v>7.0000000000000007E-2</v>
      </c>
      <c r="BV3298">
        <v>4991832</v>
      </c>
      <c r="BW3298">
        <v>5306986</v>
      </c>
      <c r="BX3298">
        <v>0.94099999999999995</v>
      </c>
      <c r="BY3298">
        <v>315154</v>
      </c>
      <c r="BZ3298">
        <v>0</v>
      </c>
      <c r="CA3298">
        <v>1353266</v>
      </c>
      <c r="CB3298">
        <v>269637</v>
      </c>
      <c r="CC3298">
        <v>1</v>
      </c>
      <c r="CD3298">
        <v>5266066</v>
      </c>
      <c r="CE3298">
        <v>4991832</v>
      </c>
      <c r="CF3298">
        <v>274234</v>
      </c>
      <c r="CG3298">
        <v>0</v>
      </c>
      <c r="CH3298">
        <v>0</v>
      </c>
      <c r="CI3298">
        <v>0</v>
      </c>
      <c r="CK3298">
        <v>0.94791999999999998</v>
      </c>
      <c r="CL3298" t="s">
        <v>375</v>
      </c>
      <c r="CM3298">
        <v>99</v>
      </c>
      <c r="CN3298">
        <v>6.9900000000000004E-2</v>
      </c>
      <c r="CP3298">
        <v>0.1084</v>
      </c>
      <c r="CR3298">
        <v>7.0699999999999999E-2</v>
      </c>
      <c r="CU3298">
        <v>0.10630000000000001</v>
      </c>
      <c r="DD3298">
        <v>3.0259999999999999E-2</v>
      </c>
      <c r="DE3298">
        <v>0</v>
      </c>
      <c r="DF3298">
        <v>0</v>
      </c>
      <c r="DG3298">
        <v>0</v>
      </c>
      <c r="DH3298">
        <v>0</v>
      </c>
      <c r="DI3298">
        <v>0.11</v>
      </c>
      <c r="DJ3298">
        <v>7.3999999999999996E-2</v>
      </c>
      <c r="DK3298">
        <v>0.111</v>
      </c>
      <c r="DM3298">
        <v>46304</v>
      </c>
      <c r="DN3298">
        <v>269637</v>
      </c>
      <c r="DT3298">
        <v>0</v>
      </c>
      <c r="DV3298">
        <v>315941</v>
      </c>
      <c r="DW3298">
        <v>268479</v>
      </c>
      <c r="DY3298">
        <v>85249</v>
      </c>
      <c r="DZ3298">
        <v>82451</v>
      </c>
      <c r="EA3298">
        <v>167700</v>
      </c>
      <c r="EK3298">
        <v>-31220</v>
      </c>
      <c r="EL3298">
        <v>2124</v>
      </c>
      <c r="EN3298">
        <v>-204</v>
      </c>
      <c r="EQ3298">
        <v>-106071</v>
      </c>
      <c r="ER3298">
        <v>616749</v>
      </c>
      <c r="ES3298">
        <v>-280463</v>
      </c>
      <c r="ET3298">
        <v>-280463</v>
      </c>
      <c r="FC3298">
        <v>-17357</v>
      </c>
      <c r="FF3298">
        <v>-297820</v>
      </c>
      <c r="FH3298">
        <v>4991832</v>
      </c>
      <c r="FI3298">
        <v>4672903</v>
      </c>
      <c r="FJ3298">
        <v>269637</v>
      </c>
      <c r="FL3298">
        <v>268479</v>
      </c>
      <c r="FM3298">
        <v>167700</v>
      </c>
      <c r="FN3298">
        <v>-31220</v>
      </c>
      <c r="FO3298">
        <v>1920</v>
      </c>
      <c r="FP3298">
        <v>406879</v>
      </c>
      <c r="FR3298">
        <v>2021</v>
      </c>
      <c r="FS3298" t="s">
        <v>1593</v>
      </c>
      <c r="FT3298">
        <v>7</v>
      </c>
      <c r="FU3298">
        <v>0.14183999999999999</v>
      </c>
      <c r="FV3298">
        <v>3.422E-2</v>
      </c>
      <c r="FW3298">
        <v>0.10763</v>
      </c>
      <c r="FX3298">
        <v>0.13522000000000001</v>
      </c>
      <c r="FY3298">
        <v>0.16943</v>
      </c>
      <c r="GD3298">
        <v>145648.69</v>
      </c>
      <c r="GE3298">
        <v>182983.08</v>
      </c>
      <c r="GI3298">
        <v>1</v>
      </c>
      <c r="GJ3298">
        <v>1</v>
      </c>
      <c r="GK3298">
        <v>1</v>
      </c>
      <c r="GL3298">
        <v>1</v>
      </c>
      <c r="GM3298">
        <v>1353266.4</v>
      </c>
      <c r="GN3298">
        <v>2.759E-2</v>
      </c>
      <c r="GO3298">
        <v>1359</v>
      </c>
      <c r="GQ3298">
        <v>25825</v>
      </c>
      <c r="GR3298">
        <v>1353266.375</v>
      </c>
      <c r="GU3298">
        <v>52.401000000000003</v>
      </c>
      <c r="GV3298">
        <v>2019</v>
      </c>
      <c r="GW3298">
        <v>11422</v>
      </c>
      <c r="GX3298">
        <v>18502</v>
      </c>
      <c r="GY3298">
        <v>267161.84000000003</v>
      </c>
      <c r="HA3298">
        <v>14.44</v>
      </c>
      <c r="HB3298">
        <v>16156</v>
      </c>
      <c r="HI3298">
        <v>987</v>
      </c>
      <c r="HK3298">
        <v>0</v>
      </c>
      <c r="HN3298">
        <v>46346</v>
      </c>
      <c r="HO3298">
        <v>0</v>
      </c>
      <c r="HP3298">
        <v>0</v>
      </c>
      <c r="IE3298">
        <v>7.3</v>
      </c>
      <c r="IF3298">
        <v>0</v>
      </c>
      <c r="II3298">
        <v>5.2019999999999997E-2</v>
      </c>
      <c r="IJ3298">
        <v>0.54059000000000001</v>
      </c>
      <c r="IK3298">
        <v>0.5</v>
      </c>
      <c r="IL3298">
        <v>6.8669999999999995E-2</v>
      </c>
      <c r="IM3298">
        <v>0.31237999999999999</v>
      </c>
      <c r="IN3298">
        <v>0.28000000000000003</v>
      </c>
      <c r="IO3298">
        <v>9.9199999999999997E-2</v>
      </c>
      <c r="IP3298">
        <v>5.525E-2</v>
      </c>
      <c r="IQ3298">
        <v>0.13</v>
      </c>
      <c r="IS3298">
        <v>0</v>
      </c>
      <c r="IT3298">
        <v>0</v>
      </c>
      <c r="IU3298">
        <v>0.16259999999999999</v>
      </c>
      <c r="IV3298">
        <v>6.5559999999999993E-2</v>
      </c>
      <c r="IW3298">
        <v>0.09</v>
      </c>
      <c r="IY3298">
        <v>0</v>
      </c>
      <c r="IZ3298">
        <v>0</v>
      </c>
      <c r="JA3298">
        <v>0.1255</v>
      </c>
      <c r="JB3298">
        <v>1.822E-2</v>
      </c>
      <c r="JC3298">
        <v>0</v>
      </c>
      <c r="JD3298">
        <v>2.1000000000000001E-2</v>
      </c>
      <c r="JE3298">
        <v>8.0099999999999998E-3</v>
      </c>
      <c r="JF3298">
        <v>0</v>
      </c>
      <c r="JH3298">
        <v>0</v>
      </c>
      <c r="JI3298">
        <v>0</v>
      </c>
    </row>
    <row r="3299" spans="1:269" hidden="1" x14ac:dyDescent="0.25">
      <c r="A3299">
        <v>211</v>
      </c>
      <c r="B3299" s="11" t="str">
        <f t="shared" si="51"/>
        <v>211 2020</v>
      </c>
      <c r="C3299" t="s">
        <v>1587</v>
      </c>
      <c r="D3299">
        <v>2020</v>
      </c>
      <c r="E3299">
        <v>185</v>
      </c>
      <c r="F3299" t="s">
        <v>1588</v>
      </c>
      <c r="H3299">
        <v>1</v>
      </c>
      <c r="I3299">
        <v>1921</v>
      </c>
      <c r="J3299">
        <v>0</v>
      </c>
      <c r="L3299">
        <v>2</v>
      </c>
      <c r="M3299" t="s">
        <v>821</v>
      </c>
      <c r="N3299" t="s">
        <v>822</v>
      </c>
      <c r="O3299" t="s">
        <v>823</v>
      </c>
      <c r="P3299">
        <v>1</v>
      </c>
      <c r="Q3299" t="s">
        <v>404</v>
      </c>
      <c r="R3299">
        <v>1</v>
      </c>
      <c r="S3299" t="s">
        <v>264</v>
      </c>
      <c r="T3299" t="s">
        <v>381</v>
      </c>
      <c r="U3299">
        <v>1</v>
      </c>
      <c r="W3299" t="s">
        <v>1589</v>
      </c>
      <c r="X3299">
        <v>0</v>
      </c>
      <c r="Y3299">
        <v>0</v>
      </c>
      <c r="Z3299" s="1">
        <v>44012</v>
      </c>
      <c r="AA3299" s="1">
        <v>44012</v>
      </c>
      <c r="AB3299" t="s">
        <v>843</v>
      </c>
      <c r="AC3299" t="s">
        <v>1595</v>
      </c>
      <c r="AD3299" t="s">
        <v>301</v>
      </c>
      <c r="AE3299">
        <v>2.5000000000000001E-2</v>
      </c>
      <c r="AF3299">
        <v>7.0000000000000007E-2</v>
      </c>
      <c r="AG3299">
        <v>1</v>
      </c>
      <c r="AH3299">
        <v>0</v>
      </c>
      <c r="AI3299">
        <v>5</v>
      </c>
      <c r="AJ3299">
        <v>0</v>
      </c>
      <c r="AK3299">
        <v>3</v>
      </c>
      <c r="AL3299">
        <v>20</v>
      </c>
      <c r="AM3299">
        <v>7.0000000000000007E-2</v>
      </c>
      <c r="BV3299">
        <v>5182890</v>
      </c>
      <c r="BW3299">
        <v>5620896.5</v>
      </c>
      <c r="BX3299">
        <v>0.92200000000000004</v>
      </c>
      <c r="BY3299">
        <v>438006.69</v>
      </c>
      <c r="BZ3299">
        <v>0</v>
      </c>
      <c r="CA3299">
        <v>1476597.6</v>
      </c>
      <c r="CB3299">
        <v>257503</v>
      </c>
      <c r="CC3299">
        <v>1</v>
      </c>
      <c r="CD3299">
        <v>5460141</v>
      </c>
      <c r="CE3299">
        <v>5182890</v>
      </c>
      <c r="CF3299">
        <v>277251</v>
      </c>
      <c r="CG3299">
        <v>0</v>
      </c>
      <c r="CH3299">
        <v>0</v>
      </c>
      <c r="CI3299">
        <v>0</v>
      </c>
      <c r="CK3299">
        <v>0.94921999999999995</v>
      </c>
      <c r="CL3299" t="s">
        <v>375</v>
      </c>
      <c r="CM3299">
        <v>99</v>
      </c>
      <c r="CN3299">
        <v>5.7200000000000001E-2</v>
      </c>
      <c r="CP3299">
        <v>7.6799999999999993E-2</v>
      </c>
      <c r="CR3299">
        <v>7.5999999999999998E-2</v>
      </c>
      <c r="CU3299">
        <v>9.7299999999999998E-2</v>
      </c>
      <c r="DD3299">
        <v>-1</v>
      </c>
      <c r="DE3299">
        <v>0</v>
      </c>
      <c r="DF3299">
        <v>0</v>
      </c>
      <c r="DG3299">
        <v>0</v>
      </c>
      <c r="DH3299">
        <v>0</v>
      </c>
      <c r="DI3299">
        <v>7.6999999999999999E-2</v>
      </c>
      <c r="DJ3299">
        <v>7.8E-2</v>
      </c>
      <c r="DK3299">
        <v>0.10199999999999999</v>
      </c>
      <c r="DM3299">
        <v>49766</v>
      </c>
      <c r="DN3299">
        <v>257503</v>
      </c>
      <c r="DT3299">
        <v>0</v>
      </c>
      <c r="DV3299">
        <v>307269</v>
      </c>
      <c r="DW3299">
        <v>235683</v>
      </c>
      <c r="DY3299">
        <v>81870</v>
      </c>
      <c r="DZ3299">
        <v>79419</v>
      </c>
      <c r="EA3299">
        <v>161289</v>
      </c>
      <c r="EK3299">
        <v>-32677</v>
      </c>
      <c r="EL3299">
        <v>1608</v>
      </c>
      <c r="EN3299">
        <v>-136</v>
      </c>
      <c r="EQ3299">
        <v>-163724</v>
      </c>
      <c r="ER3299">
        <v>509312</v>
      </c>
      <c r="ES3299">
        <v>-296047</v>
      </c>
      <c r="ET3299">
        <v>-296047</v>
      </c>
      <c r="FC3299">
        <v>-22207</v>
      </c>
      <c r="FF3299">
        <v>-318254</v>
      </c>
      <c r="FH3299">
        <v>5182890</v>
      </c>
      <c r="FI3299">
        <v>4991832</v>
      </c>
      <c r="FJ3299">
        <v>257503</v>
      </c>
      <c r="FL3299">
        <v>235683</v>
      </c>
      <c r="FM3299">
        <v>161289</v>
      </c>
      <c r="FN3299">
        <v>-32677</v>
      </c>
      <c r="FO3299">
        <v>1472</v>
      </c>
      <c r="FP3299">
        <v>365767</v>
      </c>
      <c r="FR3299">
        <v>2022</v>
      </c>
      <c r="FS3299" t="s">
        <v>1593</v>
      </c>
      <c r="FT3299">
        <v>7</v>
      </c>
      <c r="FU3299">
        <v>0.14446000000000001</v>
      </c>
      <c r="FV3299">
        <v>3.3700000000000001E-2</v>
      </c>
      <c r="FW3299">
        <v>0.11076</v>
      </c>
      <c r="FX3299">
        <v>0.17771000000000001</v>
      </c>
      <c r="FY3299">
        <v>0.21140999999999999</v>
      </c>
      <c r="GD3299">
        <v>163549.44</v>
      </c>
      <c r="GE3299">
        <v>262404.09000000003</v>
      </c>
      <c r="GI3299">
        <v>1</v>
      </c>
      <c r="GJ3299">
        <v>1</v>
      </c>
      <c r="GK3299">
        <v>1</v>
      </c>
      <c r="GL3299">
        <v>1</v>
      </c>
      <c r="GM3299">
        <v>1476597.6</v>
      </c>
      <c r="GN3299">
        <v>6.6949999999999996E-2</v>
      </c>
      <c r="GO3299">
        <v>1383</v>
      </c>
      <c r="GQ3299">
        <v>28183</v>
      </c>
      <c r="GR3299">
        <v>1476597.625</v>
      </c>
      <c r="GU3299">
        <v>52.393000000000001</v>
      </c>
      <c r="GV3299">
        <v>1972</v>
      </c>
      <c r="GW3299">
        <v>8816</v>
      </c>
      <c r="GX3299">
        <v>19120</v>
      </c>
      <c r="GY3299">
        <v>282558.44</v>
      </c>
      <c r="HA3299">
        <v>14.778</v>
      </c>
      <c r="HB3299">
        <v>16691</v>
      </c>
      <c r="HI3299">
        <v>1046</v>
      </c>
      <c r="HK3299">
        <v>0</v>
      </c>
      <c r="HN3299">
        <v>49275</v>
      </c>
      <c r="HO3299">
        <v>0</v>
      </c>
      <c r="HP3299">
        <v>0</v>
      </c>
      <c r="IE3299">
        <v>4.29</v>
      </c>
      <c r="IF3299">
        <v>0</v>
      </c>
      <c r="II3299">
        <v>5.3670000000000002E-2</v>
      </c>
      <c r="IJ3299">
        <v>0.52515999999999996</v>
      </c>
      <c r="IK3299">
        <v>0.47</v>
      </c>
      <c r="IL3299">
        <v>8.2809999999999995E-2</v>
      </c>
      <c r="IM3299">
        <v>0.31230000000000002</v>
      </c>
      <c r="IN3299">
        <v>0.32</v>
      </c>
      <c r="IO3299">
        <v>0.01</v>
      </c>
      <c r="IP3299">
        <v>5.6660000000000002E-2</v>
      </c>
      <c r="IQ3299">
        <v>0.08</v>
      </c>
      <c r="IS3299">
        <v>0</v>
      </c>
      <c r="IT3299">
        <v>0</v>
      </c>
      <c r="IU3299">
        <v>3.5200000000000002E-2</v>
      </c>
      <c r="IV3299">
        <v>6.7430000000000004E-2</v>
      </c>
      <c r="IW3299">
        <v>0.09</v>
      </c>
      <c r="IY3299">
        <v>0</v>
      </c>
      <c r="IZ3299">
        <v>0</v>
      </c>
      <c r="JA3299">
        <v>7.0099999999999996E-2</v>
      </c>
      <c r="JB3299">
        <v>2.0330000000000001E-2</v>
      </c>
      <c r="JC3299">
        <v>0.04</v>
      </c>
      <c r="JD3299">
        <v>1.3599999999999999E-2</v>
      </c>
      <c r="JE3299">
        <v>1.8120000000000001E-2</v>
      </c>
      <c r="JF3299">
        <v>0</v>
      </c>
      <c r="JH3299">
        <v>0</v>
      </c>
      <c r="JI3299">
        <v>0</v>
      </c>
    </row>
    <row r="3300" spans="1:269" hidden="1" x14ac:dyDescent="0.25">
      <c r="A3300">
        <v>211</v>
      </c>
      <c r="B3300" s="11" t="str">
        <f t="shared" si="51"/>
        <v>211 2021</v>
      </c>
      <c r="C3300" t="s">
        <v>1587</v>
      </c>
      <c r="D3300">
        <v>2021</v>
      </c>
      <c r="E3300">
        <v>185</v>
      </c>
      <c r="F3300" t="s">
        <v>1588</v>
      </c>
      <c r="H3300">
        <v>1</v>
      </c>
      <c r="I3300">
        <v>1921</v>
      </c>
      <c r="J3300">
        <v>0</v>
      </c>
      <c r="L3300">
        <v>2</v>
      </c>
      <c r="M3300" t="s">
        <v>821</v>
      </c>
      <c r="N3300" t="s">
        <v>822</v>
      </c>
      <c r="O3300" t="s">
        <v>823</v>
      </c>
      <c r="P3300">
        <v>1</v>
      </c>
      <c r="Q3300" t="s">
        <v>404</v>
      </c>
      <c r="R3300">
        <v>1</v>
      </c>
      <c r="S3300" t="s">
        <v>264</v>
      </c>
      <c r="T3300" t="s">
        <v>381</v>
      </c>
      <c r="U3300">
        <v>1</v>
      </c>
      <c r="W3300" t="s">
        <v>1589</v>
      </c>
      <c r="X3300">
        <v>0</v>
      </c>
      <c r="Y3300">
        <v>0</v>
      </c>
      <c r="Z3300" s="1">
        <v>44012</v>
      </c>
      <c r="AA3300" s="1">
        <v>44377</v>
      </c>
      <c r="AB3300" t="s">
        <v>843</v>
      </c>
      <c r="AC3300" t="s">
        <v>1595</v>
      </c>
      <c r="AD3300" t="s">
        <v>301</v>
      </c>
      <c r="AE3300">
        <v>2.5000000000000001E-2</v>
      </c>
      <c r="AF3300">
        <v>7.0000000000000007E-2</v>
      </c>
      <c r="AG3300">
        <v>1</v>
      </c>
      <c r="AH3300">
        <v>0</v>
      </c>
      <c r="AI3300">
        <v>5</v>
      </c>
      <c r="AJ3300">
        <v>0</v>
      </c>
      <c r="AK3300">
        <v>3</v>
      </c>
      <c r="AL3300">
        <v>20</v>
      </c>
      <c r="AM3300">
        <v>7.0000000000000007E-2</v>
      </c>
      <c r="BV3300">
        <v>5182890</v>
      </c>
      <c r="BW3300">
        <v>5620896.5</v>
      </c>
      <c r="BX3300">
        <v>0.92200000000000004</v>
      </c>
      <c r="BY3300">
        <v>438006.69</v>
      </c>
      <c r="BZ3300">
        <v>0</v>
      </c>
      <c r="CA3300">
        <v>1476598</v>
      </c>
      <c r="CB3300">
        <v>182983</v>
      </c>
      <c r="CC3300">
        <v>1</v>
      </c>
      <c r="CD3300">
        <v>5776055</v>
      </c>
      <c r="CE3300">
        <v>7044240</v>
      </c>
      <c r="CF3300">
        <v>-1268185</v>
      </c>
      <c r="CG3300">
        <v>0</v>
      </c>
      <c r="CH3300">
        <v>0</v>
      </c>
      <c r="CI3300">
        <v>0</v>
      </c>
      <c r="CK3300">
        <v>1.21956</v>
      </c>
      <c r="CL3300" t="s">
        <v>1596</v>
      </c>
      <c r="CM3300">
        <v>99</v>
      </c>
      <c r="CN3300">
        <v>0.2797</v>
      </c>
      <c r="CP3300">
        <v>0.13120000000000001</v>
      </c>
      <c r="CR3300">
        <v>0.13</v>
      </c>
      <c r="CU3300">
        <v>0.1009</v>
      </c>
      <c r="DD3300">
        <v>-1</v>
      </c>
      <c r="DE3300">
        <v>0</v>
      </c>
      <c r="DF3300">
        <v>0</v>
      </c>
      <c r="DG3300">
        <v>0</v>
      </c>
      <c r="DH3300">
        <v>0</v>
      </c>
      <c r="DI3300">
        <v>0.13600000000000001</v>
      </c>
      <c r="DJ3300">
        <v>0.13300000000000001</v>
      </c>
      <c r="DK3300">
        <v>0.106</v>
      </c>
      <c r="DM3300">
        <v>48125</v>
      </c>
      <c r="DN3300">
        <v>182983</v>
      </c>
      <c r="DT3300">
        <v>0</v>
      </c>
      <c r="DV3300">
        <v>231108</v>
      </c>
      <c r="DW3300">
        <v>1753472</v>
      </c>
      <c r="DY3300">
        <v>95613</v>
      </c>
      <c r="DZ3300">
        <v>82601</v>
      </c>
      <c r="EA3300">
        <v>178214</v>
      </c>
      <c r="EK3300">
        <v>-42955</v>
      </c>
      <c r="EL3300">
        <v>1140</v>
      </c>
      <c r="EN3300">
        <v>-120</v>
      </c>
      <c r="EQ3300">
        <v>68002</v>
      </c>
      <c r="ER3300">
        <v>2188861</v>
      </c>
      <c r="ES3300">
        <v>-302336</v>
      </c>
      <c r="ET3300">
        <v>-302336</v>
      </c>
      <c r="FC3300">
        <v>-25175</v>
      </c>
      <c r="FF3300">
        <v>-327511</v>
      </c>
      <c r="FH3300">
        <v>7044240</v>
      </c>
      <c r="FI3300">
        <v>5182890</v>
      </c>
      <c r="FJ3300">
        <v>182983</v>
      </c>
      <c r="FL3300">
        <v>1753472</v>
      </c>
      <c r="FM3300">
        <v>178214</v>
      </c>
      <c r="FN3300">
        <v>-42955</v>
      </c>
      <c r="FO3300">
        <v>1020</v>
      </c>
      <c r="FP3300">
        <v>1889751</v>
      </c>
      <c r="FU3300">
        <v>0.14446000000000001</v>
      </c>
      <c r="FV3300">
        <v>3.3700000000000001E-2</v>
      </c>
      <c r="FW3300">
        <v>0.11076</v>
      </c>
      <c r="FX3300">
        <v>0.17771000000000001</v>
      </c>
      <c r="FY3300">
        <v>0.21140999999999999</v>
      </c>
      <c r="GD3300">
        <v>163549.44</v>
      </c>
      <c r="GE3300">
        <v>262404.09000000003</v>
      </c>
      <c r="GI3300">
        <v>0</v>
      </c>
      <c r="GJ3300">
        <v>0</v>
      </c>
      <c r="GK3300">
        <v>0</v>
      </c>
      <c r="GL3300">
        <v>0</v>
      </c>
      <c r="GM3300">
        <v>1476597.6</v>
      </c>
      <c r="GO3300">
        <v>1383</v>
      </c>
      <c r="GQ3300">
        <v>28183</v>
      </c>
      <c r="GR3300">
        <v>1476597.625</v>
      </c>
      <c r="GU3300">
        <v>52.393000000000001</v>
      </c>
      <c r="GV3300">
        <v>1972</v>
      </c>
      <c r="GW3300">
        <v>8816</v>
      </c>
      <c r="GX3300">
        <v>19120</v>
      </c>
      <c r="GY3300">
        <v>282558.44</v>
      </c>
      <c r="HA3300">
        <v>14.778</v>
      </c>
      <c r="HB3300">
        <v>16691</v>
      </c>
      <c r="HI3300">
        <v>1046</v>
      </c>
      <c r="HK3300">
        <v>0</v>
      </c>
      <c r="HN3300">
        <v>49275</v>
      </c>
      <c r="HO3300">
        <v>0</v>
      </c>
      <c r="HP3300">
        <v>0</v>
      </c>
      <c r="IE3300">
        <v>27.47</v>
      </c>
      <c r="IF3300">
        <v>0</v>
      </c>
      <c r="II3300">
        <v>0.42346</v>
      </c>
      <c r="IJ3300">
        <v>0.52400000000000002</v>
      </c>
      <c r="IK3300">
        <v>0.47</v>
      </c>
      <c r="IL3300">
        <v>5.6869999999999997E-2</v>
      </c>
      <c r="IM3300">
        <v>0.32169999999999999</v>
      </c>
      <c r="IN3300">
        <v>0.32</v>
      </c>
      <c r="IO3300">
        <v>9.4600000000000004E-2</v>
      </c>
      <c r="IP3300">
        <v>7.2400000000000006E-2</v>
      </c>
      <c r="IQ3300">
        <v>0.08</v>
      </c>
      <c r="IS3300">
        <v>0</v>
      </c>
      <c r="IT3300">
        <v>0</v>
      </c>
      <c r="IU3300">
        <v>0.52480000000000004</v>
      </c>
      <c r="IV3300">
        <v>8.1900000000000001E-2</v>
      </c>
      <c r="IW3300">
        <v>0.09</v>
      </c>
      <c r="IY3300">
        <v>0</v>
      </c>
      <c r="IZ3300">
        <v>0</v>
      </c>
      <c r="JB3300">
        <v>0</v>
      </c>
      <c r="JC3300">
        <v>0.04</v>
      </c>
      <c r="JE3300">
        <v>0</v>
      </c>
      <c r="JF3300">
        <v>0</v>
      </c>
      <c r="JH3300">
        <v>0</v>
      </c>
      <c r="JI3300">
        <v>0</v>
      </c>
    </row>
    <row r="3301" spans="1:269" hidden="1" x14ac:dyDescent="0.25">
      <c r="A3301">
        <v>211</v>
      </c>
      <c r="B3301" s="11" t="str">
        <f t="shared" si="51"/>
        <v>211 2022</v>
      </c>
      <c r="C3301" t="s">
        <v>1587</v>
      </c>
      <c r="D3301">
        <v>2022</v>
      </c>
      <c r="E3301">
        <v>185</v>
      </c>
      <c r="F3301" t="s">
        <v>1588</v>
      </c>
      <c r="H3301">
        <v>1</v>
      </c>
      <c r="I3301">
        <v>1921</v>
      </c>
      <c r="J3301">
        <v>0</v>
      </c>
      <c r="L3301">
        <v>2</v>
      </c>
      <c r="M3301" t="s">
        <v>821</v>
      </c>
      <c r="N3301" t="s">
        <v>822</v>
      </c>
      <c r="O3301" t="s">
        <v>823</v>
      </c>
      <c r="P3301">
        <v>1</v>
      </c>
      <c r="Q3301" t="s">
        <v>404</v>
      </c>
      <c r="R3301">
        <v>1</v>
      </c>
      <c r="S3301" t="s">
        <v>264</v>
      </c>
      <c r="T3301" t="s">
        <v>381</v>
      </c>
      <c r="U3301">
        <v>1</v>
      </c>
      <c r="W3301" t="s">
        <v>1589</v>
      </c>
      <c r="X3301">
        <v>0</v>
      </c>
      <c r="Y3301">
        <v>0</v>
      </c>
      <c r="Z3301" s="1">
        <v>44012</v>
      </c>
      <c r="AA3301" s="1">
        <v>44742</v>
      </c>
      <c r="AB3301" t="s">
        <v>843</v>
      </c>
      <c r="AC3301" t="s">
        <v>1595</v>
      </c>
      <c r="AD3301" t="s">
        <v>301</v>
      </c>
      <c r="AE3301">
        <v>2.5000000000000001E-2</v>
      </c>
      <c r="AF3301">
        <v>7.0000000000000007E-2</v>
      </c>
      <c r="AG3301">
        <v>1</v>
      </c>
      <c r="AH3301">
        <v>0</v>
      </c>
      <c r="AI3301">
        <v>5</v>
      </c>
      <c r="AJ3301">
        <v>0</v>
      </c>
      <c r="AK3301">
        <v>3</v>
      </c>
      <c r="AL3301">
        <v>20</v>
      </c>
      <c r="AM3301">
        <v>7.0000000000000007E-2</v>
      </c>
      <c r="BV3301">
        <v>5182890</v>
      </c>
      <c r="BW3301">
        <v>5620896.5</v>
      </c>
      <c r="BX3301">
        <v>0.92200000000000004</v>
      </c>
      <c r="BY3301">
        <v>438006.69</v>
      </c>
      <c r="BZ3301">
        <v>0</v>
      </c>
      <c r="CA3301">
        <v>1484264</v>
      </c>
      <c r="CB3301">
        <v>262404</v>
      </c>
      <c r="CC3301">
        <v>1</v>
      </c>
      <c r="CD3301">
        <v>6000500</v>
      </c>
      <c r="CE3301">
        <v>5876084</v>
      </c>
      <c r="CF3301">
        <v>124416</v>
      </c>
      <c r="CG3301">
        <v>0</v>
      </c>
      <c r="CH3301">
        <v>0</v>
      </c>
      <c r="CI3301">
        <v>0</v>
      </c>
      <c r="CK3301">
        <v>0.97926999999999997</v>
      </c>
      <c r="CL3301" t="s">
        <v>375</v>
      </c>
      <c r="CM3301">
        <v>99</v>
      </c>
      <c r="CN3301">
        <v>-9.01E-2</v>
      </c>
      <c r="CP3301">
        <v>7.1800000000000003E-2</v>
      </c>
      <c r="CR3301">
        <v>7.7700000000000005E-2</v>
      </c>
      <c r="CU3301">
        <v>9.11E-2</v>
      </c>
      <c r="DF3301">
        <v>0</v>
      </c>
      <c r="DG3301">
        <v>0</v>
      </c>
      <c r="DH3301">
        <v>0</v>
      </c>
      <c r="DI3301">
        <v>8.2000000000000003E-2</v>
      </c>
      <c r="DJ3301">
        <v>8.4000000000000005E-2</v>
      </c>
      <c r="DK3301">
        <v>9.7000000000000003E-2</v>
      </c>
      <c r="DM3301">
        <v>49591</v>
      </c>
      <c r="DN3301">
        <v>262404</v>
      </c>
      <c r="DT3301">
        <v>0</v>
      </c>
      <c r="DV3301">
        <v>311995</v>
      </c>
      <c r="DW3301">
        <v>-976018</v>
      </c>
      <c r="DY3301">
        <v>130765</v>
      </c>
      <c r="DZ3301">
        <v>101584</v>
      </c>
      <c r="EA3301">
        <v>232349</v>
      </c>
      <c r="EK3301">
        <v>-61687</v>
      </c>
      <c r="EL3301">
        <v>1874</v>
      </c>
      <c r="EN3301">
        <v>-182</v>
      </c>
      <c r="EQ3301">
        <v>-315242</v>
      </c>
      <c r="ER3301">
        <v>-806911</v>
      </c>
      <c r="ES3301">
        <v>-325679</v>
      </c>
      <c r="ET3301">
        <v>-325679</v>
      </c>
      <c r="FC3301">
        <v>-35566</v>
      </c>
      <c r="FF3301">
        <v>-361245</v>
      </c>
      <c r="FH3301">
        <v>5876084</v>
      </c>
      <c r="FI3301">
        <v>7044240</v>
      </c>
      <c r="FJ3301">
        <v>262404</v>
      </c>
      <c r="FL3301">
        <v>-976018</v>
      </c>
      <c r="FM3301">
        <v>232349</v>
      </c>
      <c r="FN3301">
        <v>-61687</v>
      </c>
      <c r="FO3301">
        <v>1692</v>
      </c>
      <c r="FP3301">
        <v>-803664</v>
      </c>
      <c r="FU3301">
        <v>0.14446000000000001</v>
      </c>
      <c r="FV3301">
        <v>3.3700000000000001E-2</v>
      </c>
      <c r="FW3301">
        <v>0.11076</v>
      </c>
      <c r="FX3301">
        <v>0.17771000000000001</v>
      </c>
      <c r="FY3301">
        <v>0.21140999999999999</v>
      </c>
      <c r="GD3301">
        <v>163549.44</v>
      </c>
      <c r="GE3301">
        <v>262404.09000000003</v>
      </c>
      <c r="GI3301">
        <v>0</v>
      </c>
      <c r="GJ3301">
        <v>0</v>
      </c>
      <c r="GK3301">
        <v>0</v>
      </c>
      <c r="GL3301">
        <v>0</v>
      </c>
      <c r="GM3301">
        <v>1476597.6</v>
      </c>
      <c r="GO3301">
        <v>1383</v>
      </c>
      <c r="GQ3301">
        <v>28183</v>
      </c>
      <c r="GR3301">
        <v>1476597.625</v>
      </c>
      <c r="GU3301">
        <v>52.393000000000001</v>
      </c>
      <c r="GV3301">
        <v>1972</v>
      </c>
      <c r="GW3301">
        <v>8816</v>
      </c>
      <c r="GX3301">
        <v>19120</v>
      </c>
      <c r="GY3301">
        <v>282558.44</v>
      </c>
      <c r="HA3301">
        <v>14.778</v>
      </c>
      <c r="HB3301">
        <v>16691</v>
      </c>
      <c r="HI3301">
        <v>1046</v>
      </c>
      <c r="HK3301">
        <v>0</v>
      </c>
      <c r="HN3301">
        <v>49275</v>
      </c>
      <c r="HO3301">
        <v>0</v>
      </c>
      <c r="HP3301">
        <v>0</v>
      </c>
      <c r="IE3301">
        <v>-8.3000000000000007</v>
      </c>
      <c r="IF3301">
        <v>0</v>
      </c>
      <c r="II3301">
        <v>-0.18379999999999999</v>
      </c>
      <c r="IJ3301">
        <v>0.50290000000000001</v>
      </c>
      <c r="IK3301">
        <v>0.47</v>
      </c>
      <c r="IL3301">
        <v>-9.9919999999999995E-2</v>
      </c>
      <c r="IM3301">
        <v>0.27029999999999998</v>
      </c>
      <c r="IN3301">
        <v>0.32</v>
      </c>
      <c r="IO3301">
        <v>0.29880000000000001</v>
      </c>
      <c r="IP3301">
        <v>0.10979999999999999</v>
      </c>
      <c r="IQ3301">
        <v>0.08</v>
      </c>
      <c r="IS3301">
        <v>0</v>
      </c>
      <c r="IT3301">
        <v>0</v>
      </c>
      <c r="IU3301">
        <v>0.28299999999999997</v>
      </c>
      <c r="IV3301">
        <v>0.11700000000000001</v>
      </c>
      <c r="IW3301">
        <v>0.09</v>
      </c>
      <c r="IY3301">
        <v>0</v>
      </c>
      <c r="IZ3301">
        <v>0</v>
      </c>
      <c r="JB3301">
        <v>0</v>
      </c>
      <c r="JC3301">
        <v>0.04</v>
      </c>
      <c r="JE3301">
        <v>0</v>
      </c>
      <c r="JF3301">
        <v>0</v>
      </c>
      <c r="JH3301">
        <v>0</v>
      </c>
      <c r="JI3301">
        <v>0</v>
      </c>
    </row>
    <row r="3302" spans="1:269" hidden="1" x14ac:dyDescent="0.25">
      <c r="A3302">
        <v>169</v>
      </c>
      <c r="B3302" s="11" t="str">
        <f t="shared" si="51"/>
        <v>169 2001</v>
      </c>
      <c r="C3302" t="s">
        <v>1597</v>
      </c>
      <c r="D3302">
        <v>2001</v>
      </c>
      <c r="E3302">
        <v>146</v>
      </c>
      <c r="F3302" t="s">
        <v>1598</v>
      </c>
      <c r="H3302">
        <v>1</v>
      </c>
      <c r="I3302">
        <v>1923</v>
      </c>
      <c r="J3302">
        <v>0</v>
      </c>
      <c r="L3302">
        <v>2</v>
      </c>
      <c r="M3302" t="s">
        <v>971</v>
      </c>
      <c r="N3302" t="s">
        <v>972</v>
      </c>
      <c r="O3302" t="s">
        <v>1599</v>
      </c>
      <c r="P3302">
        <v>1</v>
      </c>
      <c r="Q3302" t="s">
        <v>404</v>
      </c>
      <c r="R3302">
        <v>0</v>
      </c>
      <c r="S3302" t="s">
        <v>290</v>
      </c>
      <c r="T3302" t="s">
        <v>381</v>
      </c>
      <c r="U3302">
        <v>1</v>
      </c>
      <c r="W3302" t="s">
        <v>1600</v>
      </c>
      <c r="X3302">
        <v>0</v>
      </c>
      <c r="Y3302">
        <v>0</v>
      </c>
      <c r="Z3302" s="1">
        <v>37072</v>
      </c>
      <c r="AA3302" s="1">
        <v>37072</v>
      </c>
      <c r="AB3302" t="s">
        <v>1601</v>
      </c>
      <c r="AC3302" t="s">
        <v>735</v>
      </c>
      <c r="AD3302" t="s">
        <v>269</v>
      </c>
      <c r="AF3302">
        <v>8.5000000000000006E-2</v>
      </c>
      <c r="AG3302">
        <v>1</v>
      </c>
      <c r="AH3302">
        <v>0</v>
      </c>
      <c r="AI3302">
        <v>5</v>
      </c>
      <c r="AJ3302">
        <v>1</v>
      </c>
      <c r="AK3302">
        <v>1</v>
      </c>
      <c r="AL3302">
        <v>28</v>
      </c>
      <c r="AU3302">
        <v>322045.95500000002</v>
      </c>
      <c r="AV3302">
        <v>341986.25799999997</v>
      </c>
      <c r="AW3302">
        <v>-55760.341</v>
      </c>
      <c r="BU3302">
        <v>0</v>
      </c>
      <c r="BV3302">
        <v>341986</v>
      </c>
      <c r="BW3302">
        <v>821363</v>
      </c>
      <c r="BX3302">
        <v>0.41639999999999999</v>
      </c>
      <c r="BY3302">
        <v>479377</v>
      </c>
      <c r="BZ3302">
        <v>0</v>
      </c>
      <c r="CA3302">
        <v>116493</v>
      </c>
      <c r="CB3302">
        <v>38899</v>
      </c>
      <c r="CC3302">
        <v>0.60599999999999998</v>
      </c>
      <c r="CG3302">
        <v>0</v>
      </c>
      <c r="CH3302">
        <v>0</v>
      </c>
      <c r="CI3302">
        <v>0</v>
      </c>
      <c r="CN3302">
        <v>5.8E-4</v>
      </c>
      <c r="DA3302">
        <v>0.09</v>
      </c>
      <c r="DB3302">
        <v>1996</v>
      </c>
      <c r="DD3302">
        <v>-1</v>
      </c>
      <c r="DF3302">
        <v>1</v>
      </c>
      <c r="DG3302">
        <v>0</v>
      </c>
      <c r="DH3302">
        <v>0</v>
      </c>
      <c r="DM3302">
        <v>9281</v>
      </c>
      <c r="DN3302">
        <v>23872</v>
      </c>
      <c r="DT3302">
        <v>0</v>
      </c>
      <c r="DV3302">
        <v>33153</v>
      </c>
      <c r="DW3302">
        <v>-19594</v>
      </c>
      <c r="DY3302">
        <v>10604</v>
      </c>
      <c r="EA3302">
        <v>10604</v>
      </c>
      <c r="EF3302">
        <v>9183</v>
      </c>
      <c r="ER3302">
        <v>33346</v>
      </c>
      <c r="ES3302">
        <v>-56388</v>
      </c>
      <c r="ET3302">
        <v>-56388</v>
      </c>
      <c r="FF3302">
        <v>-56388</v>
      </c>
      <c r="FH3302">
        <v>322157</v>
      </c>
      <c r="FI3302">
        <v>345199</v>
      </c>
      <c r="FJ3302">
        <v>23872</v>
      </c>
      <c r="FL3302">
        <v>-19594</v>
      </c>
      <c r="FM3302">
        <v>19787</v>
      </c>
      <c r="FP3302">
        <v>193</v>
      </c>
      <c r="FS3302" t="s">
        <v>271</v>
      </c>
      <c r="FT3302">
        <v>2</v>
      </c>
      <c r="GI3302">
        <v>0</v>
      </c>
      <c r="GJ3302">
        <v>0</v>
      </c>
      <c r="GK3302">
        <v>0</v>
      </c>
      <c r="GL3302">
        <v>0</v>
      </c>
      <c r="GQ3302">
        <v>3353</v>
      </c>
      <c r="GR3302">
        <v>116493.17200000001</v>
      </c>
      <c r="GU3302">
        <v>34.743000000000002</v>
      </c>
      <c r="GV3302">
        <v>174</v>
      </c>
      <c r="GX3302">
        <v>2825</v>
      </c>
      <c r="GY3302">
        <v>50391.921999999999</v>
      </c>
      <c r="HA3302">
        <v>17.838000000000001</v>
      </c>
      <c r="HB3302">
        <v>2825</v>
      </c>
      <c r="HC3302">
        <v>50391.921999999999</v>
      </c>
      <c r="HN3302">
        <v>6352</v>
      </c>
      <c r="HO3302">
        <v>1</v>
      </c>
      <c r="HP3302">
        <v>1</v>
      </c>
      <c r="IF3302">
        <v>0</v>
      </c>
    </row>
    <row r="3303" spans="1:269" hidden="1" x14ac:dyDescent="0.25">
      <c r="A3303">
        <v>169</v>
      </c>
      <c r="B3303" s="11" t="str">
        <f t="shared" si="51"/>
        <v>169 2002</v>
      </c>
      <c r="C3303" t="s">
        <v>1597</v>
      </c>
      <c r="D3303">
        <v>2002</v>
      </c>
      <c r="E3303">
        <v>146</v>
      </c>
      <c r="F3303" t="s">
        <v>1598</v>
      </c>
      <c r="H3303">
        <v>1</v>
      </c>
      <c r="I3303">
        <v>1923</v>
      </c>
      <c r="J3303">
        <v>0</v>
      </c>
      <c r="L3303">
        <v>2</v>
      </c>
      <c r="M3303" t="s">
        <v>971</v>
      </c>
      <c r="N3303" t="s">
        <v>972</v>
      </c>
      <c r="O3303" t="s">
        <v>1599</v>
      </c>
      <c r="P3303">
        <v>1</v>
      </c>
      <c r="Q3303" t="s">
        <v>404</v>
      </c>
      <c r="R3303">
        <v>0</v>
      </c>
      <c r="S3303" t="s">
        <v>290</v>
      </c>
      <c r="T3303" t="s">
        <v>381</v>
      </c>
      <c r="U3303">
        <v>1</v>
      </c>
      <c r="W3303" t="s">
        <v>1600</v>
      </c>
      <c r="X3303">
        <v>0</v>
      </c>
      <c r="Y3303">
        <v>0</v>
      </c>
      <c r="Z3303" s="1">
        <v>37437</v>
      </c>
      <c r="AA3303" s="1">
        <v>37437</v>
      </c>
      <c r="AF3303">
        <v>8.5000000000000006E-2</v>
      </c>
      <c r="AU3303">
        <v>296510.83399999997</v>
      </c>
      <c r="AV3303">
        <v>340549.815</v>
      </c>
      <c r="AW3303">
        <v>-37137.031999999999</v>
      </c>
      <c r="BU3303">
        <v>0.05</v>
      </c>
      <c r="BV3303">
        <v>340550</v>
      </c>
      <c r="BW3303">
        <v>867457</v>
      </c>
      <c r="BX3303">
        <v>0.3926</v>
      </c>
      <c r="BY3303">
        <v>526907</v>
      </c>
      <c r="BZ3303">
        <v>0</v>
      </c>
      <c r="CA3303">
        <v>114265</v>
      </c>
      <c r="CB3303">
        <v>42442</v>
      </c>
      <c r="CC3303">
        <v>0.64180000000000004</v>
      </c>
      <c r="CG3303">
        <v>0</v>
      </c>
      <c r="CH3303">
        <v>0</v>
      </c>
      <c r="CI3303">
        <v>0</v>
      </c>
      <c r="CN3303">
        <v>-2.9000000000000001E-2</v>
      </c>
      <c r="DA3303">
        <v>7.0000000000000007E-2</v>
      </c>
      <c r="DB3303">
        <v>1996</v>
      </c>
      <c r="DC3303">
        <v>1</v>
      </c>
      <c r="DD3303">
        <v>-1</v>
      </c>
      <c r="DE3303">
        <v>0</v>
      </c>
      <c r="DF3303">
        <v>0</v>
      </c>
      <c r="DG3303">
        <v>0</v>
      </c>
      <c r="DH3303">
        <v>0</v>
      </c>
      <c r="DM3303">
        <v>9379</v>
      </c>
      <c r="DN3303">
        <v>27241</v>
      </c>
      <c r="DT3303">
        <v>0</v>
      </c>
      <c r="DV3303">
        <v>36620</v>
      </c>
      <c r="DW3303">
        <v>-14188</v>
      </c>
      <c r="DY3303">
        <v>6702</v>
      </c>
      <c r="DZ3303">
        <v>1812</v>
      </c>
      <c r="EA3303">
        <v>8514</v>
      </c>
      <c r="EK3303">
        <v>-1902</v>
      </c>
      <c r="ER3303">
        <v>29044</v>
      </c>
      <c r="ES3303">
        <v>-51278</v>
      </c>
      <c r="ET3303">
        <v>-51278</v>
      </c>
      <c r="FB3303">
        <v>-3425</v>
      </c>
      <c r="FC3303">
        <v>-88</v>
      </c>
      <c r="FF3303">
        <v>-54791</v>
      </c>
      <c r="FH3303">
        <v>296410</v>
      </c>
      <c r="FI3303">
        <v>322157</v>
      </c>
      <c r="FJ3303">
        <v>27241</v>
      </c>
      <c r="FL3303">
        <v>-14188</v>
      </c>
      <c r="FM3303">
        <v>8514</v>
      </c>
      <c r="FN3303">
        <v>-1902</v>
      </c>
      <c r="FP3303">
        <v>-7576</v>
      </c>
      <c r="FR3303">
        <v>2003</v>
      </c>
      <c r="FS3303" t="s">
        <v>271</v>
      </c>
      <c r="FT3303">
        <v>2</v>
      </c>
      <c r="FU3303">
        <v>0.17612</v>
      </c>
      <c r="FV3303">
        <v>8.3040000000000003E-2</v>
      </c>
      <c r="FW3303">
        <v>9.3079999999999996E-2</v>
      </c>
      <c r="FX3303">
        <v>0.28839999999999999</v>
      </c>
      <c r="FY3303">
        <v>0.37143999999999999</v>
      </c>
      <c r="GC3303">
        <v>9488.5059999999994</v>
      </c>
      <c r="GD3303">
        <v>10635.359</v>
      </c>
      <c r="GF3303">
        <v>42442</v>
      </c>
      <c r="GI3303">
        <v>1</v>
      </c>
      <c r="GJ3303">
        <v>1</v>
      </c>
      <c r="GK3303">
        <v>1</v>
      </c>
      <c r="GL3303">
        <v>1</v>
      </c>
      <c r="GN3303">
        <v>0.19531999999999999</v>
      </c>
      <c r="GQ3303">
        <v>3200</v>
      </c>
      <c r="GR3303">
        <v>114264.92200000001</v>
      </c>
      <c r="GU3303">
        <v>35.707999999999998</v>
      </c>
      <c r="GV3303">
        <v>175</v>
      </c>
      <c r="GX3303">
        <v>2793</v>
      </c>
      <c r="GY3303">
        <v>52132.383000000002</v>
      </c>
      <c r="HA3303">
        <v>18.664999999999999</v>
      </c>
      <c r="HB3303">
        <v>2793</v>
      </c>
      <c r="HN3303">
        <v>6168</v>
      </c>
      <c r="HO3303">
        <v>1</v>
      </c>
      <c r="HP3303">
        <v>1</v>
      </c>
      <c r="IF3303">
        <v>0</v>
      </c>
    </row>
    <row r="3304" spans="1:269" hidden="1" x14ac:dyDescent="0.25">
      <c r="A3304">
        <v>169</v>
      </c>
      <c r="B3304" s="11" t="str">
        <f t="shared" si="51"/>
        <v>169 2003</v>
      </c>
      <c r="C3304" t="s">
        <v>1597</v>
      </c>
      <c r="D3304">
        <v>2003</v>
      </c>
      <c r="E3304">
        <v>146</v>
      </c>
      <c r="F3304" t="s">
        <v>1598</v>
      </c>
      <c r="H3304">
        <v>1</v>
      </c>
      <c r="I3304">
        <v>1923</v>
      </c>
      <c r="J3304">
        <v>0</v>
      </c>
      <c r="L3304">
        <v>2</v>
      </c>
      <c r="M3304" t="s">
        <v>971</v>
      </c>
      <c r="N3304" t="s">
        <v>972</v>
      </c>
      <c r="O3304" t="s">
        <v>1599</v>
      </c>
      <c r="P3304">
        <v>1</v>
      </c>
      <c r="Q3304" t="s">
        <v>404</v>
      </c>
      <c r="R3304">
        <v>0</v>
      </c>
      <c r="S3304" t="s">
        <v>290</v>
      </c>
      <c r="T3304" t="s">
        <v>381</v>
      </c>
      <c r="U3304">
        <v>1</v>
      </c>
      <c r="W3304" t="s">
        <v>1600</v>
      </c>
      <c r="X3304">
        <v>0</v>
      </c>
      <c r="Y3304">
        <v>0</v>
      </c>
      <c r="Z3304" s="1">
        <v>37802</v>
      </c>
      <c r="AA3304" s="1">
        <v>37802</v>
      </c>
      <c r="AB3304" t="s">
        <v>1601</v>
      </c>
      <c r="AC3304" t="s">
        <v>735</v>
      </c>
      <c r="AD3304" t="s">
        <v>269</v>
      </c>
      <c r="AF3304">
        <v>8.5000000000000006E-2</v>
      </c>
      <c r="AG3304">
        <v>1</v>
      </c>
      <c r="AH3304">
        <v>0</v>
      </c>
      <c r="AI3304">
        <v>5</v>
      </c>
      <c r="AJ3304">
        <v>1</v>
      </c>
      <c r="AK3304">
        <v>1</v>
      </c>
      <c r="AL3304">
        <v>27</v>
      </c>
      <c r="AU3304">
        <v>284231.52799999999</v>
      </c>
      <c r="AV3304">
        <v>334928.73</v>
      </c>
      <c r="AW3304">
        <v>-39360.01</v>
      </c>
      <c r="BQ3304">
        <v>0.05</v>
      </c>
      <c r="BU3304">
        <v>0.05</v>
      </c>
      <c r="BV3304">
        <v>334929</v>
      </c>
      <c r="BW3304">
        <v>899336</v>
      </c>
      <c r="BX3304">
        <v>0.37240000000000001</v>
      </c>
      <c r="BY3304">
        <v>564407</v>
      </c>
      <c r="BZ3304">
        <v>0</v>
      </c>
      <c r="CA3304">
        <v>115015</v>
      </c>
      <c r="CB3304">
        <v>42008</v>
      </c>
      <c r="CC3304">
        <v>0.80249999999999999</v>
      </c>
      <c r="CG3304">
        <v>0</v>
      </c>
      <c r="CH3304">
        <v>0</v>
      </c>
      <c r="CI3304">
        <v>0</v>
      </c>
      <c r="CN3304">
        <v>1.9E-2</v>
      </c>
      <c r="DA3304">
        <v>6.2E-2</v>
      </c>
      <c r="DB3304">
        <v>1996</v>
      </c>
      <c r="DC3304">
        <v>1</v>
      </c>
      <c r="DD3304">
        <v>-1</v>
      </c>
      <c r="DE3304">
        <v>0</v>
      </c>
      <c r="DF3304">
        <v>0</v>
      </c>
      <c r="DG3304">
        <v>0</v>
      </c>
      <c r="DH3304">
        <v>0</v>
      </c>
      <c r="DI3304">
        <v>-3.0000000000000001E-3</v>
      </c>
      <c r="DM3304">
        <v>9589</v>
      </c>
      <c r="DN3304">
        <v>33765</v>
      </c>
      <c r="DT3304">
        <v>0</v>
      </c>
      <c r="DV3304">
        <v>43354</v>
      </c>
      <c r="DW3304">
        <v>-2916</v>
      </c>
      <c r="DY3304">
        <v>4589</v>
      </c>
      <c r="DZ3304">
        <v>1884</v>
      </c>
      <c r="EA3304">
        <v>6473</v>
      </c>
      <c r="EK3304">
        <v>-1594</v>
      </c>
      <c r="ER3304">
        <v>45317</v>
      </c>
      <c r="ES3304">
        <v>-53690</v>
      </c>
      <c r="ET3304">
        <v>-53690</v>
      </c>
      <c r="FB3304">
        <v>-3786</v>
      </c>
      <c r="FC3304">
        <v>-130</v>
      </c>
      <c r="FF3304">
        <v>-57606</v>
      </c>
      <c r="FH3304">
        <v>284121</v>
      </c>
      <c r="FI3304">
        <v>296410</v>
      </c>
      <c r="FJ3304">
        <v>33765</v>
      </c>
      <c r="FL3304">
        <v>-2916</v>
      </c>
      <c r="FM3304">
        <v>6473</v>
      </c>
      <c r="FN3304">
        <v>-1594</v>
      </c>
      <c r="FP3304">
        <v>1963</v>
      </c>
      <c r="FR3304">
        <v>2004</v>
      </c>
      <c r="FS3304" t="s">
        <v>1075</v>
      </c>
      <c r="FU3304">
        <v>0.17666999999999999</v>
      </c>
      <c r="FV3304">
        <v>8.3000000000000004E-2</v>
      </c>
      <c r="FW3304">
        <v>9.3659999999999993E-2</v>
      </c>
      <c r="FX3304">
        <v>0.28223999999999999</v>
      </c>
      <c r="FY3304">
        <v>0.36524000000000001</v>
      </c>
      <c r="GC3304">
        <v>9546.4699999999993</v>
      </c>
      <c r="GD3304">
        <v>10772.74</v>
      </c>
      <c r="GF3304">
        <v>42008</v>
      </c>
      <c r="GI3304">
        <v>1</v>
      </c>
      <c r="GJ3304">
        <v>1</v>
      </c>
      <c r="GK3304">
        <v>1</v>
      </c>
      <c r="GL3304">
        <v>1</v>
      </c>
      <c r="GN3304">
        <v>0.18856999999999999</v>
      </c>
      <c r="GQ3304">
        <v>3098</v>
      </c>
      <c r="GR3304">
        <v>115015.227</v>
      </c>
      <c r="GU3304">
        <v>37.125999999999998</v>
      </c>
      <c r="GV3304">
        <v>95</v>
      </c>
      <c r="GX3304">
        <v>2826</v>
      </c>
      <c r="GY3304">
        <v>55816.711000000003</v>
      </c>
      <c r="HA3304">
        <v>19.751000000000001</v>
      </c>
      <c r="HB3304">
        <v>2826</v>
      </c>
      <c r="HN3304">
        <v>6019</v>
      </c>
      <c r="HO3304">
        <v>1</v>
      </c>
      <c r="HP3304">
        <v>1</v>
      </c>
      <c r="IF3304">
        <v>0</v>
      </c>
    </row>
    <row r="3305" spans="1:269" hidden="1" x14ac:dyDescent="0.25">
      <c r="A3305">
        <v>169</v>
      </c>
      <c r="B3305" s="11" t="str">
        <f t="shared" si="51"/>
        <v>169 2004</v>
      </c>
      <c r="C3305" t="s">
        <v>1597</v>
      </c>
      <c r="D3305">
        <v>2004</v>
      </c>
      <c r="E3305">
        <v>146</v>
      </c>
      <c r="F3305" t="s">
        <v>1598</v>
      </c>
      <c r="H3305">
        <v>1</v>
      </c>
      <c r="I3305">
        <v>1923</v>
      </c>
      <c r="J3305">
        <v>0</v>
      </c>
      <c r="L3305">
        <v>2</v>
      </c>
      <c r="M3305" t="s">
        <v>971</v>
      </c>
      <c r="N3305" t="s">
        <v>972</v>
      </c>
      <c r="O3305" t="s">
        <v>1599</v>
      </c>
      <c r="P3305">
        <v>1</v>
      </c>
      <c r="Q3305" t="s">
        <v>404</v>
      </c>
      <c r="R3305">
        <v>0</v>
      </c>
      <c r="S3305" t="s">
        <v>290</v>
      </c>
      <c r="T3305" t="s">
        <v>381</v>
      </c>
      <c r="U3305">
        <v>1</v>
      </c>
      <c r="W3305" t="s">
        <v>1600</v>
      </c>
      <c r="X3305">
        <v>0</v>
      </c>
      <c r="Y3305">
        <v>0</v>
      </c>
      <c r="Z3305" s="1">
        <v>38168</v>
      </c>
      <c r="AA3305" s="1">
        <v>38168</v>
      </c>
      <c r="AB3305" t="s">
        <v>1601</v>
      </c>
      <c r="AC3305" t="s">
        <v>735</v>
      </c>
      <c r="AD3305" t="s">
        <v>269</v>
      </c>
      <c r="AF3305">
        <v>8.5000000000000006E-2</v>
      </c>
      <c r="AG3305">
        <v>1</v>
      </c>
      <c r="AH3305">
        <v>0</v>
      </c>
      <c r="AI3305">
        <v>5</v>
      </c>
      <c r="AJ3305">
        <v>1</v>
      </c>
      <c r="AK3305">
        <v>1</v>
      </c>
      <c r="AL3305">
        <v>27</v>
      </c>
      <c r="AO3305" t="s">
        <v>1602</v>
      </c>
      <c r="AU3305">
        <v>324641.60800000001</v>
      </c>
      <c r="AV3305">
        <v>372128.43900000001</v>
      </c>
      <c r="AW3305">
        <v>-13453.619000000001</v>
      </c>
      <c r="AX3305">
        <v>0</v>
      </c>
      <c r="AZ3305">
        <v>0</v>
      </c>
      <c r="BA3305">
        <v>1</v>
      </c>
      <c r="BB3305">
        <v>2</v>
      </c>
      <c r="BC3305">
        <v>32594</v>
      </c>
      <c r="BD3305">
        <v>0</v>
      </c>
      <c r="BE3305">
        <v>0.2</v>
      </c>
      <c r="BF3305">
        <v>5</v>
      </c>
      <c r="BG3305">
        <v>0</v>
      </c>
      <c r="BH3305">
        <v>0</v>
      </c>
      <c r="BQ3305">
        <v>0.05</v>
      </c>
      <c r="BU3305">
        <v>0.05</v>
      </c>
      <c r="BV3305">
        <v>372128</v>
      </c>
      <c r="BW3305">
        <v>1025345</v>
      </c>
      <c r="BX3305">
        <v>0.3629</v>
      </c>
      <c r="BY3305">
        <v>653217</v>
      </c>
      <c r="BZ3305">
        <v>0</v>
      </c>
      <c r="CA3305">
        <v>115548</v>
      </c>
      <c r="CB3305">
        <v>46321</v>
      </c>
      <c r="CC3305">
        <v>0.8599</v>
      </c>
      <c r="CG3305">
        <v>0</v>
      </c>
      <c r="CH3305">
        <v>0</v>
      </c>
      <c r="CI3305">
        <v>0</v>
      </c>
      <c r="CN3305">
        <v>0.23499999999999999</v>
      </c>
      <c r="DA3305">
        <v>8.2000000000000003E-2</v>
      </c>
      <c r="DB3305">
        <v>1996</v>
      </c>
      <c r="DC3305">
        <v>1</v>
      </c>
      <c r="DD3305">
        <v>-1</v>
      </c>
      <c r="DE3305">
        <v>0</v>
      </c>
      <c r="DF3305">
        <v>0</v>
      </c>
      <c r="DG3305">
        <v>0</v>
      </c>
      <c r="DH3305">
        <v>0</v>
      </c>
      <c r="DI3305">
        <v>7.4999999999999997E-2</v>
      </c>
      <c r="DM3305">
        <v>10123</v>
      </c>
      <c r="DN3305">
        <v>39765</v>
      </c>
      <c r="DT3305">
        <v>0</v>
      </c>
      <c r="DV3305">
        <v>49888</v>
      </c>
      <c r="DW3305">
        <v>50242</v>
      </c>
      <c r="DY3305">
        <v>3088</v>
      </c>
      <c r="DZ3305">
        <v>2634</v>
      </c>
      <c r="EA3305">
        <v>5722</v>
      </c>
      <c r="EK3305">
        <v>-1861</v>
      </c>
      <c r="ER3305">
        <v>103991</v>
      </c>
      <c r="ES3305">
        <v>-57744</v>
      </c>
      <c r="ET3305">
        <v>-57744</v>
      </c>
      <c r="FB3305">
        <v>-5028</v>
      </c>
      <c r="FC3305">
        <v>-154</v>
      </c>
      <c r="FF3305">
        <v>-62926</v>
      </c>
      <c r="FH3305">
        <v>325186</v>
      </c>
      <c r="FI3305">
        <v>284121</v>
      </c>
      <c r="FJ3305">
        <v>39765</v>
      </c>
      <c r="FL3305">
        <v>50242</v>
      </c>
      <c r="FM3305">
        <v>5722</v>
      </c>
      <c r="FN3305">
        <v>-1861</v>
      </c>
      <c r="FP3305">
        <v>54103</v>
      </c>
      <c r="FR3305">
        <v>2005</v>
      </c>
      <c r="FS3305" t="s">
        <v>1075</v>
      </c>
      <c r="FU3305">
        <v>0.14366000000000001</v>
      </c>
      <c r="FV3305">
        <v>8.1960000000000005E-2</v>
      </c>
      <c r="FW3305">
        <v>6.973E-2</v>
      </c>
      <c r="FX3305">
        <v>0.36335000000000001</v>
      </c>
      <c r="FY3305">
        <v>0.44529999999999997</v>
      </c>
      <c r="GB3305">
        <v>16599.289000000001</v>
      </c>
      <c r="GC3305">
        <v>9469.7029999999995</v>
      </c>
      <c r="GD3305">
        <v>8057.6610000000001</v>
      </c>
      <c r="GF3305">
        <v>51453.605000000003</v>
      </c>
      <c r="GI3305">
        <v>1</v>
      </c>
      <c r="GJ3305">
        <v>1</v>
      </c>
      <c r="GK3305">
        <v>1</v>
      </c>
      <c r="GL3305">
        <v>1</v>
      </c>
      <c r="GN3305">
        <v>0.29360999999999998</v>
      </c>
      <c r="GQ3305">
        <v>3073</v>
      </c>
      <c r="GR3305">
        <v>115548.43</v>
      </c>
      <c r="GU3305">
        <v>37.600999999999999</v>
      </c>
      <c r="GV3305">
        <v>97</v>
      </c>
      <c r="GX3305">
        <v>2986</v>
      </c>
      <c r="GY3305">
        <v>62588.120999999999</v>
      </c>
      <c r="HA3305">
        <v>20.960999999999999</v>
      </c>
      <c r="HB3305">
        <v>2986</v>
      </c>
      <c r="HN3305">
        <v>6156</v>
      </c>
      <c r="HO3305">
        <v>1</v>
      </c>
      <c r="HP3305">
        <v>1</v>
      </c>
      <c r="IF3305">
        <v>0</v>
      </c>
    </row>
    <row r="3306" spans="1:269" hidden="1" x14ac:dyDescent="0.25">
      <c r="A3306">
        <v>169</v>
      </c>
      <c r="B3306" s="11" t="str">
        <f t="shared" si="51"/>
        <v>169 2005</v>
      </c>
      <c r="C3306" t="s">
        <v>1597</v>
      </c>
      <c r="D3306">
        <v>2005</v>
      </c>
      <c r="E3306">
        <v>146</v>
      </c>
      <c r="F3306" t="s">
        <v>1598</v>
      </c>
      <c r="H3306">
        <v>1</v>
      </c>
      <c r="I3306">
        <v>1923</v>
      </c>
      <c r="J3306">
        <v>0</v>
      </c>
      <c r="L3306">
        <v>2</v>
      </c>
      <c r="M3306" t="s">
        <v>971</v>
      </c>
      <c r="N3306" t="s">
        <v>972</v>
      </c>
      <c r="O3306" t="s">
        <v>1599</v>
      </c>
      <c r="P3306">
        <v>1</v>
      </c>
      <c r="Q3306" t="s">
        <v>404</v>
      </c>
      <c r="R3306">
        <v>0</v>
      </c>
      <c r="S3306" t="s">
        <v>290</v>
      </c>
      <c r="T3306" t="s">
        <v>381</v>
      </c>
      <c r="U3306">
        <v>1</v>
      </c>
      <c r="W3306" t="s">
        <v>1600</v>
      </c>
      <c r="X3306">
        <v>0</v>
      </c>
      <c r="Y3306">
        <v>0</v>
      </c>
      <c r="Z3306" s="1">
        <v>38533</v>
      </c>
      <c r="AA3306" s="1">
        <v>38533</v>
      </c>
      <c r="AB3306" t="s">
        <v>1601</v>
      </c>
      <c r="AC3306" t="s">
        <v>735</v>
      </c>
      <c r="AD3306" t="s">
        <v>269</v>
      </c>
      <c r="AF3306">
        <v>8.5000000000000006E-2</v>
      </c>
      <c r="AG3306">
        <v>1</v>
      </c>
      <c r="AH3306">
        <v>0</v>
      </c>
      <c r="AI3306">
        <v>5</v>
      </c>
      <c r="AJ3306">
        <v>1</v>
      </c>
      <c r="AK3306">
        <v>1</v>
      </c>
      <c r="AL3306">
        <v>25</v>
      </c>
      <c r="AO3306" t="s">
        <v>1603</v>
      </c>
      <c r="AU3306">
        <v>336498.228</v>
      </c>
      <c r="AV3306">
        <v>376689.75900000002</v>
      </c>
      <c r="AW3306">
        <v>-12968.638000000001</v>
      </c>
      <c r="AX3306">
        <v>0</v>
      </c>
      <c r="AZ3306">
        <v>0</v>
      </c>
      <c r="BA3306">
        <v>1</v>
      </c>
      <c r="BB3306">
        <v>2</v>
      </c>
      <c r="BC3306">
        <v>384</v>
      </c>
      <c r="BD3306">
        <v>0</v>
      </c>
      <c r="BE3306">
        <v>0.2</v>
      </c>
      <c r="BF3306">
        <v>5</v>
      </c>
      <c r="BG3306">
        <v>0</v>
      </c>
      <c r="BH3306">
        <v>0</v>
      </c>
      <c r="BQ3306">
        <v>0.05</v>
      </c>
      <c r="BU3306">
        <v>0.05</v>
      </c>
      <c r="BV3306">
        <v>376690</v>
      </c>
      <c r="BW3306">
        <v>993029</v>
      </c>
      <c r="BX3306">
        <v>0.37930000000000003</v>
      </c>
      <c r="BY3306">
        <v>616339</v>
      </c>
      <c r="BZ3306">
        <v>0</v>
      </c>
      <c r="CA3306">
        <v>118825</v>
      </c>
      <c r="CB3306">
        <v>49329</v>
      </c>
      <c r="CC3306">
        <v>0.92149999999999999</v>
      </c>
      <c r="CG3306">
        <v>0</v>
      </c>
      <c r="CH3306">
        <v>0</v>
      </c>
      <c r="CI3306">
        <v>0</v>
      </c>
      <c r="CN3306">
        <v>8.3000000000000004E-2</v>
      </c>
      <c r="CR3306">
        <v>5.7759999999999999E-2</v>
      </c>
      <c r="DA3306">
        <v>7.6999999999999999E-2</v>
      </c>
      <c r="DB3306">
        <v>1996</v>
      </c>
      <c r="DC3306">
        <v>1</v>
      </c>
      <c r="DD3306">
        <v>-1</v>
      </c>
      <c r="DE3306">
        <v>0</v>
      </c>
      <c r="DF3306">
        <v>0</v>
      </c>
      <c r="DG3306">
        <v>1</v>
      </c>
      <c r="DH3306">
        <v>0</v>
      </c>
      <c r="DI3306">
        <v>0.112</v>
      </c>
      <c r="DJ3306">
        <v>6.2E-2</v>
      </c>
      <c r="DM3306">
        <v>10069</v>
      </c>
      <c r="DN3306">
        <v>45455</v>
      </c>
      <c r="DT3306">
        <v>0</v>
      </c>
      <c r="DV3306">
        <v>55524</v>
      </c>
      <c r="DW3306">
        <v>21341</v>
      </c>
      <c r="DY3306">
        <v>1857</v>
      </c>
      <c r="DZ3306">
        <v>3055</v>
      </c>
      <c r="EA3306">
        <v>4912</v>
      </c>
      <c r="EK3306">
        <v>-1886</v>
      </c>
      <c r="ER3306">
        <v>79891</v>
      </c>
      <c r="ES3306">
        <v>-62597</v>
      </c>
      <c r="ET3306">
        <v>-62597</v>
      </c>
      <c r="FB3306">
        <v>-5899</v>
      </c>
      <c r="FC3306">
        <v>-130</v>
      </c>
      <c r="FF3306">
        <v>-68626</v>
      </c>
      <c r="FH3306">
        <v>336451</v>
      </c>
      <c r="FI3306">
        <v>325186</v>
      </c>
      <c r="FJ3306">
        <v>45455</v>
      </c>
      <c r="FL3306">
        <v>21341</v>
      </c>
      <c r="FM3306">
        <v>4912</v>
      </c>
      <c r="FN3306">
        <v>-1886</v>
      </c>
      <c r="FP3306">
        <v>24367</v>
      </c>
      <c r="FR3306">
        <v>2006</v>
      </c>
      <c r="FS3306" t="s">
        <v>1075</v>
      </c>
      <c r="FU3306">
        <v>0.14652000000000001</v>
      </c>
      <c r="FV3306">
        <v>8.2500000000000004E-2</v>
      </c>
      <c r="FW3306">
        <v>7.2349999999999998E-2</v>
      </c>
      <c r="FX3306">
        <v>0.34320000000000001</v>
      </c>
      <c r="FY3306">
        <v>0.42570000000000002</v>
      </c>
      <c r="GB3306">
        <v>17410.428</v>
      </c>
      <c r="GC3306">
        <v>9803.3539999999994</v>
      </c>
      <c r="GD3306">
        <v>8597.3019999999997</v>
      </c>
      <c r="GF3306">
        <v>50583.839999999997</v>
      </c>
      <c r="GI3306">
        <v>1</v>
      </c>
      <c r="GJ3306">
        <v>1</v>
      </c>
      <c r="GK3306">
        <v>1</v>
      </c>
      <c r="GL3306">
        <v>1</v>
      </c>
      <c r="GN3306">
        <v>0.27084999999999998</v>
      </c>
      <c r="GQ3306">
        <v>3008</v>
      </c>
      <c r="GR3306">
        <v>118824.742</v>
      </c>
      <c r="GU3306">
        <v>39.503</v>
      </c>
      <c r="GV3306">
        <v>318</v>
      </c>
      <c r="GX3306">
        <v>2940</v>
      </c>
      <c r="GY3306">
        <v>62422.754000000001</v>
      </c>
      <c r="HA3306">
        <v>21.231999999999999</v>
      </c>
      <c r="HB3306">
        <v>2940</v>
      </c>
      <c r="HN3306">
        <v>6266</v>
      </c>
      <c r="HO3306">
        <v>1</v>
      </c>
      <c r="HP3306">
        <v>1</v>
      </c>
      <c r="IF3306">
        <v>0</v>
      </c>
    </row>
    <row r="3307" spans="1:269" hidden="1" x14ac:dyDescent="0.25">
      <c r="A3307">
        <v>169</v>
      </c>
      <c r="B3307" s="11" t="str">
        <f t="shared" si="51"/>
        <v>169 2006</v>
      </c>
      <c r="C3307" t="s">
        <v>1597</v>
      </c>
      <c r="D3307">
        <v>2006</v>
      </c>
      <c r="E3307">
        <v>146</v>
      </c>
      <c r="F3307" t="s">
        <v>1598</v>
      </c>
      <c r="H3307">
        <v>1</v>
      </c>
      <c r="I3307">
        <v>1923</v>
      </c>
      <c r="J3307">
        <v>0</v>
      </c>
      <c r="L3307">
        <v>2</v>
      </c>
      <c r="M3307" t="s">
        <v>971</v>
      </c>
      <c r="N3307" t="s">
        <v>972</v>
      </c>
      <c r="O3307" t="s">
        <v>1599</v>
      </c>
      <c r="P3307">
        <v>1</v>
      </c>
      <c r="Q3307" t="s">
        <v>404</v>
      </c>
      <c r="R3307">
        <v>0</v>
      </c>
      <c r="S3307" t="s">
        <v>290</v>
      </c>
      <c r="T3307" t="s">
        <v>381</v>
      </c>
      <c r="U3307">
        <v>1</v>
      </c>
      <c r="W3307" t="s">
        <v>1600</v>
      </c>
      <c r="X3307">
        <v>0</v>
      </c>
      <c r="Y3307">
        <v>0</v>
      </c>
      <c r="Z3307" s="1">
        <v>38898</v>
      </c>
      <c r="AA3307" s="1">
        <v>38898</v>
      </c>
      <c r="AB3307" t="s">
        <v>1601</v>
      </c>
      <c r="AC3307" t="s">
        <v>735</v>
      </c>
      <c r="AD3307" t="s">
        <v>269</v>
      </c>
      <c r="AF3307">
        <v>8.5000000000000006E-2</v>
      </c>
      <c r="AG3307">
        <v>1</v>
      </c>
      <c r="AH3307">
        <v>0</v>
      </c>
      <c r="AI3307">
        <v>5</v>
      </c>
      <c r="AJ3307">
        <v>1</v>
      </c>
      <c r="AK3307">
        <v>1</v>
      </c>
      <c r="AL3307">
        <v>24</v>
      </c>
      <c r="AO3307" t="s">
        <v>1604</v>
      </c>
      <c r="AU3307">
        <v>363366.076</v>
      </c>
      <c r="AV3307">
        <v>393768.31599999999</v>
      </c>
      <c r="AW3307">
        <v>-7483.4790000000003</v>
      </c>
      <c r="AX3307">
        <v>0</v>
      </c>
      <c r="AZ3307">
        <v>0</v>
      </c>
      <c r="BA3307">
        <v>1</v>
      </c>
      <c r="BB3307">
        <v>2</v>
      </c>
      <c r="BC3307">
        <v>8879</v>
      </c>
      <c r="BD3307">
        <v>0</v>
      </c>
      <c r="BE3307">
        <v>0.2</v>
      </c>
      <c r="BF3307">
        <v>5</v>
      </c>
      <c r="BG3307">
        <v>0</v>
      </c>
      <c r="BH3307">
        <v>0</v>
      </c>
      <c r="BQ3307">
        <v>0.05</v>
      </c>
      <c r="BU3307">
        <v>0.05</v>
      </c>
      <c r="BV3307">
        <v>393768</v>
      </c>
      <c r="BW3307">
        <v>1052805</v>
      </c>
      <c r="BX3307">
        <v>0.374</v>
      </c>
      <c r="BY3307">
        <v>659036</v>
      </c>
      <c r="BZ3307">
        <v>0</v>
      </c>
      <c r="CA3307">
        <v>126458</v>
      </c>
      <c r="CB3307">
        <v>51454</v>
      </c>
      <c r="CC3307">
        <v>0.96220000000000006</v>
      </c>
      <c r="CG3307">
        <v>0</v>
      </c>
      <c r="CH3307">
        <v>0</v>
      </c>
      <c r="CI3307">
        <v>0</v>
      </c>
      <c r="CN3307">
        <v>0.12</v>
      </c>
      <c r="CR3307">
        <v>8.1890000000000004E-2</v>
      </c>
      <c r="DA3307">
        <v>8.1000000000000003E-2</v>
      </c>
      <c r="DB3307">
        <v>1996</v>
      </c>
      <c r="DC3307">
        <v>1</v>
      </c>
      <c r="DD3307">
        <v>-1</v>
      </c>
      <c r="DE3307">
        <v>0</v>
      </c>
      <c r="DF3307">
        <v>0</v>
      </c>
      <c r="DG3307">
        <v>1</v>
      </c>
      <c r="DH3307">
        <v>0</v>
      </c>
      <c r="DI3307">
        <v>0.14599999999999999</v>
      </c>
      <c r="DJ3307">
        <v>8.5999999999999993E-2</v>
      </c>
      <c r="DM3307">
        <v>11000</v>
      </c>
      <c r="DN3307">
        <v>49510</v>
      </c>
      <c r="DT3307">
        <v>0</v>
      </c>
      <c r="DV3307">
        <v>60510</v>
      </c>
      <c r="DW3307">
        <v>29863</v>
      </c>
      <c r="DY3307">
        <v>3128</v>
      </c>
      <c r="DZ3307">
        <v>3501</v>
      </c>
      <c r="EA3307">
        <v>6629</v>
      </c>
      <c r="EK3307">
        <v>-2024</v>
      </c>
      <c r="ER3307">
        <v>94978</v>
      </c>
      <c r="ES3307">
        <v>-64583</v>
      </c>
      <c r="ET3307">
        <v>-64583</v>
      </c>
      <c r="FB3307">
        <v>-3411</v>
      </c>
      <c r="FC3307">
        <v>-118</v>
      </c>
      <c r="FF3307">
        <v>-68112</v>
      </c>
      <c r="FH3307">
        <v>363317</v>
      </c>
      <c r="FI3307">
        <v>336451</v>
      </c>
      <c r="FJ3307">
        <v>49510</v>
      </c>
      <c r="FL3307">
        <v>29863</v>
      </c>
      <c r="FM3307">
        <v>6629</v>
      </c>
      <c r="FN3307">
        <v>-2024</v>
      </c>
      <c r="FP3307">
        <v>34468</v>
      </c>
      <c r="FR3307">
        <v>2007</v>
      </c>
      <c r="FS3307" t="s">
        <v>271</v>
      </c>
      <c r="FT3307">
        <v>2</v>
      </c>
      <c r="FU3307">
        <v>0.14652999999999999</v>
      </c>
      <c r="FV3307">
        <v>8.1860000000000002E-2</v>
      </c>
      <c r="FW3307">
        <v>6.4699999999999994E-2</v>
      </c>
      <c r="FX3307">
        <v>0.35564000000000001</v>
      </c>
      <c r="FY3307">
        <v>0.4375</v>
      </c>
      <c r="GB3307">
        <v>18530.381000000001</v>
      </c>
      <c r="GC3307">
        <v>10351.833000000001</v>
      </c>
      <c r="GD3307">
        <v>9243.1669999999995</v>
      </c>
      <c r="GF3307">
        <v>55328.995999999999</v>
      </c>
      <c r="GI3307">
        <v>1</v>
      </c>
      <c r="GJ3307">
        <v>1</v>
      </c>
      <c r="GK3307">
        <v>0</v>
      </c>
      <c r="GL3307">
        <v>1</v>
      </c>
      <c r="GN3307">
        <v>0.29093999999999998</v>
      </c>
      <c r="GQ3307">
        <v>3043</v>
      </c>
      <c r="GR3307">
        <v>126457.523</v>
      </c>
      <c r="GU3307">
        <v>41.557000000000002</v>
      </c>
      <c r="GV3307">
        <v>312</v>
      </c>
      <c r="GX3307">
        <v>2891</v>
      </c>
      <c r="GY3307">
        <v>64620.754000000001</v>
      </c>
      <c r="HA3307">
        <v>22.352</v>
      </c>
      <c r="HB3307">
        <v>2891</v>
      </c>
      <c r="HN3307">
        <v>6246</v>
      </c>
      <c r="HO3307">
        <v>1</v>
      </c>
      <c r="HP3307">
        <v>1</v>
      </c>
      <c r="IF3307">
        <v>0</v>
      </c>
      <c r="IJ3307">
        <v>0.90100000000000002</v>
      </c>
      <c r="IM3307">
        <v>6.5839999999999996E-2</v>
      </c>
      <c r="IP3307">
        <v>0</v>
      </c>
      <c r="IS3307">
        <v>0</v>
      </c>
      <c r="IV3307">
        <v>0</v>
      </c>
      <c r="IY3307">
        <v>0</v>
      </c>
      <c r="JB3307">
        <v>0</v>
      </c>
      <c r="JE3307">
        <v>3.3160000000000002E-2</v>
      </c>
      <c r="JH3307">
        <v>0</v>
      </c>
    </row>
    <row r="3308" spans="1:269" hidden="1" x14ac:dyDescent="0.25">
      <c r="A3308">
        <v>169</v>
      </c>
      <c r="B3308" s="11" t="str">
        <f t="shared" si="51"/>
        <v>169 2007</v>
      </c>
      <c r="C3308" t="s">
        <v>1597</v>
      </c>
      <c r="D3308">
        <v>2007</v>
      </c>
      <c r="E3308">
        <v>146</v>
      </c>
      <c r="F3308" t="s">
        <v>1598</v>
      </c>
      <c r="H3308">
        <v>1</v>
      </c>
      <c r="I3308">
        <v>1923</v>
      </c>
      <c r="J3308">
        <v>0</v>
      </c>
      <c r="L3308">
        <v>2</v>
      </c>
      <c r="M3308" t="s">
        <v>971</v>
      </c>
      <c r="N3308" t="s">
        <v>972</v>
      </c>
      <c r="O3308" t="s">
        <v>1599</v>
      </c>
      <c r="P3308">
        <v>1</v>
      </c>
      <c r="Q3308" t="s">
        <v>404</v>
      </c>
      <c r="R3308">
        <v>0</v>
      </c>
      <c r="S3308" t="s">
        <v>290</v>
      </c>
      <c r="T3308" t="s">
        <v>381</v>
      </c>
      <c r="U3308">
        <v>1</v>
      </c>
      <c r="W3308" t="s">
        <v>1600</v>
      </c>
      <c r="X3308">
        <v>0</v>
      </c>
      <c r="Y3308">
        <v>0</v>
      </c>
      <c r="Z3308" s="1">
        <v>39263</v>
      </c>
      <c r="AA3308" s="1">
        <v>39263</v>
      </c>
      <c r="AB3308" t="s">
        <v>1601</v>
      </c>
      <c r="AC3308" t="s">
        <v>1605</v>
      </c>
      <c r="AD3308" t="s">
        <v>269</v>
      </c>
      <c r="AF3308">
        <v>8.5000000000000006E-2</v>
      </c>
      <c r="AG3308">
        <v>1</v>
      </c>
      <c r="AH3308">
        <v>0</v>
      </c>
      <c r="AI3308">
        <v>5</v>
      </c>
      <c r="AJ3308">
        <v>1</v>
      </c>
      <c r="AK3308">
        <v>1</v>
      </c>
      <c r="AL3308">
        <v>23</v>
      </c>
      <c r="AO3308" t="s">
        <v>1606</v>
      </c>
      <c r="AU3308">
        <v>413539.96299999999</v>
      </c>
      <c r="AV3308">
        <v>426054.77399999998</v>
      </c>
      <c r="AW3308">
        <v>-10509.436</v>
      </c>
      <c r="AX3308">
        <v>0</v>
      </c>
      <c r="AZ3308">
        <v>0</v>
      </c>
      <c r="BA3308">
        <v>1</v>
      </c>
      <c r="BB3308">
        <v>2</v>
      </c>
      <c r="BC3308">
        <v>33099</v>
      </c>
      <c r="BD3308">
        <v>0</v>
      </c>
      <c r="BE3308">
        <v>0.2</v>
      </c>
      <c r="BF3308">
        <v>5</v>
      </c>
      <c r="BG3308">
        <v>0</v>
      </c>
      <c r="BH3308">
        <v>0</v>
      </c>
      <c r="BQ3308">
        <v>0.05</v>
      </c>
      <c r="BU3308">
        <v>4.4999999999999998E-2</v>
      </c>
      <c r="BV3308">
        <v>426055</v>
      </c>
      <c r="BW3308">
        <v>1079017</v>
      </c>
      <c r="BX3308">
        <v>0.39489999999999997</v>
      </c>
      <c r="BY3308">
        <v>652962</v>
      </c>
      <c r="BZ3308">
        <v>0</v>
      </c>
      <c r="CA3308">
        <v>132719</v>
      </c>
      <c r="CB3308">
        <v>50584</v>
      </c>
      <c r="CC3308">
        <v>1.002</v>
      </c>
      <c r="CG3308">
        <v>0</v>
      </c>
      <c r="CH3308">
        <v>0</v>
      </c>
      <c r="CI3308">
        <v>0</v>
      </c>
      <c r="CN3308">
        <v>0.189</v>
      </c>
      <c r="CR3308">
        <v>0.12661</v>
      </c>
      <c r="DA3308">
        <v>0.09</v>
      </c>
      <c r="DB3308">
        <v>1996</v>
      </c>
      <c r="DC3308">
        <v>1</v>
      </c>
      <c r="DD3308">
        <v>-1</v>
      </c>
      <c r="DE3308">
        <v>0</v>
      </c>
      <c r="DF3308">
        <v>0</v>
      </c>
      <c r="DG3308">
        <v>1</v>
      </c>
      <c r="DH3308">
        <v>0</v>
      </c>
      <c r="DI3308">
        <v>0.13100000000000001</v>
      </c>
      <c r="DJ3308">
        <v>0.129</v>
      </c>
      <c r="DM3308">
        <v>10676</v>
      </c>
      <c r="DN3308">
        <v>50686</v>
      </c>
      <c r="DT3308">
        <v>0</v>
      </c>
      <c r="DV3308">
        <v>61362</v>
      </c>
      <c r="DW3308">
        <v>46919</v>
      </c>
      <c r="DY3308">
        <v>8831</v>
      </c>
      <c r="DZ3308">
        <v>4312</v>
      </c>
      <c r="EA3308">
        <v>13143</v>
      </c>
      <c r="ER3308">
        <v>121424</v>
      </c>
      <c r="ES3308">
        <v>-69001</v>
      </c>
      <c r="ET3308">
        <v>-69001</v>
      </c>
      <c r="FB3308">
        <v>-4810</v>
      </c>
      <c r="FC3308">
        <v>-118</v>
      </c>
      <c r="FF3308">
        <v>-73929</v>
      </c>
      <c r="FH3308">
        <v>410812</v>
      </c>
      <c r="FI3308">
        <v>363317</v>
      </c>
      <c r="FJ3308">
        <v>50686</v>
      </c>
      <c r="FL3308">
        <v>46919</v>
      </c>
      <c r="FM3308">
        <v>13143</v>
      </c>
      <c r="FP3308">
        <v>60062</v>
      </c>
      <c r="FR3308">
        <v>2008</v>
      </c>
      <c r="FS3308" t="s">
        <v>271</v>
      </c>
      <c r="FT3308">
        <v>2</v>
      </c>
      <c r="FU3308">
        <v>0.13491</v>
      </c>
      <c r="FV3308">
        <v>7.6850000000000002E-2</v>
      </c>
      <c r="FW3308">
        <v>5.8099999999999999E-2</v>
      </c>
      <c r="FX3308">
        <v>0.34265000000000001</v>
      </c>
      <c r="FY3308">
        <v>0.41949999999999998</v>
      </c>
      <c r="GB3308">
        <v>17905.129000000001</v>
      </c>
      <c r="GC3308">
        <v>10199.982</v>
      </c>
      <c r="GD3308">
        <v>8708.1419999999998</v>
      </c>
      <c r="GF3308">
        <v>55669.762000000002</v>
      </c>
      <c r="GI3308">
        <v>1</v>
      </c>
      <c r="GJ3308">
        <v>1</v>
      </c>
      <c r="GK3308">
        <v>0</v>
      </c>
      <c r="GL3308">
        <v>1</v>
      </c>
      <c r="GM3308">
        <v>132719.42000000001</v>
      </c>
      <c r="GN3308">
        <v>0.28455000000000003</v>
      </c>
      <c r="GQ3308">
        <v>3083</v>
      </c>
      <c r="GR3308">
        <v>132719.42199999999</v>
      </c>
      <c r="GU3308">
        <v>43.048999999999999</v>
      </c>
      <c r="GV3308">
        <v>179</v>
      </c>
      <c r="GX3308">
        <v>2833</v>
      </c>
      <c r="GY3308">
        <v>69847.133000000002</v>
      </c>
      <c r="HA3308">
        <v>24.655000000000001</v>
      </c>
      <c r="HB3308">
        <v>2833</v>
      </c>
      <c r="HN3308">
        <v>6095</v>
      </c>
      <c r="HO3308">
        <v>1</v>
      </c>
      <c r="HP3308">
        <v>1</v>
      </c>
      <c r="IF3308">
        <v>0</v>
      </c>
      <c r="IJ3308">
        <v>0.86983999999999995</v>
      </c>
      <c r="IM3308">
        <v>8.7029999999999996E-2</v>
      </c>
      <c r="IP3308">
        <v>0</v>
      </c>
      <c r="IS3308">
        <v>0</v>
      </c>
      <c r="IV3308">
        <v>0</v>
      </c>
      <c r="IY3308">
        <v>0</v>
      </c>
      <c r="JB3308">
        <v>0</v>
      </c>
      <c r="JE3308">
        <v>4.3130000000000002E-2</v>
      </c>
      <c r="JH3308">
        <v>0</v>
      </c>
    </row>
    <row r="3309" spans="1:269" hidden="1" x14ac:dyDescent="0.25">
      <c r="A3309">
        <v>169</v>
      </c>
      <c r="B3309" s="11" t="str">
        <f t="shared" si="51"/>
        <v>169 2008</v>
      </c>
      <c r="C3309" t="s">
        <v>1597</v>
      </c>
      <c r="D3309">
        <v>2008</v>
      </c>
      <c r="E3309">
        <v>146</v>
      </c>
      <c r="F3309" t="s">
        <v>1598</v>
      </c>
      <c r="H3309">
        <v>1</v>
      </c>
      <c r="I3309">
        <v>1923</v>
      </c>
      <c r="J3309">
        <v>0</v>
      </c>
      <c r="L3309">
        <v>2</v>
      </c>
      <c r="M3309" t="s">
        <v>971</v>
      </c>
      <c r="N3309" t="s">
        <v>972</v>
      </c>
      <c r="O3309" t="s">
        <v>1599</v>
      </c>
      <c r="P3309">
        <v>1</v>
      </c>
      <c r="Q3309" t="s">
        <v>404</v>
      </c>
      <c r="R3309">
        <v>0</v>
      </c>
      <c r="S3309" t="s">
        <v>290</v>
      </c>
      <c r="T3309" t="s">
        <v>381</v>
      </c>
      <c r="U3309">
        <v>1</v>
      </c>
      <c r="W3309" t="s">
        <v>1600</v>
      </c>
      <c r="X3309">
        <v>0</v>
      </c>
      <c r="Y3309">
        <v>0</v>
      </c>
      <c r="Z3309" s="1">
        <v>39629</v>
      </c>
      <c r="AA3309" s="1">
        <v>39629</v>
      </c>
      <c r="AB3309" t="s">
        <v>1601</v>
      </c>
      <c r="AC3309" t="s">
        <v>735</v>
      </c>
      <c r="AD3309" t="s">
        <v>269</v>
      </c>
      <c r="AF3309">
        <v>8.5000000000000006E-2</v>
      </c>
      <c r="AG3309">
        <v>1</v>
      </c>
      <c r="AH3309">
        <v>0</v>
      </c>
      <c r="AI3309">
        <v>5</v>
      </c>
      <c r="AJ3309">
        <v>1</v>
      </c>
      <c r="AK3309">
        <v>1</v>
      </c>
      <c r="AL3309">
        <v>22</v>
      </c>
      <c r="AO3309" t="s">
        <v>1607</v>
      </c>
      <c r="AU3309">
        <v>361121.16700000002</v>
      </c>
      <c r="AV3309">
        <v>449464.31300000002</v>
      </c>
      <c r="AW3309">
        <v>-13357.335999999999</v>
      </c>
      <c r="AX3309">
        <v>0</v>
      </c>
      <c r="AZ3309">
        <v>0</v>
      </c>
      <c r="BA3309">
        <v>1</v>
      </c>
      <c r="BB3309">
        <v>2</v>
      </c>
      <c r="BC3309">
        <v>-75653</v>
      </c>
      <c r="BD3309">
        <v>0</v>
      </c>
      <c r="BE3309">
        <v>0.2</v>
      </c>
      <c r="BF3309">
        <v>5</v>
      </c>
      <c r="BG3309">
        <v>0</v>
      </c>
      <c r="BH3309">
        <v>0</v>
      </c>
      <c r="BQ3309">
        <v>0.05</v>
      </c>
      <c r="BU3309">
        <v>4.4999999999999998E-2</v>
      </c>
      <c r="BV3309">
        <v>449464</v>
      </c>
      <c r="BW3309">
        <v>1165183</v>
      </c>
      <c r="BX3309">
        <v>0.38569999999999999</v>
      </c>
      <c r="BY3309">
        <v>715719</v>
      </c>
      <c r="BZ3309">
        <v>0</v>
      </c>
      <c r="CA3309">
        <v>133008</v>
      </c>
      <c r="CB3309">
        <v>54200</v>
      </c>
      <c r="CC3309">
        <v>1</v>
      </c>
      <c r="CG3309">
        <v>0</v>
      </c>
      <c r="CH3309">
        <v>0</v>
      </c>
      <c r="CI3309">
        <v>0</v>
      </c>
      <c r="CN3309">
        <v>-0.105</v>
      </c>
      <c r="CP3309">
        <v>0.06</v>
      </c>
      <c r="CR3309">
        <v>9.6000000000000002E-2</v>
      </c>
      <c r="DA3309">
        <v>7.2999999999999995E-2</v>
      </c>
      <c r="DB3309">
        <v>1996</v>
      </c>
      <c r="DC3309">
        <v>1</v>
      </c>
      <c r="DD3309">
        <v>-1</v>
      </c>
      <c r="DE3309">
        <v>0</v>
      </c>
      <c r="DF3309">
        <v>0</v>
      </c>
      <c r="DG3309">
        <v>0</v>
      </c>
      <c r="DH3309">
        <v>0</v>
      </c>
      <c r="DI3309">
        <v>6.8000000000000005E-2</v>
      </c>
      <c r="DJ3309">
        <v>0.104</v>
      </c>
      <c r="DM3309">
        <v>11464</v>
      </c>
      <c r="DN3309">
        <v>54322</v>
      </c>
      <c r="DT3309">
        <v>0</v>
      </c>
      <c r="DV3309">
        <v>65786</v>
      </c>
      <c r="DW3309">
        <v>-45044</v>
      </c>
      <c r="DY3309">
        <v>9100</v>
      </c>
      <c r="DZ3309">
        <v>4436</v>
      </c>
      <c r="EA3309">
        <v>13536</v>
      </c>
      <c r="ER3309">
        <v>34278</v>
      </c>
      <c r="ES3309">
        <v>-79017</v>
      </c>
      <c r="ET3309">
        <v>-79017</v>
      </c>
      <c r="FB3309">
        <v>-4815</v>
      </c>
      <c r="FC3309">
        <v>-2469</v>
      </c>
      <c r="FF3309">
        <v>-86301</v>
      </c>
      <c r="FH3309">
        <v>358789</v>
      </c>
      <c r="FI3309">
        <v>410812</v>
      </c>
      <c r="FJ3309">
        <v>54322</v>
      </c>
      <c r="FL3309">
        <v>-45044</v>
      </c>
      <c r="FM3309">
        <v>13536</v>
      </c>
      <c r="FP3309">
        <v>-31508</v>
      </c>
      <c r="FR3309">
        <v>2009</v>
      </c>
      <c r="FS3309" t="s">
        <v>271</v>
      </c>
      <c r="FT3309">
        <v>2</v>
      </c>
      <c r="FU3309">
        <v>0.13944999999999999</v>
      </c>
      <c r="FV3309">
        <v>7.6850000000000002E-2</v>
      </c>
      <c r="FW3309">
        <v>6.2600000000000003E-2</v>
      </c>
      <c r="FX3309">
        <v>0.37674999999999997</v>
      </c>
      <c r="FY3309">
        <v>0.4536</v>
      </c>
      <c r="GB3309">
        <v>18548.243999999999</v>
      </c>
      <c r="GC3309">
        <v>10221.620000000001</v>
      </c>
      <c r="GD3309">
        <v>9410.52</v>
      </c>
      <c r="GF3309">
        <v>60333.27</v>
      </c>
      <c r="GI3309">
        <v>1</v>
      </c>
      <c r="GJ3309">
        <v>1</v>
      </c>
      <c r="GK3309">
        <v>0</v>
      </c>
      <c r="GL3309">
        <v>1</v>
      </c>
      <c r="GM3309">
        <v>133007.69</v>
      </c>
      <c r="GN3309">
        <v>0.31414999999999998</v>
      </c>
      <c r="GQ3309">
        <v>3008</v>
      </c>
      <c r="GR3309">
        <v>133007.68799999999</v>
      </c>
      <c r="GU3309">
        <v>44.218000000000004</v>
      </c>
      <c r="GV3309">
        <v>237</v>
      </c>
      <c r="GX3309">
        <v>2907</v>
      </c>
      <c r="GY3309">
        <v>74288.875</v>
      </c>
      <c r="HA3309">
        <v>25.555</v>
      </c>
      <c r="HB3309">
        <v>2907</v>
      </c>
      <c r="HN3309">
        <v>6152</v>
      </c>
      <c r="HO3309">
        <v>1</v>
      </c>
      <c r="HP3309">
        <v>1</v>
      </c>
      <c r="IF3309">
        <v>0</v>
      </c>
      <c r="IJ3309">
        <v>0.83125000000000004</v>
      </c>
      <c r="IM3309">
        <v>0.11713999999999999</v>
      </c>
      <c r="IP3309">
        <v>0</v>
      </c>
      <c r="IS3309">
        <v>0</v>
      </c>
      <c r="IV3309">
        <v>0</v>
      </c>
      <c r="IY3309">
        <v>0</v>
      </c>
      <c r="JB3309">
        <v>0</v>
      </c>
      <c r="JE3309">
        <v>5.1619999999999999E-2</v>
      </c>
      <c r="JH3309">
        <v>0</v>
      </c>
    </row>
    <row r="3310" spans="1:269" hidden="1" x14ac:dyDescent="0.25">
      <c r="A3310">
        <v>169</v>
      </c>
      <c r="B3310" s="11" t="str">
        <f t="shared" si="51"/>
        <v>169 2009</v>
      </c>
      <c r="C3310" t="s">
        <v>1597</v>
      </c>
      <c r="D3310">
        <v>2009</v>
      </c>
      <c r="E3310">
        <v>146</v>
      </c>
      <c r="F3310" t="s">
        <v>1598</v>
      </c>
      <c r="H3310">
        <v>1</v>
      </c>
      <c r="I3310">
        <v>1923</v>
      </c>
      <c r="J3310">
        <v>0</v>
      </c>
      <c r="L3310">
        <v>2</v>
      </c>
      <c r="M3310" t="s">
        <v>971</v>
      </c>
      <c r="N3310" t="s">
        <v>972</v>
      </c>
      <c r="O3310" t="s">
        <v>1599</v>
      </c>
      <c r="P3310">
        <v>1</v>
      </c>
      <c r="Q3310" t="s">
        <v>404</v>
      </c>
      <c r="R3310">
        <v>0</v>
      </c>
      <c r="S3310" t="s">
        <v>290</v>
      </c>
      <c r="T3310" t="s">
        <v>381</v>
      </c>
      <c r="U3310">
        <v>1</v>
      </c>
      <c r="W3310" t="s">
        <v>1600</v>
      </c>
      <c r="X3310">
        <v>0</v>
      </c>
      <c r="Y3310">
        <v>0</v>
      </c>
      <c r="Z3310" s="1">
        <v>39994</v>
      </c>
      <c r="AA3310" s="1">
        <v>39994</v>
      </c>
      <c r="AB3310" t="s">
        <v>1601</v>
      </c>
      <c r="AC3310" t="s">
        <v>735</v>
      </c>
      <c r="AD3310" t="s">
        <v>269</v>
      </c>
      <c r="AF3310">
        <v>8.5000000000000006E-2</v>
      </c>
      <c r="AG3310">
        <v>1</v>
      </c>
      <c r="AH3310">
        <v>0</v>
      </c>
      <c r="AI3310">
        <v>5</v>
      </c>
      <c r="AJ3310">
        <v>1</v>
      </c>
      <c r="AK3310">
        <v>1</v>
      </c>
      <c r="AL3310">
        <v>22</v>
      </c>
      <c r="AO3310" t="s">
        <v>1608</v>
      </c>
      <c r="AU3310">
        <v>298280.99599999998</v>
      </c>
      <c r="AV3310">
        <v>405217.49</v>
      </c>
      <c r="AW3310">
        <v>-15426.669</v>
      </c>
      <c r="AX3310">
        <v>0</v>
      </c>
      <c r="AZ3310">
        <v>0</v>
      </c>
      <c r="BA3310">
        <v>1</v>
      </c>
      <c r="BB3310">
        <v>2</v>
      </c>
      <c r="BC3310">
        <v>-79206</v>
      </c>
      <c r="BD3310">
        <v>0</v>
      </c>
      <c r="BE3310">
        <v>0.2</v>
      </c>
      <c r="BF3310">
        <v>5</v>
      </c>
      <c r="BG3310">
        <v>0</v>
      </c>
      <c r="BH3310">
        <v>0</v>
      </c>
      <c r="BQ3310">
        <v>0.05</v>
      </c>
      <c r="BU3310">
        <v>4.4999999999999998E-2</v>
      </c>
      <c r="BV3310">
        <v>405217</v>
      </c>
      <c r="BW3310">
        <v>1209981</v>
      </c>
      <c r="BX3310">
        <v>0.33489999999999998</v>
      </c>
      <c r="BY3310">
        <v>804763</v>
      </c>
      <c r="BZ3310">
        <v>0</v>
      </c>
      <c r="CA3310">
        <v>135516</v>
      </c>
      <c r="CB3310">
        <v>48509</v>
      </c>
      <c r="CC3310">
        <v>0.998</v>
      </c>
      <c r="CG3310">
        <v>0</v>
      </c>
      <c r="CH3310">
        <v>0</v>
      </c>
      <c r="CI3310">
        <v>0</v>
      </c>
      <c r="CN3310">
        <v>-0.154</v>
      </c>
      <c r="CP3310">
        <v>-3.4000000000000002E-2</v>
      </c>
      <c r="CR3310">
        <v>1.7999999999999999E-2</v>
      </c>
      <c r="DA3310">
        <v>5.2999999999999999E-2</v>
      </c>
      <c r="DB3310">
        <v>1996</v>
      </c>
      <c r="DC3310">
        <v>1</v>
      </c>
      <c r="DD3310">
        <v>-1</v>
      </c>
      <c r="DE3310">
        <v>0</v>
      </c>
      <c r="DF3310">
        <v>0</v>
      </c>
      <c r="DG3310">
        <v>0</v>
      </c>
      <c r="DH3310">
        <v>0</v>
      </c>
      <c r="DI3310">
        <v>-2.3E-2</v>
      </c>
      <c r="DJ3310">
        <v>2.7E-2</v>
      </c>
      <c r="DM3310">
        <v>11232</v>
      </c>
      <c r="DN3310">
        <v>55474</v>
      </c>
      <c r="DT3310">
        <v>0</v>
      </c>
      <c r="DV3310">
        <v>66706</v>
      </c>
      <c r="DW3310">
        <v>-47143</v>
      </c>
      <c r="DY3310">
        <v>1683</v>
      </c>
      <c r="DZ3310">
        <v>3532</v>
      </c>
      <c r="EA3310">
        <v>5215</v>
      </c>
      <c r="ER3310">
        <v>24778</v>
      </c>
      <c r="ES3310">
        <v>-78990</v>
      </c>
      <c r="ET3310">
        <v>-78990</v>
      </c>
      <c r="FC3310">
        <v>-1570</v>
      </c>
      <c r="FF3310">
        <v>-80560</v>
      </c>
      <c r="FH3310">
        <v>303007</v>
      </c>
      <c r="FI3310">
        <v>358789</v>
      </c>
      <c r="FJ3310">
        <v>55474</v>
      </c>
      <c r="FL3310">
        <v>-47143</v>
      </c>
      <c r="FM3310">
        <v>5215</v>
      </c>
      <c r="FP3310">
        <v>-41928</v>
      </c>
      <c r="FR3310">
        <v>2010</v>
      </c>
      <c r="FS3310" t="s">
        <v>271</v>
      </c>
      <c r="FT3310">
        <v>2</v>
      </c>
      <c r="FU3310">
        <v>0.13733000000000001</v>
      </c>
      <c r="FV3310">
        <v>7.6600000000000001E-2</v>
      </c>
      <c r="FW3310">
        <v>6.0699999999999997E-2</v>
      </c>
      <c r="FX3310">
        <v>0.33939999999999998</v>
      </c>
      <c r="FY3310">
        <v>0.41599999999999998</v>
      </c>
      <c r="GB3310">
        <v>18610.611000000001</v>
      </c>
      <c r="GC3310">
        <v>10380.111999999999</v>
      </c>
      <c r="GD3310">
        <v>9301.8809999999994</v>
      </c>
      <c r="GF3310">
        <v>56380.438000000002</v>
      </c>
      <c r="GI3310">
        <v>1</v>
      </c>
      <c r="GJ3310">
        <v>1</v>
      </c>
      <c r="GK3310">
        <v>0</v>
      </c>
      <c r="GL3310">
        <v>1</v>
      </c>
      <c r="GM3310">
        <v>135515.66</v>
      </c>
      <c r="GN3310">
        <v>0.2787</v>
      </c>
      <c r="GQ3310">
        <v>2995</v>
      </c>
      <c r="GR3310">
        <v>135515.65599999999</v>
      </c>
      <c r="GU3310">
        <v>45.247</v>
      </c>
      <c r="GV3310">
        <v>455</v>
      </c>
      <c r="GX3310">
        <v>2898</v>
      </c>
      <c r="GY3310">
        <v>75170.937999999995</v>
      </c>
      <c r="HA3310">
        <v>25.939</v>
      </c>
      <c r="HB3310">
        <v>2898</v>
      </c>
      <c r="HN3310">
        <v>6348</v>
      </c>
      <c r="HO3310">
        <v>1</v>
      </c>
      <c r="HP3310">
        <v>1</v>
      </c>
      <c r="IF3310">
        <v>0</v>
      </c>
      <c r="IJ3310">
        <v>0.77393000000000001</v>
      </c>
      <c r="IM3310">
        <v>0.21607999999999999</v>
      </c>
      <c r="IP3310">
        <v>0</v>
      </c>
      <c r="IS3310">
        <v>0</v>
      </c>
      <c r="IV3310">
        <v>0</v>
      </c>
      <c r="IY3310">
        <v>0</v>
      </c>
      <c r="JB3310">
        <v>0</v>
      </c>
      <c r="JE3310">
        <v>9.9900000000000006E-3</v>
      </c>
      <c r="JH3310">
        <v>0</v>
      </c>
    </row>
    <row r="3311" spans="1:269" hidden="1" x14ac:dyDescent="0.25">
      <c r="A3311">
        <v>169</v>
      </c>
      <c r="B3311" s="11" t="str">
        <f t="shared" si="51"/>
        <v>169 2010</v>
      </c>
      <c r="C3311" t="s">
        <v>1597</v>
      </c>
      <c r="D3311">
        <v>2010</v>
      </c>
      <c r="E3311">
        <v>146</v>
      </c>
      <c r="F3311" t="s">
        <v>1598</v>
      </c>
      <c r="H3311">
        <v>1</v>
      </c>
      <c r="I3311">
        <v>1923</v>
      </c>
      <c r="J3311">
        <v>0</v>
      </c>
      <c r="L3311">
        <v>2</v>
      </c>
      <c r="M3311" t="s">
        <v>971</v>
      </c>
      <c r="N3311" t="s">
        <v>972</v>
      </c>
      <c r="O3311" t="s">
        <v>1599</v>
      </c>
      <c r="P3311">
        <v>1</v>
      </c>
      <c r="Q3311" t="s">
        <v>404</v>
      </c>
      <c r="R3311">
        <v>0</v>
      </c>
      <c r="S3311" t="s">
        <v>290</v>
      </c>
      <c r="T3311" t="s">
        <v>381</v>
      </c>
      <c r="U3311">
        <v>1</v>
      </c>
      <c r="W3311" t="s">
        <v>1600</v>
      </c>
      <c r="X3311">
        <v>0</v>
      </c>
      <c r="Y3311">
        <v>0</v>
      </c>
      <c r="Z3311" s="1">
        <v>40359</v>
      </c>
      <c r="AA3311" s="1">
        <v>40359</v>
      </c>
      <c r="AB3311" t="s">
        <v>1601</v>
      </c>
      <c r="AC3311" t="s">
        <v>735</v>
      </c>
      <c r="AD3311" t="s">
        <v>269</v>
      </c>
      <c r="AF3311">
        <v>8.5000000000000006E-2</v>
      </c>
      <c r="AG3311">
        <v>1</v>
      </c>
      <c r="AH3311">
        <v>0</v>
      </c>
      <c r="AI3311">
        <v>5</v>
      </c>
      <c r="AJ3311">
        <v>1</v>
      </c>
      <c r="AK3311">
        <v>1</v>
      </c>
      <c r="AL3311">
        <v>22</v>
      </c>
      <c r="AO3311" t="s">
        <v>1609</v>
      </c>
      <c r="AU3311">
        <v>316485.23300000001</v>
      </c>
      <c r="AV3311">
        <v>427890.90100000001</v>
      </c>
      <c r="AW3311">
        <v>-20912.685000000001</v>
      </c>
      <c r="AX3311">
        <v>0</v>
      </c>
      <c r="AZ3311">
        <v>0</v>
      </c>
      <c r="BA3311">
        <v>1</v>
      </c>
      <c r="BB3311">
        <v>2</v>
      </c>
      <c r="BC3311">
        <v>14653</v>
      </c>
      <c r="BD3311">
        <v>0</v>
      </c>
      <c r="BE3311">
        <v>0.2</v>
      </c>
      <c r="BF3311">
        <v>5</v>
      </c>
      <c r="BG3311">
        <v>0</v>
      </c>
      <c r="BH3311">
        <v>0</v>
      </c>
      <c r="BQ3311">
        <v>4.4999999999999998E-2</v>
      </c>
      <c r="BV3311">
        <v>427891</v>
      </c>
      <c r="BW3311">
        <v>1256375</v>
      </c>
      <c r="BX3311">
        <v>0.34060000000000001</v>
      </c>
      <c r="BY3311">
        <v>828485</v>
      </c>
      <c r="BZ3311">
        <v>0</v>
      </c>
      <c r="CA3311">
        <v>137355</v>
      </c>
      <c r="CB3311">
        <v>50299</v>
      </c>
      <c r="CC3311">
        <v>0.97660000000000002</v>
      </c>
      <c r="CG3311">
        <v>0</v>
      </c>
      <c r="CH3311">
        <v>0</v>
      </c>
      <c r="CI3311">
        <v>0</v>
      </c>
      <c r="CN3311">
        <v>0.13600000000000001</v>
      </c>
      <c r="CP3311">
        <v>-4.9000000000000002E-2</v>
      </c>
      <c r="CR3311">
        <v>2.7E-2</v>
      </c>
      <c r="CU3311">
        <v>4.2540000000000001E-2</v>
      </c>
      <c r="DA3311">
        <v>5.8999999999999997E-2</v>
      </c>
      <c r="DB3311">
        <v>1996</v>
      </c>
      <c r="DC3311">
        <v>1</v>
      </c>
      <c r="DD3311">
        <v>-1</v>
      </c>
      <c r="DE3311">
        <v>0</v>
      </c>
      <c r="DF3311">
        <v>0</v>
      </c>
      <c r="DG3311">
        <v>0</v>
      </c>
      <c r="DH3311">
        <v>1</v>
      </c>
      <c r="DI3311">
        <v>-4.1000000000000002E-2</v>
      </c>
      <c r="DJ3311">
        <v>3.6999999999999998E-2</v>
      </c>
      <c r="DK3311">
        <v>4.9000000000000002E-2</v>
      </c>
      <c r="DM3311">
        <v>11232</v>
      </c>
      <c r="DN3311">
        <v>49358</v>
      </c>
      <c r="DT3311">
        <v>0</v>
      </c>
      <c r="DV3311">
        <v>60590</v>
      </c>
      <c r="DW3311">
        <v>29659</v>
      </c>
      <c r="DY3311">
        <v>1958</v>
      </c>
      <c r="DZ3311">
        <v>3905</v>
      </c>
      <c r="EA3311">
        <v>5863</v>
      </c>
      <c r="ER3311">
        <v>96112</v>
      </c>
      <c r="ES3311">
        <v>-81429</v>
      </c>
      <c r="ET3311">
        <v>-81429</v>
      </c>
      <c r="FC3311">
        <v>-1562</v>
      </c>
      <c r="FF3311">
        <v>-82991</v>
      </c>
      <c r="FH3311">
        <v>316128</v>
      </c>
      <c r="FI3311">
        <v>303007</v>
      </c>
      <c r="FJ3311">
        <v>49358</v>
      </c>
      <c r="FL3311">
        <v>29659</v>
      </c>
      <c r="FM3311">
        <v>5863</v>
      </c>
      <c r="FP3311">
        <v>35522</v>
      </c>
      <c r="FR3311">
        <v>2011</v>
      </c>
      <c r="FS3311" t="s">
        <v>271</v>
      </c>
      <c r="FT3311">
        <v>2</v>
      </c>
      <c r="FU3311">
        <v>0.13833000000000001</v>
      </c>
      <c r="FV3311">
        <v>7.7200000000000005E-2</v>
      </c>
      <c r="FW3311">
        <v>6.1100000000000002E-2</v>
      </c>
      <c r="FX3311">
        <v>0.3518</v>
      </c>
      <c r="FY3311">
        <v>0.42899999999999999</v>
      </c>
      <c r="GB3311">
        <v>19000.678</v>
      </c>
      <c r="GC3311">
        <v>10604.24</v>
      </c>
      <c r="GD3311">
        <v>9489.42</v>
      </c>
      <c r="GF3311">
        <v>58928.925999999999</v>
      </c>
      <c r="GI3311">
        <v>1</v>
      </c>
      <c r="GJ3311">
        <v>1</v>
      </c>
      <c r="GK3311">
        <v>0</v>
      </c>
      <c r="GL3311">
        <v>1</v>
      </c>
      <c r="GM3311">
        <v>137355.16</v>
      </c>
      <c r="GN3311">
        <v>0.29070000000000001</v>
      </c>
      <c r="GQ3311">
        <v>2998</v>
      </c>
      <c r="GR3311">
        <v>137355.15599999999</v>
      </c>
      <c r="GU3311">
        <v>45.816000000000003</v>
      </c>
      <c r="GV3311">
        <v>432</v>
      </c>
      <c r="GX3311">
        <v>2929</v>
      </c>
      <c r="GY3311">
        <v>78988.781000000003</v>
      </c>
      <c r="HA3311">
        <v>26.968</v>
      </c>
      <c r="HB3311">
        <v>2929</v>
      </c>
      <c r="HN3311">
        <v>6359</v>
      </c>
      <c r="HO3311">
        <v>1</v>
      </c>
      <c r="HP3311">
        <v>1</v>
      </c>
      <c r="IF3311">
        <v>0</v>
      </c>
      <c r="IJ3311">
        <v>0.83955999999999997</v>
      </c>
      <c r="IM3311">
        <v>0.14394999999999999</v>
      </c>
      <c r="IP3311">
        <v>0</v>
      </c>
      <c r="IS3311">
        <v>0</v>
      </c>
      <c r="IV3311">
        <v>0</v>
      </c>
      <c r="IY3311">
        <v>0</v>
      </c>
      <c r="JB3311">
        <v>0</v>
      </c>
      <c r="JE3311">
        <v>1.6490000000000001E-2</v>
      </c>
      <c r="JH3311">
        <v>0</v>
      </c>
    </row>
    <row r="3312" spans="1:269" hidden="1" x14ac:dyDescent="0.25">
      <c r="A3312">
        <v>169</v>
      </c>
      <c r="B3312" s="11" t="str">
        <f t="shared" si="51"/>
        <v>169 2011</v>
      </c>
      <c r="C3312" t="s">
        <v>1597</v>
      </c>
      <c r="D3312">
        <v>2011</v>
      </c>
      <c r="E3312">
        <v>146</v>
      </c>
      <c r="F3312" t="s">
        <v>1598</v>
      </c>
      <c r="H3312">
        <v>1</v>
      </c>
      <c r="I3312">
        <v>1923</v>
      </c>
      <c r="J3312">
        <v>0</v>
      </c>
      <c r="L3312">
        <v>2</v>
      </c>
      <c r="M3312" t="s">
        <v>971</v>
      </c>
      <c r="N3312" t="s">
        <v>972</v>
      </c>
      <c r="O3312" t="s">
        <v>1599</v>
      </c>
      <c r="P3312">
        <v>1</v>
      </c>
      <c r="Q3312" t="s">
        <v>404</v>
      </c>
      <c r="R3312">
        <v>0</v>
      </c>
      <c r="S3312" t="s">
        <v>290</v>
      </c>
      <c r="T3312" t="s">
        <v>381</v>
      </c>
      <c r="U3312">
        <v>1</v>
      </c>
      <c r="W3312" t="s">
        <v>1600</v>
      </c>
      <c r="X3312">
        <v>0</v>
      </c>
      <c r="Y3312">
        <v>0</v>
      </c>
      <c r="Z3312" s="1">
        <v>40724</v>
      </c>
      <c r="AA3312" s="1">
        <v>40724</v>
      </c>
      <c r="AB3312" t="s">
        <v>1601</v>
      </c>
      <c r="AC3312" t="s">
        <v>1605</v>
      </c>
      <c r="AD3312" t="s">
        <v>269</v>
      </c>
      <c r="AE3312">
        <v>0.03</v>
      </c>
      <c r="AF3312">
        <v>8.2500000000000004E-2</v>
      </c>
      <c r="AG3312">
        <v>1</v>
      </c>
      <c r="AH3312">
        <v>0</v>
      </c>
      <c r="AI3312">
        <v>5</v>
      </c>
      <c r="AJ3312">
        <v>1</v>
      </c>
      <c r="AK3312">
        <v>1</v>
      </c>
      <c r="AL3312">
        <v>21</v>
      </c>
      <c r="AO3312" t="s">
        <v>1610</v>
      </c>
      <c r="AU3312">
        <v>361837.20299999998</v>
      </c>
      <c r="AV3312">
        <v>422839.18900000001</v>
      </c>
      <c r="AW3312">
        <v>-20029.344000000001</v>
      </c>
      <c r="AX3312">
        <v>0</v>
      </c>
      <c r="AZ3312">
        <v>0</v>
      </c>
      <c r="BA3312">
        <v>1</v>
      </c>
      <c r="BB3312">
        <v>2</v>
      </c>
      <c r="BC3312">
        <v>39320</v>
      </c>
      <c r="BD3312">
        <v>0</v>
      </c>
      <c r="BE3312">
        <v>0.2</v>
      </c>
      <c r="BF3312">
        <v>5</v>
      </c>
      <c r="BG3312">
        <v>0</v>
      </c>
      <c r="BH3312">
        <v>0</v>
      </c>
      <c r="BQ3312">
        <v>3.5000000000000003E-2</v>
      </c>
      <c r="BV3312">
        <v>422839</v>
      </c>
      <c r="BW3312">
        <v>1323824</v>
      </c>
      <c r="BX3312">
        <v>0.31940000000000002</v>
      </c>
      <c r="BY3312">
        <v>900985</v>
      </c>
      <c r="BZ3312">
        <v>0</v>
      </c>
      <c r="CA3312">
        <v>135474</v>
      </c>
      <c r="CB3312">
        <v>56380</v>
      </c>
      <c r="CC3312">
        <v>0.999</v>
      </c>
      <c r="CG3312">
        <v>0</v>
      </c>
      <c r="CH3312">
        <v>0</v>
      </c>
      <c r="CI3312">
        <v>0</v>
      </c>
      <c r="CN3312">
        <v>0.26400000000000001</v>
      </c>
      <c r="CP3312">
        <v>6.7000000000000004E-2</v>
      </c>
      <c r="CR3312">
        <v>5.2999999999999999E-2</v>
      </c>
      <c r="CU3312">
        <v>6.719E-2</v>
      </c>
      <c r="DA3312">
        <v>7.1999999999999995E-2</v>
      </c>
      <c r="DB3312">
        <v>1996</v>
      </c>
      <c r="DC3312">
        <v>1</v>
      </c>
      <c r="DD3312">
        <v>-1</v>
      </c>
      <c r="DE3312">
        <v>0</v>
      </c>
      <c r="DF3312">
        <v>0</v>
      </c>
      <c r="DG3312">
        <v>0</v>
      </c>
      <c r="DH3312">
        <v>1</v>
      </c>
      <c r="DI3312">
        <v>8.2000000000000003E-2</v>
      </c>
      <c r="DJ3312">
        <v>6.6000000000000003E-2</v>
      </c>
      <c r="DK3312">
        <v>7.5999999999999998E-2</v>
      </c>
      <c r="DM3312">
        <v>10708</v>
      </c>
      <c r="DN3312">
        <v>56654</v>
      </c>
      <c r="DT3312">
        <v>0</v>
      </c>
      <c r="DV3312">
        <v>67362</v>
      </c>
      <c r="DW3312">
        <v>62757</v>
      </c>
      <c r="DY3312">
        <v>1939</v>
      </c>
      <c r="DZ3312">
        <v>4054</v>
      </c>
      <c r="EA3312">
        <v>5993</v>
      </c>
      <c r="ER3312">
        <v>136112</v>
      </c>
      <c r="ES3312">
        <v>-87867</v>
      </c>
      <c r="ET3312">
        <v>-87867</v>
      </c>
      <c r="FC3312">
        <v>-1769</v>
      </c>
      <c r="FF3312">
        <v>-89636</v>
      </c>
      <c r="FH3312">
        <v>362604</v>
      </c>
      <c r="FI3312">
        <v>316128</v>
      </c>
      <c r="FJ3312">
        <v>56654</v>
      </c>
      <c r="FL3312">
        <v>62757</v>
      </c>
      <c r="FM3312">
        <v>5993</v>
      </c>
      <c r="FP3312">
        <v>68750</v>
      </c>
      <c r="FR3312">
        <v>2012</v>
      </c>
      <c r="FS3312" t="s">
        <v>271</v>
      </c>
      <c r="FT3312">
        <v>2</v>
      </c>
      <c r="FU3312">
        <v>0.1394</v>
      </c>
      <c r="FV3312">
        <v>6.3899999999999998E-2</v>
      </c>
      <c r="FW3312">
        <v>7.5499999999999998E-2</v>
      </c>
      <c r="FX3312">
        <v>0.4143</v>
      </c>
      <c r="FY3312">
        <v>0.47820000000000001</v>
      </c>
      <c r="GB3312">
        <v>18880.938999999998</v>
      </c>
      <c r="GC3312">
        <v>8659.5879999999997</v>
      </c>
      <c r="GD3312">
        <v>10221.352000000001</v>
      </c>
      <c r="GF3312">
        <v>64783.120999999999</v>
      </c>
      <c r="GI3312">
        <v>0</v>
      </c>
      <c r="GJ3312">
        <v>0</v>
      </c>
      <c r="GK3312">
        <v>0</v>
      </c>
      <c r="GL3312">
        <v>1</v>
      </c>
      <c r="GM3312">
        <v>135473.70000000001</v>
      </c>
      <c r="GN3312">
        <v>0.33879999999999999</v>
      </c>
      <c r="GQ3312">
        <v>2987</v>
      </c>
      <c r="GR3312">
        <v>135473.70300000001</v>
      </c>
      <c r="GU3312">
        <v>45.353999999999999</v>
      </c>
      <c r="GV3312">
        <v>435</v>
      </c>
      <c r="GX3312">
        <v>2998</v>
      </c>
      <c r="GY3312">
        <v>83117.179999999993</v>
      </c>
      <c r="HA3312">
        <v>27.724</v>
      </c>
      <c r="HB3312">
        <v>2998</v>
      </c>
      <c r="HN3312">
        <v>6420</v>
      </c>
      <c r="HO3312">
        <v>1</v>
      </c>
      <c r="HP3312">
        <v>1</v>
      </c>
      <c r="IF3312">
        <v>0</v>
      </c>
      <c r="IJ3312">
        <v>0.97184999999999999</v>
      </c>
      <c r="IM3312">
        <v>1.8679999999999999E-2</v>
      </c>
      <c r="IP3312">
        <v>0</v>
      </c>
      <c r="IS3312">
        <v>0</v>
      </c>
      <c r="IV3312">
        <v>0</v>
      </c>
      <c r="IY3312">
        <v>0</v>
      </c>
      <c r="JB3312">
        <v>0</v>
      </c>
      <c r="JE3312">
        <v>9.4699999999999993E-3</v>
      </c>
      <c r="JH3312">
        <v>0</v>
      </c>
    </row>
    <row r="3313" spans="1:269" hidden="1" x14ac:dyDescent="0.25">
      <c r="A3313">
        <v>169</v>
      </c>
      <c r="B3313" s="11" t="str">
        <f t="shared" si="51"/>
        <v>169 2012</v>
      </c>
      <c r="C3313" t="s">
        <v>1597</v>
      </c>
      <c r="D3313">
        <v>2012</v>
      </c>
      <c r="E3313">
        <v>146</v>
      </c>
      <c r="F3313" t="s">
        <v>1598</v>
      </c>
      <c r="H3313">
        <v>1</v>
      </c>
      <c r="I3313">
        <v>1923</v>
      </c>
      <c r="J3313">
        <v>0</v>
      </c>
      <c r="L3313">
        <v>2</v>
      </c>
      <c r="M3313" t="s">
        <v>971</v>
      </c>
      <c r="N3313" t="s">
        <v>972</v>
      </c>
      <c r="O3313" t="s">
        <v>1599</v>
      </c>
      <c r="P3313">
        <v>1</v>
      </c>
      <c r="Q3313" t="s">
        <v>404</v>
      </c>
      <c r="R3313">
        <v>0</v>
      </c>
      <c r="S3313" t="s">
        <v>290</v>
      </c>
      <c r="T3313" t="s">
        <v>381</v>
      </c>
      <c r="U3313">
        <v>1</v>
      </c>
      <c r="W3313" t="s">
        <v>1600</v>
      </c>
      <c r="X3313">
        <v>0</v>
      </c>
      <c r="Y3313">
        <v>0</v>
      </c>
      <c r="Z3313" s="1">
        <v>41090</v>
      </c>
      <c r="AA3313" s="1">
        <v>41090</v>
      </c>
      <c r="AB3313" t="s">
        <v>1601</v>
      </c>
      <c r="AC3313" t="s">
        <v>1605</v>
      </c>
      <c r="AD3313" t="s">
        <v>269</v>
      </c>
      <c r="AE3313">
        <v>0.03</v>
      </c>
      <c r="AF3313">
        <v>8.2500000000000004E-2</v>
      </c>
      <c r="AG3313">
        <v>1</v>
      </c>
      <c r="AH3313">
        <v>0</v>
      </c>
      <c r="AI3313">
        <v>5</v>
      </c>
      <c r="AJ3313">
        <v>1</v>
      </c>
      <c r="AK3313">
        <v>1</v>
      </c>
      <c r="AL3313">
        <v>28</v>
      </c>
      <c r="AU3313">
        <v>326539</v>
      </c>
      <c r="AV3313">
        <v>385106.81300000002</v>
      </c>
      <c r="AW3313">
        <v>-40399</v>
      </c>
      <c r="AX3313">
        <v>0</v>
      </c>
      <c r="AZ3313">
        <v>0</v>
      </c>
      <c r="BA3313">
        <v>1</v>
      </c>
      <c r="BB3313">
        <v>2</v>
      </c>
      <c r="BD3313">
        <v>0</v>
      </c>
      <c r="BV3313">
        <v>383881</v>
      </c>
      <c r="BW3313">
        <v>1142494</v>
      </c>
      <c r="BX3313">
        <v>0.33600000000000002</v>
      </c>
      <c r="BY3313">
        <v>758613</v>
      </c>
      <c r="BZ3313">
        <v>0</v>
      </c>
      <c r="CA3313">
        <v>131946</v>
      </c>
      <c r="CB3313">
        <v>58929</v>
      </c>
      <c r="CC3313">
        <v>0.82199999999999995</v>
      </c>
      <c r="CG3313">
        <v>0</v>
      </c>
      <c r="CH3313">
        <v>0</v>
      </c>
      <c r="CI3313">
        <v>0</v>
      </c>
      <c r="CL3313" t="s">
        <v>1611</v>
      </c>
      <c r="CM3313">
        <v>99</v>
      </c>
      <c r="CN3313">
        <v>2E-3</v>
      </c>
      <c r="CP3313">
        <v>0.129</v>
      </c>
      <c r="CR3313">
        <v>1.7000000000000001E-2</v>
      </c>
      <c r="CU3313">
        <v>7.0550000000000002E-2</v>
      </c>
      <c r="DA3313">
        <v>6.7000000000000004E-2</v>
      </c>
      <c r="DB3313">
        <v>1996</v>
      </c>
      <c r="DC3313">
        <v>1</v>
      </c>
      <c r="DD3313">
        <v>-1</v>
      </c>
      <c r="DE3313">
        <v>0</v>
      </c>
      <c r="DF3313">
        <v>0</v>
      </c>
      <c r="DG3313">
        <v>0</v>
      </c>
      <c r="DH3313">
        <v>1</v>
      </c>
      <c r="DI3313">
        <v>0.13400000000000001</v>
      </c>
      <c r="DJ3313">
        <v>2.9000000000000001E-2</v>
      </c>
      <c r="DK3313">
        <v>7.9000000000000001E-2</v>
      </c>
      <c r="DM3313">
        <v>10291</v>
      </c>
      <c r="DN3313">
        <v>48583</v>
      </c>
      <c r="DT3313">
        <v>0</v>
      </c>
      <c r="DV3313">
        <v>58874</v>
      </c>
      <c r="DW3313">
        <v>-145</v>
      </c>
      <c r="DY3313">
        <v>2183</v>
      </c>
      <c r="DZ3313">
        <v>3768</v>
      </c>
      <c r="EA3313">
        <v>5951</v>
      </c>
      <c r="ER3313">
        <v>64680</v>
      </c>
      <c r="ES3313">
        <v>-99273</v>
      </c>
      <c r="ET3313">
        <v>-99273</v>
      </c>
      <c r="FC3313">
        <v>-1472</v>
      </c>
      <c r="FF3313">
        <v>-100745</v>
      </c>
      <c r="FH3313">
        <v>326539</v>
      </c>
      <c r="FI3313">
        <v>362604</v>
      </c>
      <c r="FJ3313">
        <v>48583</v>
      </c>
      <c r="FL3313">
        <v>-145</v>
      </c>
      <c r="FM3313">
        <v>5951</v>
      </c>
      <c r="FP3313">
        <v>5806</v>
      </c>
      <c r="FR3313">
        <v>2013</v>
      </c>
      <c r="GI3313">
        <v>0</v>
      </c>
      <c r="GJ3313">
        <v>0</v>
      </c>
      <c r="GK3313">
        <v>0</v>
      </c>
      <c r="GL3313">
        <v>0</v>
      </c>
      <c r="GQ3313">
        <v>2992</v>
      </c>
      <c r="GR3313">
        <v>135168.81299999999</v>
      </c>
      <c r="GU3313">
        <v>45.168999999999997</v>
      </c>
      <c r="GX3313">
        <v>0</v>
      </c>
      <c r="GY3313">
        <v>76607.914000000004</v>
      </c>
      <c r="HO3313">
        <v>1</v>
      </c>
      <c r="HP3313">
        <v>0</v>
      </c>
      <c r="IF3313">
        <v>0</v>
      </c>
      <c r="IJ3313">
        <v>0.81862000000000001</v>
      </c>
      <c r="IM3313">
        <v>0.15944</v>
      </c>
      <c r="IP3313">
        <v>0</v>
      </c>
      <c r="IS3313">
        <v>0</v>
      </c>
      <c r="IV3313">
        <v>0</v>
      </c>
      <c r="IY3313">
        <v>0</v>
      </c>
      <c r="JB3313">
        <v>0</v>
      </c>
      <c r="JE3313">
        <v>2.1940000000000001E-2</v>
      </c>
      <c r="JH3313">
        <v>0</v>
      </c>
    </row>
    <row r="3314" spans="1:269" hidden="1" x14ac:dyDescent="0.25">
      <c r="A3314">
        <v>169</v>
      </c>
      <c r="B3314" s="11" t="str">
        <f t="shared" si="51"/>
        <v>169 2013</v>
      </c>
      <c r="C3314" t="s">
        <v>1597</v>
      </c>
      <c r="D3314">
        <v>2013</v>
      </c>
      <c r="E3314">
        <v>146</v>
      </c>
      <c r="F3314" t="s">
        <v>1598</v>
      </c>
      <c r="H3314">
        <v>1</v>
      </c>
      <c r="I3314">
        <v>1923</v>
      </c>
      <c r="J3314">
        <v>0</v>
      </c>
      <c r="L3314">
        <v>2</v>
      </c>
      <c r="M3314" t="s">
        <v>971</v>
      </c>
      <c r="N3314" t="s">
        <v>972</v>
      </c>
      <c r="O3314" t="s">
        <v>1599</v>
      </c>
      <c r="P3314">
        <v>1</v>
      </c>
      <c r="Q3314" t="s">
        <v>404</v>
      </c>
      <c r="R3314">
        <v>0</v>
      </c>
      <c r="S3314" t="s">
        <v>290</v>
      </c>
      <c r="T3314" t="s">
        <v>381</v>
      </c>
      <c r="U3314">
        <v>1</v>
      </c>
      <c r="W3314" t="s">
        <v>1600</v>
      </c>
      <c r="X3314">
        <v>0</v>
      </c>
      <c r="Y3314">
        <v>0</v>
      </c>
      <c r="Z3314" s="1">
        <v>41456</v>
      </c>
      <c r="AA3314" s="1">
        <v>41455</v>
      </c>
      <c r="AB3314" t="s">
        <v>1601</v>
      </c>
      <c r="AC3314" t="s">
        <v>1605</v>
      </c>
      <c r="AD3314" t="s">
        <v>269</v>
      </c>
      <c r="AE3314">
        <v>3.5000000000000003E-2</v>
      </c>
      <c r="AF3314">
        <v>8.2500000000000004E-2</v>
      </c>
      <c r="AG3314">
        <v>1</v>
      </c>
      <c r="AH3314">
        <v>0</v>
      </c>
      <c r="AI3314">
        <v>5</v>
      </c>
      <c r="AJ3314">
        <v>1</v>
      </c>
      <c r="AK3314">
        <v>1</v>
      </c>
      <c r="AL3314">
        <v>27</v>
      </c>
      <c r="AM3314">
        <v>8.2500000000000004E-2</v>
      </c>
      <c r="AO3314" t="s">
        <v>1612</v>
      </c>
      <c r="AU3314">
        <v>335785</v>
      </c>
      <c r="AV3314">
        <v>380484.01500000001</v>
      </c>
      <c r="AW3314">
        <v>-26317</v>
      </c>
      <c r="AX3314">
        <v>0</v>
      </c>
      <c r="AZ3314">
        <v>0</v>
      </c>
      <c r="BA3314">
        <v>1</v>
      </c>
      <c r="BB3314">
        <v>2</v>
      </c>
      <c r="BD3314">
        <v>0</v>
      </c>
      <c r="BE3314">
        <v>0.2</v>
      </c>
      <c r="BF3314">
        <v>5</v>
      </c>
      <c r="BG3314">
        <v>0</v>
      </c>
      <c r="BH3314">
        <v>0</v>
      </c>
      <c r="BQ3314">
        <v>3.5000000000000003E-2</v>
      </c>
      <c r="BU3314">
        <v>3.5000000000000003E-2</v>
      </c>
      <c r="BV3314">
        <v>380484</v>
      </c>
      <c r="BW3314">
        <v>1212007.6000000001</v>
      </c>
      <c r="BX3314">
        <v>0.31390000000000001</v>
      </c>
      <c r="BY3314">
        <v>831523.63</v>
      </c>
      <c r="BZ3314">
        <v>0</v>
      </c>
      <c r="CA3314">
        <v>134863.92000000001</v>
      </c>
      <c r="CB3314">
        <v>58145</v>
      </c>
      <c r="CC3314">
        <v>1</v>
      </c>
      <c r="CG3314">
        <v>0</v>
      </c>
      <c r="CH3314">
        <v>0</v>
      </c>
      <c r="CI3314">
        <v>0</v>
      </c>
      <c r="CL3314" t="s">
        <v>1611</v>
      </c>
      <c r="CM3314">
        <v>99</v>
      </c>
      <c r="CN3314">
        <v>0.13400000000000001</v>
      </c>
      <c r="CP3314">
        <v>0.128</v>
      </c>
      <c r="CR3314">
        <v>6.7000000000000004E-2</v>
      </c>
      <c r="CU3314">
        <v>8.2059999999999994E-2</v>
      </c>
      <c r="DA3314">
        <v>7.0999999999999994E-2</v>
      </c>
      <c r="DB3314">
        <v>1996</v>
      </c>
      <c r="DC3314">
        <v>1</v>
      </c>
      <c r="DD3314">
        <v>-1</v>
      </c>
      <c r="DE3314">
        <v>0</v>
      </c>
      <c r="DF3314">
        <v>0</v>
      </c>
      <c r="DG3314">
        <v>0</v>
      </c>
      <c r="DH3314">
        <v>1</v>
      </c>
      <c r="DI3314">
        <v>0.13300000000000001</v>
      </c>
      <c r="DJ3314">
        <v>7.5999999999999998E-2</v>
      </c>
      <c r="DK3314">
        <v>0.09</v>
      </c>
      <c r="DM3314">
        <v>10940</v>
      </c>
      <c r="DN3314">
        <v>58145</v>
      </c>
      <c r="DT3314">
        <v>0</v>
      </c>
      <c r="DV3314">
        <v>69085</v>
      </c>
      <c r="DW3314">
        <v>31707</v>
      </c>
      <c r="DY3314">
        <v>1975</v>
      </c>
      <c r="DZ3314">
        <v>3469</v>
      </c>
      <c r="EA3314">
        <v>5444</v>
      </c>
      <c r="ER3314">
        <v>106236</v>
      </c>
      <c r="ES3314">
        <v>-95402</v>
      </c>
      <c r="ET3314">
        <v>-95402</v>
      </c>
      <c r="FC3314">
        <v>-1588</v>
      </c>
      <c r="FF3314">
        <v>-96990</v>
      </c>
      <c r="FH3314">
        <v>335785</v>
      </c>
      <c r="FI3314">
        <v>326539</v>
      </c>
      <c r="FJ3314">
        <v>58145</v>
      </c>
      <c r="FL3314">
        <v>31707</v>
      </c>
      <c r="FM3314">
        <v>5444</v>
      </c>
      <c r="FP3314">
        <v>37151</v>
      </c>
      <c r="FR3314">
        <v>2014</v>
      </c>
      <c r="FS3314" t="s">
        <v>375</v>
      </c>
      <c r="FT3314">
        <v>4</v>
      </c>
      <c r="FU3314">
        <v>0.1244</v>
      </c>
      <c r="FV3314">
        <v>7.8299999999999995E-2</v>
      </c>
      <c r="FW3314">
        <v>4.6100000000000002E-2</v>
      </c>
      <c r="FX3314">
        <v>0.38129999999999997</v>
      </c>
      <c r="FY3314">
        <v>0.45960000000000001</v>
      </c>
      <c r="GB3314">
        <v>17408.238000000001</v>
      </c>
      <c r="GC3314">
        <v>10954.487999999999</v>
      </c>
      <c r="GD3314">
        <v>6453.75</v>
      </c>
      <c r="GF3314">
        <v>66543.968999999997</v>
      </c>
      <c r="GI3314">
        <v>0</v>
      </c>
      <c r="GJ3314">
        <v>0</v>
      </c>
      <c r="GK3314">
        <v>0</v>
      </c>
      <c r="GL3314">
        <v>1</v>
      </c>
      <c r="GM3314">
        <v>144789.70000000001</v>
      </c>
      <c r="GN3314">
        <v>0.3352</v>
      </c>
      <c r="GQ3314">
        <v>2998</v>
      </c>
      <c r="GR3314">
        <v>134863.92199999999</v>
      </c>
      <c r="GU3314">
        <v>44.984999999999999</v>
      </c>
      <c r="GV3314">
        <v>407</v>
      </c>
      <c r="GX3314">
        <v>3094</v>
      </c>
      <c r="GY3314">
        <v>89687.483999999997</v>
      </c>
      <c r="HA3314">
        <v>28.988</v>
      </c>
      <c r="HB3314">
        <v>3094</v>
      </c>
      <c r="HN3314">
        <v>6499</v>
      </c>
      <c r="HO3314">
        <v>1</v>
      </c>
      <c r="HP3314">
        <v>1</v>
      </c>
      <c r="IF3314">
        <v>0</v>
      </c>
      <c r="IJ3314">
        <v>0.77968000000000004</v>
      </c>
      <c r="IM3314">
        <v>0.20655999999999999</v>
      </c>
      <c r="IP3314">
        <v>0</v>
      </c>
      <c r="IS3314">
        <v>0</v>
      </c>
      <c r="IV3314">
        <v>0</v>
      </c>
      <c r="IY3314">
        <v>0</v>
      </c>
      <c r="JB3314">
        <v>0</v>
      </c>
      <c r="JE3314">
        <v>1.375E-2</v>
      </c>
      <c r="JH3314">
        <v>0</v>
      </c>
    </row>
    <row r="3315" spans="1:269" hidden="1" x14ac:dyDescent="0.25">
      <c r="A3315">
        <v>169</v>
      </c>
      <c r="B3315" s="11" t="str">
        <f t="shared" si="51"/>
        <v>169 2014</v>
      </c>
      <c r="C3315" t="s">
        <v>1597</v>
      </c>
      <c r="D3315">
        <v>2014</v>
      </c>
      <c r="E3315">
        <v>146</v>
      </c>
      <c r="F3315" t="s">
        <v>1598</v>
      </c>
      <c r="H3315">
        <v>1</v>
      </c>
      <c r="I3315">
        <v>1923</v>
      </c>
      <c r="J3315">
        <v>0</v>
      </c>
      <c r="L3315">
        <v>2</v>
      </c>
      <c r="M3315" t="s">
        <v>971</v>
      </c>
      <c r="N3315" t="s">
        <v>972</v>
      </c>
      <c r="O3315" t="s">
        <v>1599</v>
      </c>
      <c r="P3315">
        <v>1</v>
      </c>
      <c r="Q3315" t="s">
        <v>404</v>
      </c>
      <c r="R3315">
        <v>0</v>
      </c>
      <c r="S3315" t="s">
        <v>290</v>
      </c>
      <c r="T3315" t="s">
        <v>381</v>
      </c>
      <c r="U3315">
        <v>1</v>
      </c>
      <c r="W3315" t="s">
        <v>1600</v>
      </c>
      <c r="X3315">
        <v>0</v>
      </c>
      <c r="Y3315">
        <v>0</v>
      </c>
      <c r="Z3315" s="1">
        <v>41821</v>
      </c>
      <c r="AA3315" s="1">
        <v>41820</v>
      </c>
      <c r="AB3315" t="s">
        <v>1601</v>
      </c>
      <c r="AC3315" t="s">
        <v>1605</v>
      </c>
      <c r="AD3315" t="s">
        <v>269</v>
      </c>
      <c r="AE3315">
        <v>3.5000000000000003E-2</v>
      </c>
      <c r="AF3315">
        <v>8.2500000000000004E-2</v>
      </c>
      <c r="AG3315">
        <v>1</v>
      </c>
      <c r="AH3315">
        <v>0</v>
      </c>
      <c r="AI3315">
        <v>5</v>
      </c>
      <c r="AJ3315">
        <v>1</v>
      </c>
      <c r="AK3315">
        <v>1</v>
      </c>
      <c r="AL3315">
        <v>27</v>
      </c>
      <c r="AM3315">
        <v>8.2500000000000004E-2</v>
      </c>
      <c r="AO3315" t="s">
        <v>1613</v>
      </c>
      <c r="AU3315">
        <v>357712</v>
      </c>
      <c r="AV3315">
        <v>338253.32900000003</v>
      </c>
      <c r="AW3315">
        <v>-23556.859</v>
      </c>
      <c r="AX3315">
        <v>0</v>
      </c>
      <c r="AZ3315">
        <v>0</v>
      </c>
      <c r="BA3315">
        <v>1</v>
      </c>
      <c r="BB3315">
        <v>2</v>
      </c>
      <c r="BD3315">
        <v>0</v>
      </c>
      <c r="BE3315">
        <v>0.2</v>
      </c>
      <c r="BF3315">
        <v>5</v>
      </c>
      <c r="BG3315">
        <v>0</v>
      </c>
      <c r="BH3315">
        <v>0</v>
      </c>
      <c r="BQ3315">
        <v>3.5000000000000003E-2</v>
      </c>
      <c r="BU3315">
        <v>3.5000000000000003E-2</v>
      </c>
      <c r="BV3315">
        <v>338253.34</v>
      </c>
      <c r="BW3315">
        <v>1323590.1000000001</v>
      </c>
      <c r="BX3315">
        <v>0.28999999999999998</v>
      </c>
      <c r="BY3315">
        <v>894336.81</v>
      </c>
      <c r="BZ3315">
        <v>0</v>
      </c>
      <c r="CA3315">
        <v>137504.82999999999</v>
      </c>
      <c r="CB3315">
        <v>61614.785000000003</v>
      </c>
      <c r="CC3315">
        <v>1.0085200000000001</v>
      </c>
      <c r="CD3315">
        <v>1230289.3</v>
      </c>
      <c r="CE3315">
        <v>357712</v>
      </c>
      <c r="CF3315">
        <v>872577.19</v>
      </c>
      <c r="CG3315">
        <v>0</v>
      </c>
      <c r="CH3315">
        <v>0</v>
      </c>
      <c r="CI3315">
        <v>0</v>
      </c>
      <c r="CK3315">
        <v>0.29075000000000001</v>
      </c>
      <c r="CL3315" t="s">
        <v>1611</v>
      </c>
      <c r="CM3315">
        <v>99</v>
      </c>
      <c r="CN3315">
        <v>0.17499999999999999</v>
      </c>
      <c r="CR3315">
        <v>0.13900999999999999</v>
      </c>
      <c r="CU3315">
        <v>7.6679999999999998E-2</v>
      </c>
      <c r="DC3315">
        <v>1</v>
      </c>
      <c r="DD3315">
        <v>-1</v>
      </c>
      <c r="DE3315">
        <v>0</v>
      </c>
      <c r="DF3315">
        <v>0</v>
      </c>
      <c r="DG3315">
        <v>1</v>
      </c>
      <c r="DH3315">
        <v>1</v>
      </c>
      <c r="DI3315">
        <v>0.104</v>
      </c>
      <c r="DJ3315">
        <v>0.14199999999999999</v>
      </c>
      <c r="DK3315">
        <v>8.4000000000000005E-2</v>
      </c>
      <c r="DM3315">
        <v>10873</v>
      </c>
      <c r="DN3315">
        <v>62140</v>
      </c>
      <c r="DT3315">
        <v>0</v>
      </c>
      <c r="DV3315">
        <v>73013</v>
      </c>
      <c r="DW3315">
        <v>41549</v>
      </c>
      <c r="DY3315">
        <v>2233</v>
      </c>
      <c r="DZ3315">
        <v>3221</v>
      </c>
      <c r="EA3315">
        <v>5454</v>
      </c>
      <c r="ER3315">
        <v>120016</v>
      </c>
      <c r="ES3315">
        <v>-96570</v>
      </c>
      <c r="ET3315">
        <v>-96570</v>
      </c>
      <c r="FC3315">
        <v>-1523</v>
      </c>
      <c r="FF3315">
        <v>-98093</v>
      </c>
      <c r="FH3315">
        <v>357712</v>
      </c>
      <c r="FI3315">
        <v>335785</v>
      </c>
      <c r="FJ3315">
        <v>62140</v>
      </c>
      <c r="FL3315">
        <v>41549</v>
      </c>
      <c r="FM3315">
        <v>5454</v>
      </c>
      <c r="FP3315">
        <v>47003</v>
      </c>
      <c r="FR3315">
        <v>2015</v>
      </c>
      <c r="FS3315" t="s">
        <v>375</v>
      </c>
      <c r="FT3315">
        <v>4</v>
      </c>
      <c r="FU3315">
        <v>0.12479999999999999</v>
      </c>
      <c r="FV3315">
        <v>7.8600000000000003E-2</v>
      </c>
      <c r="FW3315">
        <v>4.6199999999999998E-2</v>
      </c>
      <c r="FX3315">
        <v>0.40179999999999999</v>
      </c>
      <c r="FY3315">
        <v>0.48039999999999999</v>
      </c>
      <c r="GB3315">
        <v>17782.678</v>
      </c>
      <c r="GC3315">
        <v>11200.356</v>
      </c>
      <c r="GD3315">
        <v>6582.3220000000001</v>
      </c>
      <c r="GF3315">
        <v>70858.866999999998</v>
      </c>
      <c r="GI3315">
        <v>0</v>
      </c>
      <c r="GJ3315">
        <v>0</v>
      </c>
      <c r="GK3315">
        <v>0</v>
      </c>
      <c r="GL3315">
        <v>1</v>
      </c>
      <c r="GM3315">
        <v>147491.45000000001</v>
      </c>
      <c r="GN3315">
        <v>0.35560000000000003</v>
      </c>
      <c r="GQ3315">
        <v>2986</v>
      </c>
      <c r="GR3315">
        <v>137504.82800000001</v>
      </c>
      <c r="GU3315">
        <v>46.05</v>
      </c>
      <c r="GV3315">
        <v>428</v>
      </c>
      <c r="GX3315">
        <v>3108</v>
      </c>
      <c r="GY3315">
        <v>89882.93</v>
      </c>
      <c r="HA3315">
        <v>28.92</v>
      </c>
      <c r="HB3315">
        <v>3108</v>
      </c>
      <c r="HN3315">
        <v>6522</v>
      </c>
      <c r="HO3315">
        <v>1</v>
      </c>
      <c r="HP3315">
        <v>1</v>
      </c>
      <c r="IF3315">
        <v>0</v>
      </c>
      <c r="IJ3315">
        <v>0.81284999999999996</v>
      </c>
      <c r="IK3315">
        <v>0.79</v>
      </c>
      <c r="IM3315">
        <v>0.17802999999999999</v>
      </c>
      <c r="IN3315">
        <v>0.18</v>
      </c>
      <c r="IP3315">
        <v>0</v>
      </c>
      <c r="IQ3315">
        <v>0</v>
      </c>
      <c r="IS3315">
        <v>0</v>
      </c>
      <c r="IT3315">
        <v>0</v>
      </c>
      <c r="IV3315">
        <v>0</v>
      </c>
      <c r="IW3315">
        <v>0</v>
      </c>
      <c r="IY3315">
        <v>0</v>
      </c>
      <c r="IZ3315">
        <v>0</v>
      </c>
      <c r="JB3315">
        <v>0</v>
      </c>
      <c r="JC3315">
        <v>0</v>
      </c>
      <c r="JE3315">
        <v>9.1199999999999996E-3</v>
      </c>
      <c r="JF3315">
        <v>0.03</v>
      </c>
      <c r="JH3315">
        <v>0</v>
      </c>
      <c r="JI3315">
        <v>0</v>
      </c>
    </row>
    <row r="3316" spans="1:269" hidden="1" x14ac:dyDescent="0.25">
      <c r="A3316">
        <v>169</v>
      </c>
      <c r="B3316" s="11" t="str">
        <f t="shared" si="51"/>
        <v>169 2015</v>
      </c>
      <c r="C3316" t="s">
        <v>1597</v>
      </c>
      <c r="D3316">
        <v>2015</v>
      </c>
      <c r="E3316">
        <v>146</v>
      </c>
      <c r="F3316" t="s">
        <v>1598</v>
      </c>
      <c r="H3316">
        <v>1</v>
      </c>
      <c r="I3316">
        <v>1923</v>
      </c>
      <c r="J3316">
        <v>0</v>
      </c>
      <c r="L3316">
        <v>2</v>
      </c>
      <c r="M3316" t="s">
        <v>971</v>
      </c>
      <c r="N3316" t="s">
        <v>972</v>
      </c>
      <c r="O3316" t="s">
        <v>1599</v>
      </c>
      <c r="P3316">
        <v>1</v>
      </c>
      <c r="Q3316" t="s">
        <v>404</v>
      </c>
      <c r="R3316">
        <v>0</v>
      </c>
      <c r="S3316" t="s">
        <v>290</v>
      </c>
      <c r="T3316" t="s">
        <v>381</v>
      </c>
      <c r="U3316">
        <v>1</v>
      </c>
      <c r="W3316" t="s">
        <v>1600</v>
      </c>
      <c r="X3316">
        <v>0</v>
      </c>
      <c r="Y3316">
        <v>0</v>
      </c>
      <c r="Z3316" s="1">
        <v>42186</v>
      </c>
      <c r="AA3316" s="1">
        <v>42185</v>
      </c>
      <c r="AB3316" t="s">
        <v>1601</v>
      </c>
      <c r="AC3316" t="s">
        <v>1605</v>
      </c>
      <c r="AD3316" t="s">
        <v>277</v>
      </c>
      <c r="AE3316">
        <v>3.5000000000000003E-2</v>
      </c>
      <c r="AF3316">
        <v>0.08</v>
      </c>
      <c r="AG3316">
        <v>1</v>
      </c>
      <c r="AH3316">
        <v>0</v>
      </c>
      <c r="AI3316">
        <v>5</v>
      </c>
      <c r="AJ3316">
        <v>1</v>
      </c>
      <c r="AK3316">
        <v>3</v>
      </c>
      <c r="AL3316">
        <v>25</v>
      </c>
      <c r="AM3316">
        <v>8.2500000000000004E-2</v>
      </c>
      <c r="AN3316" t="s">
        <v>1357</v>
      </c>
      <c r="AO3316" t="s">
        <v>1614</v>
      </c>
      <c r="AU3316">
        <v>351068</v>
      </c>
      <c r="AV3316">
        <v>353520.549</v>
      </c>
      <c r="AW3316">
        <v>-19151</v>
      </c>
      <c r="AX3316">
        <v>0</v>
      </c>
      <c r="AZ3316">
        <v>0</v>
      </c>
      <c r="BA3316">
        <v>1</v>
      </c>
      <c r="BB3316">
        <v>2</v>
      </c>
      <c r="BC3316">
        <v>7302</v>
      </c>
      <c r="BD3316">
        <v>0</v>
      </c>
      <c r="BE3316">
        <v>0.2</v>
      </c>
      <c r="BF3316">
        <v>5</v>
      </c>
      <c r="BG3316">
        <v>0</v>
      </c>
      <c r="BH3316">
        <v>0</v>
      </c>
      <c r="BI3316">
        <v>1</v>
      </c>
      <c r="BK3316">
        <v>0</v>
      </c>
      <c r="BL3316">
        <v>1.2</v>
      </c>
      <c r="BM3316">
        <v>0.8</v>
      </c>
      <c r="BQ3316">
        <v>3.5000000000000003E-2</v>
      </c>
      <c r="BU3316">
        <v>3.5000000000000003E-2</v>
      </c>
      <c r="BV3316">
        <v>353520.56</v>
      </c>
      <c r="BW3316">
        <v>1305338.1000000001</v>
      </c>
      <c r="BX3316">
        <v>0.27083000000000002</v>
      </c>
      <c r="BY3316">
        <v>951817.56</v>
      </c>
      <c r="BZ3316">
        <v>0</v>
      </c>
      <c r="CA3316">
        <v>140908.88</v>
      </c>
      <c r="CB3316">
        <v>66876</v>
      </c>
      <c r="CC3316">
        <v>1</v>
      </c>
      <c r="CD3316">
        <v>1251850</v>
      </c>
      <c r="CE3316">
        <v>351068</v>
      </c>
      <c r="CF3316">
        <v>900782</v>
      </c>
      <c r="CG3316">
        <v>0</v>
      </c>
      <c r="CH3316">
        <v>0</v>
      </c>
      <c r="CI3316">
        <v>0</v>
      </c>
      <c r="CK3316">
        <v>0.28044000000000002</v>
      </c>
      <c r="CL3316" t="s">
        <v>1611</v>
      </c>
      <c r="CM3316">
        <v>99</v>
      </c>
      <c r="CN3316">
        <v>5.5599999999999997E-2</v>
      </c>
      <c r="CR3316">
        <v>0.12241</v>
      </c>
      <c r="CU3316">
        <v>7.392E-2</v>
      </c>
      <c r="DC3316">
        <v>1</v>
      </c>
      <c r="DD3316">
        <v>-1</v>
      </c>
      <c r="DE3316">
        <v>0</v>
      </c>
      <c r="DF3316">
        <v>0</v>
      </c>
      <c r="DG3316">
        <v>1</v>
      </c>
      <c r="DH3316">
        <v>1</v>
      </c>
      <c r="DI3316">
        <v>0.122</v>
      </c>
      <c r="DJ3316">
        <v>0.126</v>
      </c>
      <c r="DK3316">
        <v>8.2000000000000003E-2</v>
      </c>
      <c r="DM3316">
        <v>11955</v>
      </c>
      <c r="DN3316">
        <v>66875</v>
      </c>
      <c r="DT3316">
        <v>0</v>
      </c>
      <c r="DV3316">
        <v>78830</v>
      </c>
      <c r="DW3316">
        <v>10437</v>
      </c>
      <c r="DY3316">
        <v>2289</v>
      </c>
      <c r="DZ3316">
        <v>3134</v>
      </c>
      <c r="EA3316">
        <v>5423</v>
      </c>
      <c r="ER3316">
        <v>94690</v>
      </c>
      <c r="ES3316">
        <v>-97651</v>
      </c>
      <c r="ET3316">
        <v>-97651</v>
      </c>
      <c r="FC3316">
        <v>-3684</v>
      </c>
      <c r="FF3316">
        <v>-101335</v>
      </c>
      <c r="FH3316">
        <v>351067</v>
      </c>
      <c r="FI3316">
        <v>357712</v>
      </c>
      <c r="FJ3316">
        <v>66875</v>
      </c>
      <c r="FL3316">
        <v>10437</v>
      </c>
      <c r="FM3316">
        <v>5423</v>
      </c>
      <c r="FP3316">
        <v>15860</v>
      </c>
      <c r="FR3316">
        <v>2016</v>
      </c>
      <c r="FS3316" t="s">
        <v>375</v>
      </c>
      <c r="FT3316">
        <v>4</v>
      </c>
      <c r="FU3316">
        <v>0.13389999999999999</v>
      </c>
      <c r="FV3316">
        <v>7.8799999999999995E-2</v>
      </c>
      <c r="FW3316">
        <v>5.5100000000000003E-2</v>
      </c>
      <c r="FX3316">
        <v>0.40610000000000002</v>
      </c>
      <c r="FY3316">
        <v>0.4849</v>
      </c>
      <c r="GB3316">
        <v>19533.555</v>
      </c>
      <c r="GC3316">
        <v>11501.902</v>
      </c>
      <c r="GD3316">
        <v>8031.652</v>
      </c>
      <c r="GF3316">
        <v>73217.547000000006</v>
      </c>
      <c r="GI3316">
        <v>0</v>
      </c>
      <c r="GJ3316">
        <v>0</v>
      </c>
      <c r="GK3316">
        <v>0</v>
      </c>
      <c r="GL3316">
        <v>1</v>
      </c>
      <c r="GM3316">
        <v>150980.06</v>
      </c>
      <c r="GN3316">
        <v>0.35099999999999998</v>
      </c>
      <c r="GQ3316">
        <v>3012</v>
      </c>
      <c r="GR3316">
        <v>140908.875</v>
      </c>
      <c r="GU3316">
        <v>46.781999999999996</v>
      </c>
      <c r="GV3316">
        <v>432</v>
      </c>
      <c r="GX3316">
        <v>3094</v>
      </c>
      <c r="GY3316">
        <v>90364.797000000006</v>
      </c>
      <c r="HA3316">
        <v>29.206</v>
      </c>
      <c r="HB3316">
        <v>3094</v>
      </c>
      <c r="HN3316">
        <v>6538</v>
      </c>
      <c r="HO3316">
        <v>1</v>
      </c>
      <c r="HP3316">
        <v>1</v>
      </c>
      <c r="IF3316">
        <v>0</v>
      </c>
      <c r="IJ3316">
        <v>0.8034</v>
      </c>
      <c r="IK3316">
        <v>0.79</v>
      </c>
      <c r="IM3316">
        <v>0.18845999999999999</v>
      </c>
      <c r="IN3316">
        <v>0.18</v>
      </c>
      <c r="IP3316">
        <v>0</v>
      </c>
      <c r="IQ3316">
        <v>0</v>
      </c>
      <c r="IS3316">
        <v>0</v>
      </c>
      <c r="IT3316">
        <v>0</v>
      </c>
      <c r="IV3316">
        <v>0</v>
      </c>
      <c r="IW3316">
        <v>0</v>
      </c>
      <c r="IY3316">
        <v>0</v>
      </c>
      <c r="IZ3316">
        <v>0</v>
      </c>
      <c r="JB3316">
        <v>0</v>
      </c>
      <c r="JC3316">
        <v>0</v>
      </c>
      <c r="JE3316">
        <v>8.1499999999999993E-3</v>
      </c>
      <c r="JF3316">
        <v>0</v>
      </c>
      <c r="JH3316">
        <v>0</v>
      </c>
      <c r="JI3316">
        <v>0.03</v>
      </c>
    </row>
    <row r="3317" spans="1:269" hidden="1" x14ac:dyDescent="0.25">
      <c r="A3317">
        <v>169</v>
      </c>
      <c r="B3317" s="11" t="str">
        <f t="shared" si="51"/>
        <v>169 2016</v>
      </c>
      <c r="C3317" t="s">
        <v>1597</v>
      </c>
      <c r="D3317">
        <v>2016</v>
      </c>
      <c r="E3317">
        <v>146</v>
      </c>
      <c r="F3317" t="s">
        <v>1598</v>
      </c>
      <c r="H3317">
        <v>1</v>
      </c>
      <c r="I3317">
        <v>1923</v>
      </c>
      <c r="J3317">
        <v>0</v>
      </c>
      <c r="L3317">
        <v>2</v>
      </c>
      <c r="M3317" t="s">
        <v>971</v>
      </c>
      <c r="N3317" t="s">
        <v>972</v>
      </c>
      <c r="O3317" t="s">
        <v>1599</v>
      </c>
      <c r="P3317">
        <v>1</v>
      </c>
      <c r="Q3317" t="s">
        <v>404</v>
      </c>
      <c r="R3317">
        <v>0</v>
      </c>
      <c r="S3317" t="s">
        <v>290</v>
      </c>
      <c r="T3317" t="s">
        <v>381</v>
      </c>
      <c r="U3317">
        <v>1</v>
      </c>
      <c r="W3317" t="s">
        <v>1600</v>
      </c>
      <c r="X3317">
        <v>0</v>
      </c>
      <c r="Y3317">
        <v>0</v>
      </c>
      <c r="Z3317" s="1">
        <v>42552</v>
      </c>
      <c r="AA3317" s="1">
        <v>42551</v>
      </c>
      <c r="AB3317" t="s">
        <v>1601</v>
      </c>
      <c r="AC3317" t="s">
        <v>1605</v>
      </c>
      <c r="AD3317" t="s">
        <v>277</v>
      </c>
      <c r="AE3317">
        <v>3.5000000000000003E-2</v>
      </c>
      <c r="AF3317">
        <v>0.08</v>
      </c>
      <c r="AG3317">
        <v>1</v>
      </c>
      <c r="AH3317">
        <v>0</v>
      </c>
      <c r="AI3317">
        <v>5</v>
      </c>
      <c r="AJ3317">
        <v>1</v>
      </c>
      <c r="AK3317">
        <v>3</v>
      </c>
      <c r="AL3317">
        <v>24</v>
      </c>
      <c r="AM3317">
        <v>0.08</v>
      </c>
      <c r="AN3317" t="s">
        <v>1357</v>
      </c>
      <c r="AO3317" t="s">
        <v>1615</v>
      </c>
      <c r="AU3317">
        <v>333287</v>
      </c>
      <c r="AV3317">
        <v>349094.429</v>
      </c>
      <c r="AW3317">
        <v>-35446</v>
      </c>
      <c r="AX3317">
        <v>0</v>
      </c>
      <c r="AZ3317">
        <v>0</v>
      </c>
      <c r="BA3317">
        <v>1</v>
      </c>
      <c r="BB3317">
        <v>2</v>
      </c>
      <c r="BC3317">
        <v>-6243</v>
      </c>
      <c r="BD3317">
        <v>0</v>
      </c>
      <c r="BE3317">
        <v>0.2</v>
      </c>
      <c r="BF3317">
        <v>5</v>
      </c>
      <c r="BG3317">
        <v>0</v>
      </c>
      <c r="BH3317">
        <v>0</v>
      </c>
      <c r="BI3317">
        <v>1</v>
      </c>
      <c r="BK3317">
        <v>0</v>
      </c>
      <c r="BL3317">
        <v>1.2</v>
      </c>
      <c r="BM3317">
        <v>0.8</v>
      </c>
      <c r="BQ3317">
        <v>3.5000000000000003E-2</v>
      </c>
      <c r="BV3317">
        <v>349094.44</v>
      </c>
      <c r="BW3317">
        <v>1330301.3</v>
      </c>
      <c r="BX3317">
        <v>0.26241999999999999</v>
      </c>
      <c r="BY3317">
        <v>981206.81</v>
      </c>
      <c r="BZ3317">
        <v>0</v>
      </c>
      <c r="CA3317">
        <v>138236.82999999999</v>
      </c>
      <c r="CB3317">
        <v>70704</v>
      </c>
      <c r="CC3317">
        <v>1</v>
      </c>
      <c r="CD3317">
        <v>1318341</v>
      </c>
      <c r="CE3317">
        <v>333287</v>
      </c>
      <c r="CF3317">
        <v>985054</v>
      </c>
      <c r="CG3317">
        <v>0</v>
      </c>
      <c r="CH3317">
        <v>0</v>
      </c>
      <c r="CI3317">
        <v>0</v>
      </c>
      <c r="CK3317">
        <v>0.25280999999999998</v>
      </c>
      <c r="CL3317" t="s">
        <v>1611</v>
      </c>
      <c r="CM3317">
        <v>99</v>
      </c>
      <c r="CN3317">
        <v>2.5999999999999999E-2</v>
      </c>
      <c r="CR3317">
        <v>7.6550000000000007E-2</v>
      </c>
      <c r="CU3317">
        <v>6.4549999999999996E-2</v>
      </c>
      <c r="DC3317">
        <v>1</v>
      </c>
      <c r="DD3317">
        <v>-1</v>
      </c>
      <c r="DE3317">
        <v>0</v>
      </c>
      <c r="DF3317">
        <v>0</v>
      </c>
      <c r="DG3317">
        <v>1</v>
      </c>
      <c r="DH3317">
        <v>1</v>
      </c>
      <c r="DI3317">
        <v>8.5999999999999993E-2</v>
      </c>
      <c r="DJ3317">
        <v>7.9000000000000001E-2</v>
      </c>
      <c r="DK3317">
        <v>7.1999999999999995E-2</v>
      </c>
      <c r="DM3317">
        <v>12043</v>
      </c>
      <c r="DN3317">
        <v>70704</v>
      </c>
      <c r="DT3317">
        <v>0</v>
      </c>
      <c r="DV3317">
        <v>82747</v>
      </c>
      <c r="DW3317">
        <v>7844</v>
      </c>
      <c r="ER3317">
        <v>90591</v>
      </c>
      <c r="ES3317">
        <v>-108193</v>
      </c>
      <c r="ET3317">
        <v>-108193</v>
      </c>
      <c r="FC3317">
        <v>-184</v>
      </c>
      <c r="FF3317">
        <v>-108377</v>
      </c>
      <c r="FH3317">
        <v>333287</v>
      </c>
      <c r="FI3317">
        <v>351073</v>
      </c>
      <c r="FJ3317">
        <v>70704</v>
      </c>
      <c r="FL3317">
        <v>7844</v>
      </c>
      <c r="FP3317">
        <v>7844</v>
      </c>
      <c r="FR3317">
        <v>2017</v>
      </c>
      <c r="FS3317" t="s">
        <v>375</v>
      </c>
      <c r="FT3317">
        <v>4</v>
      </c>
      <c r="FU3317">
        <v>0.13239999999999999</v>
      </c>
      <c r="FV3317">
        <v>7.9200000000000007E-2</v>
      </c>
      <c r="FW3317">
        <v>5.3199999999999997E-2</v>
      </c>
      <c r="FX3317">
        <v>0.44750000000000001</v>
      </c>
      <c r="FY3317">
        <v>0.52669999999999995</v>
      </c>
      <c r="GB3317">
        <v>18973.206999999999</v>
      </c>
      <c r="GC3317">
        <v>11354.985000000001</v>
      </c>
      <c r="GD3317">
        <v>7618.223</v>
      </c>
      <c r="GF3317">
        <v>78123.116999999998</v>
      </c>
      <c r="GI3317">
        <v>0</v>
      </c>
      <c r="GJ3317">
        <v>0</v>
      </c>
      <c r="GK3317">
        <v>0</v>
      </c>
      <c r="GL3317">
        <v>1</v>
      </c>
      <c r="GM3317">
        <v>148327.14000000001</v>
      </c>
      <c r="GN3317">
        <v>0.39429999999999998</v>
      </c>
      <c r="GQ3317">
        <v>2889</v>
      </c>
      <c r="GR3317">
        <v>138236.82800000001</v>
      </c>
      <c r="GU3317">
        <v>47.848999999999997</v>
      </c>
      <c r="GV3317">
        <v>473</v>
      </c>
      <c r="GX3317">
        <v>3185</v>
      </c>
      <c r="GY3317">
        <v>92852.983999999997</v>
      </c>
      <c r="HA3317">
        <v>29.152999999999999</v>
      </c>
      <c r="HB3317">
        <v>3185</v>
      </c>
      <c r="HN3317">
        <v>6547</v>
      </c>
      <c r="HO3317">
        <v>1</v>
      </c>
      <c r="HP3317">
        <v>1</v>
      </c>
      <c r="IF3317">
        <v>0</v>
      </c>
      <c r="IJ3317">
        <v>0.69272</v>
      </c>
      <c r="IK3317">
        <v>0.38</v>
      </c>
      <c r="IM3317">
        <v>0.20143</v>
      </c>
      <c r="IN3317">
        <v>0.15</v>
      </c>
      <c r="IP3317">
        <v>0</v>
      </c>
      <c r="IQ3317">
        <v>0.08</v>
      </c>
      <c r="IS3317">
        <v>3.814E-2</v>
      </c>
      <c r="IT3317">
        <v>0</v>
      </c>
      <c r="IV3317">
        <v>0</v>
      </c>
      <c r="IW3317">
        <v>7.0000000000000007E-2</v>
      </c>
      <c r="IY3317">
        <v>0</v>
      </c>
      <c r="IZ3317">
        <v>0.26</v>
      </c>
      <c r="JB3317">
        <v>0</v>
      </c>
      <c r="JC3317">
        <v>0.03</v>
      </c>
      <c r="JE3317">
        <v>6.7710000000000006E-2</v>
      </c>
      <c r="JF3317">
        <v>0.03</v>
      </c>
      <c r="JH3317">
        <v>0</v>
      </c>
      <c r="JI3317">
        <v>0</v>
      </c>
    </row>
    <row r="3318" spans="1:269" hidden="1" x14ac:dyDescent="0.25">
      <c r="A3318">
        <v>169</v>
      </c>
      <c r="B3318" s="11" t="str">
        <f t="shared" si="51"/>
        <v>169 2017</v>
      </c>
      <c r="C3318" t="s">
        <v>1597</v>
      </c>
      <c r="D3318">
        <v>2017</v>
      </c>
      <c r="E3318">
        <v>146</v>
      </c>
      <c r="F3318" t="s">
        <v>1598</v>
      </c>
      <c r="H3318">
        <v>1</v>
      </c>
      <c r="I3318">
        <v>1923</v>
      </c>
      <c r="J3318">
        <v>0</v>
      </c>
      <c r="L3318">
        <v>2</v>
      </c>
      <c r="M3318" t="s">
        <v>971</v>
      </c>
      <c r="N3318" t="s">
        <v>972</v>
      </c>
      <c r="O3318" t="s">
        <v>1599</v>
      </c>
      <c r="P3318">
        <v>1</v>
      </c>
      <c r="Q3318" t="s">
        <v>404</v>
      </c>
      <c r="R3318">
        <v>0</v>
      </c>
      <c r="S3318" t="s">
        <v>290</v>
      </c>
      <c r="T3318" t="s">
        <v>381</v>
      </c>
      <c r="U3318">
        <v>1</v>
      </c>
      <c r="W3318" t="s">
        <v>1600</v>
      </c>
      <c r="X3318">
        <v>0</v>
      </c>
      <c r="Y3318">
        <v>0</v>
      </c>
      <c r="Z3318" s="1">
        <v>42917</v>
      </c>
      <c r="AA3318" s="1">
        <v>42916</v>
      </c>
      <c r="AB3318" t="s">
        <v>1601</v>
      </c>
      <c r="AC3318" t="s">
        <v>1605</v>
      </c>
      <c r="AD3318" t="s">
        <v>277</v>
      </c>
      <c r="AE3318">
        <v>3.5000000000000003E-2</v>
      </c>
      <c r="AF3318">
        <v>0.08</v>
      </c>
      <c r="AG3318">
        <v>1</v>
      </c>
      <c r="AH3318">
        <v>0</v>
      </c>
      <c r="AI3318">
        <v>5</v>
      </c>
      <c r="AJ3318">
        <v>1</v>
      </c>
      <c r="AK3318">
        <v>3</v>
      </c>
      <c r="AL3318">
        <v>23</v>
      </c>
      <c r="AM3318">
        <v>0.08</v>
      </c>
      <c r="AO3318" t="s">
        <v>1616</v>
      </c>
      <c r="AU3318">
        <v>348644</v>
      </c>
      <c r="AV3318">
        <v>356030.20299999998</v>
      </c>
      <c r="AW3318">
        <v>-19273</v>
      </c>
      <c r="AX3318">
        <v>0</v>
      </c>
      <c r="AZ3318">
        <v>0</v>
      </c>
      <c r="BA3318">
        <v>1</v>
      </c>
      <c r="BB3318">
        <v>2</v>
      </c>
      <c r="BC3318">
        <v>6990</v>
      </c>
      <c r="BD3318">
        <v>0</v>
      </c>
      <c r="BE3318">
        <v>0.8</v>
      </c>
      <c r="BF3318">
        <v>5</v>
      </c>
      <c r="BG3318">
        <v>0</v>
      </c>
      <c r="BH3318">
        <v>1</v>
      </c>
      <c r="BI3318">
        <v>1</v>
      </c>
      <c r="BK3318">
        <v>0</v>
      </c>
      <c r="BL3318">
        <v>1.2</v>
      </c>
      <c r="BM3318">
        <v>0.8</v>
      </c>
      <c r="BQ3318">
        <v>3.5000000000000003E-2</v>
      </c>
      <c r="BV3318">
        <v>356030.19</v>
      </c>
      <c r="BW3318">
        <v>1356171.9</v>
      </c>
      <c r="BX3318">
        <v>0.26252999999999999</v>
      </c>
      <c r="BY3318">
        <v>1000141.7</v>
      </c>
      <c r="BZ3318">
        <v>0</v>
      </c>
      <c r="CA3318">
        <v>140752.16</v>
      </c>
      <c r="CB3318">
        <v>72396</v>
      </c>
      <c r="CC3318">
        <v>1</v>
      </c>
      <c r="CD3318">
        <v>1350005</v>
      </c>
      <c r="CE3318">
        <v>348644</v>
      </c>
      <c r="CF3318">
        <v>1001361</v>
      </c>
      <c r="CG3318">
        <v>0</v>
      </c>
      <c r="CH3318">
        <v>0</v>
      </c>
      <c r="CI3318">
        <v>0</v>
      </c>
      <c r="CK3318">
        <v>0.25824999999999998</v>
      </c>
      <c r="CL3318" t="s">
        <v>1611</v>
      </c>
      <c r="CM3318">
        <v>99</v>
      </c>
      <c r="CN3318">
        <v>0.122</v>
      </c>
      <c r="CR3318">
        <v>0.10118000000000001</v>
      </c>
      <c r="CU3318">
        <v>5.8400000000000001E-2</v>
      </c>
      <c r="DC3318">
        <v>1</v>
      </c>
      <c r="DD3318">
        <v>-1</v>
      </c>
      <c r="DE3318">
        <v>0</v>
      </c>
      <c r="DF3318">
        <v>0</v>
      </c>
      <c r="DG3318">
        <v>1</v>
      </c>
      <c r="DH3318">
        <v>1</v>
      </c>
      <c r="DI3318">
        <v>6.8000000000000005E-2</v>
      </c>
      <c r="DJ3318">
        <v>0.10299999999999999</v>
      </c>
      <c r="DK3318">
        <v>6.6000000000000003E-2</v>
      </c>
      <c r="DM3318">
        <v>11419</v>
      </c>
      <c r="DN3318">
        <v>72396</v>
      </c>
      <c r="DT3318">
        <v>0</v>
      </c>
      <c r="DV3318">
        <v>83815</v>
      </c>
      <c r="DW3318">
        <v>34919</v>
      </c>
      <c r="ER3318">
        <v>118734</v>
      </c>
      <c r="ES3318">
        <v>-103088</v>
      </c>
      <c r="ET3318">
        <v>-103088</v>
      </c>
      <c r="FC3318">
        <v>-289</v>
      </c>
      <c r="FF3318">
        <v>-103377</v>
      </c>
      <c r="FH3318">
        <v>348644</v>
      </c>
      <c r="FI3318">
        <v>333287</v>
      </c>
      <c r="FJ3318">
        <v>72396</v>
      </c>
      <c r="FL3318">
        <v>34919</v>
      </c>
      <c r="FP3318">
        <v>34919</v>
      </c>
      <c r="FR3318">
        <v>2018</v>
      </c>
      <c r="FS3318" t="s">
        <v>375</v>
      </c>
      <c r="FT3318">
        <v>4</v>
      </c>
      <c r="FU3318">
        <v>0.1293</v>
      </c>
      <c r="FV3318">
        <v>7.9399999999999998E-2</v>
      </c>
      <c r="FW3318">
        <v>4.99E-2</v>
      </c>
      <c r="FX3318">
        <v>0.47289999999999999</v>
      </c>
      <c r="FY3318">
        <v>0.55230000000000001</v>
      </c>
      <c r="GB3318">
        <v>18852.440999999999</v>
      </c>
      <c r="GC3318">
        <v>11574.296</v>
      </c>
      <c r="GD3318">
        <v>7278.1450000000004</v>
      </c>
      <c r="GF3318">
        <v>83357.366999999998</v>
      </c>
      <c r="GI3318">
        <v>0</v>
      </c>
      <c r="GJ3318">
        <v>0</v>
      </c>
      <c r="GK3318">
        <v>0</v>
      </c>
      <c r="GL3318">
        <v>1</v>
      </c>
      <c r="GM3318">
        <v>150918.66</v>
      </c>
      <c r="GN3318">
        <v>0.42299999999999999</v>
      </c>
      <c r="GQ3318">
        <v>2891</v>
      </c>
      <c r="GR3318">
        <v>140752.15599999999</v>
      </c>
      <c r="GS3318">
        <v>46.8</v>
      </c>
      <c r="GT3318">
        <v>12.7</v>
      </c>
      <c r="GU3318">
        <v>48.686</v>
      </c>
      <c r="GV3318">
        <v>533</v>
      </c>
      <c r="GX3318">
        <v>3234</v>
      </c>
      <c r="GY3318">
        <v>94624.508000000002</v>
      </c>
      <c r="HA3318">
        <v>29.259</v>
      </c>
      <c r="HB3318">
        <v>3234</v>
      </c>
      <c r="HN3318">
        <v>6658</v>
      </c>
      <c r="HO3318">
        <v>0</v>
      </c>
      <c r="HP3318">
        <v>1</v>
      </c>
      <c r="IF3318">
        <v>0</v>
      </c>
      <c r="IJ3318">
        <v>0.69715000000000005</v>
      </c>
      <c r="IK3318">
        <v>0.38</v>
      </c>
      <c r="IM3318">
        <v>0.22949</v>
      </c>
      <c r="IN3318">
        <v>0.15</v>
      </c>
      <c r="IP3318">
        <v>0</v>
      </c>
      <c r="IQ3318">
        <v>0.08</v>
      </c>
      <c r="IS3318">
        <v>3.1359999999999999E-2</v>
      </c>
      <c r="IT3318">
        <v>0</v>
      </c>
      <c r="IV3318">
        <v>0</v>
      </c>
      <c r="IW3318">
        <v>7.0000000000000007E-2</v>
      </c>
      <c r="IY3318">
        <v>0</v>
      </c>
      <c r="IZ3318">
        <v>0.26</v>
      </c>
      <c r="JB3318">
        <v>0</v>
      </c>
      <c r="JC3318">
        <v>0.03</v>
      </c>
      <c r="JE3318">
        <v>4.2000000000000003E-2</v>
      </c>
      <c r="JF3318">
        <v>0.03</v>
      </c>
      <c r="JH3318">
        <v>0</v>
      </c>
      <c r="JI3318">
        <v>0</v>
      </c>
    </row>
    <row r="3319" spans="1:269" hidden="1" x14ac:dyDescent="0.25">
      <c r="A3319">
        <v>169</v>
      </c>
      <c r="B3319" s="11" t="str">
        <f t="shared" si="51"/>
        <v>169 2018</v>
      </c>
      <c r="C3319" t="s">
        <v>1597</v>
      </c>
      <c r="D3319">
        <v>2018</v>
      </c>
      <c r="E3319">
        <v>146</v>
      </c>
      <c r="F3319" t="s">
        <v>1598</v>
      </c>
      <c r="H3319">
        <v>1</v>
      </c>
      <c r="I3319">
        <v>1923</v>
      </c>
      <c r="J3319">
        <v>0</v>
      </c>
      <c r="L3319">
        <v>2</v>
      </c>
      <c r="M3319" t="s">
        <v>971</v>
      </c>
      <c r="N3319" t="s">
        <v>972</v>
      </c>
      <c r="O3319" t="s">
        <v>1599</v>
      </c>
      <c r="P3319">
        <v>1</v>
      </c>
      <c r="Q3319" t="s">
        <v>404</v>
      </c>
      <c r="R3319">
        <v>0</v>
      </c>
      <c r="S3319" t="s">
        <v>290</v>
      </c>
      <c r="T3319" t="s">
        <v>381</v>
      </c>
      <c r="U3319">
        <v>1</v>
      </c>
      <c r="W3319" t="s">
        <v>1600</v>
      </c>
      <c r="X3319">
        <v>0</v>
      </c>
      <c r="Y3319">
        <v>0</v>
      </c>
      <c r="Z3319" s="1">
        <v>43282</v>
      </c>
      <c r="AA3319" s="1">
        <v>43281</v>
      </c>
      <c r="AB3319" t="s">
        <v>1601</v>
      </c>
      <c r="AC3319" t="s">
        <v>1605</v>
      </c>
      <c r="AD3319" t="s">
        <v>277</v>
      </c>
      <c r="AE3319">
        <v>3.5000000000000003E-2</v>
      </c>
      <c r="AF3319">
        <v>0.08</v>
      </c>
      <c r="AG3319">
        <v>1</v>
      </c>
      <c r="AH3319">
        <v>0</v>
      </c>
      <c r="AI3319">
        <v>5</v>
      </c>
      <c r="AJ3319">
        <v>1</v>
      </c>
      <c r="AK3319">
        <v>3</v>
      </c>
      <c r="AL3319">
        <v>22</v>
      </c>
      <c r="AM3319">
        <v>0.08</v>
      </c>
      <c r="AU3319">
        <v>358997</v>
      </c>
      <c r="AV3319">
        <v>367599.364</v>
      </c>
      <c r="AW3319">
        <v>-13449</v>
      </c>
      <c r="BB3319">
        <v>2</v>
      </c>
      <c r="BC3319">
        <v>-3551</v>
      </c>
      <c r="BD3319">
        <v>0</v>
      </c>
      <c r="BE3319">
        <v>0.8</v>
      </c>
      <c r="BF3319">
        <v>5</v>
      </c>
      <c r="BG3319">
        <v>0</v>
      </c>
      <c r="BH3319">
        <v>1</v>
      </c>
      <c r="BI3319">
        <v>1</v>
      </c>
      <c r="BK3319">
        <v>0</v>
      </c>
      <c r="BL3319">
        <v>1.2</v>
      </c>
      <c r="BM3319">
        <v>0.8</v>
      </c>
      <c r="BQ3319">
        <v>3.5000000000000003E-2</v>
      </c>
      <c r="BV3319">
        <v>367599.38</v>
      </c>
      <c r="BW3319">
        <v>1378187.4</v>
      </c>
      <c r="BX3319">
        <v>0.26673000000000002</v>
      </c>
      <c r="BY3319">
        <v>1010588</v>
      </c>
      <c r="BZ3319">
        <v>0</v>
      </c>
      <c r="CA3319">
        <v>149921.64000000001</v>
      </c>
      <c r="CB3319">
        <v>76444</v>
      </c>
      <c r="CC3319">
        <v>1.02196</v>
      </c>
      <c r="CD3319">
        <v>1377056</v>
      </c>
      <c r="CE3319">
        <v>358998</v>
      </c>
      <c r="CF3319">
        <v>1018058</v>
      </c>
      <c r="CG3319">
        <v>0</v>
      </c>
      <c r="CH3319">
        <v>0</v>
      </c>
      <c r="CI3319">
        <v>0</v>
      </c>
      <c r="CK3319">
        <v>0.26069999999999999</v>
      </c>
      <c r="CN3319">
        <v>7.2999999999999995E-2</v>
      </c>
      <c r="CR3319">
        <v>8.9069999999999996E-2</v>
      </c>
      <c r="CU3319">
        <v>7.7770000000000006E-2</v>
      </c>
      <c r="DC3319">
        <v>1</v>
      </c>
      <c r="DD3319">
        <v>-1</v>
      </c>
      <c r="DE3319">
        <v>0</v>
      </c>
      <c r="DF3319">
        <v>0</v>
      </c>
      <c r="DG3319">
        <v>1</v>
      </c>
      <c r="DH3319">
        <v>1</v>
      </c>
      <c r="DI3319">
        <v>7.3999999999999996E-2</v>
      </c>
      <c r="DJ3319">
        <v>0.09</v>
      </c>
      <c r="DK3319">
        <v>8.3000000000000004E-2</v>
      </c>
      <c r="DM3319">
        <v>12246</v>
      </c>
      <c r="DN3319">
        <v>78123</v>
      </c>
      <c r="DT3319">
        <v>0</v>
      </c>
      <c r="DV3319">
        <v>90369</v>
      </c>
      <c r="DW3319">
        <v>24026</v>
      </c>
      <c r="ER3319">
        <v>114395</v>
      </c>
      <c r="ES3319">
        <v>-103818</v>
      </c>
      <c r="ET3319">
        <v>-103818</v>
      </c>
      <c r="FC3319">
        <v>-223</v>
      </c>
      <c r="FF3319">
        <v>-104041</v>
      </c>
      <c r="FH3319">
        <v>358998</v>
      </c>
      <c r="FI3319">
        <v>348644</v>
      </c>
      <c r="FJ3319">
        <v>78123</v>
      </c>
      <c r="FL3319">
        <v>24026</v>
      </c>
      <c r="FP3319">
        <v>24026</v>
      </c>
      <c r="FR3319">
        <v>2019</v>
      </c>
      <c r="FS3319" t="s">
        <v>375</v>
      </c>
      <c r="FT3319">
        <v>4</v>
      </c>
      <c r="FU3319">
        <v>0.13109999999999999</v>
      </c>
      <c r="FV3319">
        <v>7.9500000000000001E-2</v>
      </c>
      <c r="FW3319">
        <v>5.1499999999999997E-2</v>
      </c>
      <c r="FX3319">
        <v>0.45619999999999999</v>
      </c>
      <c r="FY3319">
        <v>0.53569999999999995</v>
      </c>
      <c r="GB3319">
        <v>20393.605</v>
      </c>
      <c r="GC3319">
        <v>12375.314</v>
      </c>
      <c r="GD3319">
        <v>8018.2920000000004</v>
      </c>
      <c r="GF3319">
        <v>86723.406000000003</v>
      </c>
      <c r="GI3319">
        <v>0</v>
      </c>
      <c r="GJ3319">
        <v>0</v>
      </c>
      <c r="GK3319">
        <v>0</v>
      </c>
      <c r="GL3319">
        <v>1</v>
      </c>
      <c r="GM3319">
        <v>155595.81</v>
      </c>
      <c r="GN3319">
        <v>0.4047</v>
      </c>
      <c r="GQ3319">
        <v>2993</v>
      </c>
      <c r="GR3319">
        <v>149921.641</v>
      </c>
      <c r="GS3319">
        <v>46.4</v>
      </c>
      <c r="GT3319">
        <v>12.4</v>
      </c>
      <c r="GU3319">
        <v>50.091000000000001</v>
      </c>
      <c r="GV3319">
        <v>465</v>
      </c>
      <c r="GX3319">
        <v>3220</v>
      </c>
      <c r="GY3319">
        <v>94507.616999999998</v>
      </c>
      <c r="HA3319">
        <v>29.35</v>
      </c>
      <c r="HB3319">
        <v>3220</v>
      </c>
      <c r="HN3319">
        <v>6678</v>
      </c>
      <c r="HO3319">
        <v>0</v>
      </c>
      <c r="HP3319">
        <v>1</v>
      </c>
      <c r="IF3319">
        <v>0</v>
      </c>
      <c r="IJ3319">
        <v>0.66320000000000001</v>
      </c>
      <c r="IK3319">
        <v>0.4</v>
      </c>
      <c r="IM3319">
        <v>0.22273000000000001</v>
      </c>
      <c r="IN3319">
        <v>0.20300000000000001</v>
      </c>
      <c r="IP3319">
        <v>0</v>
      </c>
      <c r="IQ3319">
        <v>6.8000000000000005E-2</v>
      </c>
      <c r="IS3319">
        <v>2.988E-2</v>
      </c>
      <c r="IT3319">
        <v>0</v>
      </c>
      <c r="IV3319">
        <v>0</v>
      </c>
      <c r="IW3319">
        <v>0.113</v>
      </c>
      <c r="IY3319">
        <v>0</v>
      </c>
      <c r="IZ3319">
        <v>0.112</v>
      </c>
      <c r="JB3319">
        <v>0</v>
      </c>
      <c r="JC3319">
        <v>3.4000000000000002E-2</v>
      </c>
      <c r="JE3319">
        <v>8.4190000000000001E-2</v>
      </c>
      <c r="JF3319">
        <v>0.03</v>
      </c>
      <c r="JH3319">
        <v>0</v>
      </c>
      <c r="JI3319">
        <v>0.04</v>
      </c>
    </row>
    <row r="3320" spans="1:269" hidden="1" x14ac:dyDescent="0.25">
      <c r="A3320">
        <v>169</v>
      </c>
      <c r="B3320" s="11" t="str">
        <f t="shared" si="51"/>
        <v>169 2019</v>
      </c>
      <c r="C3320" t="s">
        <v>1597</v>
      </c>
      <c r="D3320">
        <v>2019</v>
      </c>
      <c r="E3320">
        <v>146</v>
      </c>
      <c r="F3320" t="s">
        <v>1598</v>
      </c>
      <c r="H3320">
        <v>1</v>
      </c>
      <c r="I3320">
        <v>1923</v>
      </c>
      <c r="J3320">
        <v>0</v>
      </c>
      <c r="L3320">
        <v>2</v>
      </c>
      <c r="M3320" t="s">
        <v>971</v>
      </c>
      <c r="N3320" t="s">
        <v>972</v>
      </c>
      <c r="O3320" t="s">
        <v>1599</v>
      </c>
      <c r="P3320">
        <v>1</v>
      </c>
      <c r="Q3320" t="s">
        <v>404</v>
      </c>
      <c r="R3320">
        <v>0</v>
      </c>
      <c r="S3320" t="s">
        <v>290</v>
      </c>
      <c r="T3320" t="s">
        <v>381</v>
      </c>
      <c r="U3320">
        <v>1</v>
      </c>
      <c r="W3320" t="s">
        <v>1600</v>
      </c>
      <c r="X3320">
        <v>0</v>
      </c>
      <c r="Y3320">
        <v>0</v>
      </c>
      <c r="Z3320" s="1">
        <v>43647</v>
      </c>
      <c r="AA3320" s="1">
        <v>43646</v>
      </c>
      <c r="AB3320" t="s">
        <v>1601</v>
      </c>
      <c r="AC3320" t="s">
        <v>1605</v>
      </c>
      <c r="AD3320" t="s">
        <v>277</v>
      </c>
      <c r="AE3320">
        <v>0.03</v>
      </c>
      <c r="AF3320">
        <v>7.0000000000000007E-2</v>
      </c>
      <c r="AG3320">
        <v>1</v>
      </c>
      <c r="AH3320">
        <v>0</v>
      </c>
      <c r="AI3320">
        <v>5</v>
      </c>
      <c r="AJ3320">
        <v>1</v>
      </c>
      <c r="AK3320">
        <v>3</v>
      </c>
      <c r="AL3320">
        <v>21</v>
      </c>
      <c r="AM3320">
        <v>0.08</v>
      </c>
      <c r="BQ3320">
        <v>0.03</v>
      </c>
      <c r="BV3320">
        <v>380468.53</v>
      </c>
      <c r="BW3320">
        <v>1593646</v>
      </c>
      <c r="BX3320">
        <v>0.23874000000000001</v>
      </c>
      <c r="BY3320">
        <v>1213177.5</v>
      </c>
      <c r="BZ3320">
        <v>0</v>
      </c>
      <c r="CA3320">
        <v>154798.79999999999</v>
      </c>
      <c r="CB3320">
        <v>80763</v>
      </c>
      <c r="CC3320">
        <v>1.0321199999999999</v>
      </c>
      <c r="CD3320">
        <v>1403526</v>
      </c>
      <c r="CE3320">
        <v>367254</v>
      </c>
      <c r="CF3320">
        <v>1036272</v>
      </c>
      <c r="CG3320">
        <v>0</v>
      </c>
      <c r="CH3320">
        <v>0</v>
      </c>
      <c r="CI3320">
        <v>0</v>
      </c>
      <c r="CK3320">
        <v>0.26167000000000001</v>
      </c>
      <c r="CN3320">
        <v>4.4999999999999998E-2</v>
      </c>
      <c r="CR3320">
        <v>6.3829999999999998E-2</v>
      </c>
      <c r="CU3320">
        <v>0.10077999999999999</v>
      </c>
      <c r="DC3320">
        <v>1</v>
      </c>
      <c r="DD3320">
        <v>-1</v>
      </c>
      <c r="DE3320">
        <v>0</v>
      </c>
      <c r="DF3320">
        <v>0</v>
      </c>
      <c r="DG3320">
        <v>1</v>
      </c>
      <c r="DH3320">
        <v>1</v>
      </c>
      <c r="DI3320">
        <v>0.08</v>
      </c>
      <c r="DJ3320">
        <v>6.4000000000000001E-2</v>
      </c>
      <c r="DK3320">
        <v>0.10299999999999999</v>
      </c>
      <c r="DM3320">
        <v>12654</v>
      </c>
      <c r="DN3320">
        <v>83357</v>
      </c>
      <c r="DT3320">
        <v>0</v>
      </c>
      <c r="DV3320">
        <v>96011</v>
      </c>
      <c r="DW3320">
        <v>15249</v>
      </c>
      <c r="ER3320">
        <v>111260</v>
      </c>
      <c r="ES3320">
        <v>-102828</v>
      </c>
      <c r="ET3320">
        <v>-102828</v>
      </c>
      <c r="FC3320">
        <v>-176</v>
      </c>
      <c r="FF3320">
        <v>-103004</v>
      </c>
      <c r="FH3320">
        <v>367254</v>
      </c>
      <c r="FI3320">
        <v>358998</v>
      </c>
      <c r="FJ3320">
        <v>83357</v>
      </c>
      <c r="FL3320">
        <v>15249</v>
      </c>
      <c r="FP3320">
        <v>15249</v>
      </c>
      <c r="FR3320">
        <v>2020</v>
      </c>
      <c r="FS3320" t="s">
        <v>375</v>
      </c>
      <c r="FT3320">
        <v>4</v>
      </c>
      <c r="FU3320">
        <v>0.15060000000000001</v>
      </c>
      <c r="FV3320">
        <v>7.9600000000000004E-2</v>
      </c>
      <c r="FW3320">
        <v>7.0999999999999994E-2</v>
      </c>
      <c r="FX3320">
        <v>0.46410000000000001</v>
      </c>
      <c r="FY3320">
        <v>0.54369999999999996</v>
      </c>
      <c r="GB3320">
        <v>24016.171999999999</v>
      </c>
      <c r="GC3320">
        <v>12692.800999999999</v>
      </c>
      <c r="GD3320">
        <v>11323.37</v>
      </c>
      <c r="GF3320">
        <v>90483.93</v>
      </c>
      <c r="GI3320">
        <v>0</v>
      </c>
      <c r="GJ3320">
        <v>0</v>
      </c>
      <c r="GK3320">
        <v>0</v>
      </c>
      <c r="GL3320">
        <v>1</v>
      </c>
      <c r="GM3320">
        <v>159504.84</v>
      </c>
      <c r="GN3320">
        <v>0.3931</v>
      </c>
      <c r="GQ3320">
        <v>3017</v>
      </c>
      <c r="GR3320">
        <v>154798.79699999999</v>
      </c>
      <c r="GS3320">
        <v>46.4</v>
      </c>
      <c r="GT3320">
        <v>12.2</v>
      </c>
      <c r="GU3320">
        <v>51.308999999999997</v>
      </c>
      <c r="GV3320">
        <v>500</v>
      </c>
      <c r="GX3320">
        <v>3255</v>
      </c>
      <c r="GY3320">
        <v>95516.273000000001</v>
      </c>
      <c r="HA3320">
        <v>29.344000000000001</v>
      </c>
      <c r="HB3320">
        <v>3255</v>
      </c>
      <c r="HN3320">
        <v>6772</v>
      </c>
      <c r="HO3320">
        <v>0</v>
      </c>
      <c r="HP3320">
        <v>1</v>
      </c>
      <c r="IF3320">
        <v>0</v>
      </c>
      <c r="IJ3320">
        <v>0.69115000000000004</v>
      </c>
      <c r="IK3320">
        <v>0.4</v>
      </c>
      <c r="IM3320">
        <v>0.24621999999999999</v>
      </c>
      <c r="IN3320">
        <v>0.20300000000000001</v>
      </c>
      <c r="IP3320">
        <v>0</v>
      </c>
      <c r="IQ3320">
        <v>6.8000000000000005E-2</v>
      </c>
      <c r="IS3320">
        <v>2.384E-2</v>
      </c>
      <c r="IT3320">
        <v>0</v>
      </c>
      <c r="IV3320">
        <v>0</v>
      </c>
      <c r="IW3320">
        <v>0.113</v>
      </c>
      <c r="IY3320">
        <v>0</v>
      </c>
      <c r="IZ3320">
        <v>0.112</v>
      </c>
      <c r="JB3320">
        <v>0</v>
      </c>
      <c r="JC3320">
        <v>3.4000000000000002E-2</v>
      </c>
      <c r="JE3320">
        <v>3.8789999999999998E-2</v>
      </c>
      <c r="JF3320">
        <v>0.03</v>
      </c>
      <c r="JH3320">
        <v>0</v>
      </c>
      <c r="JI3320">
        <v>0.04</v>
      </c>
    </row>
    <row r="3321" spans="1:269" hidden="1" x14ac:dyDescent="0.25">
      <c r="A3321">
        <v>169</v>
      </c>
      <c r="B3321" s="11" t="str">
        <f t="shared" si="51"/>
        <v>169 2020</v>
      </c>
      <c r="C3321" t="s">
        <v>1597</v>
      </c>
      <c r="D3321">
        <v>2020</v>
      </c>
      <c r="E3321">
        <v>146</v>
      </c>
      <c r="F3321" t="s">
        <v>1598</v>
      </c>
      <c r="H3321">
        <v>1</v>
      </c>
      <c r="I3321">
        <v>1923</v>
      </c>
      <c r="J3321">
        <v>0</v>
      </c>
      <c r="L3321">
        <v>2</v>
      </c>
      <c r="M3321" t="s">
        <v>971</v>
      </c>
      <c r="N3321" t="s">
        <v>972</v>
      </c>
      <c r="O3321" t="s">
        <v>1599</v>
      </c>
      <c r="P3321">
        <v>1</v>
      </c>
      <c r="Q3321" t="s">
        <v>404</v>
      </c>
      <c r="R3321">
        <v>0</v>
      </c>
      <c r="S3321" t="s">
        <v>290</v>
      </c>
      <c r="T3321" t="s">
        <v>381</v>
      </c>
      <c r="U3321">
        <v>1</v>
      </c>
      <c r="W3321" t="s">
        <v>1600</v>
      </c>
      <c r="X3321">
        <v>0</v>
      </c>
      <c r="Y3321">
        <v>0</v>
      </c>
      <c r="Z3321" s="1">
        <v>44013</v>
      </c>
      <c r="AA3321" s="1">
        <v>44012</v>
      </c>
      <c r="AB3321" t="s">
        <v>1601</v>
      </c>
      <c r="AC3321" t="s">
        <v>1605</v>
      </c>
      <c r="AD3321" t="s">
        <v>277</v>
      </c>
      <c r="AE3321">
        <v>0.03</v>
      </c>
      <c r="AF3321">
        <v>7.0000000000000007E-2</v>
      </c>
      <c r="AG3321">
        <v>1</v>
      </c>
      <c r="AH3321">
        <v>0</v>
      </c>
      <c r="AI3321">
        <v>5</v>
      </c>
      <c r="AJ3321">
        <v>1</v>
      </c>
      <c r="AK3321">
        <v>3</v>
      </c>
      <c r="AL3321">
        <v>20</v>
      </c>
      <c r="AM3321">
        <v>7.0000000000000007E-2</v>
      </c>
      <c r="BV3321">
        <v>392934.53</v>
      </c>
      <c r="BW3321">
        <v>1641199</v>
      </c>
      <c r="BX3321">
        <v>0.23941999999999999</v>
      </c>
      <c r="BY3321">
        <v>1248264.5</v>
      </c>
      <c r="BZ3321">
        <v>0</v>
      </c>
      <c r="CA3321">
        <v>163191.10999999999</v>
      </c>
      <c r="CB3321">
        <v>84867</v>
      </c>
      <c r="CC3321">
        <v>1.0218700000000001</v>
      </c>
      <c r="CD3321">
        <v>1626285</v>
      </c>
      <c r="CE3321">
        <v>360598</v>
      </c>
      <c r="CF3321">
        <v>1265687</v>
      </c>
      <c r="CG3321">
        <v>0</v>
      </c>
      <c r="CH3321">
        <v>0</v>
      </c>
      <c r="CI3321">
        <v>0</v>
      </c>
      <c r="CK3321">
        <v>0.22173000000000001</v>
      </c>
      <c r="CN3321">
        <v>-0.02</v>
      </c>
      <c r="CR3321">
        <v>4.8129999999999999E-2</v>
      </c>
      <c r="CU3321">
        <v>8.4640000000000007E-2</v>
      </c>
      <c r="DC3321">
        <v>1</v>
      </c>
      <c r="DD3321">
        <v>-1</v>
      </c>
      <c r="DE3321">
        <v>0</v>
      </c>
      <c r="DF3321">
        <v>0</v>
      </c>
      <c r="DG3321">
        <v>1</v>
      </c>
      <c r="DH3321">
        <v>1</v>
      </c>
      <c r="DI3321">
        <v>3.3000000000000002E-2</v>
      </c>
      <c r="DJ3321">
        <v>4.9000000000000002E-2</v>
      </c>
      <c r="DK3321">
        <v>8.7999999999999995E-2</v>
      </c>
      <c r="DM3321">
        <v>12842</v>
      </c>
      <c r="DN3321">
        <v>86720</v>
      </c>
      <c r="DT3321">
        <v>0</v>
      </c>
      <c r="DV3321">
        <v>99562</v>
      </c>
      <c r="DW3321">
        <v>-4952</v>
      </c>
      <c r="ER3321">
        <v>94610</v>
      </c>
      <c r="ES3321">
        <v>-101076</v>
      </c>
      <c r="ET3321">
        <v>-101076</v>
      </c>
      <c r="FC3321">
        <v>-183</v>
      </c>
      <c r="FF3321">
        <v>-101259</v>
      </c>
      <c r="FH3321">
        <v>360598</v>
      </c>
      <c r="FI3321">
        <v>367247</v>
      </c>
      <c r="FJ3321">
        <v>86720</v>
      </c>
      <c r="FL3321">
        <v>-4952</v>
      </c>
      <c r="FP3321">
        <v>-4952</v>
      </c>
      <c r="FR3321">
        <v>2021</v>
      </c>
      <c r="FS3321" t="s">
        <v>375</v>
      </c>
      <c r="FT3321">
        <v>4</v>
      </c>
      <c r="FU3321">
        <v>0.15409999999999999</v>
      </c>
      <c r="FV3321">
        <v>8.5099999999999995E-2</v>
      </c>
      <c r="FW3321">
        <v>6.9000000000000006E-2</v>
      </c>
      <c r="FX3321">
        <v>0.45079999999999998</v>
      </c>
      <c r="FY3321">
        <v>0.53590000000000004</v>
      </c>
      <c r="GB3321">
        <v>26015.311000000002</v>
      </c>
      <c r="GC3321">
        <v>14365.308000000001</v>
      </c>
      <c r="GD3321">
        <v>11650.003000000001</v>
      </c>
      <c r="GF3321">
        <v>93585.062999999995</v>
      </c>
      <c r="GI3321">
        <v>0</v>
      </c>
      <c r="GJ3321">
        <v>0</v>
      </c>
      <c r="GK3321">
        <v>0</v>
      </c>
      <c r="GL3321">
        <v>1</v>
      </c>
      <c r="GM3321">
        <v>168841.27</v>
      </c>
      <c r="GN3321">
        <v>0.38179999999999997</v>
      </c>
      <c r="GQ3321">
        <v>3031</v>
      </c>
      <c r="GR3321">
        <v>163191.109</v>
      </c>
      <c r="GS3321">
        <v>46.7</v>
      </c>
      <c r="GT3321">
        <v>12.5</v>
      </c>
      <c r="GU3321">
        <v>53.841000000000001</v>
      </c>
      <c r="GV3321">
        <v>463</v>
      </c>
      <c r="GX3321">
        <v>3152</v>
      </c>
      <c r="GY3321">
        <v>94373.077999999994</v>
      </c>
      <c r="HA3321">
        <v>29.940999999999999</v>
      </c>
      <c r="HB3321">
        <v>3152</v>
      </c>
      <c r="HN3321">
        <v>6646</v>
      </c>
      <c r="HO3321">
        <v>0</v>
      </c>
      <c r="HP3321">
        <v>1</v>
      </c>
      <c r="IF3321">
        <v>0</v>
      </c>
      <c r="IJ3321">
        <v>0.78671999999999997</v>
      </c>
      <c r="IK3321">
        <v>0.4</v>
      </c>
      <c r="IM3321">
        <v>0.16034999999999999</v>
      </c>
      <c r="IN3321">
        <v>0.20300000000000001</v>
      </c>
      <c r="IP3321">
        <v>0</v>
      </c>
      <c r="IQ3321">
        <v>6.8500000000000005E-2</v>
      </c>
      <c r="IS3321">
        <v>1.1390000000000001E-2</v>
      </c>
      <c r="IT3321">
        <v>0</v>
      </c>
      <c r="IV3321">
        <v>0</v>
      </c>
      <c r="IW3321">
        <v>0.1125</v>
      </c>
      <c r="IY3321">
        <v>0</v>
      </c>
      <c r="IZ3321">
        <v>0.112</v>
      </c>
      <c r="JB3321">
        <v>0</v>
      </c>
      <c r="JC3321">
        <v>3.4000000000000002E-2</v>
      </c>
      <c r="JE3321">
        <v>4.1549999999999997E-2</v>
      </c>
      <c r="JF3321">
        <v>0.03</v>
      </c>
      <c r="JH3321">
        <v>0</v>
      </c>
      <c r="JI3321">
        <v>0.04</v>
      </c>
    </row>
    <row r="3322" spans="1:269" hidden="1" x14ac:dyDescent="0.25">
      <c r="A3322">
        <v>169</v>
      </c>
      <c r="B3322" s="11" t="str">
        <f t="shared" si="51"/>
        <v>169 2021</v>
      </c>
      <c r="C3322" t="s">
        <v>1597</v>
      </c>
      <c r="D3322">
        <v>2021</v>
      </c>
      <c r="E3322">
        <v>146</v>
      </c>
      <c r="F3322" t="s">
        <v>1598</v>
      </c>
      <c r="H3322">
        <v>1</v>
      </c>
      <c r="I3322">
        <v>1923</v>
      </c>
      <c r="J3322">
        <v>0</v>
      </c>
      <c r="L3322">
        <v>2</v>
      </c>
      <c r="M3322" t="s">
        <v>971</v>
      </c>
      <c r="N3322" t="s">
        <v>972</v>
      </c>
      <c r="O3322" t="s">
        <v>1599</v>
      </c>
      <c r="P3322">
        <v>1</v>
      </c>
      <c r="Q3322" t="s">
        <v>404</v>
      </c>
      <c r="R3322">
        <v>0</v>
      </c>
      <c r="S3322" t="s">
        <v>290</v>
      </c>
      <c r="T3322" t="s">
        <v>381</v>
      </c>
      <c r="U3322">
        <v>1</v>
      </c>
      <c r="W3322" t="s">
        <v>1600</v>
      </c>
      <c r="X3322">
        <v>0</v>
      </c>
      <c r="Y3322">
        <v>0</v>
      </c>
      <c r="Z3322" s="1">
        <v>44013</v>
      </c>
      <c r="AA3322" s="1">
        <v>44377</v>
      </c>
      <c r="AB3322" t="s">
        <v>1601</v>
      </c>
      <c r="AC3322" t="s">
        <v>1605</v>
      </c>
      <c r="AD3322" t="s">
        <v>277</v>
      </c>
      <c r="AE3322">
        <v>0.03</v>
      </c>
      <c r="AF3322">
        <v>7.0000000000000007E-2</v>
      </c>
      <c r="AG3322">
        <v>1</v>
      </c>
      <c r="AH3322">
        <v>0</v>
      </c>
      <c r="AI3322">
        <v>5</v>
      </c>
      <c r="AJ3322">
        <v>1</v>
      </c>
      <c r="AK3322">
        <v>3</v>
      </c>
      <c r="AL3322">
        <v>20</v>
      </c>
      <c r="AM3322">
        <v>7.0000000000000007E-2</v>
      </c>
      <c r="BV3322">
        <v>392934.53</v>
      </c>
      <c r="BW3322">
        <v>1641199</v>
      </c>
      <c r="BX3322">
        <v>0.23941999999999999</v>
      </c>
      <c r="BY3322">
        <v>1248264.5</v>
      </c>
      <c r="BZ3322">
        <v>0</v>
      </c>
      <c r="CA3322">
        <v>168841</v>
      </c>
      <c r="CB3322">
        <v>88955</v>
      </c>
      <c r="CC3322">
        <v>1.01719</v>
      </c>
      <c r="CD3322">
        <v>1672534</v>
      </c>
      <c r="CE3322">
        <v>439388</v>
      </c>
      <c r="CF3322">
        <v>1233146</v>
      </c>
      <c r="CG3322">
        <v>0</v>
      </c>
      <c r="CH3322">
        <v>0</v>
      </c>
      <c r="CI3322">
        <v>0</v>
      </c>
      <c r="CK3322">
        <v>0.26271</v>
      </c>
      <c r="CN3322">
        <v>0.27</v>
      </c>
      <c r="CR3322">
        <v>9.3829999999999997E-2</v>
      </c>
      <c r="CU3322">
        <v>8.5150000000000003E-2</v>
      </c>
      <c r="DC3322">
        <v>1</v>
      </c>
      <c r="DD3322">
        <v>-1</v>
      </c>
      <c r="DE3322">
        <v>0</v>
      </c>
      <c r="DF3322">
        <v>0</v>
      </c>
      <c r="DG3322">
        <v>1</v>
      </c>
      <c r="DH3322">
        <v>1</v>
      </c>
      <c r="DI3322">
        <v>9.8000000000000004E-2</v>
      </c>
      <c r="DJ3322">
        <v>9.8000000000000004E-2</v>
      </c>
      <c r="DK3322">
        <v>8.7999999999999995E-2</v>
      </c>
      <c r="DM3322">
        <v>13479</v>
      </c>
      <c r="DN3322">
        <v>90484</v>
      </c>
      <c r="DT3322">
        <v>0</v>
      </c>
      <c r="DV3322">
        <v>103963</v>
      </c>
      <c r="DW3322">
        <v>82659</v>
      </c>
      <c r="ER3322">
        <v>186622</v>
      </c>
      <c r="ES3322">
        <v>-107619</v>
      </c>
      <c r="ET3322">
        <v>-107619</v>
      </c>
      <c r="FC3322">
        <v>-213</v>
      </c>
      <c r="FF3322">
        <v>-107832</v>
      </c>
      <c r="FH3322">
        <v>439388</v>
      </c>
      <c r="FI3322">
        <v>360598</v>
      </c>
      <c r="FJ3322">
        <v>90484</v>
      </c>
      <c r="FL3322">
        <v>82659</v>
      </c>
      <c r="FP3322">
        <v>82659</v>
      </c>
      <c r="FU3322">
        <v>0.15409999999999999</v>
      </c>
      <c r="FV3322">
        <v>8.5099999999999995E-2</v>
      </c>
      <c r="FW3322">
        <v>6.9000000000000006E-2</v>
      </c>
      <c r="FX3322">
        <v>0.45079999999999998</v>
      </c>
      <c r="FY3322">
        <v>0.53590000000000004</v>
      </c>
      <c r="GB3322">
        <v>26015.311000000002</v>
      </c>
      <c r="GC3322">
        <v>14365.308000000001</v>
      </c>
      <c r="GD3322">
        <v>11650.003000000001</v>
      </c>
      <c r="GF3322">
        <v>93585.062999999995</v>
      </c>
      <c r="GI3322">
        <v>0</v>
      </c>
      <c r="GJ3322">
        <v>0</v>
      </c>
      <c r="GK3322">
        <v>0</v>
      </c>
      <c r="GL3322">
        <v>0</v>
      </c>
      <c r="GM3322">
        <v>168841.27</v>
      </c>
      <c r="GQ3322">
        <v>3031</v>
      </c>
      <c r="GR3322">
        <v>163191.109</v>
      </c>
      <c r="GS3322">
        <v>46.7</v>
      </c>
      <c r="GT3322">
        <v>12.5</v>
      </c>
      <c r="GU3322">
        <v>53.841000000000001</v>
      </c>
      <c r="GV3322">
        <v>463</v>
      </c>
      <c r="GX3322">
        <v>3152</v>
      </c>
      <c r="GY3322">
        <v>94373.077999999994</v>
      </c>
      <c r="HA3322">
        <v>29.940999999999999</v>
      </c>
      <c r="HB3322">
        <v>3152</v>
      </c>
      <c r="HN3322">
        <v>6646</v>
      </c>
      <c r="HO3322">
        <v>0</v>
      </c>
      <c r="HP3322">
        <v>0</v>
      </c>
      <c r="IF3322">
        <v>0</v>
      </c>
      <c r="IJ3322">
        <v>1</v>
      </c>
      <c r="IK3322">
        <v>0.57999999999999996</v>
      </c>
      <c r="IM3322">
        <v>0</v>
      </c>
      <c r="IN3322">
        <v>0.26</v>
      </c>
      <c r="IP3322">
        <v>0</v>
      </c>
      <c r="IQ3322">
        <v>0</v>
      </c>
      <c r="IS3322">
        <v>0</v>
      </c>
      <c r="IT3322">
        <v>0</v>
      </c>
      <c r="IV3322">
        <v>0</v>
      </c>
      <c r="IW3322">
        <v>0</v>
      </c>
      <c r="IY3322">
        <v>0</v>
      </c>
      <c r="IZ3322">
        <v>0.16</v>
      </c>
      <c r="JB3322">
        <v>0</v>
      </c>
      <c r="JC3322">
        <v>0</v>
      </c>
      <c r="JE3322">
        <v>0</v>
      </c>
      <c r="JF3322">
        <v>0</v>
      </c>
      <c r="JH3322">
        <v>0</v>
      </c>
      <c r="JI3322">
        <v>0</v>
      </c>
    </row>
    <row r="3323" spans="1:269" hidden="1" x14ac:dyDescent="0.25">
      <c r="A3323">
        <v>169</v>
      </c>
      <c r="B3323" s="11" t="str">
        <f t="shared" si="51"/>
        <v>169 2022</v>
      </c>
      <c r="C3323" t="s">
        <v>1597</v>
      </c>
      <c r="D3323">
        <v>2022</v>
      </c>
      <c r="E3323">
        <v>146</v>
      </c>
      <c r="F3323" t="s">
        <v>1598</v>
      </c>
      <c r="H3323">
        <v>1</v>
      </c>
      <c r="I3323">
        <v>1923</v>
      </c>
      <c r="J3323">
        <v>0</v>
      </c>
      <c r="L3323">
        <v>2</v>
      </c>
      <c r="M3323" t="s">
        <v>971</v>
      </c>
      <c r="N3323" t="s">
        <v>972</v>
      </c>
      <c r="O3323" t="s">
        <v>1599</v>
      </c>
      <c r="P3323">
        <v>1</v>
      </c>
      <c r="Q3323" t="s">
        <v>404</v>
      </c>
      <c r="R3323">
        <v>0</v>
      </c>
      <c r="S3323" t="s">
        <v>290</v>
      </c>
      <c r="T3323" t="s">
        <v>381</v>
      </c>
      <c r="U3323">
        <v>1</v>
      </c>
      <c r="W3323" t="s">
        <v>1600</v>
      </c>
      <c r="X3323">
        <v>0</v>
      </c>
      <c r="Y3323">
        <v>0</v>
      </c>
      <c r="AF3323">
        <v>7.0000000000000007E-2</v>
      </c>
      <c r="BZ3323">
        <v>0</v>
      </c>
      <c r="CG3323">
        <v>0</v>
      </c>
      <c r="CH3323">
        <v>0</v>
      </c>
      <c r="CI3323">
        <v>0</v>
      </c>
      <c r="DF3323">
        <v>0</v>
      </c>
      <c r="DG3323">
        <v>0</v>
      </c>
      <c r="DH3323">
        <v>0</v>
      </c>
      <c r="DT3323">
        <v>0</v>
      </c>
      <c r="GI3323">
        <v>0</v>
      </c>
      <c r="GJ3323">
        <v>0</v>
      </c>
      <c r="GK3323">
        <v>0</v>
      </c>
      <c r="GL3323">
        <v>0</v>
      </c>
      <c r="HO3323">
        <v>0</v>
      </c>
      <c r="HP3323">
        <v>0</v>
      </c>
      <c r="IF3323">
        <v>0</v>
      </c>
    </row>
    <row r="3324" spans="1:269" hidden="1" x14ac:dyDescent="0.25">
      <c r="A3324">
        <v>173</v>
      </c>
      <c r="B3324" s="11" t="str">
        <f t="shared" si="51"/>
        <v>173 2001</v>
      </c>
      <c r="C3324" t="s">
        <v>1617</v>
      </c>
      <c r="D3324">
        <v>2001</v>
      </c>
      <c r="E3324">
        <v>150</v>
      </c>
      <c r="F3324" t="s">
        <v>1618</v>
      </c>
      <c r="H3324">
        <v>1</v>
      </c>
      <c r="I3324">
        <v>1924</v>
      </c>
      <c r="J3324">
        <v>0</v>
      </c>
      <c r="L3324">
        <v>2</v>
      </c>
      <c r="M3324" t="s">
        <v>1410</v>
      </c>
      <c r="N3324" t="s">
        <v>1411</v>
      </c>
      <c r="O3324" t="s">
        <v>1412</v>
      </c>
      <c r="P3324">
        <v>3</v>
      </c>
      <c r="Q3324" t="s">
        <v>421</v>
      </c>
      <c r="R3324">
        <v>0</v>
      </c>
      <c r="S3324" t="s">
        <v>290</v>
      </c>
      <c r="T3324" t="s">
        <v>381</v>
      </c>
      <c r="U3324">
        <v>1</v>
      </c>
      <c r="W3324" t="s">
        <v>1619</v>
      </c>
      <c r="X3324">
        <v>0</v>
      </c>
      <c r="Y3324">
        <v>0</v>
      </c>
      <c r="Z3324" s="1">
        <v>37257</v>
      </c>
      <c r="AA3324" s="1">
        <v>37256</v>
      </c>
      <c r="AB3324" t="s">
        <v>267</v>
      </c>
      <c r="AC3324" t="s">
        <v>282</v>
      </c>
      <c r="AD3324" t="s">
        <v>277</v>
      </c>
      <c r="AE3324">
        <v>0.05</v>
      </c>
      <c r="AF3324">
        <v>0.08</v>
      </c>
      <c r="AG3324">
        <v>1</v>
      </c>
      <c r="AH3324">
        <v>0</v>
      </c>
      <c r="AI3324">
        <v>5</v>
      </c>
      <c r="AJ3324">
        <v>1</v>
      </c>
      <c r="AK3324">
        <v>3</v>
      </c>
      <c r="AL3324">
        <v>40</v>
      </c>
      <c r="BV3324">
        <v>448676</v>
      </c>
      <c r="BW3324">
        <v>541209</v>
      </c>
      <c r="BX3324">
        <v>0.82899999999999996</v>
      </c>
      <c r="BY3324">
        <v>92533</v>
      </c>
      <c r="BZ3324">
        <v>0</v>
      </c>
      <c r="CA3324">
        <v>64588</v>
      </c>
      <c r="CB3324">
        <v>13816</v>
      </c>
      <c r="CC3324">
        <v>1</v>
      </c>
      <c r="CG3324">
        <v>0</v>
      </c>
      <c r="CH3324">
        <v>0</v>
      </c>
      <c r="CI3324">
        <v>0</v>
      </c>
      <c r="CN3324">
        <v>6.0000000000000001E-3</v>
      </c>
      <c r="DD3324">
        <v>6.0000000000000001E-3</v>
      </c>
      <c r="DE3324">
        <v>0</v>
      </c>
      <c r="DF3324">
        <v>0</v>
      </c>
      <c r="DG3324">
        <v>0</v>
      </c>
      <c r="DH3324">
        <v>0</v>
      </c>
      <c r="DT3324">
        <v>0</v>
      </c>
      <c r="FR3324">
        <v>2003</v>
      </c>
      <c r="FU3324">
        <v>0.1898</v>
      </c>
      <c r="FV3324">
        <v>6.7400000000000002E-2</v>
      </c>
      <c r="FW3324">
        <v>0.12239999999999999</v>
      </c>
      <c r="FX3324">
        <v>0.23330000000000001</v>
      </c>
      <c r="FY3324">
        <v>0.30070000000000002</v>
      </c>
      <c r="GB3324">
        <v>13605</v>
      </c>
      <c r="GC3324">
        <v>4831</v>
      </c>
      <c r="GD3324">
        <v>8774</v>
      </c>
      <c r="GE3324">
        <v>15062</v>
      </c>
      <c r="GF3324">
        <v>19893</v>
      </c>
      <c r="GI3324">
        <v>0</v>
      </c>
      <c r="GJ3324">
        <v>0</v>
      </c>
      <c r="GK3324">
        <v>0</v>
      </c>
      <c r="GL3324">
        <v>0</v>
      </c>
      <c r="GM3324">
        <v>64588</v>
      </c>
      <c r="GN3324">
        <v>0.1109</v>
      </c>
      <c r="GX3324">
        <v>0</v>
      </c>
      <c r="HO3324">
        <v>0</v>
      </c>
      <c r="HP3324">
        <v>0</v>
      </c>
      <c r="IF3324">
        <v>0</v>
      </c>
    </row>
    <row r="3325" spans="1:269" hidden="1" x14ac:dyDescent="0.25">
      <c r="A3325">
        <v>173</v>
      </c>
      <c r="B3325" s="11" t="str">
        <f t="shared" si="51"/>
        <v>173 2002</v>
      </c>
      <c r="C3325" t="s">
        <v>1617</v>
      </c>
      <c r="D3325">
        <v>2002</v>
      </c>
      <c r="E3325">
        <v>150</v>
      </c>
      <c r="F3325" t="s">
        <v>1618</v>
      </c>
      <c r="H3325">
        <v>1</v>
      </c>
      <c r="I3325">
        <v>1924</v>
      </c>
      <c r="J3325">
        <v>0</v>
      </c>
      <c r="L3325">
        <v>2</v>
      </c>
      <c r="M3325" t="s">
        <v>1410</v>
      </c>
      <c r="N3325" t="s">
        <v>1411</v>
      </c>
      <c r="O3325" t="s">
        <v>1412</v>
      </c>
      <c r="P3325">
        <v>3</v>
      </c>
      <c r="Q3325" t="s">
        <v>421</v>
      </c>
      <c r="R3325">
        <v>0</v>
      </c>
      <c r="S3325" t="s">
        <v>290</v>
      </c>
      <c r="T3325" t="s">
        <v>381</v>
      </c>
      <c r="U3325">
        <v>1</v>
      </c>
      <c r="W3325" t="s">
        <v>1619</v>
      </c>
      <c r="X3325">
        <v>0</v>
      </c>
      <c r="Y3325">
        <v>0</v>
      </c>
      <c r="Z3325" s="1">
        <v>37622</v>
      </c>
      <c r="AA3325" s="1">
        <v>37621</v>
      </c>
      <c r="AB3325" t="s">
        <v>267</v>
      </c>
      <c r="AC3325" t="s">
        <v>282</v>
      </c>
      <c r="AD3325" t="s">
        <v>277</v>
      </c>
      <c r="AE3325">
        <v>0.05</v>
      </c>
      <c r="AF3325">
        <v>0.08</v>
      </c>
      <c r="AG3325">
        <v>1</v>
      </c>
      <c r="AH3325">
        <v>0</v>
      </c>
      <c r="AI3325">
        <v>5</v>
      </c>
      <c r="AJ3325">
        <v>1</v>
      </c>
      <c r="AK3325">
        <v>3</v>
      </c>
      <c r="AL3325">
        <v>40</v>
      </c>
      <c r="AU3325">
        <v>402836</v>
      </c>
      <c r="AV3325">
        <v>448676</v>
      </c>
      <c r="BC3325">
        <v>45840</v>
      </c>
      <c r="BV3325">
        <v>437282</v>
      </c>
      <c r="BW3325">
        <v>592428</v>
      </c>
      <c r="BX3325">
        <v>0.73799999999999999</v>
      </c>
      <c r="BY3325">
        <v>155146</v>
      </c>
      <c r="BZ3325">
        <v>0</v>
      </c>
      <c r="CA3325">
        <v>66371</v>
      </c>
      <c r="CG3325">
        <v>0</v>
      </c>
      <c r="CH3325">
        <v>0</v>
      </c>
      <c r="CI3325">
        <v>0</v>
      </c>
      <c r="CN3325">
        <v>-5.5E-2</v>
      </c>
      <c r="DD3325">
        <v>-2.4979999999999999E-2</v>
      </c>
      <c r="DE3325">
        <v>0</v>
      </c>
      <c r="DF3325">
        <v>0</v>
      </c>
      <c r="DG3325">
        <v>0</v>
      </c>
      <c r="DH3325">
        <v>0</v>
      </c>
      <c r="DM3325">
        <v>4684</v>
      </c>
      <c r="DN3325">
        <v>15595</v>
      </c>
      <c r="DQ3325">
        <v>165</v>
      </c>
      <c r="DT3325">
        <v>0</v>
      </c>
      <c r="DV3325">
        <v>20444</v>
      </c>
      <c r="DW3325">
        <v>-38398</v>
      </c>
      <c r="EA3325">
        <v>24402</v>
      </c>
      <c r="EK3325">
        <v>-12047</v>
      </c>
      <c r="EL3325">
        <v>217</v>
      </c>
      <c r="EN3325">
        <v>-76</v>
      </c>
      <c r="ER3325">
        <v>-5458</v>
      </c>
      <c r="ES3325">
        <v>-21714</v>
      </c>
      <c r="ET3325">
        <v>-21714</v>
      </c>
      <c r="FB3325">
        <v>-449</v>
      </c>
      <c r="FE3325">
        <v>-1769</v>
      </c>
      <c r="FF3325">
        <v>-23932</v>
      </c>
      <c r="FH3325">
        <v>373446</v>
      </c>
      <c r="FI3325">
        <v>402836</v>
      </c>
      <c r="FJ3325">
        <v>15595</v>
      </c>
      <c r="FK3325">
        <v>165</v>
      </c>
      <c r="FL3325">
        <v>-38398</v>
      </c>
      <c r="FM3325">
        <v>24402</v>
      </c>
      <c r="FN3325">
        <v>-12047</v>
      </c>
      <c r="FO3325">
        <v>141</v>
      </c>
      <c r="FP3325">
        <v>-25902</v>
      </c>
      <c r="FQ3325">
        <v>-1769</v>
      </c>
      <c r="FR3325">
        <v>2004</v>
      </c>
      <c r="FS3325" t="s">
        <v>1620</v>
      </c>
      <c r="FT3325">
        <v>8</v>
      </c>
      <c r="FU3325">
        <v>0.30869999999999997</v>
      </c>
      <c r="FV3325">
        <v>6.6299999999999998E-2</v>
      </c>
      <c r="FW3325">
        <v>0.2424</v>
      </c>
      <c r="FX3325">
        <v>0.42699999999999999</v>
      </c>
      <c r="FY3325">
        <v>0.49330000000000002</v>
      </c>
      <c r="GB3325">
        <v>23234</v>
      </c>
      <c r="GC3325">
        <v>4990</v>
      </c>
      <c r="GD3325">
        <v>18244</v>
      </c>
      <c r="GE3325">
        <v>31109</v>
      </c>
      <c r="GF3325">
        <v>36099</v>
      </c>
      <c r="GI3325">
        <v>0</v>
      </c>
      <c r="GJ3325">
        <v>0</v>
      </c>
      <c r="GK3325">
        <v>0</v>
      </c>
      <c r="GL3325">
        <v>0</v>
      </c>
      <c r="GM3325">
        <v>66371</v>
      </c>
      <c r="GN3325">
        <v>0.18459999999999999</v>
      </c>
      <c r="GQ3325">
        <v>1540</v>
      </c>
      <c r="GR3325">
        <v>64588</v>
      </c>
      <c r="GS3325">
        <v>38.700000000000003</v>
      </c>
      <c r="GT3325">
        <v>12.4</v>
      </c>
      <c r="GU3325">
        <v>43.728999999999999</v>
      </c>
      <c r="GX3325">
        <v>953</v>
      </c>
      <c r="HA3325">
        <v>22.785</v>
      </c>
      <c r="HB3325">
        <v>953</v>
      </c>
      <c r="HN3325">
        <v>2493</v>
      </c>
      <c r="HO3325">
        <v>0</v>
      </c>
      <c r="HP3325">
        <v>1</v>
      </c>
      <c r="IF3325">
        <v>0</v>
      </c>
    </row>
    <row r="3326" spans="1:269" hidden="1" x14ac:dyDescent="0.25">
      <c r="A3326">
        <v>173</v>
      </c>
      <c r="B3326" s="11" t="str">
        <f t="shared" si="51"/>
        <v>173 2003</v>
      </c>
      <c r="C3326" t="s">
        <v>1617</v>
      </c>
      <c r="D3326">
        <v>2003</v>
      </c>
      <c r="E3326">
        <v>150</v>
      </c>
      <c r="F3326" t="s">
        <v>1618</v>
      </c>
      <c r="H3326">
        <v>1</v>
      </c>
      <c r="I3326">
        <v>1924</v>
      </c>
      <c r="J3326">
        <v>0</v>
      </c>
      <c r="L3326">
        <v>2</v>
      </c>
      <c r="M3326" t="s">
        <v>1410</v>
      </c>
      <c r="N3326" t="s">
        <v>1411</v>
      </c>
      <c r="O3326" t="s">
        <v>1412</v>
      </c>
      <c r="P3326">
        <v>3</v>
      </c>
      <c r="Q3326" t="s">
        <v>421</v>
      </c>
      <c r="R3326">
        <v>0</v>
      </c>
      <c r="S3326" t="s">
        <v>290</v>
      </c>
      <c r="T3326" t="s">
        <v>381</v>
      </c>
      <c r="U3326">
        <v>1</v>
      </c>
      <c r="W3326" t="s">
        <v>1619</v>
      </c>
      <c r="X3326">
        <v>0</v>
      </c>
      <c r="Y3326">
        <v>0</v>
      </c>
      <c r="Z3326" s="1">
        <v>37987</v>
      </c>
      <c r="AA3326" s="1">
        <v>37986</v>
      </c>
      <c r="AB3326" t="s">
        <v>267</v>
      </c>
      <c r="AC3326" t="s">
        <v>282</v>
      </c>
      <c r="AD3326" t="s">
        <v>277</v>
      </c>
      <c r="AE3326">
        <v>2.3E-2</v>
      </c>
      <c r="AF3326">
        <v>0.08</v>
      </c>
      <c r="AG3326">
        <v>1</v>
      </c>
      <c r="AH3326">
        <v>0</v>
      </c>
      <c r="AI3326">
        <v>5</v>
      </c>
      <c r="AJ3326">
        <v>1</v>
      </c>
      <c r="AK3326">
        <v>3</v>
      </c>
      <c r="AL3326">
        <v>40</v>
      </c>
      <c r="AU3326">
        <v>373446</v>
      </c>
      <c r="AV3326">
        <v>437282</v>
      </c>
      <c r="BC3326">
        <v>63836</v>
      </c>
      <c r="BV3326">
        <v>440212</v>
      </c>
      <c r="BW3326">
        <v>617501</v>
      </c>
      <c r="BX3326">
        <v>0.71299999999999997</v>
      </c>
      <c r="BY3326">
        <v>177289</v>
      </c>
      <c r="BZ3326">
        <v>0</v>
      </c>
      <c r="CA3326">
        <v>63274</v>
      </c>
      <c r="CB3326">
        <v>15062</v>
      </c>
      <c r="CC3326">
        <v>1</v>
      </c>
      <c r="CG3326">
        <v>0</v>
      </c>
      <c r="CH3326">
        <v>0</v>
      </c>
      <c r="CI3326">
        <v>0</v>
      </c>
      <c r="CN3326">
        <v>0.20899999999999999</v>
      </c>
      <c r="DD3326">
        <v>4.7500000000000001E-2</v>
      </c>
      <c r="DE3326">
        <v>0</v>
      </c>
      <c r="DF3326">
        <v>0</v>
      </c>
      <c r="DG3326">
        <v>0</v>
      </c>
      <c r="DH3326">
        <v>0</v>
      </c>
      <c r="DI3326">
        <v>5.2999999999999999E-2</v>
      </c>
      <c r="DM3326">
        <v>4651</v>
      </c>
      <c r="DN3326">
        <v>19104</v>
      </c>
      <c r="DQ3326">
        <v>211</v>
      </c>
      <c r="DT3326">
        <v>0</v>
      </c>
      <c r="DV3326">
        <v>23966</v>
      </c>
      <c r="DW3326">
        <v>60222</v>
      </c>
      <c r="EA3326">
        <v>12351</v>
      </c>
      <c r="EL3326">
        <v>184</v>
      </c>
      <c r="EN3326">
        <v>-64</v>
      </c>
      <c r="ER3326">
        <v>96659</v>
      </c>
      <c r="ES3326">
        <v>-24733</v>
      </c>
      <c r="ET3326">
        <v>-24733</v>
      </c>
      <c r="FB3326">
        <v>-105</v>
      </c>
      <c r="FE3326">
        <v>-324</v>
      </c>
      <c r="FF3326">
        <v>-25162</v>
      </c>
      <c r="FH3326">
        <v>444943</v>
      </c>
      <c r="FI3326">
        <v>373446</v>
      </c>
      <c r="FJ3326">
        <v>19104</v>
      </c>
      <c r="FK3326">
        <v>211</v>
      </c>
      <c r="FL3326">
        <v>60222</v>
      </c>
      <c r="FM3326">
        <v>12351</v>
      </c>
      <c r="FO3326">
        <v>120</v>
      </c>
      <c r="FP3326">
        <v>72693</v>
      </c>
      <c r="FQ3326">
        <v>-324</v>
      </c>
      <c r="FR3326">
        <v>2005</v>
      </c>
      <c r="FS3326" t="s">
        <v>1620</v>
      </c>
      <c r="FT3326">
        <v>8</v>
      </c>
      <c r="FU3326">
        <v>0.21240000000000001</v>
      </c>
      <c r="FV3326">
        <v>6.6699999999999995E-2</v>
      </c>
      <c r="FW3326">
        <v>0.1457</v>
      </c>
      <c r="FX3326">
        <v>0.38269999999999998</v>
      </c>
      <c r="FY3326">
        <v>0.44940000000000002</v>
      </c>
      <c r="GB3326">
        <v>14515</v>
      </c>
      <c r="GC3326">
        <v>4786</v>
      </c>
      <c r="GD3326">
        <v>9729</v>
      </c>
      <c r="GE3326">
        <v>25271</v>
      </c>
      <c r="GF3326">
        <v>30057</v>
      </c>
      <c r="GI3326">
        <v>0</v>
      </c>
      <c r="GJ3326">
        <v>0</v>
      </c>
      <c r="GK3326">
        <v>0</v>
      </c>
      <c r="GL3326">
        <v>0</v>
      </c>
      <c r="GM3326">
        <v>63274</v>
      </c>
      <c r="GN3326">
        <v>0.23699999999999999</v>
      </c>
      <c r="GO3326">
        <v>105</v>
      </c>
      <c r="GQ3326">
        <v>1523</v>
      </c>
      <c r="GR3326">
        <v>66371</v>
      </c>
      <c r="GS3326">
        <v>38.1</v>
      </c>
      <c r="GT3326">
        <v>11.7</v>
      </c>
      <c r="GU3326">
        <v>43.203000000000003</v>
      </c>
      <c r="GX3326">
        <v>970</v>
      </c>
      <c r="GY3326">
        <v>23029.309000000001</v>
      </c>
      <c r="HA3326">
        <v>23.742000000000001</v>
      </c>
      <c r="HB3326">
        <v>643</v>
      </c>
      <c r="HI3326">
        <v>222</v>
      </c>
      <c r="HN3326">
        <v>2493</v>
      </c>
      <c r="HO3326">
        <v>0</v>
      </c>
      <c r="HP3326">
        <v>0</v>
      </c>
      <c r="IF3326">
        <v>0</v>
      </c>
    </row>
    <row r="3327" spans="1:269" hidden="1" x14ac:dyDescent="0.25">
      <c r="A3327">
        <v>173</v>
      </c>
      <c r="B3327" s="11" t="str">
        <f t="shared" si="51"/>
        <v>173 2004</v>
      </c>
      <c r="C3327" t="s">
        <v>1617</v>
      </c>
      <c r="D3327">
        <v>2004</v>
      </c>
      <c r="E3327">
        <v>150</v>
      </c>
      <c r="F3327" t="s">
        <v>1618</v>
      </c>
      <c r="H3327">
        <v>1</v>
      </c>
      <c r="I3327">
        <v>1924</v>
      </c>
      <c r="J3327">
        <v>0</v>
      </c>
      <c r="L3327">
        <v>2</v>
      </c>
      <c r="M3327" t="s">
        <v>1410</v>
      </c>
      <c r="N3327" t="s">
        <v>1411</v>
      </c>
      <c r="O3327" t="s">
        <v>1412</v>
      </c>
      <c r="P3327">
        <v>3</v>
      </c>
      <c r="Q3327" t="s">
        <v>421</v>
      </c>
      <c r="R3327">
        <v>0</v>
      </c>
      <c r="S3327" t="s">
        <v>290</v>
      </c>
      <c r="T3327" t="s">
        <v>381</v>
      </c>
      <c r="U3327">
        <v>1</v>
      </c>
      <c r="W3327" t="s">
        <v>1619</v>
      </c>
      <c r="X3327">
        <v>0</v>
      </c>
      <c r="Y3327">
        <v>0</v>
      </c>
      <c r="Z3327" s="1">
        <v>38353</v>
      </c>
      <c r="AA3327" s="1">
        <v>38352</v>
      </c>
      <c r="AB3327" t="s">
        <v>267</v>
      </c>
      <c r="AC3327" t="s">
        <v>282</v>
      </c>
      <c r="AD3327" t="s">
        <v>277</v>
      </c>
      <c r="AE3327">
        <v>2.5000000000000001E-2</v>
      </c>
      <c r="AF3327">
        <v>0.08</v>
      </c>
      <c r="AG3327">
        <v>1</v>
      </c>
      <c r="AH3327">
        <v>0</v>
      </c>
      <c r="AI3327">
        <v>5</v>
      </c>
      <c r="AJ3327">
        <v>1</v>
      </c>
      <c r="AK3327">
        <v>3</v>
      </c>
      <c r="AL3327">
        <v>45</v>
      </c>
      <c r="AU3327">
        <v>444943</v>
      </c>
      <c r="AV3327">
        <v>440212</v>
      </c>
      <c r="BC3327">
        <v>-4731</v>
      </c>
      <c r="BQ3327">
        <v>0.05</v>
      </c>
      <c r="BV3327">
        <v>444460</v>
      </c>
      <c r="BW3327">
        <v>658861</v>
      </c>
      <c r="BX3327">
        <v>0.67500000000000004</v>
      </c>
      <c r="BY3327">
        <v>214401</v>
      </c>
      <c r="BZ3327">
        <v>0</v>
      </c>
      <c r="CA3327">
        <v>70973</v>
      </c>
      <c r="CB3327">
        <v>30459</v>
      </c>
      <c r="CC3327">
        <v>1</v>
      </c>
      <c r="CG3327">
        <v>0</v>
      </c>
      <c r="CH3327">
        <v>0</v>
      </c>
      <c r="CI3327">
        <v>0</v>
      </c>
      <c r="CN3327">
        <v>0.108</v>
      </c>
      <c r="DD3327">
        <v>6.2300000000000001E-2</v>
      </c>
      <c r="DE3327">
        <v>0</v>
      </c>
      <c r="DF3327">
        <v>0</v>
      </c>
      <c r="DG3327">
        <v>0</v>
      </c>
      <c r="DH3327">
        <v>0</v>
      </c>
      <c r="DI3327">
        <v>8.6999999999999994E-2</v>
      </c>
      <c r="DM3327">
        <v>3629</v>
      </c>
      <c r="DN3327">
        <v>20246</v>
      </c>
      <c r="DQ3327">
        <v>108</v>
      </c>
      <c r="DT3327">
        <v>0</v>
      </c>
      <c r="DV3327">
        <v>23983</v>
      </c>
      <c r="DW3327">
        <v>40261</v>
      </c>
      <c r="EA3327">
        <v>8372</v>
      </c>
      <c r="EL3327">
        <v>152</v>
      </c>
      <c r="EN3327">
        <v>-53</v>
      </c>
      <c r="ER3327">
        <v>72715</v>
      </c>
      <c r="ES3327">
        <v>-25986</v>
      </c>
      <c r="ET3327">
        <v>-25986</v>
      </c>
      <c r="FB3327">
        <v>-467</v>
      </c>
      <c r="FE3327">
        <v>-223</v>
      </c>
      <c r="FF3327">
        <v>-26676</v>
      </c>
      <c r="FH3327">
        <v>490982</v>
      </c>
      <c r="FI3327">
        <v>444943</v>
      </c>
      <c r="FJ3327">
        <v>20246</v>
      </c>
      <c r="FK3327">
        <v>108</v>
      </c>
      <c r="FL3327">
        <v>40261</v>
      </c>
      <c r="FM3327">
        <v>8372</v>
      </c>
      <c r="FO3327">
        <v>99</v>
      </c>
      <c r="FP3327">
        <v>48732</v>
      </c>
      <c r="FQ3327">
        <v>-223</v>
      </c>
      <c r="FR3327">
        <v>2006</v>
      </c>
      <c r="FS3327" t="s">
        <v>1620</v>
      </c>
      <c r="FT3327">
        <v>8</v>
      </c>
      <c r="FU3327">
        <v>0.21390000000000001</v>
      </c>
      <c r="FV3327">
        <v>6.6100000000000006E-2</v>
      </c>
      <c r="FW3327">
        <v>0.14779999999999999</v>
      </c>
      <c r="FX3327">
        <v>0.41549999999999998</v>
      </c>
      <c r="FY3327">
        <v>0.48159999999999997</v>
      </c>
      <c r="GB3327">
        <v>17133</v>
      </c>
      <c r="GC3327">
        <v>5295</v>
      </c>
      <c r="GD3327">
        <v>11838</v>
      </c>
      <c r="GE3327">
        <v>32607</v>
      </c>
      <c r="GF3327">
        <v>37902</v>
      </c>
      <c r="GI3327">
        <v>0</v>
      </c>
      <c r="GJ3327">
        <v>0</v>
      </c>
      <c r="GK3327">
        <v>0</v>
      </c>
      <c r="GL3327">
        <v>0</v>
      </c>
      <c r="GM3327">
        <v>70973</v>
      </c>
      <c r="GN3327">
        <v>0.26769999999999999</v>
      </c>
      <c r="GO3327">
        <v>102</v>
      </c>
      <c r="GQ3327">
        <v>1488</v>
      </c>
      <c r="GR3327">
        <v>63274</v>
      </c>
      <c r="GS3327">
        <v>38.5</v>
      </c>
      <c r="GT3327">
        <v>12</v>
      </c>
      <c r="GU3327">
        <v>43.393999999999998</v>
      </c>
      <c r="GX3327">
        <v>1013</v>
      </c>
      <c r="GY3327">
        <v>25590.809000000001</v>
      </c>
      <c r="HA3327">
        <v>25.262</v>
      </c>
      <c r="HB3327">
        <v>686</v>
      </c>
      <c r="HI3327">
        <v>225</v>
      </c>
      <c r="HN3327">
        <v>2501</v>
      </c>
      <c r="HO3327">
        <v>0</v>
      </c>
      <c r="HP3327">
        <v>0</v>
      </c>
      <c r="IF3327">
        <v>0</v>
      </c>
    </row>
    <row r="3328" spans="1:269" hidden="1" x14ac:dyDescent="0.25">
      <c r="A3328">
        <v>173</v>
      </c>
      <c r="B3328" s="11" t="str">
        <f t="shared" si="51"/>
        <v>173 2005</v>
      </c>
      <c r="C3328" t="s">
        <v>1617</v>
      </c>
      <c r="D3328">
        <v>2005</v>
      </c>
      <c r="E3328">
        <v>150</v>
      </c>
      <c r="F3328" t="s">
        <v>1618</v>
      </c>
      <c r="H3328">
        <v>1</v>
      </c>
      <c r="I3328">
        <v>1924</v>
      </c>
      <c r="J3328">
        <v>0</v>
      </c>
      <c r="L3328">
        <v>2</v>
      </c>
      <c r="M3328" t="s">
        <v>1410</v>
      </c>
      <c r="N3328" t="s">
        <v>1411</v>
      </c>
      <c r="O3328" t="s">
        <v>1412</v>
      </c>
      <c r="P3328">
        <v>3</v>
      </c>
      <c r="Q3328" t="s">
        <v>421</v>
      </c>
      <c r="R3328">
        <v>0</v>
      </c>
      <c r="S3328" t="s">
        <v>290</v>
      </c>
      <c r="T3328" t="s">
        <v>381</v>
      </c>
      <c r="U3328">
        <v>1</v>
      </c>
      <c r="W3328" t="s">
        <v>1619</v>
      </c>
      <c r="X3328">
        <v>0</v>
      </c>
      <c r="Y3328">
        <v>0</v>
      </c>
      <c r="Z3328" s="1">
        <v>38718</v>
      </c>
      <c r="AA3328" s="1">
        <v>38717</v>
      </c>
      <c r="AB3328" t="s">
        <v>267</v>
      </c>
      <c r="AC3328" t="s">
        <v>282</v>
      </c>
      <c r="AD3328" t="s">
        <v>277</v>
      </c>
      <c r="AE3328">
        <v>0.03</v>
      </c>
      <c r="AF3328">
        <v>7.7499999999999999E-2</v>
      </c>
      <c r="AG3328">
        <v>1</v>
      </c>
      <c r="AJ3328">
        <v>1</v>
      </c>
      <c r="AK3328">
        <v>3</v>
      </c>
      <c r="AL3328">
        <v>45</v>
      </c>
      <c r="AU3328">
        <v>490982</v>
      </c>
      <c r="AV3328">
        <v>444460</v>
      </c>
      <c r="BC3328">
        <v>-46522</v>
      </c>
      <c r="BQ3328">
        <v>4.4999999999999998E-2</v>
      </c>
      <c r="BV3328">
        <v>464368</v>
      </c>
      <c r="BW3328">
        <v>817255</v>
      </c>
      <c r="BX3328">
        <v>0.56799999999999995</v>
      </c>
      <c r="BY3328">
        <v>352887</v>
      </c>
      <c r="BZ3328">
        <v>0</v>
      </c>
      <c r="CA3328">
        <v>73515</v>
      </c>
      <c r="CB3328">
        <v>25271</v>
      </c>
      <c r="CC3328">
        <v>1</v>
      </c>
      <c r="CG3328">
        <v>0</v>
      </c>
      <c r="CH3328">
        <v>0</v>
      </c>
      <c r="CI3328">
        <v>0</v>
      </c>
      <c r="CN3328">
        <v>5.8999999999999997E-2</v>
      </c>
      <c r="CR3328">
        <v>6.164E-2</v>
      </c>
      <c r="DD3328">
        <v>6.164E-2</v>
      </c>
      <c r="DE3328">
        <v>0</v>
      </c>
      <c r="DF3328">
        <v>0</v>
      </c>
      <c r="DG3328">
        <v>1</v>
      </c>
      <c r="DH3328">
        <v>0</v>
      </c>
      <c r="DI3328">
        <v>0.125</v>
      </c>
      <c r="DJ3328">
        <v>6.5000000000000002E-2</v>
      </c>
      <c r="DM3328">
        <v>5305</v>
      </c>
      <c r="DN3328">
        <v>25271</v>
      </c>
      <c r="DQ3328">
        <v>142</v>
      </c>
      <c r="DT3328">
        <v>0</v>
      </c>
      <c r="DV3328">
        <v>30718</v>
      </c>
      <c r="DW3328">
        <v>22416</v>
      </c>
      <c r="EA3328">
        <v>8379</v>
      </c>
      <c r="EK3328">
        <v>-1020</v>
      </c>
      <c r="EL3328">
        <v>0</v>
      </c>
      <c r="ER3328">
        <v>60493</v>
      </c>
      <c r="ES3328">
        <v>-27824</v>
      </c>
      <c r="ET3328">
        <v>-27824</v>
      </c>
      <c r="FB3328">
        <v>-423</v>
      </c>
      <c r="FC3328">
        <v>-360</v>
      </c>
      <c r="FF3328">
        <v>-28607</v>
      </c>
      <c r="FH3328">
        <v>522868</v>
      </c>
      <c r="FI3328">
        <v>490982</v>
      </c>
      <c r="FJ3328">
        <v>25271</v>
      </c>
      <c r="FK3328">
        <v>142</v>
      </c>
      <c r="FL3328">
        <v>22416</v>
      </c>
      <c r="FM3328">
        <v>8379</v>
      </c>
      <c r="FN3328">
        <v>-1020</v>
      </c>
      <c r="FO3328">
        <v>0</v>
      </c>
      <c r="FP3328">
        <v>29775</v>
      </c>
      <c r="FR3328">
        <v>2007</v>
      </c>
      <c r="FS3328" t="s">
        <v>1620</v>
      </c>
      <c r="FT3328">
        <v>8</v>
      </c>
      <c r="FU3328">
        <v>0.28589999999999999</v>
      </c>
      <c r="FV3328">
        <v>6.6100000000000006E-2</v>
      </c>
      <c r="FW3328">
        <v>0.2198</v>
      </c>
      <c r="FX3328">
        <v>0.56679999999999997</v>
      </c>
      <c r="FY3328">
        <v>0.63290000000000002</v>
      </c>
      <c r="GB3328">
        <v>22249</v>
      </c>
      <c r="GC3328">
        <v>5144</v>
      </c>
      <c r="GD3328">
        <v>17105</v>
      </c>
      <c r="GE3328">
        <v>47365</v>
      </c>
      <c r="GF3328">
        <v>52509</v>
      </c>
      <c r="GI3328">
        <v>0</v>
      </c>
      <c r="GJ3328">
        <v>0</v>
      </c>
      <c r="GK3328">
        <v>0</v>
      </c>
      <c r="GL3328">
        <v>0</v>
      </c>
      <c r="GM3328">
        <v>73515</v>
      </c>
      <c r="GN3328">
        <v>0.34699999999999998</v>
      </c>
      <c r="GO3328">
        <v>102</v>
      </c>
      <c r="GQ3328">
        <v>1638</v>
      </c>
      <c r="GR3328">
        <v>70973</v>
      </c>
      <c r="GS3328">
        <v>37.9</v>
      </c>
      <c r="GT3328">
        <v>11.3</v>
      </c>
      <c r="GU3328">
        <v>44.256</v>
      </c>
      <c r="GX3328">
        <v>1041</v>
      </c>
      <c r="GY3328">
        <v>27379.013999999999</v>
      </c>
      <c r="HA3328">
        <v>26.300999999999998</v>
      </c>
      <c r="HB3328">
        <v>710</v>
      </c>
      <c r="HI3328">
        <v>229</v>
      </c>
      <c r="HN3328">
        <v>2679</v>
      </c>
      <c r="HO3328">
        <v>0</v>
      </c>
      <c r="HP3328">
        <v>0</v>
      </c>
      <c r="IF3328">
        <v>0</v>
      </c>
    </row>
    <row r="3329" spans="1:269" hidden="1" x14ac:dyDescent="0.25">
      <c r="A3329">
        <v>173</v>
      </c>
      <c r="B3329" s="11" t="str">
        <f t="shared" si="51"/>
        <v>173 2006</v>
      </c>
      <c r="C3329" t="s">
        <v>1617</v>
      </c>
      <c r="D3329">
        <v>2006</v>
      </c>
      <c r="E3329">
        <v>150</v>
      </c>
      <c r="F3329" t="s">
        <v>1618</v>
      </c>
      <c r="H3329">
        <v>1</v>
      </c>
      <c r="I3329">
        <v>1924</v>
      </c>
      <c r="J3329">
        <v>0</v>
      </c>
      <c r="L3329">
        <v>2</v>
      </c>
      <c r="M3329" t="s">
        <v>1410</v>
      </c>
      <c r="N3329" t="s">
        <v>1411</v>
      </c>
      <c r="O3329" t="s">
        <v>1412</v>
      </c>
      <c r="P3329">
        <v>3</v>
      </c>
      <c r="Q3329" t="s">
        <v>421</v>
      </c>
      <c r="R3329">
        <v>0</v>
      </c>
      <c r="S3329" t="s">
        <v>290</v>
      </c>
      <c r="T3329" t="s">
        <v>381</v>
      </c>
      <c r="U3329">
        <v>1</v>
      </c>
      <c r="W3329" t="s">
        <v>1619</v>
      </c>
      <c r="X3329">
        <v>0</v>
      </c>
      <c r="Y3329">
        <v>0</v>
      </c>
      <c r="AA3329" s="1">
        <v>38898</v>
      </c>
      <c r="AF3329">
        <v>7.7499999999999999E-2</v>
      </c>
      <c r="AU3329">
        <v>522868</v>
      </c>
      <c r="AV3329">
        <v>464368</v>
      </c>
      <c r="BC3329">
        <v>-58500</v>
      </c>
      <c r="BQ3329">
        <v>4.4999999999999998E-2</v>
      </c>
      <c r="BV3329">
        <v>483546.44</v>
      </c>
      <c r="BW3329">
        <v>834070.5</v>
      </c>
      <c r="BX3329">
        <v>0.57974000000000003</v>
      </c>
      <c r="BY3329">
        <v>350524.06</v>
      </c>
      <c r="BZ3329">
        <v>0</v>
      </c>
      <c r="CA3329">
        <v>75341.5</v>
      </c>
      <c r="CG3329">
        <v>0</v>
      </c>
      <c r="CH3329">
        <v>0</v>
      </c>
      <c r="CI3329">
        <v>0</v>
      </c>
      <c r="CL3329" t="s">
        <v>1621</v>
      </c>
      <c r="CM3329">
        <v>99</v>
      </c>
      <c r="CN3329">
        <v>0.114</v>
      </c>
      <c r="CP3329">
        <v>9.2999999999999999E-2</v>
      </c>
      <c r="CR3329">
        <v>8.3000000000000004E-2</v>
      </c>
      <c r="DD3329">
        <v>7.0199999999999999E-2</v>
      </c>
      <c r="DE3329">
        <v>0</v>
      </c>
      <c r="DF3329">
        <v>0</v>
      </c>
      <c r="DG3329">
        <v>0</v>
      </c>
      <c r="DH3329">
        <v>0</v>
      </c>
      <c r="DI3329">
        <v>9.4E-2</v>
      </c>
      <c r="DJ3329">
        <v>8.6999999999999994E-2</v>
      </c>
      <c r="DM3329">
        <v>2651</v>
      </c>
      <c r="DN3329">
        <v>15687</v>
      </c>
      <c r="DQ3329">
        <v>0</v>
      </c>
      <c r="DT3329">
        <v>0</v>
      </c>
      <c r="DV3329">
        <v>18338</v>
      </c>
      <c r="DW3329">
        <v>9336</v>
      </c>
      <c r="EA3329">
        <v>4213</v>
      </c>
      <c r="EK3329">
        <v>-1000</v>
      </c>
      <c r="EL3329">
        <v>0</v>
      </c>
      <c r="ER3329">
        <v>30887</v>
      </c>
      <c r="ES3329">
        <v>-18142</v>
      </c>
      <c r="ET3329">
        <v>-18142</v>
      </c>
      <c r="FB3329">
        <v>-111</v>
      </c>
      <c r="FC3329">
        <v>-970</v>
      </c>
      <c r="FF3329">
        <v>-19223</v>
      </c>
      <c r="FH3329">
        <v>534532</v>
      </c>
      <c r="FI3329">
        <v>522868</v>
      </c>
      <c r="FJ3329">
        <v>15687</v>
      </c>
      <c r="FK3329">
        <v>0</v>
      </c>
      <c r="FL3329">
        <v>9336</v>
      </c>
      <c r="FM3329">
        <v>4213</v>
      </c>
      <c r="FN3329">
        <v>-1000</v>
      </c>
      <c r="FO3329">
        <v>0</v>
      </c>
      <c r="FP3329">
        <v>12549</v>
      </c>
      <c r="GI3329">
        <v>0</v>
      </c>
      <c r="GJ3329">
        <v>0</v>
      </c>
      <c r="GK3329">
        <v>0</v>
      </c>
      <c r="GL3329">
        <v>0</v>
      </c>
      <c r="GO3329">
        <v>103</v>
      </c>
      <c r="GQ3329">
        <v>1775</v>
      </c>
      <c r="GR3329">
        <v>73515</v>
      </c>
      <c r="GS3329">
        <v>38.1</v>
      </c>
      <c r="GT3329">
        <v>11.6</v>
      </c>
      <c r="GU3329">
        <v>44.442</v>
      </c>
      <c r="GX3329">
        <v>1115</v>
      </c>
      <c r="GY3329">
        <v>29838.811000000002</v>
      </c>
      <c r="HA3329">
        <v>26.760999999999999</v>
      </c>
      <c r="HB3329">
        <v>783</v>
      </c>
      <c r="HI3329">
        <v>229</v>
      </c>
      <c r="HN3329">
        <v>2890</v>
      </c>
      <c r="HO3329">
        <v>0</v>
      </c>
      <c r="HP3329">
        <v>0</v>
      </c>
      <c r="IF3329">
        <v>0</v>
      </c>
      <c r="II3329">
        <v>0.15881000000000001</v>
      </c>
      <c r="IJ3329">
        <v>0.59460000000000002</v>
      </c>
      <c r="IL3329">
        <v>4.5999999999999999E-2</v>
      </c>
      <c r="IM3329">
        <v>0.40139999999999998</v>
      </c>
      <c r="IP3329">
        <v>0</v>
      </c>
      <c r="IS3329">
        <v>0</v>
      </c>
      <c r="IV3329">
        <v>0</v>
      </c>
      <c r="IY3329">
        <v>0</v>
      </c>
      <c r="JB3329">
        <v>0</v>
      </c>
      <c r="JD3329">
        <v>0.106</v>
      </c>
      <c r="JE3329">
        <v>4.0000000000000001E-3</v>
      </c>
      <c r="JH3329">
        <v>0</v>
      </c>
    </row>
    <row r="3330" spans="1:269" hidden="1" x14ac:dyDescent="0.25">
      <c r="A3330">
        <v>173</v>
      </c>
      <c r="B3330" s="11" t="str">
        <f t="shared" si="51"/>
        <v>173 2007</v>
      </c>
      <c r="C3330" t="s">
        <v>1617</v>
      </c>
      <c r="D3330">
        <v>2007</v>
      </c>
      <c r="E3330">
        <v>150</v>
      </c>
      <c r="F3330" t="s">
        <v>1618</v>
      </c>
      <c r="H3330">
        <v>1</v>
      </c>
      <c r="I3330">
        <v>1924</v>
      </c>
      <c r="J3330">
        <v>0</v>
      </c>
      <c r="L3330">
        <v>2</v>
      </c>
      <c r="M3330" t="s">
        <v>1410</v>
      </c>
      <c r="N3330" t="s">
        <v>1411</v>
      </c>
      <c r="O3330" t="s">
        <v>1412</v>
      </c>
      <c r="P3330">
        <v>3</v>
      </c>
      <c r="Q3330" t="s">
        <v>421</v>
      </c>
      <c r="R3330">
        <v>0</v>
      </c>
      <c r="S3330" t="s">
        <v>290</v>
      </c>
      <c r="T3330" t="s">
        <v>381</v>
      </c>
      <c r="U3330">
        <v>1</v>
      </c>
      <c r="W3330" t="s">
        <v>1619</v>
      </c>
      <c r="X3330">
        <v>0</v>
      </c>
      <c r="Y3330">
        <v>0</v>
      </c>
      <c r="Z3330" s="1">
        <v>39083</v>
      </c>
      <c r="AA3330" s="1">
        <v>39263</v>
      </c>
      <c r="AB3330" t="s">
        <v>267</v>
      </c>
      <c r="AC3330" t="s">
        <v>282</v>
      </c>
      <c r="AD3330" t="s">
        <v>277</v>
      </c>
      <c r="AE3330">
        <v>0.03</v>
      </c>
      <c r="AF3330">
        <v>7.7499999999999999E-2</v>
      </c>
      <c r="AG3330">
        <v>1</v>
      </c>
      <c r="AH3330">
        <v>0</v>
      </c>
      <c r="AI3330">
        <v>5</v>
      </c>
      <c r="AJ3330">
        <v>1</v>
      </c>
      <c r="AK3330">
        <v>3</v>
      </c>
      <c r="AL3330">
        <v>45</v>
      </c>
      <c r="AU3330">
        <v>579340</v>
      </c>
      <c r="AV3330">
        <v>512259</v>
      </c>
      <c r="BC3330">
        <v>-67081</v>
      </c>
      <c r="BQ3330">
        <v>0.04</v>
      </c>
      <c r="BV3330">
        <v>512259</v>
      </c>
      <c r="BW3330">
        <v>850886</v>
      </c>
      <c r="BX3330">
        <v>0.60199999999999998</v>
      </c>
      <c r="BY3330">
        <v>338627</v>
      </c>
      <c r="BZ3330">
        <v>0</v>
      </c>
      <c r="CA3330">
        <v>77168</v>
      </c>
      <c r="CB3330">
        <v>45229</v>
      </c>
      <c r="CC3330">
        <v>1</v>
      </c>
      <c r="CG3330">
        <v>0</v>
      </c>
      <c r="CH3330">
        <v>0</v>
      </c>
      <c r="CI3330">
        <v>0</v>
      </c>
      <c r="CL3330" t="s">
        <v>1622</v>
      </c>
      <c r="CM3330">
        <v>99</v>
      </c>
      <c r="CN3330">
        <v>6.6699999999999995E-2</v>
      </c>
      <c r="CO3330">
        <v>7.0599999999999996E-2</v>
      </c>
      <c r="CP3330">
        <v>6.6699999999999995E-2</v>
      </c>
      <c r="CR3330">
        <v>0.10199999999999999</v>
      </c>
      <c r="CU3330">
        <v>7.1199999999999999E-2</v>
      </c>
      <c r="DD3330">
        <v>6.9699999999999998E-2</v>
      </c>
      <c r="DE3330">
        <v>0</v>
      </c>
      <c r="DF3330">
        <v>0</v>
      </c>
      <c r="DG3330">
        <v>0</v>
      </c>
      <c r="DH3330">
        <v>0</v>
      </c>
      <c r="DI3330">
        <v>0.08</v>
      </c>
      <c r="DJ3330">
        <v>0.111</v>
      </c>
      <c r="DM3330">
        <v>6776</v>
      </c>
      <c r="DN3330">
        <v>47365</v>
      </c>
      <c r="DQ3330">
        <v>209</v>
      </c>
      <c r="DT3330">
        <v>0</v>
      </c>
      <c r="DV3330">
        <v>54350</v>
      </c>
      <c r="DW3330">
        <v>39365</v>
      </c>
      <c r="EA3330">
        <v>34451</v>
      </c>
      <c r="EK3330">
        <v>-1733</v>
      </c>
      <c r="EL3330">
        <v>109</v>
      </c>
      <c r="ER3330">
        <v>126542</v>
      </c>
      <c r="ES3330">
        <v>-31117</v>
      </c>
      <c r="ET3330">
        <v>-31117</v>
      </c>
      <c r="FB3330">
        <v>-209</v>
      </c>
      <c r="FC3330">
        <v>-527</v>
      </c>
      <c r="FF3330">
        <v>-31853</v>
      </c>
      <c r="FH3330">
        <v>629221</v>
      </c>
      <c r="FI3330">
        <v>534532</v>
      </c>
      <c r="FJ3330">
        <v>47365</v>
      </c>
      <c r="FK3330">
        <v>209</v>
      </c>
      <c r="FL3330">
        <v>39365</v>
      </c>
      <c r="FM3330">
        <v>34451</v>
      </c>
      <c r="FN3330">
        <v>-1733</v>
      </c>
      <c r="FO3330">
        <v>109</v>
      </c>
      <c r="FP3330">
        <v>72192</v>
      </c>
      <c r="FR3330">
        <v>2008</v>
      </c>
      <c r="FS3330" t="s">
        <v>1620</v>
      </c>
      <c r="FT3330">
        <v>8</v>
      </c>
      <c r="FU3330">
        <v>0.27460000000000001</v>
      </c>
      <c r="FV3330">
        <v>6.59E-2</v>
      </c>
      <c r="FW3330">
        <v>0.2087</v>
      </c>
      <c r="FX3330">
        <v>0.54510000000000003</v>
      </c>
      <c r="FY3330">
        <v>0.61099999999999999</v>
      </c>
      <c r="GB3330">
        <v>22432</v>
      </c>
      <c r="GC3330">
        <v>5383</v>
      </c>
      <c r="GD3330">
        <v>17049</v>
      </c>
      <c r="GE3330">
        <v>44058</v>
      </c>
      <c r="GF3330">
        <v>49441</v>
      </c>
      <c r="GI3330">
        <v>0</v>
      </c>
      <c r="GJ3330">
        <v>0</v>
      </c>
      <c r="GK3330">
        <v>0</v>
      </c>
      <c r="GL3330">
        <v>0</v>
      </c>
      <c r="GM3330">
        <v>77168</v>
      </c>
      <c r="GN3330">
        <v>0.33639999999999998</v>
      </c>
      <c r="GO3330">
        <v>107</v>
      </c>
      <c r="GQ3330">
        <v>1735</v>
      </c>
      <c r="GR3330">
        <v>77168</v>
      </c>
      <c r="GS3330">
        <v>37.5</v>
      </c>
      <c r="GT3330">
        <v>10.8</v>
      </c>
      <c r="GU3330">
        <v>46.305</v>
      </c>
      <c r="GX3330">
        <v>1204</v>
      </c>
      <c r="GY3330">
        <v>34471.703000000001</v>
      </c>
      <c r="HA3330">
        <v>28.631</v>
      </c>
      <c r="HB3330">
        <v>853</v>
      </c>
      <c r="HI3330">
        <v>244</v>
      </c>
      <c r="HN3330">
        <v>2939</v>
      </c>
      <c r="HO3330">
        <v>0</v>
      </c>
      <c r="HP3330">
        <v>0</v>
      </c>
      <c r="IF3330">
        <v>0</v>
      </c>
      <c r="II3330">
        <v>5.9060000000000001E-2</v>
      </c>
      <c r="IJ3330">
        <v>0.46200000000000002</v>
      </c>
      <c r="IK3330">
        <v>0.55000000000000004</v>
      </c>
      <c r="IL3330">
        <v>6.7500000000000004E-2</v>
      </c>
      <c r="IM3330">
        <v>0.44900000000000001</v>
      </c>
      <c r="IN3330">
        <v>0.45</v>
      </c>
      <c r="IP3330">
        <v>0</v>
      </c>
      <c r="IQ3330">
        <v>0</v>
      </c>
      <c r="IS3330">
        <v>0</v>
      </c>
      <c r="IT3330">
        <v>0</v>
      </c>
      <c r="IV3330">
        <v>0</v>
      </c>
      <c r="IW3330">
        <v>0</v>
      </c>
      <c r="IY3330">
        <v>0</v>
      </c>
      <c r="IZ3330">
        <v>0</v>
      </c>
      <c r="JB3330">
        <v>0</v>
      </c>
      <c r="JC3330">
        <v>0</v>
      </c>
      <c r="JD3330">
        <v>5.3100000000000001E-2</v>
      </c>
      <c r="JE3330">
        <v>8.8999999999999996E-2</v>
      </c>
      <c r="JF3330">
        <v>0</v>
      </c>
      <c r="JH3330">
        <v>0</v>
      </c>
      <c r="JI3330">
        <v>0</v>
      </c>
    </row>
    <row r="3331" spans="1:269" hidden="1" x14ac:dyDescent="0.25">
      <c r="A3331">
        <v>173</v>
      </c>
      <c r="B3331" s="11" t="str">
        <f t="shared" ref="B3331:B3394" si="52">A3331&amp;" "&amp;D3331</f>
        <v>173 2008</v>
      </c>
      <c r="C3331" t="s">
        <v>1617</v>
      </c>
      <c r="D3331">
        <v>2008</v>
      </c>
      <c r="E3331">
        <v>150</v>
      </c>
      <c r="F3331" t="s">
        <v>1618</v>
      </c>
      <c r="H3331">
        <v>1</v>
      </c>
      <c r="I3331">
        <v>1924</v>
      </c>
      <c r="J3331">
        <v>0</v>
      </c>
      <c r="L3331">
        <v>2</v>
      </c>
      <c r="M3331" t="s">
        <v>1410</v>
      </c>
      <c r="N3331" t="s">
        <v>1411</v>
      </c>
      <c r="O3331" t="s">
        <v>1412</v>
      </c>
      <c r="P3331">
        <v>3</v>
      </c>
      <c r="Q3331" t="s">
        <v>421</v>
      </c>
      <c r="R3331">
        <v>0</v>
      </c>
      <c r="S3331" t="s">
        <v>290</v>
      </c>
      <c r="T3331" t="s">
        <v>381</v>
      </c>
      <c r="U3331">
        <v>1</v>
      </c>
      <c r="W3331" t="s">
        <v>1619</v>
      </c>
      <c r="X3331">
        <v>0</v>
      </c>
      <c r="Y3331">
        <v>0</v>
      </c>
      <c r="Z3331" s="1">
        <v>39448</v>
      </c>
      <c r="AA3331" s="1">
        <v>39629</v>
      </c>
      <c r="AB3331" t="s">
        <v>267</v>
      </c>
      <c r="AC3331" t="s">
        <v>282</v>
      </c>
      <c r="AD3331" t="s">
        <v>277</v>
      </c>
      <c r="AE3331">
        <v>0.03</v>
      </c>
      <c r="AF3331">
        <v>7.7499999999999999E-2</v>
      </c>
      <c r="AG3331">
        <v>1</v>
      </c>
      <c r="AH3331">
        <v>0</v>
      </c>
      <c r="AI3331">
        <v>5</v>
      </c>
      <c r="AJ3331">
        <v>1</v>
      </c>
      <c r="AK3331">
        <v>3</v>
      </c>
      <c r="AL3331">
        <v>45</v>
      </c>
      <c r="AU3331">
        <v>613615</v>
      </c>
      <c r="AV3331">
        <v>596457</v>
      </c>
      <c r="BC3331">
        <v>-17158</v>
      </c>
      <c r="BQ3331">
        <v>0.04</v>
      </c>
      <c r="BV3331">
        <v>596457</v>
      </c>
      <c r="BW3331">
        <v>909410</v>
      </c>
      <c r="BX3331">
        <v>0.65590000000000004</v>
      </c>
      <c r="BY3331">
        <v>312953</v>
      </c>
      <c r="BZ3331">
        <v>0</v>
      </c>
      <c r="CA3331">
        <v>84016</v>
      </c>
      <c r="CB3331">
        <v>44058</v>
      </c>
      <c r="CC3331">
        <v>1</v>
      </c>
      <c r="CG3331">
        <v>0</v>
      </c>
      <c r="CH3331">
        <v>0</v>
      </c>
      <c r="CI3331">
        <v>0</v>
      </c>
      <c r="CL3331" t="s">
        <v>1622</v>
      </c>
      <c r="CM3331">
        <v>99</v>
      </c>
      <c r="CN3331">
        <v>-0.2079</v>
      </c>
      <c r="CO3331">
        <v>-8.0799999999999997E-2</v>
      </c>
      <c r="CP3331">
        <v>-3.1699999999999999E-2</v>
      </c>
      <c r="CR3331">
        <v>1.2699999999999999E-2</v>
      </c>
      <c r="CU3331">
        <v>3.3700000000000001E-2</v>
      </c>
      <c r="DD3331">
        <v>3.0269999999999998E-2</v>
      </c>
      <c r="DE3331">
        <v>0</v>
      </c>
      <c r="DF3331">
        <v>0</v>
      </c>
      <c r="DG3331">
        <v>0</v>
      </c>
      <c r="DH3331">
        <v>0</v>
      </c>
      <c r="DI3331">
        <v>-8.9999999999999993E-3</v>
      </c>
      <c r="DJ3331">
        <v>2.8000000000000001E-2</v>
      </c>
      <c r="DM3331">
        <v>5445</v>
      </c>
      <c r="DN3331">
        <v>45730</v>
      </c>
      <c r="DQ3331">
        <v>0</v>
      </c>
      <c r="DT3331">
        <v>0</v>
      </c>
      <c r="DV3331">
        <v>51175</v>
      </c>
      <c r="DW3331">
        <v>-38437</v>
      </c>
      <c r="EA3331">
        <v>15003</v>
      </c>
      <c r="EK3331">
        <v>-2548</v>
      </c>
      <c r="EL3331">
        <v>306</v>
      </c>
      <c r="ER3331">
        <v>25499</v>
      </c>
      <c r="ES3331">
        <v>-37102</v>
      </c>
      <c r="ET3331">
        <v>-37102</v>
      </c>
      <c r="FB3331">
        <v>0</v>
      </c>
      <c r="FC3331">
        <v>-565</v>
      </c>
      <c r="FF3331">
        <v>-37667</v>
      </c>
      <c r="FH3331">
        <v>617053</v>
      </c>
      <c r="FI3331">
        <v>629221</v>
      </c>
      <c r="FJ3331">
        <v>45730</v>
      </c>
      <c r="FK3331">
        <v>0</v>
      </c>
      <c r="FL3331">
        <v>-38437</v>
      </c>
      <c r="FM3331">
        <v>15003</v>
      </c>
      <c r="FN3331">
        <v>-2548</v>
      </c>
      <c r="FO3331">
        <v>306</v>
      </c>
      <c r="FP3331">
        <v>-25676</v>
      </c>
      <c r="FR3331">
        <v>2010</v>
      </c>
      <c r="FS3331" t="s">
        <v>1620</v>
      </c>
      <c r="FT3331">
        <v>8</v>
      </c>
      <c r="FU3331">
        <v>0.27560000000000001</v>
      </c>
      <c r="FV3331">
        <v>6.5699999999999995E-2</v>
      </c>
      <c r="FW3331">
        <v>0.2099</v>
      </c>
      <c r="FX3331">
        <v>0.50629999999999997</v>
      </c>
      <c r="FY3331">
        <v>0.57199999999999995</v>
      </c>
      <c r="GB3331">
        <v>24511</v>
      </c>
      <c r="GC3331">
        <v>5843</v>
      </c>
      <c r="GD3331">
        <v>18668</v>
      </c>
      <c r="GE3331">
        <v>44810</v>
      </c>
      <c r="GF3331">
        <v>50653</v>
      </c>
      <c r="GI3331">
        <v>0</v>
      </c>
      <c r="GJ3331">
        <v>0</v>
      </c>
      <c r="GK3331">
        <v>0</v>
      </c>
      <c r="GL3331">
        <v>0</v>
      </c>
      <c r="GM3331">
        <v>84016</v>
      </c>
      <c r="GN3331">
        <v>0.2964</v>
      </c>
      <c r="GO3331">
        <v>108</v>
      </c>
      <c r="GQ3331">
        <v>1811</v>
      </c>
      <c r="GR3331">
        <v>84016</v>
      </c>
      <c r="GS3331">
        <v>37.5</v>
      </c>
      <c r="GT3331">
        <v>10.4</v>
      </c>
      <c r="GU3331">
        <v>48.198999999999998</v>
      </c>
      <c r="GX3331">
        <v>1272</v>
      </c>
      <c r="GY3331">
        <v>38295.472999999998</v>
      </c>
      <c r="HA3331">
        <v>30.106999999999999</v>
      </c>
      <c r="HB3331">
        <v>912</v>
      </c>
      <c r="HI3331">
        <v>252</v>
      </c>
      <c r="HN3331">
        <v>3083</v>
      </c>
      <c r="HO3331">
        <v>0</v>
      </c>
      <c r="HP3331">
        <v>0</v>
      </c>
      <c r="IF3331">
        <v>0</v>
      </c>
      <c r="II3331">
        <v>-0.38739000000000001</v>
      </c>
      <c r="IJ3331">
        <v>0.44900000000000001</v>
      </c>
      <c r="IL3331">
        <v>1.8700000000000001E-2</v>
      </c>
      <c r="IM3331">
        <v>0.503</v>
      </c>
      <c r="IP3331">
        <v>0</v>
      </c>
      <c r="IS3331">
        <v>0</v>
      </c>
      <c r="IV3331">
        <v>0</v>
      </c>
      <c r="IY3331">
        <v>0</v>
      </c>
      <c r="JB3331">
        <v>0</v>
      </c>
      <c r="JD3331">
        <v>2.69E-2</v>
      </c>
      <c r="JE3331">
        <v>4.8000000000000001E-2</v>
      </c>
      <c r="JH3331">
        <v>0</v>
      </c>
    </row>
    <row r="3332" spans="1:269" hidden="1" x14ac:dyDescent="0.25">
      <c r="A3332">
        <v>173</v>
      </c>
      <c r="B3332" s="11" t="str">
        <f t="shared" si="52"/>
        <v>173 2009</v>
      </c>
      <c r="C3332" t="s">
        <v>1617</v>
      </c>
      <c r="D3332">
        <v>2009</v>
      </c>
      <c r="E3332">
        <v>150</v>
      </c>
      <c r="F3332" t="s">
        <v>1618</v>
      </c>
      <c r="H3332">
        <v>1</v>
      </c>
      <c r="I3332">
        <v>1924</v>
      </c>
      <c r="J3332">
        <v>0</v>
      </c>
      <c r="L3332">
        <v>2</v>
      </c>
      <c r="M3332" t="s">
        <v>1410</v>
      </c>
      <c r="N3332" t="s">
        <v>1411</v>
      </c>
      <c r="O3332" t="s">
        <v>1412</v>
      </c>
      <c r="P3332">
        <v>3</v>
      </c>
      <c r="Q3332" t="s">
        <v>421</v>
      </c>
      <c r="R3332">
        <v>0</v>
      </c>
      <c r="S3332" t="s">
        <v>290</v>
      </c>
      <c r="T3332" t="s">
        <v>381</v>
      </c>
      <c r="U3332">
        <v>1</v>
      </c>
      <c r="W3332" t="s">
        <v>1619</v>
      </c>
      <c r="X3332">
        <v>0</v>
      </c>
      <c r="Y3332">
        <v>0</v>
      </c>
      <c r="Z3332" s="1">
        <v>39814</v>
      </c>
      <c r="AA3332" s="1">
        <v>39994</v>
      </c>
      <c r="AB3332" t="s">
        <v>267</v>
      </c>
      <c r="AC3332" t="s">
        <v>282</v>
      </c>
      <c r="AD3332" t="s">
        <v>269</v>
      </c>
      <c r="AE3332">
        <v>0.03</v>
      </c>
      <c r="AF3332">
        <v>7.7499999999999999E-2</v>
      </c>
      <c r="AG3332">
        <v>1</v>
      </c>
      <c r="AH3332">
        <v>0</v>
      </c>
      <c r="AI3332">
        <v>5</v>
      </c>
      <c r="AJ3332">
        <v>1</v>
      </c>
      <c r="AK3332">
        <v>1</v>
      </c>
      <c r="AL3332">
        <v>30</v>
      </c>
      <c r="AU3332">
        <v>516309</v>
      </c>
      <c r="AV3332">
        <v>571768</v>
      </c>
      <c r="BC3332">
        <v>55459</v>
      </c>
      <c r="BQ3332">
        <v>0.04</v>
      </c>
      <c r="BV3332">
        <v>571768</v>
      </c>
      <c r="BW3332">
        <v>986376</v>
      </c>
      <c r="BX3332">
        <v>0.57969999999999999</v>
      </c>
      <c r="BY3332">
        <v>414608</v>
      </c>
      <c r="BZ3332">
        <v>0</v>
      </c>
      <c r="CA3332">
        <v>82030</v>
      </c>
      <c r="CB3332">
        <v>44810</v>
      </c>
      <c r="CC3332">
        <v>1</v>
      </c>
      <c r="CG3332">
        <v>0</v>
      </c>
      <c r="CH3332">
        <v>0</v>
      </c>
      <c r="CI3332">
        <v>0</v>
      </c>
      <c r="CL3332" t="s">
        <v>1622</v>
      </c>
      <c r="CM3332">
        <v>99</v>
      </c>
      <c r="CN3332">
        <v>0.16750000000000001</v>
      </c>
      <c r="CO3332">
        <v>-3.8300000000000001E-2</v>
      </c>
      <c r="CP3332">
        <v>-4.4999999999999997E-3</v>
      </c>
      <c r="CR3332">
        <v>2.3400000000000001E-2</v>
      </c>
      <c r="CU3332">
        <v>4.0500000000000001E-2</v>
      </c>
      <c r="DD3332">
        <v>4.4679999999999997E-2</v>
      </c>
      <c r="DE3332">
        <v>0</v>
      </c>
      <c r="DF3332">
        <v>0</v>
      </c>
      <c r="DG3332">
        <v>0</v>
      </c>
      <c r="DH3332">
        <v>0</v>
      </c>
      <c r="DI3332">
        <v>8.9999999999999993E-3</v>
      </c>
      <c r="DJ3332">
        <v>0.04</v>
      </c>
      <c r="DM3332">
        <v>5557</v>
      </c>
      <c r="DN3332">
        <v>44810</v>
      </c>
      <c r="DQ3332">
        <v>178</v>
      </c>
      <c r="DT3332">
        <v>0</v>
      </c>
      <c r="DV3332">
        <v>50545</v>
      </c>
      <c r="DW3332">
        <v>-92949</v>
      </c>
      <c r="EA3332">
        <v>12561</v>
      </c>
      <c r="EK3332">
        <v>-2172</v>
      </c>
      <c r="EL3332">
        <v>413</v>
      </c>
      <c r="ER3332">
        <v>-31602</v>
      </c>
      <c r="ES3332">
        <v>-41840</v>
      </c>
      <c r="ET3332">
        <v>-41840</v>
      </c>
      <c r="FB3332">
        <v>0</v>
      </c>
      <c r="FC3332">
        <v>-86</v>
      </c>
      <c r="FF3332">
        <v>-41926</v>
      </c>
      <c r="FH3332">
        <v>543525</v>
      </c>
      <c r="FI3332">
        <v>617053</v>
      </c>
      <c r="FJ3332">
        <v>44810</v>
      </c>
      <c r="FK3332">
        <v>178</v>
      </c>
      <c r="FL3332">
        <v>-92949</v>
      </c>
      <c r="FM3332">
        <v>12561</v>
      </c>
      <c r="FN3332">
        <v>-2172</v>
      </c>
      <c r="FO3332">
        <v>413</v>
      </c>
      <c r="FP3332">
        <v>-82147</v>
      </c>
      <c r="FR3332">
        <v>2011</v>
      </c>
      <c r="FS3332" t="s">
        <v>1620</v>
      </c>
      <c r="FT3332">
        <v>8</v>
      </c>
      <c r="FU3332">
        <v>0.28260000000000002</v>
      </c>
      <c r="FV3332">
        <v>7.4899999999999994E-2</v>
      </c>
      <c r="FW3332">
        <v>0.2077</v>
      </c>
      <c r="FX3332">
        <v>0.4733</v>
      </c>
      <c r="FY3332">
        <v>0.54820000000000002</v>
      </c>
      <c r="GB3332">
        <v>25473</v>
      </c>
      <c r="GC3332">
        <v>6751</v>
      </c>
      <c r="GD3332">
        <v>18722</v>
      </c>
      <c r="GE3332">
        <v>41713</v>
      </c>
      <c r="GF3332">
        <v>48464</v>
      </c>
      <c r="GI3332">
        <v>0</v>
      </c>
      <c r="GJ3332">
        <v>0</v>
      </c>
      <c r="GK3332">
        <v>0</v>
      </c>
      <c r="GL3332">
        <v>0</v>
      </c>
      <c r="GM3332">
        <v>82030</v>
      </c>
      <c r="GN3332">
        <v>0.2656</v>
      </c>
      <c r="GO3332">
        <v>109</v>
      </c>
      <c r="GQ3332">
        <v>1639</v>
      </c>
      <c r="GR3332">
        <v>82030</v>
      </c>
      <c r="GS3332">
        <v>37.9</v>
      </c>
      <c r="GT3332">
        <v>11</v>
      </c>
      <c r="GU3332">
        <v>51.008000000000003</v>
      </c>
      <c r="GX3332">
        <v>1355</v>
      </c>
      <c r="GY3332">
        <v>41707.504000000001</v>
      </c>
      <c r="HA3332">
        <v>30.78</v>
      </c>
      <c r="HB3332">
        <v>981</v>
      </c>
      <c r="HI3332">
        <v>265</v>
      </c>
      <c r="HN3332">
        <v>2994</v>
      </c>
      <c r="HO3332">
        <v>0</v>
      </c>
      <c r="HP3332">
        <v>0</v>
      </c>
      <c r="IF3332">
        <v>0</v>
      </c>
      <c r="II3332">
        <v>0.26737</v>
      </c>
      <c r="IJ3332">
        <v>0.48799999999999999</v>
      </c>
      <c r="IL3332">
        <v>9.0499999999999997E-2</v>
      </c>
      <c r="IM3332">
        <v>0.46700000000000003</v>
      </c>
      <c r="IP3332">
        <v>0</v>
      </c>
      <c r="IS3332">
        <v>0</v>
      </c>
      <c r="IV3332">
        <v>0</v>
      </c>
      <c r="IY3332">
        <v>0</v>
      </c>
      <c r="JB3332">
        <v>0</v>
      </c>
      <c r="JD3332">
        <v>4.0800000000000003E-2</v>
      </c>
      <c r="JE3332">
        <v>4.4999999999999998E-2</v>
      </c>
      <c r="JH3332">
        <v>0</v>
      </c>
    </row>
    <row r="3333" spans="1:269" hidden="1" x14ac:dyDescent="0.25">
      <c r="A3333">
        <v>173</v>
      </c>
      <c r="B3333" s="11" t="str">
        <f t="shared" si="52"/>
        <v>173 2010</v>
      </c>
      <c r="C3333" t="s">
        <v>1617</v>
      </c>
      <c r="D3333">
        <v>2010</v>
      </c>
      <c r="E3333">
        <v>150</v>
      </c>
      <c r="F3333" t="s">
        <v>1618</v>
      </c>
      <c r="H3333">
        <v>1</v>
      </c>
      <c r="I3333">
        <v>1924</v>
      </c>
      <c r="J3333">
        <v>0</v>
      </c>
      <c r="L3333">
        <v>2</v>
      </c>
      <c r="M3333" t="s">
        <v>1410</v>
      </c>
      <c r="N3333" t="s">
        <v>1411</v>
      </c>
      <c r="O3333" t="s">
        <v>1412</v>
      </c>
      <c r="P3333">
        <v>3</v>
      </c>
      <c r="Q3333" t="s">
        <v>421</v>
      </c>
      <c r="R3333">
        <v>0</v>
      </c>
      <c r="S3333" t="s">
        <v>290</v>
      </c>
      <c r="T3333" t="s">
        <v>381</v>
      </c>
      <c r="U3333">
        <v>1</v>
      </c>
      <c r="W3333" t="s">
        <v>1619</v>
      </c>
      <c r="X3333">
        <v>0</v>
      </c>
      <c r="Y3333">
        <v>0</v>
      </c>
      <c r="Z3333" s="1">
        <v>40179</v>
      </c>
      <c r="AA3333" s="1">
        <v>40359</v>
      </c>
      <c r="AB3333" t="s">
        <v>267</v>
      </c>
      <c r="AC3333" t="s">
        <v>282</v>
      </c>
      <c r="AD3333" t="s">
        <v>269</v>
      </c>
      <c r="AE3333">
        <v>0.03</v>
      </c>
      <c r="AF3333">
        <v>7.7499999999999999E-2</v>
      </c>
      <c r="AG3333">
        <v>1</v>
      </c>
      <c r="AH3333">
        <v>0</v>
      </c>
      <c r="AI3333">
        <v>5</v>
      </c>
      <c r="AJ3333">
        <v>1</v>
      </c>
      <c r="AK3333">
        <v>1</v>
      </c>
      <c r="AL3333">
        <v>30</v>
      </c>
      <c r="AU3333">
        <v>614490.00600000005</v>
      </c>
      <c r="AV3333">
        <v>614490.00600000005</v>
      </c>
      <c r="AW3333">
        <v>4618.04</v>
      </c>
      <c r="AX3333">
        <v>1</v>
      </c>
      <c r="BQ3333">
        <v>0.04</v>
      </c>
      <c r="BV3333">
        <v>591980.63</v>
      </c>
      <c r="BW3333">
        <v>990600.06</v>
      </c>
      <c r="BX3333">
        <v>0.59760000000000002</v>
      </c>
      <c r="BY3333">
        <v>398619.44</v>
      </c>
      <c r="BZ3333">
        <v>0</v>
      </c>
      <c r="CA3333">
        <v>78519.491999999998</v>
      </c>
      <c r="CB3333">
        <v>41213.383000000002</v>
      </c>
      <c r="CC3333">
        <v>1</v>
      </c>
      <c r="CG3333">
        <v>0</v>
      </c>
      <c r="CH3333">
        <v>0</v>
      </c>
      <c r="CI3333">
        <v>0</v>
      </c>
      <c r="CL3333" t="s">
        <v>1622</v>
      </c>
      <c r="CM3333">
        <v>99</v>
      </c>
      <c r="CN3333">
        <v>0.14760000000000001</v>
      </c>
      <c r="CO3333">
        <v>0.1575</v>
      </c>
      <c r="CP3333">
        <v>0.02</v>
      </c>
      <c r="CR3333">
        <v>0.04</v>
      </c>
      <c r="CU3333">
        <v>5.0700000000000002E-2</v>
      </c>
      <c r="DD3333">
        <v>5.4539999999999998E-2</v>
      </c>
      <c r="DE3333">
        <v>0</v>
      </c>
      <c r="DF3333">
        <v>0</v>
      </c>
      <c r="DG3333">
        <v>0</v>
      </c>
      <c r="DH3333">
        <v>0</v>
      </c>
      <c r="DI3333">
        <v>3.5999999999999997E-2</v>
      </c>
      <c r="DJ3333">
        <v>5.8000000000000003E-2</v>
      </c>
      <c r="DK3333">
        <v>6.0999999999999999E-2</v>
      </c>
      <c r="DM3333">
        <v>6394</v>
      </c>
      <c r="DN3333">
        <v>41712</v>
      </c>
      <c r="DQ3333">
        <v>0</v>
      </c>
      <c r="DT3333">
        <v>0</v>
      </c>
      <c r="DV3333">
        <v>48106</v>
      </c>
      <c r="DW3333">
        <v>54618</v>
      </c>
      <c r="EA3333">
        <v>10688</v>
      </c>
      <c r="EK3333">
        <v>-2505</v>
      </c>
      <c r="EL3333">
        <v>197</v>
      </c>
      <c r="ER3333">
        <v>111104</v>
      </c>
      <c r="ES3333">
        <v>-42291</v>
      </c>
      <c r="ET3333">
        <v>-42291</v>
      </c>
      <c r="FB3333">
        <v>0</v>
      </c>
      <c r="FC3333">
        <v>-694</v>
      </c>
      <c r="FF3333">
        <v>-42985</v>
      </c>
      <c r="FH3333">
        <v>611645</v>
      </c>
      <c r="FI3333">
        <v>543525</v>
      </c>
      <c r="FJ3333">
        <v>41712</v>
      </c>
      <c r="FK3333">
        <v>0</v>
      </c>
      <c r="FL3333">
        <v>54618</v>
      </c>
      <c r="FM3333">
        <v>10688</v>
      </c>
      <c r="FN3333">
        <v>-2505</v>
      </c>
      <c r="FO3333">
        <v>197</v>
      </c>
      <c r="FP3333">
        <v>62998</v>
      </c>
      <c r="FR3333">
        <v>2012</v>
      </c>
      <c r="FS3333" t="s">
        <v>1620</v>
      </c>
      <c r="FT3333">
        <v>8</v>
      </c>
      <c r="FU3333">
        <v>0.26904</v>
      </c>
      <c r="FV3333">
        <v>7.4130000000000001E-2</v>
      </c>
      <c r="FW3333">
        <v>0.19491</v>
      </c>
      <c r="FX3333">
        <v>0.4889</v>
      </c>
      <c r="FY3333">
        <v>0.56298999999999999</v>
      </c>
      <c r="GB3333">
        <v>21543.5</v>
      </c>
      <c r="GC3333">
        <v>5936.0739999999996</v>
      </c>
      <c r="GD3333">
        <v>15607.425999999999</v>
      </c>
      <c r="GE3333">
        <v>39144.949000000001</v>
      </c>
      <c r="GF3333">
        <v>45081.023000000001</v>
      </c>
      <c r="GI3333">
        <v>1</v>
      </c>
      <c r="GJ3333">
        <v>1</v>
      </c>
      <c r="GK3333">
        <v>1</v>
      </c>
      <c r="GL3333">
        <v>0</v>
      </c>
      <c r="GM3333">
        <v>80074.483999999997</v>
      </c>
      <c r="GN3333">
        <v>0.29398999999999997</v>
      </c>
      <c r="GO3333">
        <v>102</v>
      </c>
      <c r="GQ3333">
        <v>1574</v>
      </c>
      <c r="GR3333">
        <v>78519.491999999998</v>
      </c>
      <c r="GS3333">
        <v>38.9</v>
      </c>
      <c r="GT3333">
        <v>10.8</v>
      </c>
      <c r="GU3333">
        <v>48.545000000000002</v>
      </c>
      <c r="GV3333">
        <v>3</v>
      </c>
      <c r="GX3333">
        <v>1293</v>
      </c>
      <c r="GY3333">
        <v>45002.5</v>
      </c>
      <c r="HA3333">
        <v>34.805</v>
      </c>
      <c r="HB3333">
        <v>961</v>
      </c>
      <c r="HI3333">
        <v>230</v>
      </c>
      <c r="HN3333">
        <v>2870</v>
      </c>
      <c r="HO3333">
        <v>0</v>
      </c>
      <c r="HP3333">
        <v>1</v>
      </c>
      <c r="IF3333">
        <v>0</v>
      </c>
      <c r="II3333">
        <v>0.16930000000000001</v>
      </c>
      <c r="IJ3333">
        <v>0.77900000000000003</v>
      </c>
      <c r="IL3333">
        <v>5.62E-2</v>
      </c>
      <c r="IM3333">
        <v>0.221</v>
      </c>
      <c r="IP3333">
        <v>0</v>
      </c>
      <c r="IS3333">
        <v>0</v>
      </c>
      <c r="IV3333">
        <v>0</v>
      </c>
      <c r="IY3333">
        <v>0</v>
      </c>
      <c r="JB3333">
        <v>0</v>
      </c>
      <c r="JE3333">
        <v>0</v>
      </c>
      <c r="JH3333">
        <v>0</v>
      </c>
    </row>
    <row r="3334" spans="1:269" hidden="1" x14ac:dyDescent="0.25">
      <c r="A3334">
        <v>173</v>
      </c>
      <c r="B3334" s="11" t="str">
        <f t="shared" si="52"/>
        <v>173 2011</v>
      </c>
      <c r="C3334" t="s">
        <v>1617</v>
      </c>
      <c r="D3334">
        <v>2011</v>
      </c>
      <c r="E3334">
        <v>150</v>
      </c>
      <c r="F3334" t="s">
        <v>1618</v>
      </c>
      <c r="H3334">
        <v>1</v>
      </c>
      <c r="I3334">
        <v>1924</v>
      </c>
      <c r="J3334">
        <v>0</v>
      </c>
      <c r="L3334">
        <v>2</v>
      </c>
      <c r="M3334" t="s">
        <v>1410</v>
      </c>
      <c r="N3334" t="s">
        <v>1411</v>
      </c>
      <c r="O3334" t="s">
        <v>1412</v>
      </c>
      <c r="P3334">
        <v>3</v>
      </c>
      <c r="Q3334" t="s">
        <v>421</v>
      </c>
      <c r="R3334">
        <v>0</v>
      </c>
      <c r="S3334" t="s">
        <v>290</v>
      </c>
      <c r="T3334" t="s">
        <v>381</v>
      </c>
      <c r="U3334">
        <v>1</v>
      </c>
      <c r="W3334" t="s">
        <v>1619</v>
      </c>
      <c r="X3334">
        <v>0</v>
      </c>
      <c r="Y3334">
        <v>0</v>
      </c>
      <c r="Z3334" s="1">
        <v>40725</v>
      </c>
      <c r="AA3334" s="1">
        <v>40724</v>
      </c>
      <c r="AB3334" t="s">
        <v>267</v>
      </c>
      <c r="AC3334" t="s">
        <v>481</v>
      </c>
      <c r="AD3334" t="s">
        <v>277</v>
      </c>
      <c r="AE3334">
        <v>0.04</v>
      </c>
      <c r="AF3334">
        <v>7.7499999999999999E-2</v>
      </c>
      <c r="AG3334">
        <v>1</v>
      </c>
      <c r="AH3334">
        <v>1</v>
      </c>
      <c r="AJ3334">
        <v>1</v>
      </c>
      <c r="AK3334">
        <v>3</v>
      </c>
      <c r="AL3334">
        <v>30</v>
      </c>
      <c r="AU3334">
        <v>735470</v>
      </c>
      <c r="AV3334">
        <v>735470</v>
      </c>
      <c r="AW3334">
        <v>346</v>
      </c>
      <c r="AX3334">
        <v>1</v>
      </c>
      <c r="BQ3334">
        <v>0.04</v>
      </c>
      <c r="BV3334">
        <v>735470</v>
      </c>
      <c r="BW3334">
        <v>1036001</v>
      </c>
      <c r="BX3334">
        <v>0.71</v>
      </c>
      <c r="BY3334">
        <v>300531</v>
      </c>
      <c r="BZ3334">
        <v>0</v>
      </c>
      <c r="CA3334">
        <v>73688</v>
      </c>
      <c r="CB3334">
        <v>39135</v>
      </c>
      <c r="CC3334">
        <v>1</v>
      </c>
      <c r="CG3334">
        <v>0</v>
      </c>
      <c r="CH3334">
        <v>0</v>
      </c>
      <c r="CI3334">
        <v>0</v>
      </c>
      <c r="CL3334" t="s">
        <v>1622</v>
      </c>
      <c r="CM3334">
        <v>99</v>
      </c>
      <c r="CN3334">
        <v>1.4200000000000001E-2</v>
      </c>
      <c r="CP3334">
        <v>0.1076</v>
      </c>
      <c r="CR3334">
        <v>2.8000000000000001E-2</v>
      </c>
      <c r="CU3334">
        <v>5.16E-2</v>
      </c>
      <c r="DD3334">
        <v>5.0810000000000001E-2</v>
      </c>
      <c r="DE3334">
        <v>0</v>
      </c>
      <c r="DF3334">
        <v>0</v>
      </c>
      <c r="DG3334">
        <v>0</v>
      </c>
      <c r="DH3334">
        <v>0</v>
      </c>
      <c r="DI3334">
        <v>0.11</v>
      </c>
      <c r="DJ3334">
        <v>3.7999999999999999E-2</v>
      </c>
      <c r="DK3334">
        <v>6.2E-2</v>
      </c>
      <c r="DM3334">
        <v>6733</v>
      </c>
      <c r="DN3334">
        <v>39135</v>
      </c>
      <c r="DQ3334">
        <v>846</v>
      </c>
      <c r="DT3334">
        <v>0</v>
      </c>
      <c r="DV3334">
        <v>46714</v>
      </c>
      <c r="DW3334">
        <v>114434</v>
      </c>
      <c r="EA3334">
        <v>10725</v>
      </c>
      <c r="EK3334">
        <v>-2885</v>
      </c>
      <c r="EL3334">
        <v>94</v>
      </c>
      <c r="ER3334">
        <v>169082</v>
      </c>
      <c r="ES3334">
        <v>-45176</v>
      </c>
      <c r="ET3334">
        <v>-45176</v>
      </c>
      <c r="FB3334">
        <v>0</v>
      </c>
      <c r="FC3334">
        <v>-81</v>
      </c>
      <c r="FF3334">
        <v>-45257</v>
      </c>
      <c r="FH3334">
        <v>735470</v>
      </c>
      <c r="FI3334">
        <v>611645</v>
      </c>
      <c r="FJ3334">
        <v>39135</v>
      </c>
      <c r="FK3334">
        <v>846</v>
      </c>
      <c r="FL3334">
        <v>114434</v>
      </c>
      <c r="FM3334">
        <v>10725</v>
      </c>
      <c r="FN3334">
        <v>-2885</v>
      </c>
      <c r="FO3334">
        <v>94</v>
      </c>
      <c r="FP3334">
        <v>122368</v>
      </c>
      <c r="FR3334">
        <v>2013</v>
      </c>
      <c r="FS3334" t="s">
        <v>1620</v>
      </c>
      <c r="FT3334">
        <v>8</v>
      </c>
      <c r="FU3334">
        <v>0.23841999999999999</v>
      </c>
      <c r="FV3334">
        <v>0.11635</v>
      </c>
      <c r="FW3334">
        <v>0.12207</v>
      </c>
      <c r="FX3334">
        <v>0.34610000000000002</v>
      </c>
      <c r="FY3334">
        <v>0.46248</v>
      </c>
      <c r="GB3334">
        <v>18271.287</v>
      </c>
      <c r="GC3334">
        <v>8916.26</v>
      </c>
      <c r="GD3334">
        <v>9355.027</v>
      </c>
      <c r="GE3334">
        <v>26526.123</v>
      </c>
      <c r="GF3334">
        <v>35442.383000000002</v>
      </c>
      <c r="GI3334">
        <v>1</v>
      </c>
      <c r="GJ3334">
        <v>1</v>
      </c>
      <c r="GK3334">
        <v>1</v>
      </c>
      <c r="GL3334">
        <v>0</v>
      </c>
      <c r="GM3334">
        <v>76635.625</v>
      </c>
      <c r="GN3334">
        <v>0.22403000000000001</v>
      </c>
      <c r="GO3334">
        <v>106</v>
      </c>
      <c r="GQ3334">
        <v>1639</v>
      </c>
      <c r="GR3334">
        <v>73688.101999999999</v>
      </c>
      <c r="GS3334">
        <v>37.9</v>
      </c>
      <c r="GT3334">
        <v>10</v>
      </c>
      <c r="GU3334">
        <v>46.045999999999999</v>
      </c>
      <c r="GV3334">
        <v>29</v>
      </c>
      <c r="GX3334">
        <v>1401</v>
      </c>
      <c r="GY3334">
        <v>48297.491999999998</v>
      </c>
      <c r="HA3334">
        <v>34.473999999999997</v>
      </c>
      <c r="HB3334">
        <v>1060</v>
      </c>
      <c r="HI3334">
        <v>235</v>
      </c>
      <c r="HN3334">
        <v>3069</v>
      </c>
      <c r="HO3334">
        <v>0</v>
      </c>
      <c r="HP3334">
        <v>0</v>
      </c>
      <c r="IF3334">
        <v>0</v>
      </c>
      <c r="II3334">
        <v>-2.2599999999999999E-3</v>
      </c>
      <c r="IJ3334">
        <v>0.67400000000000004</v>
      </c>
      <c r="IK3334">
        <v>0.7</v>
      </c>
      <c r="IL3334">
        <v>6.3399999999999998E-2</v>
      </c>
      <c r="IM3334">
        <v>0.315</v>
      </c>
      <c r="IN3334">
        <v>0.28999999999999998</v>
      </c>
      <c r="IP3334">
        <v>0</v>
      </c>
      <c r="IQ3334">
        <v>0</v>
      </c>
      <c r="IS3334">
        <v>0</v>
      </c>
      <c r="IT3334">
        <v>0</v>
      </c>
      <c r="IV3334">
        <v>0</v>
      </c>
      <c r="IW3334">
        <v>0</v>
      </c>
      <c r="IY3334">
        <v>0</v>
      </c>
      <c r="IZ3334">
        <v>0</v>
      </c>
      <c r="JB3334">
        <v>0</v>
      </c>
      <c r="JC3334">
        <v>0</v>
      </c>
      <c r="JD3334">
        <v>7.1000000000000004E-3</v>
      </c>
      <c r="JE3334">
        <v>1.0999999999999999E-2</v>
      </c>
      <c r="JF3334">
        <v>0.01</v>
      </c>
      <c r="JH3334">
        <v>0</v>
      </c>
      <c r="JI3334">
        <v>0</v>
      </c>
    </row>
    <row r="3335" spans="1:269" hidden="1" x14ac:dyDescent="0.25">
      <c r="A3335">
        <v>173</v>
      </c>
      <c r="B3335" s="11" t="str">
        <f t="shared" si="52"/>
        <v>173 2012</v>
      </c>
      <c r="C3335" t="s">
        <v>1617</v>
      </c>
      <c r="D3335">
        <v>2012</v>
      </c>
      <c r="E3335">
        <v>150</v>
      </c>
      <c r="F3335" t="s">
        <v>1618</v>
      </c>
      <c r="H3335">
        <v>1</v>
      </c>
      <c r="I3335">
        <v>1924</v>
      </c>
      <c r="J3335">
        <v>0</v>
      </c>
      <c r="L3335">
        <v>2</v>
      </c>
      <c r="M3335" t="s">
        <v>1410</v>
      </c>
      <c r="N3335" t="s">
        <v>1411</v>
      </c>
      <c r="O3335" t="s">
        <v>1412</v>
      </c>
      <c r="P3335">
        <v>3</v>
      </c>
      <c r="Q3335" t="s">
        <v>421</v>
      </c>
      <c r="R3335">
        <v>0</v>
      </c>
      <c r="S3335" t="s">
        <v>290</v>
      </c>
      <c r="T3335" t="s">
        <v>381</v>
      </c>
      <c r="U3335">
        <v>1</v>
      </c>
      <c r="W3335" t="s">
        <v>1619</v>
      </c>
      <c r="X3335">
        <v>0</v>
      </c>
      <c r="Y3335">
        <v>0</v>
      </c>
      <c r="Z3335" s="1">
        <v>41091</v>
      </c>
      <c r="AA3335" s="1">
        <v>41090</v>
      </c>
      <c r="AB3335" t="s">
        <v>267</v>
      </c>
      <c r="AC3335" t="s">
        <v>481</v>
      </c>
      <c r="AD3335" t="s">
        <v>277</v>
      </c>
      <c r="AE3335">
        <v>0.03</v>
      </c>
      <c r="AF3335">
        <v>7.7499999999999999E-2</v>
      </c>
      <c r="AG3335">
        <v>1</v>
      </c>
      <c r="AH3335">
        <v>1</v>
      </c>
      <c r="AJ3335">
        <v>1</v>
      </c>
      <c r="AK3335">
        <v>3</v>
      </c>
      <c r="AL3335">
        <v>29</v>
      </c>
      <c r="AU3335">
        <v>733546</v>
      </c>
      <c r="AV3335">
        <v>733546</v>
      </c>
      <c r="AW3335">
        <v>-5457</v>
      </c>
      <c r="AX3335">
        <v>1</v>
      </c>
      <c r="BQ3335">
        <v>0.04</v>
      </c>
      <c r="BV3335">
        <v>733546</v>
      </c>
      <c r="BW3335">
        <v>1059362</v>
      </c>
      <c r="BX3335">
        <v>0.69199999999999995</v>
      </c>
      <c r="BY3335">
        <v>325816</v>
      </c>
      <c r="BZ3335">
        <v>0</v>
      </c>
      <c r="CA3335">
        <v>88297</v>
      </c>
      <c r="CB3335">
        <v>33748</v>
      </c>
      <c r="CC3335">
        <v>1</v>
      </c>
      <c r="CG3335">
        <v>0</v>
      </c>
      <c r="CH3335">
        <v>0</v>
      </c>
      <c r="CI3335">
        <v>0</v>
      </c>
      <c r="CL3335" t="s">
        <v>1622</v>
      </c>
      <c r="CM3335">
        <v>99</v>
      </c>
      <c r="CN3335">
        <v>0.12640000000000001</v>
      </c>
      <c r="CP3335">
        <v>9.2700000000000005E-2</v>
      </c>
      <c r="CR3335">
        <v>3.8300000000000001E-2</v>
      </c>
      <c r="CU3335">
        <v>7.4099999999999999E-2</v>
      </c>
      <c r="DD3335">
        <v>5.6910000000000002E-2</v>
      </c>
      <c r="DE3335">
        <v>0</v>
      </c>
      <c r="DF3335">
        <v>0</v>
      </c>
      <c r="DG3335">
        <v>0</v>
      </c>
      <c r="DH3335">
        <v>1</v>
      </c>
      <c r="DI3335">
        <v>9.6000000000000002E-2</v>
      </c>
      <c r="DJ3335">
        <v>0.05</v>
      </c>
      <c r="DK3335">
        <v>0.08</v>
      </c>
      <c r="DM3335">
        <v>9541</v>
      </c>
      <c r="DN3335">
        <v>33748</v>
      </c>
      <c r="DQ3335">
        <v>12</v>
      </c>
      <c r="DT3335">
        <v>0</v>
      </c>
      <c r="DV3335">
        <v>43301</v>
      </c>
      <c r="DW3335">
        <v>-6450</v>
      </c>
      <c r="EA3335">
        <v>13407</v>
      </c>
      <c r="EK3335">
        <v>-3244</v>
      </c>
      <c r="ER3335">
        <v>47014</v>
      </c>
      <c r="ES3335">
        <v>-48746</v>
      </c>
      <c r="ET3335">
        <v>-48746</v>
      </c>
      <c r="FC3335">
        <v>-192</v>
      </c>
      <c r="FF3335">
        <v>-48938</v>
      </c>
      <c r="FH3335">
        <v>733546</v>
      </c>
      <c r="FI3335">
        <v>735470</v>
      </c>
      <c r="FJ3335">
        <v>33748</v>
      </c>
      <c r="FK3335">
        <v>12</v>
      </c>
      <c r="FL3335">
        <v>-6450</v>
      </c>
      <c r="FM3335">
        <v>13407</v>
      </c>
      <c r="FN3335">
        <v>-3244</v>
      </c>
      <c r="FP3335">
        <v>3713</v>
      </c>
      <c r="FR3335">
        <v>2014</v>
      </c>
      <c r="FS3335" t="s">
        <v>1620</v>
      </c>
      <c r="FT3335">
        <v>8</v>
      </c>
      <c r="FU3335">
        <v>0.23479</v>
      </c>
      <c r="FV3335">
        <v>0.11529</v>
      </c>
      <c r="FW3335">
        <v>0.1195</v>
      </c>
      <c r="FX3335">
        <v>0.32879999999999998</v>
      </c>
      <c r="FY3335">
        <v>0.44413000000000002</v>
      </c>
      <c r="GB3335">
        <v>21560.491999999998</v>
      </c>
      <c r="GC3335">
        <v>10586.799000000001</v>
      </c>
      <c r="GD3335">
        <v>10973.694</v>
      </c>
      <c r="GE3335">
        <v>30196.842000000001</v>
      </c>
      <c r="GF3335">
        <v>40783.641000000003</v>
      </c>
      <c r="GI3335">
        <v>1</v>
      </c>
      <c r="GJ3335">
        <v>1</v>
      </c>
      <c r="GK3335">
        <v>1</v>
      </c>
      <c r="GL3335">
        <v>0</v>
      </c>
      <c r="GM3335">
        <v>91828.781000000003</v>
      </c>
      <c r="GN3335">
        <v>0.20930000000000001</v>
      </c>
      <c r="GO3335">
        <v>106</v>
      </c>
      <c r="GQ3335">
        <v>1870</v>
      </c>
      <c r="GR3335">
        <v>88296.906000000003</v>
      </c>
      <c r="GS3335">
        <v>37.4</v>
      </c>
      <c r="GT3335">
        <v>9.5</v>
      </c>
      <c r="GU3335">
        <v>48.805999999999997</v>
      </c>
      <c r="GV3335">
        <v>29</v>
      </c>
      <c r="GX3335">
        <v>1402</v>
      </c>
      <c r="GY3335">
        <v>48863.16</v>
      </c>
      <c r="HA3335">
        <v>34.851999999999997</v>
      </c>
      <c r="HB3335">
        <v>1064</v>
      </c>
      <c r="HI3335">
        <v>232</v>
      </c>
      <c r="HN3335">
        <v>3301</v>
      </c>
      <c r="HO3335">
        <v>0</v>
      </c>
      <c r="HP3335">
        <v>0</v>
      </c>
      <c r="IF3335">
        <v>0</v>
      </c>
      <c r="II3335">
        <v>0.16336999999999999</v>
      </c>
      <c r="IJ3335">
        <v>0.71328999999999998</v>
      </c>
      <c r="IK3335">
        <v>0.7</v>
      </c>
      <c r="IL3335">
        <v>3.9800000000000002E-2</v>
      </c>
      <c r="IM3335">
        <v>0.27372999999999997</v>
      </c>
      <c r="IN3335">
        <v>0.28999999999999998</v>
      </c>
      <c r="IP3335">
        <v>0</v>
      </c>
      <c r="IQ3335">
        <v>0</v>
      </c>
      <c r="IS3335">
        <v>9.9900000000000006E-3</v>
      </c>
      <c r="IT3335">
        <v>0</v>
      </c>
      <c r="IV3335">
        <v>0</v>
      </c>
      <c r="IW3335">
        <v>0</v>
      </c>
      <c r="IY3335">
        <v>0</v>
      </c>
      <c r="IZ3335">
        <v>0</v>
      </c>
      <c r="JB3335">
        <v>0</v>
      </c>
      <c r="JC3335">
        <v>0</v>
      </c>
      <c r="JD3335">
        <v>4.7999999999999996E-3</v>
      </c>
      <c r="JE3335">
        <v>3.0000000000000001E-3</v>
      </c>
      <c r="JF3335">
        <v>0.01</v>
      </c>
      <c r="JH3335">
        <v>0</v>
      </c>
      <c r="JI3335">
        <v>0</v>
      </c>
    </row>
    <row r="3336" spans="1:269" hidden="1" x14ac:dyDescent="0.25">
      <c r="A3336">
        <v>173</v>
      </c>
      <c r="B3336" s="11" t="str">
        <f t="shared" si="52"/>
        <v>173 2013</v>
      </c>
      <c r="C3336" t="s">
        <v>1617</v>
      </c>
      <c r="D3336">
        <v>2013</v>
      </c>
      <c r="E3336">
        <v>150</v>
      </c>
      <c r="F3336" t="s">
        <v>1618</v>
      </c>
      <c r="H3336">
        <v>1</v>
      </c>
      <c r="I3336">
        <v>1924</v>
      </c>
      <c r="J3336">
        <v>0</v>
      </c>
      <c r="L3336">
        <v>2</v>
      </c>
      <c r="M3336" t="s">
        <v>1410</v>
      </c>
      <c r="N3336" t="s">
        <v>1411</v>
      </c>
      <c r="O3336" t="s">
        <v>1412</v>
      </c>
      <c r="P3336">
        <v>3</v>
      </c>
      <c r="Q3336" t="s">
        <v>421</v>
      </c>
      <c r="R3336">
        <v>0</v>
      </c>
      <c r="S3336" t="s">
        <v>290</v>
      </c>
      <c r="T3336" t="s">
        <v>381</v>
      </c>
      <c r="U3336">
        <v>1</v>
      </c>
      <c r="W3336" t="s">
        <v>1619</v>
      </c>
      <c r="X3336">
        <v>0</v>
      </c>
      <c r="Y3336">
        <v>0</v>
      </c>
      <c r="Z3336" s="1">
        <v>41456</v>
      </c>
      <c r="AA3336" s="1">
        <v>41455</v>
      </c>
      <c r="AB3336" t="s">
        <v>267</v>
      </c>
      <c r="AC3336" t="s">
        <v>481</v>
      </c>
      <c r="AD3336" t="s">
        <v>277</v>
      </c>
      <c r="AF3336">
        <v>7.4999999999999997E-2</v>
      </c>
      <c r="AG3336">
        <v>1</v>
      </c>
      <c r="AH3336">
        <v>1</v>
      </c>
      <c r="AJ3336">
        <v>1</v>
      </c>
      <c r="AK3336">
        <v>3</v>
      </c>
      <c r="AL3336">
        <v>28</v>
      </c>
      <c r="AU3336">
        <v>828815</v>
      </c>
      <c r="AV3336">
        <v>828815</v>
      </c>
      <c r="AW3336">
        <v>-13617</v>
      </c>
      <c r="AX3336">
        <v>1</v>
      </c>
      <c r="BQ3336">
        <v>0.04</v>
      </c>
      <c r="BV3336">
        <v>828815</v>
      </c>
      <c r="BW3336">
        <v>1170414</v>
      </c>
      <c r="BX3336">
        <v>0.70799999999999996</v>
      </c>
      <c r="BY3336">
        <v>341599</v>
      </c>
      <c r="BZ3336">
        <v>0</v>
      </c>
      <c r="CA3336">
        <v>88296.906000000003</v>
      </c>
      <c r="CB3336">
        <v>26535</v>
      </c>
      <c r="CC3336">
        <v>1</v>
      </c>
      <c r="CG3336">
        <v>0</v>
      </c>
      <c r="CH3336">
        <v>0</v>
      </c>
      <c r="CI3336">
        <v>0</v>
      </c>
      <c r="CL3336" t="s">
        <v>1622</v>
      </c>
      <c r="CM3336">
        <v>99</v>
      </c>
      <c r="CN3336">
        <v>0.22470000000000001</v>
      </c>
      <c r="CP3336">
        <v>0.1173</v>
      </c>
      <c r="CR3336">
        <v>0.13300000000000001</v>
      </c>
      <c r="CU3336">
        <v>7.5480000000000005E-2</v>
      </c>
      <c r="DD3336">
        <v>6.8959999999999994E-2</v>
      </c>
      <c r="DE3336">
        <v>0</v>
      </c>
      <c r="DF3336">
        <v>0</v>
      </c>
      <c r="DG3336">
        <v>0</v>
      </c>
      <c r="DH3336">
        <v>1</v>
      </c>
      <c r="DI3336">
        <v>0.122</v>
      </c>
      <c r="DJ3336">
        <v>0.13600000000000001</v>
      </c>
      <c r="DK3336">
        <v>8.2000000000000003E-2</v>
      </c>
      <c r="DM3336">
        <v>11157</v>
      </c>
      <c r="DN3336">
        <v>26525</v>
      </c>
      <c r="DT3336">
        <v>0</v>
      </c>
      <c r="DV3336">
        <v>37682</v>
      </c>
      <c r="DW3336">
        <v>96713</v>
      </c>
      <c r="EA3336">
        <v>15319</v>
      </c>
      <c r="EK3336">
        <v>-2819</v>
      </c>
      <c r="ER3336">
        <v>146895</v>
      </c>
      <c r="ES3336">
        <v>-51299</v>
      </c>
      <c r="ET3336">
        <v>-51299</v>
      </c>
      <c r="FC3336">
        <v>-327</v>
      </c>
      <c r="FF3336">
        <v>-51626</v>
      </c>
      <c r="FH3336">
        <v>828815</v>
      </c>
      <c r="FI3336">
        <v>733546</v>
      </c>
      <c r="FJ3336">
        <v>26525</v>
      </c>
      <c r="FL3336">
        <v>96713</v>
      </c>
      <c r="FM3336">
        <v>15319</v>
      </c>
      <c r="FN3336">
        <v>-2819</v>
      </c>
      <c r="FP3336">
        <v>109213</v>
      </c>
      <c r="FR3336">
        <v>2015</v>
      </c>
      <c r="FS3336" t="s">
        <v>1620</v>
      </c>
      <c r="FT3336">
        <v>8</v>
      </c>
      <c r="FU3336">
        <v>0.24288999999999999</v>
      </c>
      <c r="FV3336">
        <v>0.11298</v>
      </c>
      <c r="FW3336">
        <v>0.12991</v>
      </c>
      <c r="FX3336">
        <v>0.34079999999999999</v>
      </c>
      <c r="FY3336">
        <v>0.45376</v>
      </c>
      <c r="GB3336">
        <v>23302.113000000001</v>
      </c>
      <c r="GC3336">
        <v>10838.842000000001</v>
      </c>
      <c r="GD3336">
        <v>12463.272000000001</v>
      </c>
      <c r="GE3336">
        <v>32693.103999999999</v>
      </c>
      <c r="GF3336">
        <v>43531.945</v>
      </c>
      <c r="GI3336">
        <v>1</v>
      </c>
      <c r="GJ3336">
        <v>1</v>
      </c>
      <c r="GK3336">
        <v>1</v>
      </c>
      <c r="GL3336">
        <v>0</v>
      </c>
      <c r="GM3336">
        <v>95935.281000000003</v>
      </c>
      <c r="GN3336">
        <v>0.21088999999999999</v>
      </c>
      <c r="GO3336">
        <v>106</v>
      </c>
      <c r="GQ3336">
        <v>2021</v>
      </c>
      <c r="GR3336">
        <v>92245.468999999997</v>
      </c>
      <c r="GS3336">
        <v>37.1</v>
      </c>
      <c r="GT3336">
        <v>9.1999999999999993</v>
      </c>
      <c r="GU3336">
        <v>45.097999999999999</v>
      </c>
      <c r="GV3336">
        <v>30</v>
      </c>
      <c r="GX3336">
        <v>1405</v>
      </c>
      <c r="GY3336">
        <v>51004.413999999997</v>
      </c>
      <c r="HA3336">
        <v>36.302</v>
      </c>
      <c r="HB3336">
        <v>1078</v>
      </c>
      <c r="HI3336">
        <v>221</v>
      </c>
      <c r="HK3336">
        <v>0</v>
      </c>
      <c r="HN3336">
        <v>3456</v>
      </c>
      <c r="HO3336">
        <v>0</v>
      </c>
      <c r="HP3336">
        <v>0</v>
      </c>
      <c r="IF3336">
        <v>0</v>
      </c>
      <c r="II3336">
        <v>0.32666000000000001</v>
      </c>
      <c r="IJ3336">
        <v>0.76500000000000001</v>
      </c>
      <c r="IK3336">
        <v>0.7</v>
      </c>
      <c r="IL3336">
        <v>-1.8100000000000002E-2</v>
      </c>
      <c r="IM3336">
        <v>0.222</v>
      </c>
      <c r="IN3336">
        <v>0.28999999999999998</v>
      </c>
      <c r="IP3336">
        <v>0</v>
      </c>
      <c r="IQ3336">
        <v>0</v>
      </c>
      <c r="IR3336">
        <v>2.2100000000000002E-2</v>
      </c>
      <c r="IS3336">
        <v>0.01</v>
      </c>
      <c r="IT3336">
        <v>0</v>
      </c>
      <c r="IV3336">
        <v>0</v>
      </c>
      <c r="IW3336">
        <v>0</v>
      </c>
      <c r="IY3336">
        <v>0</v>
      </c>
      <c r="IZ3336">
        <v>0</v>
      </c>
      <c r="JB3336">
        <v>0</v>
      </c>
      <c r="JC3336">
        <v>0</v>
      </c>
      <c r="JD3336">
        <v>4.8999999999999998E-3</v>
      </c>
      <c r="JE3336">
        <v>3.0000000000000001E-3</v>
      </c>
      <c r="JF3336">
        <v>0.01</v>
      </c>
      <c r="JH3336">
        <v>0</v>
      </c>
      <c r="JI3336">
        <v>0</v>
      </c>
    </row>
    <row r="3337" spans="1:269" hidden="1" x14ac:dyDescent="0.25">
      <c r="A3337">
        <v>173</v>
      </c>
      <c r="B3337" s="11" t="str">
        <f t="shared" si="52"/>
        <v>173 2014</v>
      </c>
      <c r="C3337" t="s">
        <v>1617</v>
      </c>
      <c r="D3337">
        <v>2014</v>
      </c>
      <c r="E3337">
        <v>150</v>
      </c>
      <c r="F3337" t="s">
        <v>1618</v>
      </c>
      <c r="H3337">
        <v>1</v>
      </c>
      <c r="I3337">
        <v>1924</v>
      </c>
      <c r="J3337">
        <v>0</v>
      </c>
      <c r="L3337">
        <v>2</v>
      </c>
      <c r="M3337" t="s">
        <v>1410</v>
      </c>
      <c r="N3337" t="s">
        <v>1411</v>
      </c>
      <c r="O3337" t="s">
        <v>1412</v>
      </c>
      <c r="P3337">
        <v>3</v>
      </c>
      <c r="Q3337" t="s">
        <v>421</v>
      </c>
      <c r="R3337">
        <v>0</v>
      </c>
      <c r="S3337" t="s">
        <v>290</v>
      </c>
      <c r="T3337" t="s">
        <v>381</v>
      </c>
      <c r="U3337">
        <v>1</v>
      </c>
      <c r="W3337" t="s">
        <v>1619</v>
      </c>
      <c r="X3337">
        <v>0</v>
      </c>
      <c r="Y3337">
        <v>0</v>
      </c>
      <c r="Z3337" s="1">
        <v>41821</v>
      </c>
      <c r="AA3337" s="1">
        <v>41820</v>
      </c>
      <c r="AB3337" t="s">
        <v>267</v>
      </c>
      <c r="AC3337" t="s">
        <v>481</v>
      </c>
      <c r="AD3337" t="s">
        <v>277</v>
      </c>
      <c r="AE3337">
        <v>2.75E-2</v>
      </c>
      <c r="AF3337">
        <v>7.4999999999999997E-2</v>
      </c>
      <c r="AG3337">
        <v>1</v>
      </c>
      <c r="AH3337">
        <v>1</v>
      </c>
      <c r="AJ3337">
        <v>1</v>
      </c>
      <c r="AK3337">
        <v>3</v>
      </c>
      <c r="AL3337">
        <v>27</v>
      </c>
      <c r="AM3337">
        <v>7.4099999999999999E-2</v>
      </c>
      <c r="AU3337">
        <v>987507</v>
      </c>
      <c r="AV3337">
        <v>987507</v>
      </c>
      <c r="AW3337">
        <v>-11850</v>
      </c>
      <c r="AX3337">
        <v>1</v>
      </c>
      <c r="BQ3337">
        <v>0.04</v>
      </c>
      <c r="BV3337">
        <v>987507</v>
      </c>
      <c r="BW3337">
        <v>1224045.8999999999</v>
      </c>
      <c r="BX3337">
        <v>0.80679999999999996</v>
      </c>
      <c r="BY3337">
        <v>236538.86</v>
      </c>
      <c r="BZ3337">
        <v>0</v>
      </c>
      <c r="CA3337">
        <v>91840</v>
      </c>
      <c r="CB3337">
        <v>30197</v>
      </c>
      <c r="CC3337">
        <v>1</v>
      </c>
      <c r="CD3337">
        <v>1270494</v>
      </c>
      <c r="CE3337">
        <v>987507</v>
      </c>
      <c r="CF3337">
        <v>282987</v>
      </c>
      <c r="CG3337">
        <v>0</v>
      </c>
      <c r="CH3337">
        <v>0</v>
      </c>
      <c r="CI3337">
        <v>0</v>
      </c>
      <c r="CK3337">
        <v>0.77725999999999995</v>
      </c>
      <c r="CL3337" t="s">
        <v>1622</v>
      </c>
      <c r="CM3337">
        <v>99</v>
      </c>
      <c r="CN3337">
        <v>5.2699999999999997E-2</v>
      </c>
      <c r="CP3337">
        <v>0.13270000000000001</v>
      </c>
      <c r="CR3337">
        <v>0.10979999999999999</v>
      </c>
      <c r="CS3337">
        <v>6.5299999999999997E-2</v>
      </c>
      <c r="CU3337">
        <v>6.9989999999999997E-2</v>
      </c>
      <c r="DD3337">
        <v>6.7790000000000003E-2</v>
      </c>
      <c r="DE3337">
        <v>0</v>
      </c>
      <c r="DF3337">
        <v>0</v>
      </c>
      <c r="DG3337">
        <v>0</v>
      </c>
      <c r="DH3337">
        <v>1</v>
      </c>
      <c r="DI3337">
        <v>0.13500000000000001</v>
      </c>
      <c r="DJ3337">
        <v>0.113</v>
      </c>
      <c r="DK3337">
        <v>7.5999999999999998E-2</v>
      </c>
      <c r="DM3337">
        <v>11232</v>
      </c>
      <c r="DN3337">
        <v>30197</v>
      </c>
      <c r="DT3337">
        <v>0</v>
      </c>
      <c r="DV3337">
        <v>41429</v>
      </c>
      <c r="DW3337">
        <v>156987</v>
      </c>
      <c r="EA3337">
        <v>18045</v>
      </c>
      <c r="EK3337">
        <v>-3840</v>
      </c>
      <c r="EQ3337">
        <v>3</v>
      </c>
      <c r="ER3337">
        <v>212624</v>
      </c>
      <c r="ES3337">
        <v>-53279</v>
      </c>
      <c r="ET3337">
        <v>-53279</v>
      </c>
      <c r="FC3337">
        <v>-653</v>
      </c>
      <c r="FF3337">
        <v>-53932</v>
      </c>
      <c r="FH3337">
        <v>987507</v>
      </c>
      <c r="FI3337">
        <v>828815</v>
      </c>
      <c r="FJ3337">
        <v>30197</v>
      </c>
      <c r="FL3337">
        <v>156987</v>
      </c>
      <c r="FM3337">
        <v>18045</v>
      </c>
      <c r="FN3337">
        <v>-3840</v>
      </c>
      <c r="FP3337">
        <v>171192</v>
      </c>
      <c r="FR3337">
        <v>2016</v>
      </c>
      <c r="FS3337" t="s">
        <v>1620</v>
      </c>
      <c r="FT3337">
        <v>8</v>
      </c>
      <c r="FU3337">
        <v>0.22427</v>
      </c>
      <c r="FV3337">
        <v>0.10942</v>
      </c>
      <c r="FW3337">
        <v>0.11484</v>
      </c>
      <c r="FX3337">
        <v>0.26069999999999999</v>
      </c>
      <c r="FY3337">
        <v>0.37012</v>
      </c>
      <c r="GB3337">
        <v>21886.074000000001</v>
      </c>
      <c r="GC3337">
        <v>10678.575000000001</v>
      </c>
      <c r="GD3337">
        <v>11207.5</v>
      </c>
      <c r="GE3337">
        <v>25440.988000000001</v>
      </c>
      <c r="GF3337">
        <v>36119.563000000002</v>
      </c>
      <c r="GI3337">
        <v>1</v>
      </c>
      <c r="GJ3337">
        <v>1</v>
      </c>
      <c r="GK3337">
        <v>1</v>
      </c>
      <c r="GL3337">
        <v>0</v>
      </c>
      <c r="GM3337">
        <v>97589.789000000004</v>
      </c>
      <c r="GN3337">
        <v>0.14585999999999999</v>
      </c>
      <c r="GO3337">
        <v>105</v>
      </c>
      <c r="GQ3337">
        <v>2025</v>
      </c>
      <c r="GR3337">
        <v>93836.335999999996</v>
      </c>
      <c r="GS3337">
        <v>37.299999999999997</v>
      </c>
      <c r="GT3337">
        <v>9.4</v>
      </c>
      <c r="GU3337">
        <v>46.295000000000002</v>
      </c>
      <c r="GV3337">
        <v>35</v>
      </c>
      <c r="GX3337">
        <v>1420</v>
      </c>
      <c r="GY3337">
        <v>54905.101999999999</v>
      </c>
      <c r="HA3337">
        <v>38.665999999999997</v>
      </c>
      <c r="HB3337">
        <v>1100</v>
      </c>
      <c r="HI3337">
        <v>215</v>
      </c>
      <c r="HK3337">
        <v>0</v>
      </c>
      <c r="HN3337">
        <v>3480</v>
      </c>
      <c r="HO3337">
        <v>0</v>
      </c>
      <c r="HP3337">
        <v>0</v>
      </c>
      <c r="IF3337">
        <v>0</v>
      </c>
      <c r="II3337">
        <v>5.7489999999999999E-2</v>
      </c>
      <c r="IJ3337">
        <v>0.75675999999999999</v>
      </c>
      <c r="IK3337">
        <v>0.7</v>
      </c>
      <c r="IL3337">
        <v>4.24E-2</v>
      </c>
      <c r="IM3337">
        <v>0.22622999999999999</v>
      </c>
      <c r="IN3337">
        <v>0.25</v>
      </c>
      <c r="IP3337">
        <v>0</v>
      </c>
      <c r="IQ3337">
        <v>0</v>
      </c>
      <c r="IR3337">
        <v>7.2900000000000006E-2</v>
      </c>
      <c r="IS3337">
        <v>1.702E-2</v>
      </c>
      <c r="IT3337">
        <v>0.05</v>
      </c>
      <c r="IV3337">
        <v>0</v>
      </c>
      <c r="IW3337">
        <v>0</v>
      </c>
      <c r="IY3337">
        <v>0</v>
      </c>
      <c r="IZ3337">
        <v>0</v>
      </c>
      <c r="JB3337">
        <v>0</v>
      </c>
      <c r="JC3337">
        <v>0</v>
      </c>
      <c r="JE3337">
        <v>0</v>
      </c>
      <c r="JF3337">
        <v>0</v>
      </c>
      <c r="JH3337">
        <v>0</v>
      </c>
      <c r="JI3337">
        <v>0</v>
      </c>
    </row>
    <row r="3338" spans="1:269" hidden="1" x14ac:dyDescent="0.25">
      <c r="A3338">
        <v>173</v>
      </c>
      <c r="B3338" s="11" t="str">
        <f t="shared" si="52"/>
        <v>173 2015</v>
      </c>
      <c r="C3338" t="s">
        <v>1617</v>
      </c>
      <c r="D3338">
        <v>2015</v>
      </c>
      <c r="E3338">
        <v>150</v>
      </c>
      <c r="F3338" t="s">
        <v>1618</v>
      </c>
      <c r="H3338">
        <v>1</v>
      </c>
      <c r="I3338">
        <v>1924</v>
      </c>
      <c r="J3338">
        <v>0</v>
      </c>
      <c r="L3338">
        <v>2</v>
      </c>
      <c r="M3338" t="s">
        <v>1410</v>
      </c>
      <c r="N3338" t="s">
        <v>1411</v>
      </c>
      <c r="O3338" t="s">
        <v>1412</v>
      </c>
      <c r="P3338">
        <v>3</v>
      </c>
      <c r="Q3338" t="s">
        <v>421</v>
      </c>
      <c r="R3338">
        <v>0</v>
      </c>
      <c r="S3338" t="s">
        <v>290</v>
      </c>
      <c r="T3338" t="s">
        <v>381</v>
      </c>
      <c r="U3338">
        <v>1</v>
      </c>
      <c r="W3338" t="s">
        <v>1619</v>
      </c>
      <c r="X3338">
        <v>0</v>
      </c>
      <c r="Y3338">
        <v>0</v>
      </c>
      <c r="Z3338" s="1">
        <v>42186</v>
      </c>
      <c r="AA3338" s="1">
        <v>42185</v>
      </c>
      <c r="AB3338" t="s">
        <v>267</v>
      </c>
      <c r="AC3338" t="s">
        <v>481</v>
      </c>
      <c r="AD3338" t="s">
        <v>277</v>
      </c>
      <c r="AE3338">
        <v>2.75E-2</v>
      </c>
      <c r="AF3338">
        <v>7.4999999999999997E-2</v>
      </c>
      <c r="AG3338">
        <v>1</v>
      </c>
      <c r="AH3338">
        <v>1</v>
      </c>
      <c r="AJ3338">
        <v>1</v>
      </c>
      <c r="AK3338">
        <v>3</v>
      </c>
      <c r="AL3338">
        <v>26</v>
      </c>
      <c r="AM3338">
        <v>7.4099999999999999E-2</v>
      </c>
      <c r="AU3338">
        <v>983411</v>
      </c>
      <c r="AV3338">
        <v>983411</v>
      </c>
      <c r="AW3338">
        <v>-12336</v>
      </c>
      <c r="AX3338">
        <v>1</v>
      </c>
      <c r="BQ3338">
        <v>0.04</v>
      </c>
      <c r="BV3338">
        <v>983385</v>
      </c>
      <c r="BW3338">
        <v>1247458</v>
      </c>
      <c r="BX3338">
        <v>0.78830999999999996</v>
      </c>
      <c r="BY3338">
        <v>264073</v>
      </c>
      <c r="BZ3338">
        <v>0</v>
      </c>
      <c r="CA3338">
        <v>93836.335999999996</v>
      </c>
      <c r="CB3338">
        <v>32693</v>
      </c>
      <c r="CC3338">
        <v>1</v>
      </c>
      <c r="CD3338">
        <v>1294907</v>
      </c>
      <c r="CE3338">
        <v>983385</v>
      </c>
      <c r="CF3338">
        <v>311522</v>
      </c>
      <c r="CG3338">
        <v>0</v>
      </c>
      <c r="CH3338">
        <v>0</v>
      </c>
      <c r="CI3338">
        <v>0</v>
      </c>
      <c r="CK3338">
        <v>0.75943000000000005</v>
      </c>
      <c r="CL3338" t="s">
        <v>1622</v>
      </c>
      <c r="CM3338">
        <v>99</v>
      </c>
      <c r="CN3338">
        <v>-1.4200000000000001E-2</v>
      </c>
      <c r="CP3338">
        <v>8.2100000000000006E-2</v>
      </c>
      <c r="CR3338">
        <v>7.6100000000000001E-2</v>
      </c>
      <c r="CS3338">
        <v>9.8599999999999993E-2</v>
      </c>
      <c r="CU3338">
        <v>6.2350000000000003E-2</v>
      </c>
      <c r="DD3338">
        <v>6.2120000000000002E-2</v>
      </c>
      <c r="DE3338">
        <v>0</v>
      </c>
      <c r="DF3338">
        <v>0</v>
      </c>
      <c r="DG3338">
        <v>0</v>
      </c>
      <c r="DH3338">
        <v>1</v>
      </c>
      <c r="DI3338">
        <v>8.7999999999999995E-2</v>
      </c>
      <c r="DJ3338">
        <v>8.1000000000000003E-2</v>
      </c>
      <c r="DK3338">
        <v>6.9000000000000006E-2</v>
      </c>
      <c r="DM3338">
        <v>11224</v>
      </c>
      <c r="DN3338">
        <v>32693</v>
      </c>
      <c r="DT3338">
        <v>0</v>
      </c>
      <c r="DV3338">
        <v>43917</v>
      </c>
      <c r="DW3338">
        <v>-5290</v>
      </c>
      <c r="EA3338">
        <v>17346</v>
      </c>
      <c r="EK3338">
        <v>-3322</v>
      </c>
      <c r="EQ3338">
        <v>4</v>
      </c>
      <c r="ER3338">
        <v>52655</v>
      </c>
      <c r="ES3338">
        <v>-56253</v>
      </c>
      <c r="ET3338">
        <v>-56253</v>
      </c>
      <c r="FC3338">
        <v>-524</v>
      </c>
      <c r="FF3338">
        <v>-56777</v>
      </c>
      <c r="FH3338">
        <v>983385</v>
      </c>
      <c r="FI3338">
        <v>987507</v>
      </c>
      <c r="FJ3338">
        <v>32693</v>
      </c>
      <c r="FL3338">
        <v>-5290</v>
      </c>
      <c r="FM3338">
        <v>17346</v>
      </c>
      <c r="FN3338">
        <v>-3322</v>
      </c>
      <c r="FP3338">
        <v>8734</v>
      </c>
      <c r="FR3338">
        <v>2017</v>
      </c>
      <c r="FS3338" t="s">
        <v>1620</v>
      </c>
      <c r="FT3338">
        <v>8</v>
      </c>
      <c r="FU3338">
        <v>0.21812999999999999</v>
      </c>
      <c r="FV3338">
        <v>0.10779</v>
      </c>
      <c r="FW3338">
        <v>0.11033999999999999</v>
      </c>
      <c r="FX3338">
        <v>0.28439999999999999</v>
      </c>
      <c r="FY3338">
        <v>0.39215</v>
      </c>
      <c r="GB3338">
        <v>21089.182000000001</v>
      </c>
      <c r="GC3338">
        <v>10421.374</v>
      </c>
      <c r="GD3338">
        <v>10667.807000000001</v>
      </c>
      <c r="GE3338">
        <v>27492.851999999999</v>
      </c>
      <c r="GF3338">
        <v>37914.226999999999</v>
      </c>
      <c r="GI3338">
        <v>1</v>
      </c>
      <c r="GJ3338">
        <v>1</v>
      </c>
      <c r="GK3338">
        <v>1</v>
      </c>
      <c r="GL3338">
        <v>0</v>
      </c>
      <c r="GM3338">
        <v>96683.577999999994</v>
      </c>
      <c r="GN3338">
        <v>0.17405999999999999</v>
      </c>
      <c r="GO3338">
        <v>105</v>
      </c>
      <c r="GQ3338">
        <v>2023</v>
      </c>
      <c r="GR3338">
        <v>93078.226999999999</v>
      </c>
      <c r="GS3338">
        <v>37.700000000000003</v>
      </c>
      <c r="GT3338">
        <v>9.6</v>
      </c>
      <c r="GU3338">
        <v>46.01</v>
      </c>
      <c r="GV3338">
        <v>55</v>
      </c>
      <c r="GX3338">
        <v>1446</v>
      </c>
      <c r="GY3338">
        <v>56321.976999999999</v>
      </c>
      <c r="HA3338">
        <v>38.950000000000003</v>
      </c>
      <c r="HB3338">
        <v>1140</v>
      </c>
      <c r="HI3338">
        <v>201</v>
      </c>
      <c r="HK3338">
        <v>0</v>
      </c>
      <c r="HN3338">
        <v>3524</v>
      </c>
      <c r="HO3338">
        <v>0</v>
      </c>
      <c r="HP3338">
        <v>0</v>
      </c>
      <c r="IF3338">
        <v>0</v>
      </c>
      <c r="II3338">
        <v>-2.6870000000000002E-2</v>
      </c>
      <c r="IJ3338">
        <v>0.70899999999999996</v>
      </c>
      <c r="IK3338">
        <v>0.7</v>
      </c>
      <c r="IL3338">
        <v>4.5999999999999999E-3</v>
      </c>
      <c r="IM3338">
        <v>0.255</v>
      </c>
      <c r="IN3338">
        <v>0.25</v>
      </c>
      <c r="IP3338">
        <v>0</v>
      </c>
      <c r="IQ3338">
        <v>0</v>
      </c>
      <c r="IR3338">
        <v>1.32E-2</v>
      </c>
      <c r="IS3338">
        <v>2.5999999999999999E-2</v>
      </c>
      <c r="IT3338">
        <v>0.05</v>
      </c>
      <c r="IV3338">
        <v>0</v>
      </c>
      <c r="IW3338">
        <v>0</v>
      </c>
      <c r="IY3338">
        <v>0</v>
      </c>
      <c r="IZ3338">
        <v>0</v>
      </c>
      <c r="JB3338">
        <v>0</v>
      </c>
      <c r="JC3338">
        <v>0</v>
      </c>
      <c r="JD3338">
        <v>3.0800000000000001E-2</v>
      </c>
      <c r="JE3338">
        <v>0.01</v>
      </c>
      <c r="JF3338">
        <v>0</v>
      </c>
      <c r="JH3338">
        <v>0</v>
      </c>
      <c r="JI3338">
        <v>0</v>
      </c>
    </row>
    <row r="3339" spans="1:269" hidden="1" x14ac:dyDescent="0.25">
      <c r="A3339">
        <v>173</v>
      </c>
      <c r="B3339" s="11" t="str">
        <f t="shared" si="52"/>
        <v>173 2016</v>
      </c>
      <c r="C3339" t="s">
        <v>1617</v>
      </c>
      <c r="D3339">
        <v>2016</v>
      </c>
      <c r="E3339">
        <v>150</v>
      </c>
      <c r="F3339" t="s">
        <v>1618</v>
      </c>
      <c r="H3339">
        <v>1</v>
      </c>
      <c r="I3339">
        <v>1924</v>
      </c>
      <c r="J3339">
        <v>0</v>
      </c>
      <c r="L3339">
        <v>2</v>
      </c>
      <c r="M3339" t="s">
        <v>1410</v>
      </c>
      <c r="N3339" t="s">
        <v>1411</v>
      </c>
      <c r="O3339" t="s">
        <v>1412</v>
      </c>
      <c r="P3339">
        <v>3</v>
      </c>
      <c r="Q3339" t="s">
        <v>421</v>
      </c>
      <c r="R3339">
        <v>0</v>
      </c>
      <c r="S3339" t="s">
        <v>290</v>
      </c>
      <c r="T3339" t="s">
        <v>381</v>
      </c>
      <c r="U3339">
        <v>1</v>
      </c>
      <c r="W3339" t="s">
        <v>1619</v>
      </c>
      <c r="X3339">
        <v>0</v>
      </c>
      <c r="Y3339">
        <v>0</v>
      </c>
      <c r="Z3339" s="1">
        <v>42552</v>
      </c>
      <c r="AA3339" s="1">
        <v>42551</v>
      </c>
      <c r="AB3339" t="s">
        <v>267</v>
      </c>
      <c r="AC3339" t="s">
        <v>481</v>
      </c>
      <c r="AD3339" t="s">
        <v>277</v>
      </c>
      <c r="AE3339">
        <v>2.75E-2</v>
      </c>
      <c r="AF3339">
        <v>7.4999999999999997E-2</v>
      </c>
      <c r="AG3339">
        <v>1</v>
      </c>
      <c r="AH3339">
        <v>1</v>
      </c>
      <c r="AJ3339">
        <v>1</v>
      </c>
      <c r="AK3339">
        <v>3</v>
      </c>
      <c r="AL3339">
        <v>25</v>
      </c>
      <c r="AM3339">
        <v>7.4099999999999999E-2</v>
      </c>
      <c r="AU3339">
        <v>950415</v>
      </c>
      <c r="AV3339">
        <v>950415</v>
      </c>
      <c r="AW3339">
        <v>-22557</v>
      </c>
      <c r="AX3339">
        <v>1</v>
      </c>
      <c r="BQ3339">
        <v>0.04</v>
      </c>
      <c r="BV3339">
        <v>950415</v>
      </c>
      <c r="BW3339">
        <v>1300184.3</v>
      </c>
      <c r="BX3339">
        <v>0.73099000000000003</v>
      </c>
      <c r="BY3339">
        <v>349769.31</v>
      </c>
      <c r="BZ3339">
        <v>0</v>
      </c>
      <c r="CA3339">
        <v>92964.976999999999</v>
      </c>
      <c r="CB3339">
        <v>25441</v>
      </c>
      <c r="CC3339">
        <v>1</v>
      </c>
      <c r="CD3339">
        <v>1317840</v>
      </c>
      <c r="CE3339">
        <v>950415</v>
      </c>
      <c r="CF3339">
        <v>367425</v>
      </c>
      <c r="CG3339">
        <v>0</v>
      </c>
      <c r="CH3339">
        <v>0</v>
      </c>
      <c r="CI3339">
        <v>0</v>
      </c>
      <c r="CK3339">
        <v>0.72119</v>
      </c>
      <c r="CL3339" t="s">
        <v>1622</v>
      </c>
      <c r="CM3339">
        <v>99</v>
      </c>
      <c r="CN3339">
        <v>9.1899999999999996E-2</v>
      </c>
      <c r="CP3339">
        <v>3.9699999999999999E-2</v>
      </c>
      <c r="CR3339">
        <v>9.1800000000000007E-2</v>
      </c>
      <c r="CS3339">
        <v>8.7400000000000005E-2</v>
      </c>
      <c r="CU3339">
        <v>6.0229999999999999E-2</v>
      </c>
      <c r="DD3339">
        <v>6.3960000000000003E-2</v>
      </c>
      <c r="DE3339">
        <v>0</v>
      </c>
      <c r="DF3339">
        <v>0</v>
      </c>
      <c r="DG3339">
        <v>0</v>
      </c>
      <c r="DH3339">
        <v>1</v>
      </c>
      <c r="DI3339">
        <v>4.2999999999999997E-2</v>
      </c>
      <c r="DJ3339">
        <v>9.6000000000000002E-2</v>
      </c>
      <c r="DK3339">
        <v>6.7000000000000004E-2</v>
      </c>
      <c r="DM3339">
        <v>11825</v>
      </c>
      <c r="DN3339">
        <v>25441</v>
      </c>
      <c r="DQ3339">
        <v>193</v>
      </c>
      <c r="DT3339">
        <v>0</v>
      </c>
      <c r="DV3339">
        <v>37459</v>
      </c>
      <c r="DW3339">
        <v>-24251</v>
      </c>
      <c r="EA3339">
        <v>17196</v>
      </c>
      <c r="EK3339">
        <v>-3122</v>
      </c>
      <c r="ER3339">
        <v>27282</v>
      </c>
      <c r="ES3339">
        <v>-59823</v>
      </c>
      <c r="ET3339">
        <v>-59823</v>
      </c>
      <c r="FC3339">
        <v>-429</v>
      </c>
      <c r="FF3339">
        <v>-60252</v>
      </c>
      <c r="FH3339">
        <v>950415</v>
      </c>
      <c r="FI3339">
        <v>983385</v>
      </c>
      <c r="FJ3339">
        <v>25441</v>
      </c>
      <c r="FK3339">
        <v>193</v>
      </c>
      <c r="FL3339">
        <v>-24251</v>
      </c>
      <c r="FM3339">
        <v>17196</v>
      </c>
      <c r="FN3339">
        <v>-3122</v>
      </c>
      <c r="FP3339">
        <v>-10177</v>
      </c>
      <c r="FR3339">
        <v>2018</v>
      </c>
      <c r="FS3339" t="s">
        <v>1620</v>
      </c>
      <c r="FT3339">
        <v>8</v>
      </c>
      <c r="FU3339">
        <v>0.22317000000000001</v>
      </c>
      <c r="FV3339">
        <v>0.10644000000000001</v>
      </c>
      <c r="FW3339">
        <v>0.11672</v>
      </c>
      <c r="FX3339">
        <v>0.34720000000000001</v>
      </c>
      <c r="FY3339">
        <v>0.45362000000000002</v>
      </c>
      <c r="GB3339">
        <v>21968.368999999999</v>
      </c>
      <c r="GC3339">
        <v>10478.107</v>
      </c>
      <c r="GD3339">
        <v>11490.263000000001</v>
      </c>
      <c r="GE3339">
        <v>34176.199000000001</v>
      </c>
      <c r="GF3339">
        <v>44654.305</v>
      </c>
      <c r="GI3339">
        <v>1</v>
      </c>
      <c r="GJ3339">
        <v>1</v>
      </c>
      <c r="GK3339">
        <v>1</v>
      </c>
      <c r="GL3339">
        <v>0</v>
      </c>
      <c r="GM3339">
        <v>98439.304999999993</v>
      </c>
      <c r="GN3339">
        <v>0.23047999999999999</v>
      </c>
      <c r="GO3339">
        <v>104</v>
      </c>
      <c r="GQ3339">
        <v>1962</v>
      </c>
      <c r="GR3339">
        <v>94653.18</v>
      </c>
      <c r="GS3339">
        <v>37.9</v>
      </c>
      <c r="GT3339">
        <v>9.8000000000000007</v>
      </c>
      <c r="GU3339">
        <v>48.709000000000003</v>
      </c>
      <c r="GV3339">
        <v>13</v>
      </c>
      <c r="GX3339">
        <v>1510</v>
      </c>
      <c r="GY3339">
        <v>59266.824000000001</v>
      </c>
      <c r="HA3339">
        <v>39.25</v>
      </c>
      <c r="HB3339">
        <v>1195</v>
      </c>
      <c r="HI3339">
        <v>211</v>
      </c>
      <c r="HK3339">
        <v>0</v>
      </c>
      <c r="HN3339">
        <v>3485</v>
      </c>
      <c r="HO3339">
        <v>0</v>
      </c>
      <c r="HP3339">
        <v>0</v>
      </c>
      <c r="IF3339">
        <v>0</v>
      </c>
      <c r="II3339">
        <v>0.11572</v>
      </c>
      <c r="IJ3339">
        <v>0.72</v>
      </c>
      <c r="IK3339">
        <v>0.7</v>
      </c>
      <c r="IL3339">
        <v>2.92E-2</v>
      </c>
      <c r="IM3339">
        <v>0.24399999999999999</v>
      </c>
      <c r="IN3339">
        <v>0.25</v>
      </c>
      <c r="IP3339">
        <v>0</v>
      </c>
      <c r="IQ3339">
        <v>0</v>
      </c>
      <c r="IR3339">
        <v>3.3099999999999997E-2</v>
      </c>
      <c r="IS3339">
        <v>2.5999999999999999E-2</v>
      </c>
      <c r="IT3339">
        <v>0.05</v>
      </c>
      <c r="IV3339">
        <v>0</v>
      </c>
      <c r="IW3339">
        <v>0</v>
      </c>
      <c r="IY3339">
        <v>0</v>
      </c>
      <c r="IZ3339">
        <v>0</v>
      </c>
      <c r="JB3339">
        <v>0</v>
      </c>
      <c r="JC3339">
        <v>0</v>
      </c>
      <c r="JD3339">
        <v>9.5999999999999992E-3</v>
      </c>
      <c r="JE3339">
        <v>0.01</v>
      </c>
      <c r="JF3339">
        <v>0</v>
      </c>
      <c r="JH3339">
        <v>0</v>
      </c>
      <c r="JI3339">
        <v>0</v>
      </c>
    </row>
    <row r="3340" spans="1:269" hidden="1" x14ac:dyDescent="0.25">
      <c r="A3340">
        <v>173</v>
      </c>
      <c r="B3340" s="11" t="str">
        <f t="shared" si="52"/>
        <v>173 2017</v>
      </c>
      <c r="C3340" t="s">
        <v>1617</v>
      </c>
      <c r="D3340">
        <v>2017</v>
      </c>
      <c r="E3340">
        <v>150</v>
      </c>
      <c r="F3340" t="s">
        <v>1618</v>
      </c>
      <c r="H3340">
        <v>1</v>
      </c>
      <c r="I3340">
        <v>1924</v>
      </c>
      <c r="J3340">
        <v>0</v>
      </c>
      <c r="L3340">
        <v>2</v>
      </c>
      <c r="M3340" t="s">
        <v>1410</v>
      </c>
      <c r="N3340" t="s">
        <v>1411</v>
      </c>
      <c r="O3340" t="s">
        <v>1412</v>
      </c>
      <c r="P3340">
        <v>3</v>
      </c>
      <c r="Q3340" t="s">
        <v>421</v>
      </c>
      <c r="R3340">
        <v>0</v>
      </c>
      <c r="S3340" t="s">
        <v>290</v>
      </c>
      <c r="T3340" t="s">
        <v>381</v>
      </c>
      <c r="U3340">
        <v>1</v>
      </c>
      <c r="W3340" t="s">
        <v>1619</v>
      </c>
      <c r="X3340">
        <v>0</v>
      </c>
      <c r="Y3340">
        <v>0</v>
      </c>
      <c r="Z3340" s="1">
        <v>42917</v>
      </c>
      <c r="AA3340" s="1">
        <v>42916</v>
      </c>
      <c r="AB3340" t="s">
        <v>267</v>
      </c>
      <c r="AC3340" t="s">
        <v>481</v>
      </c>
      <c r="AD3340" t="s">
        <v>277</v>
      </c>
      <c r="AE3340">
        <v>2.2499999999999999E-2</v>
      </c>
      <c r="AF3340">
        <v>7.4999999999999997E-2</v>
      </c>
      <c r="AG3340">
        <v>1</v>
      </c>
      <c r="AH3340">
        <v>1</v>
      </c>
      <c r="AJ3340">
        <v>1</v>
      </c>
      <c r="AK3340">
        <v>3</v>
      </c>
      <c r="AL3340">
        <v>24</v>
      </c>
      <c r="AM3340">
        <v>7.4099999999999999E-2</v>
      </c>
      <c r="AU3340">
        <v>1051671</v>
      </c>
      <c r="AV3340">
        <v>1051671</v>
      </c>
      <c r="AW3340">
        <v>-24161</v>
      </c>
      <c r="AX3340">
        <v>1</v>
      </c>
      <c r="BQ3340">
        <v>0.04</v>
      </c>
      <c r="BV3340">
        <v>1051671</v>
      </c>
      <c r="BW3340">
        <v>1365388.9</v>
      </c>
      <c r="BX3340">
        <v>0.77024000000000004</v>
      </c>
      <c r="BY3340">
        <v>313717.88</v>
      </c>
      <c r="BZ3340">
        <v>0</v>
      </c>
      <c r="CA3340">
        <v>104788</v>
      </c>
      <c r="CB3340">
        <v>27493</v>
      </c>
      <c r="CC3340">
        <v>1</v>
      </c>
      <c r="CD3340">
        <v>1394135</v>
      </c>
      <c r="CE3340">
        <v>1051671</v>
      </c>
      <c r="CF3340">
        <v>342464</v>
      </c>
      <c r="CG3340">
        <v>0</v>
      </c>
      <c r="CH3340">
        <v>0</v>
      </c>
      <c r="CI3340">
        <v>0</v>
      </c>
      <c r="CK3340">
        <v>0.75434999999999997</v>
      </c>
      <c r="CL3340" t="s">
        <v>1623</v>
      </c>
      <c r="CM3340">
        <v>99</v>
      </c>
      <c r="CN3340">
        <v>0.15479999999999999</v>
      </c>
      <c r="CP3340">
        <v>7.3300000000000004E-2</v>
      </c>
      <c r="CR3340">
        <v>9.7100000000000006E-2</v>
      </c>
      <c r="CS3340">
        <v>8.8400000000000006E-2</v>
      </c>
      <c r="CU3340">
        <v>6.7400000000000002E-2</v>
      </c>
      <c r="DD3340">
        <v>6.9099999999999995E-2</v>
      </c>
      <c r="DE3340">
        <v>0</v>
      </c>
      <c r="DF3340">
        <v>0</v>
      </c>
      <c r="DG3340">
        <v>0</v>
      </c>
      <c r="DH3340">
        <v>0</v>
      </c>
      <c r="DI3340">
        <v>7.8E-2</v>
      </c>
      <c r="DJ3340">
        <v>0.10199999999999999</v>
      </c>
      <c r="DK3340">
        <v>7.5999999999999998E-2</v>
      </c>
      <c r="DM3340">
        <v>10830</v>
      </c>
      <c r="DN3340">
        <v>27493</v>
      </c>
      <c r="DT3340">
        <v>0</v>
      </c>
      <c r="DV3340">
        <v>38323</v>
      </c>
      <c r="DW3340">
        <v>116211</v>
      </c>
      <c r="EA3340">
        <v>13378</v>
      </c>
      <c r="EK3340">
        <v>-3651</v>
      </c>
      <c r="ER3340">
        <v>164261</v>
      </c>
      <c r="ES3340">
        <v>-62484</v>
      </c>
      <c r="ET3340">
        <v>-62484</v>
      </c>
      <c r="FC3340">
        <v>-521</v>
      </c>
      <c r="FF3340">
        <v>-63005</v>
      </c>
      <c r="FH3340">
        <v>1051671</v>
      </c>
      <c r="FI3340">
        <v>950415</v>
      </c>
      <c r="FJ3340">
        <v>27493</v>
      </c>
      <c r="FL3340">
        <v>116211</v>
      </c>
      <c r="FM3340">
        <v>13378</v>
      </c>
      <c r="FN3340">
        <v>-3651</v>
      </c>
      <c r="FP3340">
        <v>125938</v>
      </c>
      <c r="FR3340">
        <v>2019</v>
      </c>
      <c r="FS3340" t="s">
        <v>1620</v>
      </c>
      <c r="FT3340">
        <v>8</v>
      </c>
      <c r="FU3340">
        <v>0.21928</v>
      </c>
      <c r="FV3340">
        <v>0.10519000000000001</v>
      </c>
      <c r="FW3340">
        <v>0.11409</v>
      </c>
      <c r="FX3340">
        <v>0.33019999999999999</v>
      </c>
      <c r="FY3340">
        <v>0.43539</v>
      </c>
      <c r="GB3340">
        <v>20740.523000000001</v>
      </c>
      <c r="GC3340">
        <v>9949.6689999999999</v>
      </c>
      <c r="GD3340">
        <v>10790.855</v>
      </c>
      <c r="GE3340">
        <v>31231.528999999999</v>
      </c>
      <c r="GF3340">
        <v>41181.199000000001</v>
      </c>
      <c r="GI3340">
        <v>1</v>
      </c>
      <c r="GJ3340">
        <v>1</v>
      </c>
      <c r="GK3340">
        <v>1</v>
      </c>
      <c r="GL3340">
        <v>0</v>
      </c>
      <c r="GM3340">
        <v>94585.516000000003</v>
      </c>
      <c r="GN3340">
        <v>0.21611</v>
      </c>
      <c r="GO3340">
        <v>104</v>
      </c>
      <c r="GQ3340">
        <v>1847</v>
      </c>
      <c r="GR3340">
        <v>90947.616999999998</v>
      </c>
      <c r="GS3340">
        <v>38.4</v>
      </c>
      <c r="GT3340">
        <v>10.1</v>
      </c>
      <c r="GU3340">
        <v>49.447000000000003</v>
      </c>
      <c r="GV3340">
        <v>20</v>
      </c>
      <c r="GX3340">
        <v>1568</v>
      </c>
      <c r="GY3340">
        <v>62678.241999999998</v>
      </c>
      <c r="HA3340">
        <v>39.972999999999999</v>
      </c>
      <c r="HB3340">
        <v>1243</v>
      </c>
      <c r="HI3340">
        <v>221</v>
      </c>
      <c r="HK3340">
        <v>0</v>
      </c>
      <c r="HN3340">
        <v>3435</v>
      </c>
      <c r="HO3340">
        <v>0</v>
      </c>
      <c r="HP3340">
        <v>0</v>
      </c>
      <c r="IF3340">
        <v>0</v>
      </c>
      <c r="II3340">
        <v>0.20962</v>
      </c>
      <c r="IJ3340">
        <v>0.74822999999999995</v>
      </c>
      <c r="IK3340">
        <v>0.7</v>
      </c>
      <c r="IL3340">
        <v>3.8899999999999997E-2</v>
      </c>
      <c r="IM3340">
        <v>0.22638</v>
      </c>
      <c r="IN3340">
        <v>0.25</v>
      </c>
      <c r="IP3340">
        <v>0</v>
      </c>
      <c r="IQ3340">
        <v>0</v>
      </c>
      <c r="IS3340">
        <v>2.5100000000000001E-2</v>
      </c>
      <c r="IT3340">
        <v>0.05</v>
      </c>
      <c r="IV3340">
        <v>0</v>
      </c>
      <c r="IW3340">
        <v>0</v>
      </c>
      <c r="IY3340">
        <v>0</v>
      </c>
      <c r="IZ3340">
        <v>0</v>
      </c>
      <c r="JB3340">
        <v>0</v>
      </c>
      <c r="JC3340">
        <v>0</v>
      </c>
      <c r="JE3340">
        <v>2.9999999999999997E-4</v>
      </c>
      <c r="JF3340">
        <v>0</v>
      </c>
      <c r="JH3340">
        <v>0</v>
      </c>
      <c r="JI3340">
        <v>0</v>
      </c>
    </row>
    <row r="3341" spans="1:269" hidden="1" x14ac:dyDescent="0.25">
      <c r="A3341">
        <v>173</v>
      </c>
      <c r="B3341" s="11" t="str">
        <f t="shared" si="52"/>
        <v>173 2018</v>
      </c>
      <c r="C3341" t="s">
        <v>1617</v>
      </c>
      <c r="D3341">
        <v>2018</v>
      </c>
      <c r="E3341">
        <v>150</v>
      </c>
      <c r="F3341" t="s">
        <v>1618</v>
      </c>
      <c r="H3341">
        <v>1</v>
      </c>
      <c r="I3341">
        <v>1924</v>
      </c>
      <c r="J3341">
        <v>0</v>
      </c>
      <c r="L3341">
        <v>2</v>
      </c>
      <c r="M3341" t="s">
        <v>1410</v>
      </c>
      <c r="N3341" t="s">
        <v>1411</v>
      </c>
      <c r="O3341" t="s">
        <v>1412</v>
      </c>
      <c r="P3341">
        <v>3</v>
      </c>
      <c r="Q3341" t="s">
        <v>421</v>
      </c>
      <c r="R3341">
        <v>0</v>
      </c>
      <c r="S3341" t="s">
        <v>290</v>
      </c>
      <c r="T3341" t="s">
        <v>381</v>
      </c>
      <c r="U3341">
        <v>1</v>
      </c>
      <c r="W3341" t="s">
        <v>1619</v>
      </c>
      <c r="X3341">
        <v>0</v>
      </c>
      <c r="Y3341">
        <v>0</v>
      </c>
      <c r="Z3341" s="1">
        <v>43282</v>
      </c>
      <c r="AA3341" s="1">
        <v>43281</v>
      </c>
      <c r="AB3341" t="s">
        <v>267</v>
      </c>
      <c r="AC3341" t="s">
        <v>481</v>
      </c>
      <c r="AD3341" t="s">
        <v>277</v>
      </c>
      <c r="AE3341">
        <v>2.2499999999999999E-2</v>
      </c>
      <c r="AF3341">
        <v>7.2499999999999995E-2</v>
      </c>
      <c r="AG3341">
        <v>1</v>
      </c>
      <c r="AH3341">
        <v>1</v>
      </c>
      <c r="AJ3341">
        <v>1</v>
      </c>
      <c r="AK3341">
        <v>3</v>
      </c>
      <c r="AL3341">
        <v>23</v>
      </c>
      <c r="AM3341">
        <v>7.4099999999999999E-2</v>
      </c>
      <c r="AU3341">
        <v>1130389</v>
      </c>
      <c r="AV3341">
        <v>1130389</v>
      </c>
      <c r="AW3341">
        <v>-21890</v>
      </c>
      <c r="AX3341">
        <v>1</v>
      </c>
      <c r="BQ3341">
        <v>0.04</v>
      </c>
      <c r="BV3341">
        <v>1130389</v>
      </c>
      <c r="BW3341">
        <v>1297470.5</v>
      </c>
      <c r="BX3341">
        <v>0.87122999999999995</v>
      </c>
      <c r="BY3341">
        <v>167081.51999999999</v>
      </c>
      <c r="BZ3341">
        <v>0</v>
      </c>
      <c r="CA3341">
        <v>90948</v>
      </c>
      <c r="CB3341">
        <v>34176</v>
      </c>
      <c r="CC3341">
        <v>1</v>
      </c>
      <c r="CD3341">
        <v>1439664</v>
      </c>
      <c r="CE3341">
        <v>1130389</v>
      </c>
      <c r="CF3341">
        <v>309275</v>
      </c>
      <c r="CG3341">
        <v>0</v>
      </c>
      <c r="CH3341">
        <v>0</v>
      </c>
      <c r="CI3341">
        <v>0</v>
      </c>
      <c r="CK3341">
        <v>0.78517999999999999</v>
      </c>
      <c r="CN3341">
        <v>0.1</v>
      </c>
      <c r="CR3341">
        <v>7.5560000000000002E-2</v>
      </c>
      <c r="CU3341">
        <v>0.10435</v>
      </c>
      <c r="DD3341">
        <v>7.0790000000000006E-2</v>
      </c>
      <c r="DE3341">
        <v>0</v>
      </c>
      <c r="DF3341">
        <v>0</v>
      </c>
      <c r="DG3341">
        <v>1</v>
      </c>
      <c r="DH3341">
        <v>1</v>
      </c>
      <c r="DI3341">
        <v>0.11600000000000001</v>
      </c>
      <c r="DJ3341">
        <v>7.6999999999999999E-2</v>
      </c>
      <c r="DK3341">
        <v>0.107</v>
      </c>
      <c r="DM3341">
        <v>10555</v>
      </c>
      <c r="DN3341">
        <v>34176</v>
      </c>
      <c r="DQ3341">
        <v>76</v>
      </c>
      <c r="DT3341">
        <v>0</v>
      </c>
      <c r="DV3341">
        <v>44807</v>
      </c>
      <c r="DW3341">
        <v>90135</v>
      </c>
      <c r="EA3341">
        <v>13952</v>
      </c>
      <c r="EK3341">
        <v>-3555</v>
      </c>
      <c r="ER3341">
        <v>145339</v>
      </c>
      <c r="ES3341">
        <v>-65785</v>
      </c>
      <c r="ET3341">
        <v>-65785</v>
      </c>
      <c r="FC3341">
        <v>-836</v>
      </c>
      <c r="FF3341">
        <v>-66621</v>
      </c>
      <c r="FH3341">
        <v>1130389</v>
      </c>
      <c r="FI3341">
        <v>1051671</v>
      </c>
      <c r="FJ3341">
        <v>34176</v>
      </c>
      <c r="FK3341">
        <v>76</v>
      </c>
      <c r="FL3341">
        <v>90135</v>
      </c>
      <c r="FM3341">
        <v>13952</v>
      </c>
      <c r="FN3341">
        <v>-3555</v>
      </c>
      <c r="FP3341">
        <v>100532</v>
      </c>
      <c r="FR3341">
        <v>2020</v>
      </c>
      <c r="FS3341" t="s">
        <v>1620</v>
      </c>
      <c r="FT3341">
        <v>8</v>
      </c>
      <c r="FU3341">
        <v>0.21836</v>
      </c>
      <c r="FV3341">
        <v>0.10775999999999999</v>
      </c>
      <c r="FW3341">
        <v>0.1106</v>
      </c>
      <c r="FX3341">
        <v>0.23369999999999999</v>
      </c>
      <c r="FY3341">
        <v>0.34142</v>
      </c>
      <c r="GB3341">
        <v>20158.562999999998</v>
      </c>
      <c r="GC3341">
        <v>9948.1260000000002</v>
      </c>
      <c r="GD3341">
        <v>10210.436</v>
      </c>
      <c r="GE3341">
        <v>21571.035</v>
      </c>
      <c r="GF3341">
        <v>31519.162</v>
      </c>
      <c r="GI3341">
        <v>1</v>
      </c>
      <c r="GJ3341">
        <v>1</v>
      </c>
      <c r="GK3341">
        <v>1</v>
      </c>
      <c r="GL3341">
        <v>0</v>
      </c>
      <c r="GM3341">
        <v>92318.233999999997</v>
      </c>
      <c r="GN3341">
        <v>0.1231</v>
      </c>
      <c r="GO3341">
        <v>102</v>
      </c>
      <c r="GQ3341">
        <v>1746</v>
      </c>
      <c r="GR3341">
        <v>90507.133000000002</v>
      </c>
      <c r="GS3341">
        <v>38.6</v>
      </c>
      <c r="GT3341">
        <v>10.3</v>
      </c>
      <c r="GU3341">
        <v>51.837000000000003</v>
      </c>
      <c r="GV3341">
        <v>18</v>
      </c>
      <c r="GX3341">
        <v>1546</v>
      </c>
      <c r="GY3341">
        <v>63335.258000000002</v>
      </c>
      <c r="HA3341">
        <v>40.966999999999999</v>
      </c>
      <c r="HB3341">
        <v>1226</v>
      </c>
      <c r="HI3341">
        <v>218</v>
      </c>
      <c r="HK3341">
        <v>0</v>
      </c>
      <c r="HN3341">
        <v>3310</v>
      </c>
      <c r="HO3341">
        <v>0</v>
      </c>
      <c r="HP3341">
        <v>0</v>
      </c>
      <c r="IF3341">
        <v>0</v>
      </c>
      <c r="II3341">
        <v>-8.4070000000000006E-2</v>
      </c>
      <c r="IJ3341">
        <v>0.72550000000000003</v>
      </c>
      <c r="IK3341">
        <v>0.7</v>
      </c>
      <c r="IL3341">
        <v>-8.9999999999999998E-4</v>
      </c>
      <c r="IM3341">
        <v>0.2445</v>
      </c>
      <c r="IN3341">
        <v>0.25</v>
      </c>
      <c r="IP3341">
        <v>0</v>
      </c>
      <c r="IQ3341">
        <v>0</v>
      </c>
      <c r="IS3341">
        <v>2.9700000000000001E-2</v>
      </c>
      <c r="IT3341">
        <v>0.05</v>
      </c>
      <c r="IV3341">
        <v>0</v>
      </c>
      <c r="IW3341">
        <v>0</v>
      </c>
      <c r="IY3341">
        <v>0</v>
      </c>
      <c r="IZ3341">
        <v>0</v>
      </c>
      <c r="JB3341">
        <v>0</v>
      </c>
      <c r="JC3341">
        <v>0</v>
      </c>
      <c r="JE3341">
        <v>2.9999999999999997E-4</v>
      </c>
      <c r="JF3341">
        <v>0</v>
      </c>
      <c r="JH3341">
        <v>0</v>
      </c>
      <c r="JI3341">
        <v>0</v>
      </c>
    </row>
    <row r="3342" spans="1:269" hidden="1" x14ac:dyDescent="0.25">
      <c r="A3342">
        <v>173</v>
      </c>
      <c r="B3342" s="11" t="str">
        <f t="shared" si="52"/>
        <v>173 2019</v>
      </c>
      <c r="C3342" t="s">
        <v>1617</v>
      </c>
      <c r="D3342">
        <v>2019</v>
      </c>
      <c r="E3342">
        <v>150</v>
      </c>
      <c r="F3342" t="s">
        <v>1618</v>
      </c>
      <c r="H3342">
        <v>1</v>
      </c>
      <c r="I3342">
        <v>1924</v>
      </c>
      <c r="J3342">
        <v>0</v>
      </c>
      <c r="L3342">
        <v>2</v>
      </c>
      <c r="M3342" t="s">
        <v>1410</v>
      </c>
      <c r="N3342" t="s">
        <v>1411</v>
      </c>
      <c r="O3342" t="s">
        <v>1412</v>
      </c>
      <c r="P3342">
        <v>3</v>
      </c>
      <c r="Q3342" t="s">
        <v>421</v>
      </c>
      <c r="R3342">
        <v>0</v>
      </c>
      <c r="S3342" t="s">
        <v>290</v>
      </c>
      <c r="T3342" t="s">
        <v>381</v>
      </c>
      <c r="U3342">
        <v>1</v>
      </c>
      <c r="W3342" t="s">
        <v>1619</v>
      </c>
      <c r="X3342">
        <v>0</v>
      </c>
      <c r="Y3342">
        <v>0</v>
      </c>
      <c r="Z3342" s="1">
        <v>43647</v>
      </c>
      <c r="AA3342" s="1">
        <v>43646</v>
      </c>
      <c r="AB3342" t="s">
        <v>267</v>
      </c>
      <c r="AC3342" t="s">
        <v>481</v>
      </c>
      <c r="AD3342" t="s">
        <v>277</v>
      </c>
      <c r="AE3342">
        <v>2.2499999999999999E-2</v>
      </c>
      <c r="AF3342">
        <v>7.2499999999999995E-2</v>
      </c>
      <c r="AG3342">
        <v>1</v>
      </c>
      <c r="AH3342">
        <v>1</v>
      </c>
 